v>38.987900000000003</v>
      </c>
      <c r="K5947" s="59">
        <v>-55.3476</v>
      </c>
      <c r="L5947" s="59">
        <v>-27.9499</v>
      </c>
      <c r="N5947" s="59">
        <v>27.308499999999999</v>
      </c>
      <c r="O5947" s="59">
        <v>28.18</v>
      </c>
      <c r="Q5947" s="59">
        <v>28.7392</v>
      </c>
      <c r="R5947" s="59">
        <v>27.030999999999999</v>
      </c>
    </row>
    <row r="5948" spans="2:18" x14ac:dyDescent="0.35">
      <c r="B5948" s="59">
        <v>29.755400000000002</v>
      </c>
      <c r="C5948" s="59">
        <v>38.511499999999998</v>
      </c>
      <c r="E5948" s="59">
        <v>6.3883000000000001</v>
      </c>
      <c r="F5948" s="59">
        <v>20.8066</v>
      </c>
      <c r="H5948" s="59">
        <v>73.110299999999995</v>
      </c>
      <c r="I5948" s="59">
        <v>37.580399999999997</v>
      </c>
      <c r="K5948" s="59">
        <v>-64.914199999999994</v>
      </c>
      <c r="L5948" s="59">
        <v>-31.009599999999999</v>
      </c>
      <c r="N5948" s="59">
        <v>25.246500000000001</v>
      </c>
      <c r="O5948" s="59">
        <v>29.0047</v>
      </c>
      <c r="Q5948" s="59">
        <v>26.7333</v>
      </c>
      <c r="R5948" s="59">
        <v>27.985199999999999</v>
      </c>
    </row>
    <row r="5949" spans="2:18" x14ac:dyDescent="0.35">
      <c r="B5949" s="59">
        <v>31.7775</v>
      </c>
      <c r="C5949" s="59">
        <v>33.082799999999999</v>
      </c>
      <c r="E5949" s="59">
        <v>-14.6454</v>
      </c>
      <c r="F5949" s="59">
        <v>19.195900000000002</v>
      </c>
      <c r="H5949" s="59">
        <v>33.323399999999999</v>
      </c>
      <c r="I5949" s="59">
        <v>30.794</v>
      </c>
      <c r="K5949" s="59">
        <v>-76.6053</v>
      </c>
      <c r="L5949" s="59">
        <v>-33.8339</v>
      </c>
      <c r="N5949" s="59">
        <v>22.849799999999998</v>
      </c>
      <c r="O5949" s="59">
        <v>26.741099999999999</v>
      </c>
      <c r="Q5949" s="59">
        <v>22.805099999999999</v>
      </c>
      <c r="R5949" s="59">
        <v>25.702300000000001</v>
      </c>
    </row>
    <row r="5950" spans="2:18" x14ac:dyDescent="0.35">
      <c r="B5950" s="59">
        <v>38.1721</v>
      </c>
      <c r="C5950" s="59">
        <v>30.751100000000001</v>
      </c>
      <c r="E5950" s="59">
        <v>-30.0366</v>
      </c>
      <c r="F5950" s="59">
        <v>9.0908999999999995</v>
      </c>
      <c r="H5950" s="59">
        <v>27.015599999999999</v>
      </c>
      <c r="I5950" s="59">
        <v>27.070900000000002</v>
      </c>
      <c r="K5950" s="59">
        <v>-76.685599999999994</v>
      </c>
      <c r="L5950" s="59">
        <v>-35.642000000000003</v>
      </c>
      <c r="N5950" s="59">
        <v>25.724599999999999</v>
      </c>
      <c r="O5950" s="59">
        <v>27.691099999999999</v>
      </c>
      <c r="Q5950" s="59">
        <v>25.8795</v>
      </c>
      <c r="R5950" s="59">
        <v>26.601400000000002</v>
      </c>
    </row>
    <row r="5951" spans="2:18" x14ac:dyDescent="0.35">
      <c r="B5951" s="59">
        <v>36.307699999999997</v>
      </c>
      <c r="C5951" s="59">
        <v>29.070599999999999</v>
      </c>
      <c r="E5951" s="59">
        <v>-28.853999999999999</v>
      </c>
      <c r="F5951" s="59">
        <v>7.7385999999999999</v>
      </c>
      <c r="H5951" s="59">
        <v>29.968499999999999</v>
      </c>
      <c r="I5951" s="59">
        <v>28.185600000000001</v>
      </c>
      <c r="K5951" s="59">
        <v>-77.990200000000002</v>
      </c>
      <c r="L5951" s="59">
        <v>-39.341200000000001</v>
      </c>
      <c r="N5951" s="59">
        <v>22.598400000000002</v>
      </c>
      <c r="O5951" s="59">
        <v>28.374400000000001</v>
      </c>
      <c r="Q5951" s="59">
        <v>22.607199999999999</v>
      </c>
      <c r="R5951" s="59">
        <v>27.0825</v>
      </c>
    </row>
    <row r="5952" spans="2:18" x14ac:dyDescent="0.35">
      <c r="B5952" s="59">
        <v>23.632999999999999</v>
      </c>
      <c r="C5952" s="59">
        <v>25.9251</v>
      </c>
      <c r="E5952" s="59">
        <v>-6.0204000000000004</v>
      </c>
      <c r="F5952" s="59">
        <v>2.6574</v>
      </c>
      <c r="H5952" s="59">
        <v>26.1251</v>
      </c>
      <c r="I5952" s="59">
        <v>22.969799999999999</v>
      </c>
      <c r="K5952" s="59">
        <v>-74.465999999999994</v>
      </c>
      <c r="L5952" s="59">
        <v>-42.588200000000001</v>
      </c>
      <c r="N5952" s="59">
        <v>22.0579</v>
      </c>
      <c r="O5952" s="59">
        <v>22.948</v>
      </c>
      <c r="Q5952" s="59">
        <v>29.632400000000001</v>
      </c>
      <c r="R5952" s="59">
        <v>21.754100000000001</v>
      </c>
    </row>
    <row r="5953" spans="2:18" x14ac:dyDescent="0.35">
      <c r="B5953" s="59">
        <v>27.241800000000001</v>
      </c>
      <c r="C5953" s="59">
        <v>24.308800000000002</v>
      </c>
      <c r="E5953" s="59">
        <v>-22.057700000000001</v>
      </c>
      <c r="F5953" s="59">
        <v>-5.5362999999999998</v>
      </c>
      <c r="H5953" s="59">
        <v>25.3642</v>
      </c>
      <c r="I5953" s="59">
        <v>20.652100000000001</v>
      </c>
      <c r="K5953" s="59">
        <v>-75.272199999999998</v>
      </c>
      <c r="L5953" s="59">
        <v>-49.2042</v>
      </c>
      <c r="N5953" s="59">
        <v>19.734000000000002</v>
      </c>
      <c r="O5953" s="59">
        <v>21.598400000000002</v>
      </c>
      <c r="Q5953" s="59">
        <v>19.614100000000001</v>
      </c>
      <c r="R5953" s="59">
        <v>20.602</v>
      </c>
    </row>
    <row r="5954" spans="2:18" x14ac:dyDescent="0.35">
      <c r="B5954" s="59">
        <v>25.401299999999999</v>
      </c>
      <c r="C5954" s="59">
        <v>22.540800000000001</v>
      </c>
      <c r="E5954" s="59">
        <v>-20.511099999999999</v>
      </c>
      <c r="F5954" s="59">
        <v>-7.71</v>
      </c>
      <c r="H5954" s="59">
        <v>26.343399999999999</v>
      </c>
      <c r="I5954" s="59">
        <v>18.846800000000002</v>
      </c>
      <c r="K5954" s="59">
        <v>-74.333600000000004</v>
      </c>
      <c r="L5954" s="59">
        <v>-49.393900000000002</v>
      </c>
      <c r="N5954" s="59">
        <v>18.3169</v>
      </c>
      <c r="O5954" s="59">
        <v>18.892700000000001</v>
      </c>
      <c r="Q5954" s="59">
        <v>18.296099999999999</v>
      </c>
      <c r="R5954" s="59">
        <v>18.020299999999999</v>
      </c>
    </row>
    <row r="5955" spans="2:18" x14ac:dyDescent="0.35">
      <c r="B5955" s="59">
        <v>17.701599999999999</v>
      </c>
      <c r="C5955" s="59">
        <v>21.521999999999998</v>
      </c>
      <c r="E5955" s="59">
        <v>1.5027999999999999</v>
      </c>
      <c r="F5955" s="59">
        <v>-4.3735999999999997</v>
      </c>
      <c r="H5955" s="59">
        <v>21.151700000000002</v>
      </c>
      <c r="I5955" s="59">
        <v>16.8993</v>
      </c>
      <c r="K5955" s="59">
        <v>-68.296899999999994</v>
      </c>
      <c r="L5955" s="59">
        <v>-44.829900000000002</v>
      </c>
      <c r="N5955" s="59">
        <v>18.3108</v>
      </c>
      <c r="O5955" s="59">
        <v>18.407800000000002</v>
      </c>
      <c r="Q5955" s="59">
        <v>18.3322</v>
      </c>
      <c r="R5955" s="59">
        <v>17.433</v>
      </c>
    </row>
    <row r="5956" spans="2:18" x14ac:dyDescent="0.35">
      <c r="B5956" s="59">
        <v>24.121600000000001</v>
      </c>
      <c r="C5956" s="59">
        <v>20.418700000000001</v>
      </c>
      <c r="E5956" s="59">
        <v>-19.8689</v>
      </c>
      <c r="F5956" s="59">
        <v>-4.1449999999999996</v>
      </c>
      <c r="H5956" s="59">
        <v>24.216000000000001</v>
      </c>
      <c r="I5956" s="59">
        <v>15.404400000000001</v>
      </c>
      <c r="K5956" s="59">
        <v>-72.288399999999996</v>
      </c>
      <c r="L5956" s="59">
        <v>-44.787799999999997</v>
      </c>
      <c r="N5956" s="59">
        <v>18.043399999999998</v>
      </c>
      <c r="O5956" s="59">
        <v>18.061900000000001</v>
      </c>
      <c r="Q5956" s="59">
        <v>18.185600000000001</v>
      </c>
      <c r="R5956" s="59">
        <v>17.157399999999999</v>
      </c>
    </row>
    <row r="5957" spans="2:18" x14ac:dyDescent="0.35">
      <c r="B5957" s="59">
        <v>21.8141</v>
      </c>
      <c r="C5957" s="59">
        <v>18.706700000000001</v>
      </c>
      <c r="E5957" s="59">
        <v>-17.622900000000001</v>
      </c>
      <c r="F5957" s="59">
        <v>-2.6943000000000001</v>
      </c>
      <c r="H5957" s="59">
        <v>21.400600000000001</v>
      </c>
      <c r="I5957" s="59">
        <v>14.392200000000001</v>
      </c>
      <c r="K5957" s="59">
        <v>-70.276799999999994</v>
      </c>
      <c r="L5957" s="59">
        <v>-45.729500000000002</v>
      </c>
      <c r="N5957" s="59">
        <v>17.963699999999999</v>
      </c>
      <c r="O5957" s="59">
        <v>17.993200000000002</v>
      </c>
      <c r="Q5957" s="59">
        <v>18.1433</v>
      </c>
      <c r="R5957" s="59">
        <v>17.178599999999999</v>
      </c>
    </row>
    <row r="5958" spans="2:18" x14ac:dyDescent="0.35">
      <c r="B5958" s="59">
        <v>15.145799999999999</v>
      </c>
      <c r="C5958" s="59">
        <v>18.049900000000001</v>
      </c>
      <c r="E5958" s="59">
        <v>2.3283</v>
      </c>
      <c r="F5958" s="59">
        <v>-1.8367</v>
      </c>
      <c r="H5958" s="59">
        <v>22.866900000000001</v>
      </c>
      <c r="I5958" s="59">
        <v>13.815099999999999</v>
      </c>
      <c r="K5958" s="59">
        <v>-71.259900000000002</v>
      </c>
      <c r="L5958" s="59">
        <v>-45.640099999999997</v>
      </c>
      <c r="N5958" s="59">
        <v>18.123200000000001</v>
      </c>
      <c r="O5958" s="59">
        <v>17.797000000000001</v>
      </c>
      <c r="Q5958" s="59">
        <v>18.275400000000001</v>
      </c>
      <c r="R5958" s="59">
        <v>17.022600000000001</v>
      </c>
    </row>
    <row r="5959" spans="2:18" x14ac:dyDescent="0.35">
      <c r="B5959" s="59">
        <v>13.901300000000001</v>
      </c>
      <c r="C5959" s="59">
        <v>16.7014</v>
      </c>
      <c r="E5959" s="59">
        <v>0.63629999999999998</v>
      </c>
      <c r="F5959" s="59">
        <v>-0.70679999999999998</v>
      </c>
      <c r="H5959" s="59">
        <v>22.1678</v>
      </c>
      <c r="I5959" s="59">
        <v>13.968999999999999</v>
      </c>
      <c r="K5959" s="59">
        <v>-71.609899999999996</v>
      </c>
      <c r="L5959" s="59">
        <v>-43.340800000000002</v>
      </c>
      <c r="N5959" s="59">
        <v>18.521899999999999</v>
      </c>
      <c r="O5959" s="59">
        <v>17.9162</v>
      </c>
      <c r="Q5959" s="59">
        <v>18.5108</v>
      </c>
      <c r="R5959" s="59">
        <v>17.158799999999999</v>
      </c>
    </row>
    <row r="5960" spans="2:18" x14ac:dyDescent="0.35">
      <c r="B5960" s="59">
        <v>16.5762</v>
      </c>
      <c r="C5960" s="59">
        <v>17.2651</v>
      </c>
      <c r="E5960" s="59">
        <v>1.5616000000000001</v>
      </c>
      <c r="F5960" s="59">
        <v>1.26E-2</v>
      </c>
      <c r="H5960" s="59">
        <v>23.1099</v>
      </c>
      <c r="I5960" s="59">
        <v>15.664400000000001</v>
      </c>
      <c r="K5960" s="59">
        <v>-72.293099999999995</v>
      </c>
      <c r="L5960" s="59">
        <v>-42.029400000000003</v>
      </c>
      <c r="N5960" s="59">
        <v>19.388500000000001</v>
      </c>
      <c r="O5960" s="59">
        <v>18.734400000000001</v>
      </c>
      <c r="Q5960" s="59">
        <v>19.387699999999999</v>
      </c>
      <c r="R5960" s="59">
        <v>17.974799999999998</v>
      </c>
    </row>
    <row r="5961" spans="2:18" x14ac:dyDescent="0.35">
      <c r="B5961" s="59">
        <v>16.461300000000001</v>
      </c>
      <c r="C5961" s="59">
        <v>18.572500000000002</v>
      </c>
      <c r="E5961" s="59">
        <v>0.76400000000000001</v>
      </c>
      <c r="F5961" s="59">
        <v>3.0371999999999999</v>
      </c>
      <c r="H5961" s="59">
        <v>23.080300000000001</v>
      </c>
      <c r="I5961" s="59">
        <v>16.051500000000001</v>
      </c>
      <c r="K5961" s="59">
        <v>-71.847399999999993</v>
      </c>
      <c r="L5961" s="59">
        <v>-36.452800000000003</v>
      </c>
      <c r="N5961" s="59">
        <v>20.683</v>
      </c>
      <c r="O5961" s="59">
        <v>21.451499999999999</v>
      </c>
      <c r="Q5961" s="59">
        <v>20.7225</v>
      </c>
      <c r="R5961" s="59">
        <v>20.503299999999999</v>
      </c>
    </row>
    <row r="5962" spans="2:18" x14ac:dyDescent="0.35">
      <c r="B5962" s="59">
        <v>19.767199999999999</v>
      </c>
      <c r="C5962" s="59">
        <v>19.0261</v>
      </c>
      <c r="E5962" s="59">
        <v>6.0964</v>
      </c>
      <c r="F5962" s="59">
        <v>5.8026</v>
      </c>
      <c r="H5962" s="59">
        <v>23.262699999999999</v>
      </c>
      <c r="I5962" s="59">
        <v>16.840900000000001</v>
      </c>
      <c r="K5962" s="59">
        <v>-72.2774</v>
      </c>
      <c r="L5962" s="59">
        <v>-35.140500000000003</v>
      </c>
      <c r="N5962" s="59">
        <v>18.209900000000001</v>
      </c>
      <c r="O5962" s="59">
        <v>22.761900000000001</v>
      </c>
      <c r="Q5962" s="59">
        <v>18.284199999999998</v>
      </c>
      <c r="R5962" s="59">
        <v>21.933199999999999</v>
      </c>
    </row>
    <row r="5963" spans="2:18" x14ac:dyDescent="0.35">
      <c r="B5963" s="59">
        <v>23.445499999999999</v>
      </c>
      <c r="C5963" s="59">
        <v>21.474799999999998</v>
      </c>
      <c r="E5963" s="59">
        <v>12.8485</v>
      </c>
      <c r="F5963" s="59">
        <v>10.783799999999999</v>
      </c>
      <c r="H5963" s="59">
        <v>27.351199999999999</v>
      </c>
      <c r="I5963" s="59">
        <v>19.399000000000001</v>
      </c>
      <c r="K5963" s="59">
        <v>-74.992000000000004</v>
      </c>
      <c r="L5963" s="59">
        <v>-31.442900000000002</v>
      </c>
      <c r="N5963" s="59">
        <v>19.819400000000002</v>
      </c>
      <c r="O5963" s="59">
        <v>24.191099999999999</v>
      </c>
      <c r="Q5963" s="59">
        <v>19.926600000000001</v>
      </c>
      <c r="R5963" s="59">
        <v>23.350899999999999</v>
      </c>
    </row>
    <row r="5964" spans="2:18" x14ac:dyDescent="0.35">
      <c r="B5964" s="59">
        <v>25.691299999999998</v>
      </c>
      <c r="C5964" s="59">
        <v>24.183700000000002</v>
      </c>
      <c r="E5964" s="59">
        <v>15.4335</v>
      </c>
      <c r="F5964" s="59">
        <v>13.281700000000001</v>
      </c>
      <c r="H5964" s="59">
        <v>30.138000000000002</v>
      </c>
      <c r="I5964" s="59">
        <v>21.749600000000001</v>
      </c>
      <c r="K5964" s="59">
        <v>-77.927599999999998</v>
      </c>
      <c r="L5964" s="59">
        <v>-31.452400000000001</v>
      </c>
      <c r="N5964" s="59">
        <v>20.369800000000001</v>
      </c>
      <c r="O5964" s="59">
        <v>22.9939</v>
      </c>
      <c r="Q5964" s="59">
        <v>20.696899999999999</v>
      </c>
      <c r="R5964" s="59">
        <v>22.0596</v>
      </c>
    </row>
    <row r="5965" spans="2:18" x14ac:dyDescent="0.35">
      <c r="B5965" s="59">
        <v>35.490200000000002</v>
      </c>
      <c r="C5965" s="59">
        <v>25.229900000000001</v>
      </c>
      <c r="E5965" s="59">
        <v>31.805199999999999</v>
      </c>
      <c r="F5965" s="59">
        <v>14.825699999999999</v>
      </c>
      <c r="H5965" s="59">
        <v>114.2316</v>
      </c>
      <c r="I5965" s="59">
        <v>23.953499999999998</v>
      </c>
      <c r="K5965" s="59">
        <v>-115.85339999999999</v>
      </c>
      <c r="L5965" s="59">
        <v>-29.4465</v>
      </c>
      <c r="N5965" s="59">
        <v>20.4557</v>
      </c>
      <c r="O5965" s="59">
        <v>24.184899999999999</v>
      </c>
      <c r="Q5965" s="59">
        <v>20.680399999999999</v>
      </c>
      <c r="R5965" s="59">
        <v>23.210899999999999</v>
      </c>
    </row>
    <row r="5966" spans="2:18" x14ac:dyDescent="0.35">
      <c r="B5966" s="59">
        <v>37.523699999999998</v>
      </c>
      <c r="C5966" s="59">
        <v>27.6</v>
      </c>
      <c r="E5966" s="59">
        <v>33.664400000000001</v>
      </c>
      <c r="F5966" s="59">
        <v>19.195599999999999</v>
      </c>
      <c r="H5966" s="59">
        <v>291.94499999999999</v>
      </c>
      <c r="I5966" s="59">
        <v>26.4895</v>
      </c>
      <c r="K5966" s="59">
        <v>-177.72800000000001</v>
      </c>
      <c r="L5966" s="59">
        <v>-25.8292</v>
      </c>
      <c r="N5966" s="59">
        <v>22.803699999999999</v>
      </c>
      <c r="O5966" s="59">
        <v>25.568300000000001</v>
      </c>
      <c r="Q5966" s="59">
        <v>22.939</v>
      </c>
      <c r="R5966" s="59">
        <v>24.496600000000001</v>
      </c>
    </row>
    <row r="5967" spans="2:18" x14ac:dyDescent="0.35">
      <c r="B5967" s="59">
        <v>143.761</v>
      </c>
      <c r="C5967" s="59">
        <v>33.106299999999997</v>
      </c>
      <c r="E5967" s="59">
        <v>116.7546</v>
      </c>
      <c r="F5967" s="59">
        <v>22.386900000000001</v>
      </c>
      <c r="H5967" s="59">
        <v>50.641800000000003</v>
      </c>
      <c r="I5967" s="59">
        <v>29.1936</v>
      </c>
      <c r="K5967" s="59">
        <v>-81.736400000000003</v>
      </c>
      <c r="L5967" s="59">
        <v>-22.956099999999999</v>
      </c>
      <c r="N5967" s="59">
        <v>22.302900000000001</v>
      </c>
      <c r="O5967" s="59">
        <v>26.5518</v>
      </c>
      <c r="Q5967" s="59">
        <v>22.436299999999999</v>
      </c>
      <c r="R5967" s="59">
        <v>25.664000000000001</v>
      </c>
    </row>
    <row r="5968" spans="2:18" x14ac:dyDescent="0.35">
      <c r="B5968" s="59">
        <v>101.7945</v>
      </c>
      <c r="C5968" s="59">
        <v>35.613300000000002</v>
      </c>
      <c r="E5968" s="59">
        <v>84.790700000000001</v>
      </c>
      <c r="F5968" s="59">
        <v>25.922799999999999</v>
      </c>
      <c r="H5968" s="59">
        <v>42.699599999999997</v>
      </c>
      <c r="I5968" s="59">
        <v>36.24</v>
      </c>
      <c r="K5968" s="59">
        <v>-80.626099999999994</v>
      </c>
      <c r="L5968" s="59">
        <v>-23.4316</v>
      </c>
      <c r="N5968" s="59">
        <v>24.897600000000001</v>
      </c>
      <c r="O5968" s="59">
        <v>29.650500000000001</v>
      </c>
      <c r="Q5968" s="59">
        <v>24.9816</v>
      </c>
      <c r="R5968" s="59">
        <v>28.814599999999999</v>
      </c>
    </row>
    <row r="5969" spans="2:18" x14ac:dyDescent="0.35">
      <c r="B5969" s="59">
        <v>37.01</v>
      </c>
      <c r="C5969" s="59">
        <v>40.085900000000002</v>
      </c>
      <c r="E5969" s="59">
        <v>29.685600000000001</v>
      </c>
      <c r="F5969" s="59">
        <v>33.641199999999998</v>
      </c>
      <c r="H5969" s="59">
        <v>43.5518</v>
      </c>
      <c r="I5969" s="59">
        <v>39.856900000000003</v>
      </c>
      <c r="K5969" s="59">
        <v>-79.985399999999998</v>
      </c>
      <c r="L5969" s="59">
        <v>-25.058800000000002</v>
      </c>
      <c r="N5969" s="59">
        <v>24.420500000000001</v>
      </c>
      <c r="O5969" s="59">
        <v>28.1203</v>
      </c>
      <c r="Q5969" s="59">
        <v>24.5946</v>
      </c>
      <c r="R5969" s="59">
        <v>27.3306</v>
      </c>
    </row>
    <row r="5970" spans="2:18" x14ac:dyDescent="0.35">
      <c r="B5970" s="59">
        <v>40.399900000000002</v>
      </c>
      <c r="C5970" s="59">
        <v>45.066299999999998</v>
      </c>
      <c r="E5970" s="59">
        <v>36.261499999999998</v>
      </c>
      <c r="F5970" s="59">
        <v>38.795000000000002</v>
      </c>
      <c r="H5970" s="59">
        <v>52.734499999999997</v>
      </c>
      <c r="I5970" s="59">
        <v>43.661900000000003</v>
      </c>
      <c r="K5970" s="59">
        <v>-35.997</v>
      </c>
      <c r="L5970" s="59">
        <v>-23.4924</v>
      </c>
      <c r="N5970" s="59">
        <v>27.6936</v>
      </c>
      <c r="O5970" s="59">
        <v>29.3155</v>
      </c>
      <c r="Q5970" s="59">
        <v>28.049600000000002</v>
      </c>
      <c r="R5970" s="59">
        <v>28.460899999999999</v>
      </c>
    </row>
    <row r="5971" spans="2:18" x14ac:dyDescent="0.35">
      <c r="B5971" s="59">
        <v>38.4283</v>
      </c>
      <c r="C5971" s="59">
        <v>49.128300000000003</v>
      </c>
      <c r="E5971" s="59">
        <v>33.552799999999998</v>
      </c>
      <c r="F5971" s="59">
        <v>41.845100000000002</v>
      </c>
      <c r="H5971" s="59">
        <v>228.53819999999999</v>
      </c>
      <c r="I5971" s="59">
        <v>41.636299999999999</v>
      </c>
      <c r="K5971" s="59">
        <v>-57.575600000000001</v>
      </c>
      <c r="L5971" s="59">
        <v>-25.497900000000001</v>
      </c>
      <c r="N5971" s="59">
        <v>25.5505</v>
      </c>
      <c r="O5971" s="59">
        <v>30.7879</v>
      </c>
      <c r="Q5971" s="59">
        <v>25.836300000000001</v>
      </c>
      <c r="R5971" s="59">
        <v>30.0946</v>
      </c>
    </row>
    <row r="5972" spans="2:18" x14ac:dyDescent="0.35">
      <c r="B5972" s="59">
        <v>31.285799999999998</v>
      </c>
      <c r="C5972" s="59">
        <v>46.4636</v>
      </c>
      <c r="E5972" s="59">
        <v>29.0852</v>
      </c>
      <c r="F5972" s="59">
        <v>42.876100000000001</v>
      </c>
      <c r="H5972" s="59">
        <v>64.630099999999999</v>
      </c>
      <c r="I5972" s="59">
        <v>41.255499999999998</v>
      </c>
      <c r="K5972" s="59">
        <v>-62.96</v>
      </c>
      <c r="L5972" s="59">
        <v>-24.9803</v>
      </c>
      <c r="N5972" s="59">
        <v>26.658100000000001</v>
      </c>
      <c r="O5972" s="59">
        <v>29.98</v>
      </c>
      <c r="Q5972" s="59">
        <v>26.898900000000001</v>
      </c>
      <c r="R5972" s="59">
        <v>29.537400000000002</v>
      </c>
    </row>
    <row r="5973" spans="2:18" x14ac:dyDescent="0.35">
      <c r="B5973" s="59">
        <v>29.669699999999999</v>
      </c>
      <c r="C5973" s="59">
        <v>35.640700000000002</v>
      </c>
      <c r="E5973" s="59">
        <v>26.810400000000001</v>
      </c>
      <c r="F5973" s="59">
        <v>30.9175</v>
      </c>
      <c r="H5973" s="59">
        <v>35.466500000000003</v>
      </c>
      <c r="I5973" s="59">
        <v>35.033700000000003</v>
      </c>
      <c r="K5973" s="59">
        <v>-35.494700000000002</v>
      </c>
      <c r="L5973" s="59">
        <v>-23.6389</v>
      </c>
      <c r="N5973" s="59">
        <v>26.0459</v>
      </c>
      <c r="O5973" s="59">
        <v>29.831</v>
      </c>
      <c r="Q5973" s="59">
        <v>23.996500000000001</v>
      </c>
      <c r="R5973" s="59">
        <v>29.0929</v>
      </c>
    </row>
    <row r="5974" spans="2:18" x14ac:dyDescent="0.35">
      <c r="B5974" s="59">
        <v>25.549199999999999</v>
      </c>
      <c r="C5974" s="59">
        <v>32.715899999999998</v>
      </c>
      <c r="E5974" s="59">
        <v>16.132400000000001</v>
      </c>
      <c r="F5974" s="59">
        <v>27.109500000000001</v>
      </c>
      <c r="H5974" s="59">
        <v>32.359499999999997</v>
      </c>
      <c r="I5974" s="59">
        <v>31.4678</v>
      </c>
      <c r="K5974" s="59">
        <v>-9.0358000000000001</v>
      </c>
      <c r="L5974" s="59">
        <v>-25.491700000000002</v>
      </c>
      <c r="N5974" s="59">
        <v>21.376799999999999</v>
      </c>
      <c r="O5974" s="59">
        <v>27.6005</v>
      </c>
      <c r="Q5974" s="59">
        <v>21.608899999999998</v>
      </c>
      <c r="R5974" s="59">
        <v>27.2135</v>
      </c>
    </row>
    <row r="5975" spans="2:18" x14ac:dyDescent="0.35">
      <c r="B5975" s="59">
        <v>24.110700000000001</v>
      </c>
      <c r="C5975" s="59">
        <v>29.248999999999999</v>
      </c>
      <c r="E5975" s="59">
        <v>13.5322</v>
      </c>
      <c r="F5975" s="59">
        <v>18.621600000000001</v>
      </c>
      <c r="H5975" s="59">
        <v>33.598199999999999</v>
      </c>
      <c r="I5975" s="59">
        <v>28.840599999999998</v>
      </c>
      <c r="K5975" s="59">
        <v>-67.308899999999994</v>
      </c>
      <c r="L5975" s="59">
        <v>-30.2273</v>
      </c>
      <c r="N5975" s="59">
        <v>21.157599999999999</v>
      </c>
      <c r="O5975" s="59">
        <v>25.887899999999998</v>
      </c>
      <c r="Q5975" s="59">
        <v>20.9056</v>
      </c>
      <c r="R5975" s="59">
        <v>25.376100000000001</v>
      </c>
    </row>
    <row r="5976" spans="2:18" x14ac:dyDescent="0.35">
      <c r="B5976" s="59">
        <v>20.900200000000002</v>
      </c>
      <c r="C5976" s="59">
        <v>25.3794</v>
      </c>
      <c r="E5976" s="59">
        <v>14.5717</v>
      </c>
      <c r="F5976" s="59">
        <v>10.1822</v>
      </c>
      <c r="H5976" s="59">
        <v>27.912299999999998</v>
      </c>
      <c r="I5976" s="59">
        <v>24.8504</v>
      </c>
      <c r="K5976" s="59">
        <v>-72.295199999999994</v>
      </c>
      <c r="L5976" s="59">
        <v>-36.524999999999999</v>
      </c>
      <c r="N5976" s="59">
        <v>19.021000000000001</v>
      </c>
      <c r="O5976" s="59">
        <v>21.8035</v>
      </c>
      <c r="Q5976" s="59">
        <v>18.324300000000001</v>
      </c>
      <c r="R5976" s="59">
        <v>20.8505</v>
      </c>
    </row>
    <row r="5977" spans="2:18" x14ac:dyDescent="0.35">
      <c r="B5977" s="59">
        <v>36.820500000000003</v>
      </c>
      <c r="C5977" s="59">
        <v>25.66</v>
      </c>
      <c r="E5977" s="59">
        <v>-67.292199999999994</v>
      </c>
      <c r="F5977" s="59">
        <v>-1.1758999999999999</v>
      </c>
      <c r="H5977" s="59">
        <v>27.518599999999999</v>
      </c>
      <c r="I5977" s="59">
        <v>20.708300000000001</v>
      </c>
      <c r="K5977" s="59">
        <v>-73.144499999999994</v>
      </c>
      <c r="L5977" s="59">
        <v>-41.221899999999998</v>
      </c>
      <c r="N5977" s="59">
        <v>-1.9966999999999999</v>
      </c>
      <c r="O5977" s="59">
        <v>18.134499999999999</v>
      </c>
      <c r="Q5977" s="59">
        <v>-1.837</v>
      </c>
      <c r="R5977" s="59">
        <v>14.777699999999999</v>
      </c>
    </row>
    <row r="5978" spans="2:18" x14ac:dyDescent="0.35">
      <c r="B5978" s="59">
        <v>20.221</v>
      </c>
      <c r="C5978" s="59">
        <v>22.2088</v>
      </c>
      <c r="E5978" s="59">
        <v>10.905900000000001</v>
      </c>
      <c r="F5978" s="59">
        <v>-1.1268</v>
      </c>
      <c r="H5978" s="59">
        <v>24.7103</v>
      </c>
      <c r="I5978" s="59">
        <v>18.386900000000001</v>
      </c>
      <c r="K5978" s="59">
        <v>-72.271000000000001</v>
      </c>
      <c r="L5978" s="59">
        <v>-41.746099999999998</v>
      </c>
      <c r="N5978" s="59">
        <v>3.9455</v>
      </c>
      <c r="O5978" s="59">
        <v>16.642399999999999</v>
      </c>
      <c r="Q5978" s="59">
        <v>3.8134000000000001</v>
      </c>
      <c r="R5978" s="59">
        <v>11.5685</v>
      </c>
    </row>
    <row r="5979" spans="2:18" x14ac:dyDescent="0.35">
      <c r="B5979" s="59">
        <v>18.415099999999999</v>
      </c>
      <c r="C5979" s="59">
        <v>21.578800000000001</v>
      </c>
      <c r="E5979" s="59">
        <v>17.234200000000001</v>
      </c>
      <c r="F5979" s="59">
        <v>1.37E-2</v>
      </c>
      <c r="H5979" s="59">
        <v>24.534400000000002</v>
      </c>
      <c r="I5979" s="59">
        <v>27.338699999999999</v>
      </c>
      <c r="K5979" s="59">
        <v>-72.951599999999999</v>
      </c>
      <c r="L5979" s="59">
        <v>-51.577199999999998</v>
      </c>
      <c r="N5979" s="59">
        <v>14.0108</v>
      </c>
      <c r="O5979" s="59">
        <v>16.3628</v>
      </c>
      <c r="Q5979" s="59">
        <v>13.1676</v>
      </c>
      <c r="R5979" s="59">
        <v>10.5871</v>
      </c>
    </row>
    <row r="5980" spans="2:18" x14ac:dyDescent="0.35">
      <c r="B5980" s="59">
        <v>18.170300000000001</v>
      </c>
      <c r="C5980" s="59">
        <v>20.952000000000002</v>
      </c>
      <c r="E5980" s="59">
        <v>16.961200000000002</v>
      </c>
      <c r="F5980" s="59">
        <v>1.35E-2</v>
      </c>
      <c r="H5980" s="59">
        <v>23.688300000000002</v>
      </c>
      <c r="I5980" s="59">
        <v>25.404399999999999</v>
      </c>
      <c r="K5980" s="59">
        <v>-72.082700000000003</v>
      </c>
      <c r="L5980" s="59">
        <v>-48.418399999999998</v>
      </c>
      <c r="N5980" s="59">
        <v>12.2676</v>
      </c>
      <c r="O5980" s="59">
        <v>15.202400000000001</v>
      </c>
      <c r="Q5980" s="59">
        <v>11.568899999999999</v>
      </c>
      <c r="R5980" s="59">
        <v>9.9076000000000004</v>
      </c>
    </row>
    <row r="5981" spans="2:18" x14ac:dyDescent="0.35">
      <c r="B5981" s="59">
        <v>17.8428</v>
      </c>
      <c r="C5981" s="59">
        <v>18.959099999999999</v>
      </c>
      <c r="E5981" s="59">
        <v>16.761800000000001</v>
      </c>
      <c r="F5981" s="59">
        <v>4.2161999999999997</v>
      </c>
      <c r="H5981" s="59">
        <v>23.7698</v>
      </c>
      <c r="I5981" s="59">
        <v>24.826899999999998</v>
      </c>
      <c r="K5981" s="59">
        <v>-71.835700000000003</v>
      </c>
      <c r="L5981" s="59">
        <v>-50.063200000000002</v>
      </c>
      <c r="N5981" s="59">
        <v>12.325200000000001</v>
      </c>
      <c r="O5981" s="59">
        <v>14.4838</v>
      </c>
      <c r="Q5981" s="59">
        <v>11.5983</v>
      </c>
      <c r="R5981" s="59">
        <v>10.179399999999999</v>
      </c>
    </row>
    <row r="5982" spans="2:18" x14ac:dyDescent="0.35">
      <c r="B5982" s="59">
        <v>16.325800000000001</v>
      </c>
      <c r="C5982" s="59">
        <v>18.6678</v>
      </c>
      <c r="E5982" s="59">
        <v>15.445600000000001</v>
      </c>
      <c r="F5982" s="59">
        <v>5.4687000000000001</v>
      </c>
      <c r="H5982" s="59">
        <v>22.652100000000001</v>
      </c>
      <c r="I5982" s="59">
        <v>24.295000000000002</v>
      </c>
      <c r="K5982" s="59">
        <v>-71.269599999999997</v>
      </c>
      <c r="L5982" s="59">
        <v>-51.194400000000002</v>
      </c>
      <c r="N5982" s="59">
        <v>4.0654000000000003</v>
      </c>
      <c r="O5982" s="59">
        <v>13.670299999999999</v>
      </c>
      <c r="Q5982" s="59">
        <v>3.8662999999999998</v>
      </c>
      <c r="R5982" s="59">
        <v>11.156700000000001</v>
      </c>
    </row>
    <row r="5983" spans="2:18" x14ac:dyDescent="0.35">
      <c r="B5983" s="59">
        <v>17.047799999999999</v>
      </c>
      <c r="C5983" s="59">
        <v>18.380500000000001</v>
      </c>
      <c r="E5983" s="59">
        <v>16.114899999999999</v>
      </c>
      <c r="F5983" s="59">
        <v>5.4264000000000001</v>
      </c>
      <c r="H5983" s="59">
        <v>23.598099999999999</v>
      </c>
      <c r="I5983" s="59">
        <v>24.415199999999999</v>
      </c>
      <c r="K5983" s="59">
        <v>-71.610200000000006</v>
      </c>
      <c r="L5983" s="59">
        <v>-49.098500000000001</v>
      </c>
      <c r="N5983" s="59">
        <v>13.2835</v>
      </c>
      <c r="O5983" s="59">
        <v>13.9095</v>
      </c>
      <c r="Q5983" s="59">
        <v>12.4504</v>
      </c>
      <c r="R5983" s="59">
        <v>10.256600000000001</v>
      </c>
    </row>
    <row r="5984" spans="2:18" x14ac:dyDescent="0.35">
      <c r="B5984" s="59">
        <v>17.998000000000001</v>
      </c>
      <c r="C5984" s="59">
        <v>17.585599999999999</v>
      </c>
      <c r="E5984" s="59">
        <v>17.0047</v>
      </c>
      <c r="F5984" s="59">
        <v>11.279</v>
      </c>
      <c r="H5984" s="59">
        <v>25.2623</v>
      </c>
      <c r="I5984" s="59">
        <v>24.198399999999999</v>
      </c>
      <c r="K5984" s="59">
        <v>-71.902600000000007</v>
      </c>
      <c r="L5984" s="59">
        <v>-39.814300000000003</v>
      </c>
      <c r="N5984" s="59">
        <v>16.010400000000001</v>
      </c>
      <c r="O5984" s="59">
        <v>16.338000000000001</v>
      </c>
      <c r="Q5984" s="59">
        <v>14.859500000000001</v>
      </c>
      <c r="R5984" s="59">
        <v>11.8735</v>
      </c>
    </row>
    <row r="5985" spans="2:18" x14ac:dyDescent="0.35">
      <c r="B5985" s="59">
        <v>17.968699999999998</v>
      </c>
      <c r="C5985" s="59">
        <v>17.553599999999999</v>
      </c>
      <c r="E5985" s="59">
        <v>16.991599999999998</v>
      </c>
      <c r="F5985" s="59">
        <v>12.8287</v>
      </c>
      <c r="H5985" s="59">
        <v>30.3979</v>
      </c>
      <c r="I5985" s="59">
        <v>26.481400000000001</v>
      </c>
      <c r="K5985" s="59">
        <v>-73.574200000000005</v>
      </c>
      <c r="L5985" s="59">
        <v>-32.046599999999998</v>
      </c>
      <c r="N5985" s="59">
        <v>16.8733</v>
      </c>
      <c r="O5985" s="59">
        <v>18.694700000000001</v>
      </c>
      <c r="Q5985" s="59">
        <v>15.7828</v>
      </c>
      <c r="R5985" s="59">
        <v>18.315000000000001</v>
      </c>
    </row>
    <row r="5986" spans="2:18" x14ac:dyDescent="0.35">
      <c r="B5986" s="59">
        <v>18.510000000000002</v>
      </c>
      <c r="C5986" s="59">
        <v>18.322800000000001</v>
      </c>
      <c r="E5986" s="59">
        <v>17.458100000000002</v>
      </c>
      <c r="F5986" s="59">
        <v>14.653700000000001</v>
      </c>
      <c r="H5986" s="59">
        <v>36.149099999999997</v>
      </c>
      <c r="I5986" s="59">
        <v>27.3443</v>
      </c>
      <c r="K5986" s="59">
        <v>-40.563400000000001</v>
      </c>
      <c r="L5986" s="59">
        <v>-28.888300000000001</v>
      </c>
      <c r="N5986" s="59">
        <v>16.235700000000001</v>
      </c>
      <c r="O5986" s="59">
        <v>18.694900000000001</v>
      </c>
      <c r="Q5986" s="59">
        <v>15.216100000000001</v>
      </c>
      <c r="R5986" s="59">
        <v>18.232800000000001</v>
      </c>
    </row>
    <row r="5987" spans="2:18" x14ac:dyDescent="0.35">
      <c r="B5987" s="59">
        <v>23.863900000000001</v>
      </c>
      <c r="C5987" s="59">
        <v>20.220199999999998</v>
      </c>
      <c r="E5987" s="59">
        <v>14.5816</v>
      </c>
      <c r="F5987" s="59">
        <v>15.626799999999999</v>
      </c>
      <c r="H5987" s="59">
        <v>28.402699999999999</v>
      </c>
      <c r="I5987" s="59">
        <v>29.862400000000001</v>
      </c>
      <c r="K5987" s="59">
        <v>7.7527999999999997</v>
      </c>
      <c r="L5987" s="59">
        <v>-27.027200000000001</v>
      </c>
      <c r="N5987" s="59">
        <v>17.508800000000001</v>
      </c>
      <c r="O5987" s="59">
        <v>19.531099999999999</v>
      </c>
      <c r="Q5987" s="59">
        <v>16.369399999999999</v>
      </c>
      <c r="R5987" s="59">
        <v>18.901</v>
      </c>
    </row>
    <row r="5988" spans="2:18" x14ac:dyDescent="0.35">
      <c r="B5988" s="59">
        <v>26.055199999999999</v>
      </c>
      <c r="C5988" s="59">
        <v>22.7818</v>
      </c>
      <c r="E5988" s="59">
        <v>19.7925</v>
      </c>
      <c r="F5988" s="59">
        <v>18.821200000000001</v>
      </c>
      <c r="H5988" s="59">
        <v>35.97</v>
      </c>
      <c r="I5988" s="59">
        <v>35.618400000000001</v>
      </c>
      <c r="K5988" s="59">
        <v>-70.929900000000004</v>
      </c>
      <c r="L5988" s="59">
        <v>-36.548200000000001</v>
      </c>
      <c r="N5988" s="59">
        <v>18.632999999999999</v>
      </c>
      <c r="O5988" s="59">
        <v>20.686599999999999</v>
      </c>
      <c r="Q5988" s="59">
        <v>17.754200000000001</v>
      </c>
      <c r="R5988" s="59">
        <v>20.057500000000001</v>
      </c>
    </row>
    <row r="5989" spans="2:18" x14ac:dyDescent="0.35">
      <c r="B5989" s="59">
        <v>25.365400000000001</v>
      </c>
      <c r="C5989" s="59">
        <v>24.8889</v>
      </c>
      <c r="E5989" s="59">
        <v>16.598400000000002</v>
      </c>
      <c r="F5989" s="59">
        <v>18.390599999999999</v>
      </c>
      <c r="H5989" s="59">
        <v>35.071199999999997</v>
      </c>
      <c r="I5989" s="59">
        <v>38.654299999999999</v>
      </c>
      <c r="K5989" s="59">
        <v>-69.942700000000002</v>
      </c>
      <c r="L5989" s="59">
        <v>-31.529800000000002</v>
      </c>
      <c r="N5989" s="59">
        <v>18.188600000000001</v>
      </c>
      <c r="O5989" s="59">
        <v>22.459599999999998</v>
      </c>
      <c r="Q5989" s="59">
        <v>17.171199999999999</v>
      </c>
      <c r="R5989" s="59">
        <v>21.677399999999999</v>
      </c>
    </row>
    <row r="5990" spans="2:18" x14ac:dyDescent="0.35">
      <c r="B5990" s="59">
        <v>102.8818</v>
      </c>
      <c r="C5990" s="59">
        <v>27.060500000000001</v>
      </c>
      <c r="E5990" s="59">
        <v>7.2091000000000003</v>
      </c>
      <c r="F5990" s="59">
        <v>21.442599999999999</v>
      </c>
      <c r="H5990" s="59">
        <v>37.0533</v>
      </c>
      <c r="I5990" s="59">
        <v>44.581600000000002</v>
      </c>
      <c r="K5990" s="59">
        <v>-70.914299999999997</v>
      </c>
      <c r="L5990" s="59">
        <v>-34.909300000000002</v>
      </c>
      <c r="N5990" s="59">
        <v>19.6004</v>
      </c>
      <c r="O5990" s="59">
        <v>24.091899999999999</v>
      </c>
      <c r="Q5990" s="59">
        <v>18.5154</v>
      </c>
      <c r="R5990" s="59">
        <v>23.263999999999999</v>
      </c>
    </row>
    <row r="5991" spans="2:18" x14ac:dyDescent="0.35">
      <c r="B5991" s="59">
        <v>101.655</v>
      </c>
      <c r="C5991" s="59">
        <v>30.2516</v>
      </c>
      <c r="E5991" s="59">
        <v>-91.828800000000001</v>
      </c>
      <c r="F5991" s="59">
        <v>23.894100000000002</v>
      </c>
      <c r="H5991" s="59">
        <v>164.25</v>
      </c>
      <c r="I5991" s="59">
        <v>47.735900000000001</v>
      </c>
      <c r="K5991" s="59">
        <v>75.068200000000004</v>
      </c>
      <c r="L5991" s="59">
        <v>-34.557200000000002</v>
      </c>
      <c r="N5991" s="59">
        <v>23.700099999999999</v>
      </c>
      <c r="O5991" s="59">
        <v>24.6524</v>
      </c>
      <c r="Q5991" s="59">
        <v>22.705400000000001</v>
      </c>
      <c r="R5991" s="59">
        <v>24.024999999999999</v>
      </c>
    </row>
    <row r="5992" spans="2:18" x14ac:dyDescent="0.35">
      <c r="B5992" s="59">
        <v>43.241700000000002</v>
      </c>
      <c r="C5992" s="59">
        <v>34.790399999999998</v>
      </c>
      <c r="E5992" s="59">
        <v>37.320900000000002</v>
      </c>
      <c r="F5992" s="59">
        <v>28.130099999999999</v>
      </c>
      <c r="H5992" s="59">
        <v>40.0428</v>
      </c>
      <c r="I5992" s="59">
        <v>52.7742</v>
      </c>
      <c r="K5992" s="59">
        <v>-71.977999999999994</v>
      </c>
      <c r="L5992" s="59">
        <v>-28.308900000000001</v>
      </c>
      <c r="N5992" s="59">
        <v>224.99359999999999</v>
      </c>
      <c r="O5992" s="59">
        <v>27.729099999999999</v>
      </c>
      <c r="Q5992" s="59">
        <v>214.7747</v>
      </c>
      <c r="R5992" s="59">
        <v>26.8947</v>
      </c>
    </row>
    <row r="5993" spans="2:18" x14ac:dyDescent="0.35">
      <c r="B5993" s="59">
        <v>37.349899999999998</v>
      </c>
      <c r="C5993" s="59">
        <v>36.307499999999997</v>
      </c>
      <c r="E5993" s="59">
        <v>32.119599999999998</v>
      </c>
      <c r="F5993" s="59">
        <v>28.046600000000002</v>
      </c>
      <c r="H5993" s="59">
        <v>37.784599999999998</v>
      </c>
      <c r="I5993" s="59">
        <v>50.000100000000003</v>
      </c>
      <c r="K5993" s="59">
        <v>-47.081099999999999</v>
      </c>
      <c r="L5993" s="59">
        <v>-31.942299999999999</v>
      </c>
      <c r="N5993" s="59">
        <v>57.140599999999999</v>
      </c>
      <c r="O5993" s="59">
        <v>28.072500000000002</v>
      </c>
      <c r="Q5993" s="59">
        <v>54.061500000000002</v>
      </c>
      <c r="R5993" s="59">
        <v>27.1647</v>
      </c>
    </row>
    <row r="5994" spans="2:18" x14ac:dyDescent="0.35">
      <c r="B5994" s="59">
        <v>47.244799999999998</v>
      </c>
      <c r="C5994" s="59">
        <v>38.7896</v>
      </c>
      <c r="E5994" s="59">
        <v>-8.4728999999999992</v>
      </c>
      <c r="F5994" s="59">
        <v>28.629899999999999</v>
      </c>
      <c r="H5994" s="59">
        <v>37.500900000000001</v>
      </c>
      <c r="I5994" s="59">
        <v>51.1509</v>
      </c>
      <c r="K5994" s="59">
        <v>-38.063499999999998</v>
      </c>
      <c r="L5994" s="59">
        <v>-36</v>
      </c>
      <c r="N5994" s="59">
        <v>93.170699999999997</v>
      </c>
      <c r="O5994" s="59">
        <v>29.727599999999999</v>
      </c>
      <c r="Q5994" s="59">
        <v>87.430899999999994</v>
      </c>
      <c r="R5994" s="59">
        <v>28.555700000000002</v>
      </c>
    </row>
    <row r="5995" spans="2:18" x14ac:dyDescent="0.35">
      <c r="B5995" s="59">
        <v>48.932299999999998</v>
      </c>
      <c r="C5995" s="59">
        <v>42.4148</v>
      </c>
      <c r="E5995" s="59">
        <v>-18.536100000000001</v>
      </c>
      <c r="F5995" s="59">
        <v>28.732500000000002</v>
      </c>
      <c r="H5995" s="59">
        <v>40.258499999999998</v>
      </c>
      <c r="I5995" s="59">
        <v>45.577399999999997</v>
      </c>
      <c r="K5995" s="59">
        <v>-71.953500000000005</v>
      </c>
      <c r="L5995" s="59">
        <v>-20.497800000000002</v>
      </c>
      <c r="N5995" s="59">
        <v>24.485700000000001</v>
      </c>
      <c r="O5995" s="59">
        <v>29.057200000000002</v>
      </c>
      <c r="Q5995" s="59">
        <v>3.0047999999999999</v>
      </c>
      <c r="R5995" s="59">
        <v>27.825099999999999</v>
      </c>
    </row>
    <row r="5996" spans="2:18" x14ac:dyDescent="0.35">
      <c r="B5996" s="59">
        <v>30.8582</v>
      </c>
      <c r="C5996" s="59">
        <v>38.721200000000003</v>
      </c>
      <c r="E5996" s="59">
        <v>12.3529</v>
      </c>
      <c r="F5996" s="59">
        <v>31.641100000000002</v>
      </c>
      <c r="H5996" s="59">
        <v>38.187399999999997</v>
      </c>
      <c r="I5996" s="59">
        <v>40.680900000000001</v>
      </c>
      <c r="K5996" s="59">
        <v>-71.781800000000004</v>
      </c>
      <c r="L5996" s="59">
        <v>-22.139600000000002</v>
      </c>
      <c r="N5996" s="59">
        <v>21.93</v>
      </c>
      <c r="O5996" s="59">
        <v>26.044499999999999</v>
      </c>
      <c r="Q5996" s="59">
        <v>-8.09E-2</v>
      </c>
      <c r="R5996" s="59">
        <v>23.1037</v>
      </c>
    </row>
    <row r="5997" spans="2:18" x14ac:dyDescent="0.35">
      <c r="B5997" s="59">
        <v>31.784800000000001</v>
      </c>
      <c r="C5997" s="59">
        <v>33.369399999999999</v>
      </c>
      <c r="E5997" s="59">
        <v>-7.8136000000000001</v>
      </c>
      <c r="F5997" s="59">
        <v>29.830300000000001</v>
      </c>
      <c r="H5997" s="59">
        <v>36.0794</v>
      </c>
      <c r="I5997" s="59">
        <v>34.438099999999999</v>
      </c>
      <c r="K5997" s="59">
        <v>-73.583500000000001</v>
      </c>
      <c r="L5997" s="59">
        <v>-18.806899999999999</v>
      </c>
      <c r="N5997" s="59">
        <v>22.019500000000001</v>
      </c>
      <c r="O5997" s="59">
        <v>25.547499999999999</v>
      </c>
      <c r="Q5997" s="59">
        <v>20.665099999999999</v>
      </c>
      <c r="R5997" s="59">
        <v>20.9101</v>
      </c>
    </row>
    <row r="5998" spans="2:18" x14ac:dyDescent="0.35">
      <c r="B5998" s="59">
        <v>27.843</v>
      </c>
      <c r="C5998" s="59">
        <v>29.8658</v>
      </c>
      <c r="E5998" s="59">
        <v>18.452200000000001</v>
      </c>
      <c r="F5998" s="59">
        <v>22.207699999999999</v>
      </c>
      <c r="H5998" s="59">
        <v>39.427</v>
      </c>
      <c r="I5998" s="59">
        <v>32.499899999999997</v>
      </c>
      <c r="K5998" s="59">
        <v>-70.790700000000001</v>
      </c>
      <c r="L5998" s="59">
        <v>-21.531099999999999</v>
      </c>
      <c r="N5998" s="59">
        <v>19.257400000000001</v>
      </c>
      <c r="O5998" s="59">
        <v>23.3691</v>
      </c>
      <c r="Q5998" s="59">
        <v>18.105599999999999</v>
      </c>
      <c r="R5998" s="59">
        <v>18.229199999999999</v>
      </c>
    </row>
    <row r="5999" spans="2:18" x14ac:dyDescent="0.35">
      <c r="B5999" s="59">
        <v>36.359499999999997</v>
      </c>
      <c r="C5999" s="59">
        <v>27.065300000000001</v>
      </c>
      <c r="E5999" s="59">
        <v>-28.803999999999998</v>
      </c>
      <c r="F5999" s="59">
        <v>14.5677</v>
      </c>
      <c r="H5999" s="59">
        <v>32.006100000000004</v>
      </c>
      <c r="I5999" s="59">
        <v>31.933</v>
      </c>
      <c r="K5999" s="59">
        <v>-34.784199999999998</v>
      </c>
      <c r="L5999" s="59">
        <v>-24.950199999999999</v>
      </c>
      <c r="N5999" s="59">
        <v>15.4498</v>
      </c>
      <c r="O5999" s="59">
        <v>20.175599999999999</v>
      </c>
      <c r="Q5999" s="59">
        <v>7.8163999999999998</v>
      </c>
      <c r="R5999" s="59">
        <v>10.133699999999999</v>
      </c>
    </row>
    <row r="6000" spans="2:18" x14ac:dyDescent="0.35">
      <c r="B6000" s="59">
        <v>33.899799999999999</v>
      </c>
      <c r="C6000" s="59">
        <v>24.668700000000001</v>
      </c>
      <c r="E6000" s="59">
        <v>-38.167900000000003</v>
      </c>
      <c r="F6000" s="59">
        <v>9.2757000000000005</v>
      </c>
      <c r="H6000" s="59">
        <v>26.3642</v>
      </c>
      <c r="I6000" s="59">
        <v>27.977399999999999</v>
      </c>
      <c r="K6000" s="59">
        <v>-18.3339</v>
      </c>
      <c r="L6000" s="59">
        <v>-32.706899999999997</v>
      </c>
      <c r="N6000" s="59">
        <v>6.9108999999999998</v>
      </c>
      <c r="O6000" s="59">
        <v>16.406099999999999</v>
      </c>
      <c r="Q6000" s="59">
        <v>-48.79</v>
      </c>
      <c r="R6000" s="59">
        <v>-5.2436999999999996</v>
      </c>
    </row>
    <row r="6001" spans="2:18" x14ac:dyDescent="0.35">
      <c r="B6001" s="59">
        <v>29.372399999999999</v>
      </c>
      <c r="C6001" s="59">
        <v>22.6265</v>
      </c>
      <c r="E6001" s="59">
        <v>-23.988499999999998</v>
      </c>
      <c r="F6001" s="59">
        <v>1.34E-2</v>
      </c>
      <c r="H6001" s="59">
        <v>21.8735</v>
      </c>
      <c r="I6001" s="59">
        <v>24.061599999999999</v>
      </c>
      <c r="K6001" s="59">
        <v>-23.8779</v>
      </c>
      <c r="L6001" s="59">
        <v>-39.297699999999999</v>
      </c>
      <c r="N6001" s="59">
        <v>-6.0175000000000001</v>
      </c>
      <c r="O6001" s="59">
        <v>11.973000000000001</v>
      </c>
      <c r="Q6001" s="59">
        <v>-15.7303</v>
      </c>
      <c r="R6001" s="59">
        <v>-17.064299999999999</v>
      </c>
    </row>
    <row r="6002" spans="2:18" x14ac:dyDescent="0.35">
      <c r="B6002" s="59">
        <v>23.9877</v>
      </c>
      <c r="C6002" s="59">
        <v>21.8733</v>
      </c>
      <c r="E6002" s="59">
        <v>-19.613900000000001</v>
      </c>
      <c r="F6002" s="59">
        <v>-2.3001999999999998</v>
      </c>
      <c r="H6002" s="59">
        <v>17.382100000000001</v>
      </c>
      <c r="I6002" s="59">
        <v>20.615300000000001</v>
      </c>
      <c r="K6002" s="59">
        <v>16.297000000000001</v>
      </c>
      <c r="L6002" s="59">
        <v>-39.403799999999997</v>
      </c>
      <c r="N6002" s="59">
        <v>-19.4147</v>
      </c>
      <c r="O6002" s="59">
        <v>8.0742999999999991</v>
      </c>
      <c r="Q6002" s="59">
        <v>-19.1602</v>
      </c>
      <c r="R6002" s="59">
        <v>-22.544</v>
      </c>
    </row>
    <row r="6003" spans="2:18" x14ac:dyDescent="0.35">
      <c r="B6003" s="59">
        <v>18.068200000000001</v>
      </c>
      <c r="C6003" s="59">
        <v>20.4971</v>
      </c>
      <c r="E6003" s="59">
        <v>3.2642000000000002</v>
      </c>
      <c r="F6003" s="59">
        <v>-0.16339999999999999</v>
      </c>
      <c r="H6003" s="59">
        <v>26.8947</v>
      </c>
      <c r="I6003" s="59">
        <v>23.7547</v>
      </c>
      <c r="K6003" s="59">
        <v>-68.047399999999996</v>
      </c>
      <c r="L6003" s="59">
        <v>-45.737299999999998</v>
      </c>
      <c r="N6003" s="59">
        <v>-9.6367999999999991</v>
      </c>
      <c r="O6003" s="59">
        <v>5.5370999999999997</v>
      </c>
      <c r="Q6003" s="59">
        <v>3.7789999999999999</v>
      </c>
      <c r="R6003" s="59">
        <v>-30.2239</v>
      </c>
    </row>
    <row r="6004" spans="2:18" x14ac:dyDescent="0.35">
      <c r="B6004" s="59">
        <v>22.438600000000001</v>
      </c>
      <c r="C6004" s="59">
        <v>18.894100000000002</v>
      </c>
      <c r="E6004" s="59">
        <v>-6.0598999999999998</v>
      </c>
      <c r="F6004" s="59">
        <v>1.8105</v>
      </c>
      <c r="H6004" s="59">
        <v>27.843299999999999</v>
      </c>
      <c r="I6004" s="59">
        <v>22.381</v>
      </c>
      <c r="K6004" s="59">
        <v>-68.641300000000001</v>
      </c>
      <c r="L6004" s="59">
        <v>-47.728999999999999</v>
      </c>
      <c r="N6004" s="59">
        <v>4.7102000000000004</v>
      </c>
      <c r="O6004" s="59">
        <v>5.2667999999999999</v>
      </c>
      <c r="Q6004" s="59">
        <v>4.4299999999999999E-2</v>
      </c>
      <c r="R6004" s="59">
        <v>-26.750900000000001</v>
      </c>
    </row>
    <row r="6005" spans="2:18" x14ac:dyDescent="0.35">
      <c r="B6005" s="59">
        <v>24.302099999999999</v>
      </c>
      <c r="C6005" s="59">
        <v>19.155799999999999</v>
      </c>
      <c r="E6005" s="59">
        <v>-20.3202</v>
      </c>
      <c r="F6005" s="59">
        <v>1.15E-2</v>
      </c>
      <c r="H6005" s="59">
        <v>19.6784</v>
      </c>
      <c r="I6005" s="59">
        <v>21.878399999999999</v>
      </c>
      <c r="K6005" s="59">
        <v>-0.18970000000000001</v>
      </c>
      <c r="L6005" s="59">
        <v>-49.549599999999998</v>
      </c>
      <c r="N6005" s="59">
        <v>-23.0929</v>
      </c>
      <c r="O6005" s="59">
        <v>5.1075999999999997</v>
      </c>
      <c r="Q6005" s="59">
        <v>-21.200800000000001</v>
      </c>
      <c r="R6005" s="59">
        <v>-22.593699999999998</v>
      </c>
    </row>
    <row r="6006" spans="2:18" x14ac:dyDescent="0.35">
      <c r="B6006" s="59">
        <v>18.186199999999999</v>
      </c>
      <c r="C6006" s="59">
        <v>17.986599999999999</v>
      </c>
      <c r="E6006" s="59">
        <v>17.2257</v>
      </c>
      <c r="F6006" s="59">
        <v>3.9540999999999999</v>
      </c>
      <c r="H6006" s="59">
        <v>21.9955</v>
      </c>
      <c r="I6006" s="59">
        <v>21.240300000000001</v>
      </c>
      <c r="K6006" s="59">
        <v>-24.793399999999998</v>
      </c>
      <c r="L6006" s="59">
        <v>-48.646700000000003</v>
      </c>
      <c r="N6006" s="59">
        <v>-0.10489999999999999</v>
      </c>
      <c r="O6006" s="59">
        <v>5.2453000000000003</v>
      </c>
      <c r="Q6006" s="59">
        <v>1.0200000000000001E-2</v>
      </c>
      <c r="R6006" s="59">
        <v>-20.048999999999999</v>
      </c>
    </row>
    <row r="6007" spans="2:18" x14ac:dyDescent="0.35">
      <c r="B6007" s="59">
        <v>18.509</v>
      </c>
      <c r="C6007" s="59">
        <v>18.107700000000001</v>
      </c>
      <c r="E6007" s="59">
        <v>17.515699999999999</v>
      </c>
      <c r="F6007" s="59">
        <v>5.6136999999999997</v>
      </c>
      <c r="H6007" s="59">
        <v>22.157699999999998</v>
      </c>
      <c r="I6007" s="59">
        <v>21.210100000000001</v>
      </c>
      <c r="K6007" s="59">
        <v>-21.040400000000002</v>
      </c>
      <c r="L6007" s="59">
        <v>-45.131900000000002</v>
      </c>
      <c r="N6007" s="59">
        <v>11.920299999999999</v>
      </c>
      <c r="O6007" s="59">
        <v>5.8686999999999996</v>
      </c>
      <c r="Q6007" s="59">
        <v>11.1204</v>
      </c>
      <c r="R6007" s="59">
        <v>-11.649699999999999</v>
      </c>
    </row>
    <row r="6008" spans="2:18" x14ac:dyDescent="0.35">
      <c r="B6008" s="59">
        <v>20.3171</v>
      </c>
      <c r="C6008" s="59">
        <v>19.521799999999999</v>
      </c>
      <c r="E6008" s="59">
        <v>19.2209</v>
      </c>
      <c r="F6008" s="59">
        <v>11.3263</v>
      </c>
      <c r="H6008" s="59">
        <v>23.403500000000001</v>
      </c>
      <c r="I6008" s="59">
        <v>21.8614</v>
      </c>
      <c r="K6008" s="59">
        <v>-23.848800000000001</v>
      </c>
      <c r="L6008" s="59">
        <v>-41.289499999999997</v>
      </c>
      <c r="N6008" s="59">
        <v>15.1372</v>
      </c>
      <c r="O6008" s="59">
        <v>10.803599999999999</v>
      </c>
      <c r="Q6008" s="59">
        <v>11.9817</v>
      </c>
      <c r="R6008" s="59">
        <v>-4.7312000000000003</v>
      </c>
    </row>
    <row r="6009" spans="2:18" x14ac:dyDescent="0.35">
      <c r="B6009" s="59">
        <v>25.613</v>
      </c>
      <c r="C6009" s="59">
        <v>20.659600000000001</v>
      </c>
      <c r="E6009" s="59">
        <v>25.6416</v>
      </c>
      <c r="F6009" s="59">
        <v>15.6721</v>
      </c>
      <c r="H6009" s="59">
        <v>29.838100000000001</v>
      </c>
      <c r="I6009" s="59">
        <v>24.609500000000001</v>
      </c>
      <c r="K6009" s="59">
        <v>-57.591000000000001</v>
      </c>
      <c r="L6009" s="59">
        <v>-44.756999999999998</v>
      </c>
      <c r="N6009" s="59">
        <v>16.971499999999999</v>
      </c>
      <c r="O6009" s="59">
        <v>16.835000000000001</v>
      </c>
      <c r="Q6009" s="59">
        <v>10.729699999999999</v>
      </c>
      <c r="R6009" s="59">
        <v>3.8361999999999998</v>
      </c>
    </row>
    <row r="6010" spans="2:18" x14ac:dyDescent="0.35">
      <c r="B6010" s="59">
        <v>21.694600000000001</v>
      </c>
      <c r="C6010" s="59">
        <v>20.913900000000002</v>
      </c>
      <c r="E6010" s="59">
        <v>20.640899999999998</v>
      </c>
      <c r="F6010" s="59">
        <v>17.52</v>
      </c>
      <c r="H6010" s="59">
        <v>30.015000000000001</v>
      </c>
      <c r="I6010" s="59">
        <v>25.037199999999999</v>
      </c>
      <c r="K6010" s="59">
        <v>-68.271199999999993</v>
      </c>
      <c r="L6010" s="59">
        <v>-44.165799999999997</v>
      </c>
      <c r="N6010" s="59">
        <v>16.587599999999998</v>
      </c>
      <c r="O6010" s="59">
        <v>17.448799999999999</v>
      </c>
      <c r="Q6010" s="59">
        <v>9.2967999999999993</v>
      </c>
      <c r="R6010" s="59">
        <v>5.0308000000000002</v>
      </c>
    </row>
    <row r="6011" spans="2:18" x14ac:dyDescent="0.35">
      <c r="B6011" s="59">
        <v>24.150500000000001</v>
      </c>
      <c r="C6011" s="59">
        <v>21.786000000000001</v>
      </c>
      <c r="E6011" s="59">
        <v>23.085599999999999</v>
      </c>
      <c r="F6011" s="59">
        <v>20.7728</v>
      </c>
      <c r="H6011" s="59">
        <v>30.6294</v>
      </c>
      <c r="I6011" s="59">
        <v>27.330500000000001</v>
      </c>
      <c r="K6011" s="59">
        <v>-68.691199999999995</v>
      </c>
      <c r="L6011" s="59">
        <v>-33.150799999999997</v>
      </c>
      <c r="N6011" s="59">
        <v>21.6418</v>
      </c>
      <c r="O6011" s="59">
        <v>18.739599999999999</v>
      </c>
      <c r="Q6011" s="59">
        <v>30.3965</v>
      </c>
      <c r="R6011" s="59">
        <v>11.3339</v>
      </c>
    </row>
    <row r="6012" spans="2:18" x14ac:dyDescent="0.35">
      <c r="B6012" s="59">
        <v>27.545300000000001</v>
      </c>
      <c r="C6012" s="59">
        <v>23.4665</v>
      </c>
      <c r="E6012" s="59">
        <v>25.947700000000001</v>
      </c>
      <c r="F6012" s="59">
        <v>22.487400000000001</v>
      </c>
      <c r="H6012" s="59">
        <v>28.5624</v>
      </c>
      <c r="I6012" s="59">
        <v>29.6557</v>
      </c>
      <c r="K6012" s="59">
        <v>-68.524799999999999</v>
      </c>
      <c r="L6012" s="59">
        <v>-31.029299999999999</v>
      </c>
      <c r="N6012" s="59">
        <v>18.308399999999999</v>
      </c>
      <c r="O6012" s="59">
        <v>19.8474</v>
      </c>
      <c r="Q6012" s="59">
        <v>16.976299999999998</v>
      </c>
      <c r="R6012" s="59">
        <v>14.2811</v>
      </c>
    </row>
    <row r="6013" spans="2:18" x14ac:dyDescent="0.35">
      <c r="B6013" s="59">
        <v>29.358499999999999</v>
      </c>
      <c r="C6013" s="59">
        <v>26.151599999999998</v>
      </c>
      <c r="E6013" s="59">
        <v>27.451799999999999</v>
      </c>
      <c r="F6013" s="59">
        <v>24.984300000000001</v>
      </c>
      <c r="H6013" s="59">
        <v>28.599799999999998</v>
      </c>
      <c r="I6013" s="59">
        <v>32.9495</v>
      </c>
      <c r="K6013" s="59">
        <v>-68.609700000000004</v>
      </c>
      <c r="L6013" s="59">
        <v>-36.127299999999998</v>
      </c>
      <c r="N6013" s="59">
        <v>17.833400000000001</v>
      </c>
      <c r="O6013" s="59">
        <v>21.614899999999999</v>
      </c>
      <c r="Q6013" s="59">
        <v>16.497800000000002</v>
      </c>
      <c r="R6013" s="59">
        <v>17.5929</v>
      </c>
    </row>
    <row r="6014" spans="2:18" x14ac:dyDescent="0.35">
      <c r="B6014" s="59">
        <v>51.679900000000004</v>
      </c>
      <c r="C6014" s="59">
        <v>31.590199999999999</v>
      </c>
      <c r="E6014" s="59">
        <v>-23.028300000000002</v>
      </c>
      <c r="F6014" s="59">
        <v>27.117599999999999</v>
      </c>
      <c r="H6014" s="59">
        <v>31.182300000000001</v>
      </c>
      <c r="I6014" s="59">
        <v>37.4848</v>
      </c>
      <c r="K6014" s="59">
        <v>-69.431600000000003</v>
      </c>
      <c r="L6014" s="59">
        <v>-28.878</v>
      </c>
      <c r="N6014" s="59">
        <v>17.940200000000001</v>
      </c>
      <c r="O6014" s="59">
        <v>22.467600000000001</v>
      </c>
      <c r="Q6014" s="59">
        <v>16.5002</v>
      </c>
      <c r="R6014" s="59">
        <v>14.8962</v>
      </c>
    </row>
    <row r="6015" spans="2:18" x14ac:dyDescent="0.35">
      <c r="B6015" s="59">
        <v>33.777799999999999</v>
      </c>
      <c r="C6015" s="59">
        <v>42.914499999999997</v>
      </c>
      <c r="E6015" s="59">
        <v>28.783899999999999</v>
      </c>
      <c r="F6015" s="59">
        <v>7.9814999999999996</v>
      </c>
      <c r="H6015" s="59">
        <v>38.4833</v>
      </c>
      <c r="I6015" s="59">
        <v>41.000100000000003</v>
      </c>
      <c r="K6015" s="59">
        <v>-71.070300000000003</v>
      </c>
      <c r="L6015" s="59">
        <v>-19.706600000000002</v>
      </c>
      <c r="N6015" s="59">
        <v>20.2623</v>
      </c>
      <c r="O6015" s="59">
        <v>25.0002</v>
      </c>
      <c r="Q6015" s="59">
        <v>-3.5832000000000002</v>
      </c>
      <c r="R6015" s="59">
        <v>15.5906</v>
      </c>
    </row>
    <row r="6016" spans="2:18" x14ac:dyDescent="0.35">
      <c r="B6016" s="59">
        <v>63.123899999999999</v>
      </c>
      <c r="C6016" s="59">
        <v>37.036900000000003</v>
      </c>
      <c r="E6016" s="59">
        <v>-57.479100000000003</v>
      </c>
      <c r="F6016" s="59">
        <v>33.676600000000001</v>
      </c>
      <c r="H6016" s="59">
        <v>34.534999999999997</v>
      </c>
      <c r="I6016" s="59">
        <v>46.127200000000002</v>
      </c>
      <c r="K6016" s="59">
        <v>-32.312100000000001</v>
      </c>
      <c r="L6016" s="59">
        <v>-26.247</v>
      </c>
      <c r="N6016" s="59">
        <v>20.8446</v>
      </c>
      <c r="O6016" s="59">
        <v>25.060099999999998</v>
      </c>
      <c r="Q6016" s="59">
        <v>13.2805</v>
      </c>
      <c r="R6016" s="59">
        <v>13.303599999999999</v>
      </c>
    </row>
    <row r="6017" spans="2:18" x14ac:dyDescent="0.35">
      <c r="B6017" s="59">
        <v>64.406999999999996</v>
      </c>
      <c r="C6017" s="59">
        <v>36.627800000000001</v>
      </c>
      <c r="E6017" s="59">
        <v>-57.984400000000001</v>
      </c>
      <c r="F6017" s="59">
        <v>34.229100000000003</v>
      </c>
      <c r="H6017" s="59">
        <v>32.453899999999997</v>
      </c>
      <c r="I6017" s="59">
        <v>46.389499999999998</v>
      </c>
      <c r="K6017" s="59">
        <v>-8.1524000000000001</v>
      </c>
      <c r="L6017" s="59">
        <v>-35.7684</v>
      </c>
      <c r="N6017" s="59">
        <v>22.1751</v>
      </c>
      <c r="O6017" s="59">
        <v>28.400200000000002</v>
      </c>
      <c r="Q6017" s="59">
        <v>20.2927</v>
      </c>
      <c r="R6017" s="59">
        <v>11.049200000000001</v>
      </c>
    </row>
    <row r="6018" spans="2:18" x14ac:dyDescent="0.35">
      <c r="B6018" s="59">
        <v>36.0443</v>
      </c>
      <c r="C6018" s="59">
        <v>42.461100000000002</v>
      </c>
      <c r="E6018" s="59">
        <v>22.619199999999999</v>
      </c>
      <c r="F6018" s="59">
        <v>37.881700000000002</v>
      </c>
      <c r="H6018" s="59">
        <v>35.19</v>
      </c>
      <c r="I6018" s="59">
        <v>50.382899999999999</v>
      </c>
      <c r="K6018" s="59">
        <v>-36.059100000000001</v>
      </c>
      <c r="L6018" s="59">
        <v>-24.657</v>
      </c>
      <c r="N6018" s="59">
        <v>26.351199999999999</v>
      </c>
      <c r="O6018" s="59">
        <v>29.258099999999999</v>
      </c>
      <c r="Q6018" s="59">
        <v>23.9617</v>
      </c>
      <c r="R6018" s="59">
        <v>10.7112</v>
      </c>
    </row>
    <row r="6019" spans="2:18" x14ac:dyDescent="0.35">
      <c r="B6019" s="59">
        <v>25.045200000000001</v>
      </c>
      <c r="C6019" s="59">
        <v>42.650599999999997</v>
      </c>
      <c r="E6019" s="59">
        <v>23.237100000000002</v>
      </c>
      <c r="F6019" s="59">
        <v>36.063099999999999</v>
      </c>
      <c r="H6019" s="59">
        <v>41.273800000000001</v>
      </c>
      <c r="I6019" s="59">
        <v>53.438000000000002</v>
      </c>
      <c r="K6019" s="59">
        <v>-73.118600000000001</v>
      </c>
      <c r="L6019" s="59">
        <v>-24.897099999999998</v>
      </c>
      <c r="N6019" s="59">
        <v>23.328800000000001</v>
      </c>
      <c r="O6019" s="59">
        <v>31</v>
      </c>
      <c r="Q6019" s="59">
        <v>16.1312</v>
      </c>
      <c r="R6019" s="59">
        <v>12.854799999999999</v>
      </c>
    </row>
    <row r="6020" spans="2:18" x14ac:dyDescent="0.35">
      <c r="B6020" s="59">
        <v>24.9068</v>
      </c>
      <c r="C6020" s="59">
        <v>37.372100000000003</v>
      </c>
      <c r="E6020" s="59">
        <v>23.453099999999999</v>
      </c>
      <c r="F6020" s="59">
        <v>31.965299999999999</v>
      </c>
      <c r="H6020" s="59">
        <v>37.021000000000001</v>
      </c>
      <c r="I6020" s="59">
        <v>47.005400000000002</v>
      </c>
      <c r="K6020" s="59">
        <v>-12.3797</v>
      </c>
      <c r="L6020" s="59">
        <v>-24.235499999999998</v>
      </c>
      <c r="N6020" s="59">
        <v>21.676600000000001</v>
      </c>
      <c r="O6020" s="59">
        <v>28.2697</v>
      </c>
      <c r="Q6020" s="59">
        <v>19.331600000000002</v>
      </c>
      <c r="R6020" s="59">
        <v>9.7667000000000002</v>
      </c>
    </row>
    <row r="6021" spans="2:18" x14ac:dyDescent="0.35">
      <c r="B6021" s="59">
        <v>24.575299999999999</v>
      </c>
      <c r="C6021" s="59">
        <v>33.221499999999999</v>
      </c>
      <c r="E6021" s="59">
        <v>23.100999999999999</v>
      </c>
      <c r="F6021" s="59">
        <v>28.372299999999999</v>
      </c>
      <c r="H6021" s="59">
        <v>35.687399999999997</v>
      </c>
      <c r="I6021" s="59">
        <v>40.041499999999999</v>
      </c>
      <c r="K6021" s="59">
        <v>-9.5127000000000006</v>
      </c>
      <c r="L6021" s="59">
        <v>-19.620899999999999</v>
      </c>
      <c r="N6021" s="59">
        <v>19.907</v>
      </c>
      <c r="O6021" s="59">
        <v>24.5778</v>
      </c>
      <c r="Q6021" s="59">
        <v>17.6007</v>
      </c>
      <c r="R6021" s="59">
        <v>8.0533999999999999</v>
      </c>
    </row>
    <row r="6022" spans="2:18" x14ac:dyDescent="0.35">
      <c r="B6022" s="59">
        <v>24.147600000000001</v>
      </c>
      <c r="C6022" s="59">
        <v>31.4297</v>
      </c>
      <c r="E6022" s="59">
        <v>22.896899999999999</v>
      </c>
      <c r="F6022" s="59">
        <v>24.4801</v>
      </c>
      <c r="H6022" s="59">
        <v>34.905900000000003</v>
      </c>
      <c r="I6022" s="59">
        <v>38.896700000000003</v>
      </c>
      <c r="K6022" s="59">
        <v>-2.7054999999999998</v>
      </c>
      <c r="L6022" s="59">
        <v>-19.897500000000001</v>
      </c>
      <c r="N6022" s="59">
        <v>20.1252</v>
      </c>
      <c r="O6022" s="59">
        <v>24.0489</v>
      </c>
      <c r="Q6022" s="59">
        <v>-39.2714</v>
      </c>
      <c r="R6022" s="59">
        <v>5.9501999999999997</v>
      </c>
    </row>
    <row r="6023" spans="2:18" x14ac:dyDescent="0.35">
      <c r="B6023" s="59">
        <v>25.4818</v>
      </c>
      <c r="C6023" s="59">
        <v>29.142399999999999</v>
      </c>
      <c r="E6023" s="59">
        <v>23.975200000000001</v>
      </c>
      <c r="F6023" s="59">
        <v>21.6096</v>
      </c>
      <c r="H6023" s="59">
        <v>27.262</v>
      </c>
      <c r="I6023" s="59">
        <v>39.506500000000003</v>
      </c>
      <c r="K6023" s="59">
        <v>3.5236999999999998</v>
      </c>
      <c r="L6023" s="59">
        <v>-19.927</v>
      </c>
      <c r="N6023" s="59">
        <v>17.64</v>
      </c>
      <c r="O6023" s="59">
        <v>21.203399999999998</v>
      </c>
      <c r="Q6023" s="59">
        <v>-42.206800000000001</v>
      </c>
      <c r="R6023" s="59">
        <v>1.49E-2</v>
      </c>
    </row>
    <row r="6024" spans="2:18" x14ac:dyDescent="0.35">
      <c r="B6024" s="59">
        <v>23.637</v>
      </c>
      <c r="C6024" s="59">
        <v>25.390599999999999</v>
      </c>
      <c r="E6024" s="59">
        <v>22.2531</v>
      </c>
      <c r="F6024" s="59">
        <v>14.6159</v>
      </c>
      <c r="H6024" s="59">
        <v>29.096</v>
      </c>
      <c r="I6024" s="59">
        <v>32.647599999999997</v>
      </c>
      <c r="K6024" s="59">
        <v>-68.603099999999998</v>
      </c>
      <c r="L6024" s="59">
        <v>-22.371099999999998</v>
      </c>
      <c r="N6024" s="59">
        <v>23.391300000000001</v>
      </c>
      <c r="O6024" s="59">
        <v>16.4558</v>
      </c>
      <c r="Q6024" s="59">
        <v>-90.369299999999996</v>
      </c>
      <c r="R6024" s="59">
        <v>-16.804400000000001</v>
      </c>
    </row>
    <row r="6025" spans="2:18" x14ac:dyDescent="0.35">
      <c r="B6025" s="59">
        <v>20.809000000000001</v>
      </c>
      <c r="C6025" s="59">
        <v>22.9862</v>
      </c>
      <c r="E6025" s="59">
        <v>19.736999999999998</v>
      </c>
      <c r="F6025" s="59">
        <v>10.005599999999999</v>
      </c>
      <c r="H6025" s="59">
        <v>22.021599999999999</v>
      </c>
      <c r="I6025" s="59">
        <v>28.5717</v>
      </c>
      <c r="K6025" s="59">
        <v>-0.88660000000000005</v>
      </c>
      <c r="L6025" s="59">
        <v>-26.268899999999999</v>
      </c>
      <c r="N6025" s="59">
        <v>14.5284</v>
      </c>
      <c r="O6025" s="59">
        <v>12.7333</v>
      </c>
      <c r="Q6025" s="59">
        <v>-64.769900000000007</v>
      </c>
      <c r="R6025" s="59">
        <v>-29.9971</v>
      </c>
    </row>
    <row r="6026" spans="2:18" x14ac:dyDescent="0.35">
      <c r="B6026" s="59">
        <v>19.7194</v>
      </c>
      <c r="C6026" s="59">
        <v>21.238299999999999</v>
      </c>
      <c r="E6026" s="59">
        <v>18.8522</v>
      </c>
      <c r="F6026" s="59">
        <v>7.359</v>
      </c>
      <c r="H6026" s="59">
        <v>21.7653</v>
      </c>
      <c r="I6026" s="59">
        <v>24.85</v>
      </c>
      <c r="K6026" s="59">
        <v>-22.565899999999999</v>
      </c>
      <c r="L6026" s="59">
        <v>-32.724800000000002</v>
      </c>
      <c r="N6026" s="59">
        <v>7.8532000000000002</v>
      </c>
      <c r="O6026" s="59">
        <v>9.5045000000000002</v>
      </c>
      <c r="Q6026" s="59">
        <v>-45.724600000000002</v>
      </c>
      <c r="R6026" s="59">
        <v>-33.998800000000003</v>
      </c>
    </row>
    <row r="6027" spans="2:18" x14ac:dyDescent="0.35">
      <c r="B6027" s="59">
        <v>19.960100000000001</v>
      </c>
      <c r="C6027" s="59">
        <v>21.825900000000001</v>
      </c>
      <c r="E6027" s="59">
        <v>19.030799999999999</v>
      </c>
      <c r="F6027" s="59">
        <v>10.013400000000001</v>
      </c>
      <c r="H6027" s="59">
        <v>20.5901</v>
      </c>
      <c r="I6027" s="59">
        <v>22.835899999999999</v>
      </c>
      <c r="K6027" s="59">
        <v>-2.8380999999999998</v>
      </c>
      <c r="L6027" s="59">
        <v>-18.623100000000001</v>
      </c>
      <c r="N6027" s="59">
        <v>15.424099999999999</v>
      </c>
      <c r="O6027" s="59">
        <v>8.9521999999999995</v>
      </c>
      <c r="Q6027" s="59">
        <v>-67.414100000000005</v>
      </c>
      <c r="R6027" s="59">
        <v>-32.215400000000002</v>
      </c>
    </row>
    <row r="6028" spans="2:18" x14ac:dyDescent="0.35">
      <c r="B6028" s="59">
        <v>19.683199999999999</v>
      </c>
      <c r="C6028" s="59">
        <v>20.8446</v>
      </c>
      <c r="E6028" s="59">
        <v>18.8718</v>
      </c>
      <c r="F6028" s="59">
        <v>12.228899999999999</v>
      </c>
      <c r="H6028" s="59">
        <v>21.6448</v>
      </c>
      <c r="I6028" s="59">
        <v>21.777100000000001</v>
      </c>
      <c r="K6028" s="59">
        <v>-22.386600000000001</v>
      </c>
      <c r="L6028" s="59">
        <v>-16.6387</v>
      </c>
      <c r="N6028" s="59">
        <v>5.4470999999999998</v>
      </c>
      <c r="O6028" s="59">
        <v>7.3487999999999998</v>
      </c>
      <c r="Q6028" s="59">
        <v>-25.918700000000001</v>
      </c>
      <c r="R6028" s="59">
        <v>-34.965899999999998</v>
      </c>
    </row>
    <row r="6029" spans="2:18" x14ac:dyDescent="0.35">
      <c r="B6029" s="59">
        <v>19.470400000000001</v>
      </c>
      <c r="C6029" s="59">
        <v>19.7775</v>
      </c>
      <c r="E6029" s="59">
        <v>18.661899999999999</v>
      </c>
      <c r="F6029" s="59">
        <v>14.0175</v>
      </c>
      <c r="H6029" s="59">
        <v>19.363199999999999</v>
      </c>
      <c r="I6029" s="59">
        <v>21.713200000000001</v>
      </c>
      <c r="K6029" s="59">
        <v>-1.7222</v>
      </c>
      <c r="L6029" s="59">
        <v>-18.0747</v>
      </c>
      <c r="N6029" s="59">
        <v>-8.3407999999999998</v>
      </c>
      <c r="O6029" s="59">
        <v>6.6245000000000003</v>
      </c>
      <c r="Q6029" s="59">
        <v>-18.014500000000002</v>
      </c>
      <c r="R6029" s="59">
        <v>-32.6203</v>
      </c>
    </row>
    <row r="6030" spans="2:18" x14ac:dyDescent="0.35">
      <c r="B6030" s="59">
        <v>19.2363</v>
      </c>
      <c r="C6030" s="59">
        <v>19.5855</v>
      </c>
      <c r="E6030" s="59">
        <v>18.576499999999999</v>
      </c>
      <c r="F6030" s="59">
        <v>14.6433</v>
      </c>
      <c r="H6030" s="59">
        <v>19.9861</v>
      </c>
      <c r="I6030" s="59">
        <v>21.040400000000002</v>
      </c>
      <c r="K6030" s="59">
        <v>-1.5008999999999999</v>
      </c>
      <c r="L6030" s="59">
        <v>-15.1492</v>
      </c>
      <c r="N6030" s="59">
        <v>6.9234999999999998</v>
      </c>
      <c r="O6030" s="59">
        <v>5.3994</v>
      </c>
      <c r="Q6030" s="59">
        <v>-3.4744000000000002</v>
      </c>
      <c r="R6030" s="59">
        <v>-25.576799999999999</v>
      </c>
    </row>
    <row r="6031" spans="2:18" x14ac:dyDescent="0.35">
      <c r="B6031" s="59">
        <v>19.4666</v>
      </c>
      <c r="C6031" s="59">
        <v>19.747599999999998</v>
      </c>
      <c r="E6031" s="59">
        <v>18.822600000000001</v>
      </c>
      <c r="F6031" s="59">
        <v>15.003</v>
      </c>
      <c r="H6031" s="59">
        <v>20.3611</v>
      </c>
      <c r="I6031" s="59">
        <v>20.778500000000001</v>
      </c>
      <c r="K6031" s="59">
        <v>5.9537000000000004</v>
      </c>
      <c r="L6031" s="59">
        <v>-10.2525</v>
      </c>
      <c r="N6031" s="59">
        <v>14.8957</v>
      </c>
      <c r="O6031" s="59">
        <v>7.8795000000000002</v>
      </c>
      <c r="Q6031" s="59">
        <v>-42.7393</v>
      </c>
      <c r="R6031" s="59">
        <v>-24.680800000000001</v>
      </c>
    </row>
    <row r="6032" spans="2:18" x14ac:dyDescent="0.35">
      <c r="B6032" s="59">
        <v>20.321000000000002</v>
      </c>
      <c r="C6032" s="59">
        <v>20.267800000000001</v>
      </c>
      <c r="E6032" s="59">
        <v>19.695900000000002</v>
      </c>
      <c r="F6032" s="59">
        <v>15.9137</v>
      </c>
      <c r="H6032" s="59">
        <v>21.360900000000001</v>
      </c>
      <c r="I6032" s="59">
        <v>20.865100000000002</v>
      </c>
      <c r="K6032" s="59">
        <v>9.4391999999999996</v>
      </c>
      <c r="L6032" s="59">
        <v>-2.7019000000000002</v>
      </c>
      <c r="N6032" s="59">
        <v>16.416699999999999</v>
      </c>
      <c r="O6032" s="59">
        <v>14.2094</v>
      </c>
      <c r="Q6032" s="59">
        <v>-20.656400000000001</v>
      </c>
      <c r="R6032" s="59">
        <v>-17.3567</v>
      </c>
    </row>
    <row r="6033" spans="2:18" x14ac:dyDescent="0.35">
      <c r="B6033" s="59">
        <v>22.5596</v>
      </c>
      <c r="C6033" s="59">
        <v>21.774799999999999</v>
      </c>
      <c r="E6033" s="59">
        <v>21.922599999999999</v>
      </c>
      <c r="F6033" s="59">
        <v>16.954699999999999</v>
      </c>
      <c r="H6033" s="59">
        <v>23.522300000000001</v>
      </c>
      <c r="I6033" s="59">
        <v>23.3674</v>
      </c>
      <c r="K6033" s="59">
        <v>8.7140000000000004</v>
      </c>
      <c r="L6033" s="59">
        <v>-2.6762999999999999</v>
      </c>
      <c r="N6033" s="59">
        <v>16.317399999999999</v>
      </c>
      <c r="O6033" s="59">
        <v>15.895799999999999</v>
      </c>
      <c r="Q6033" s="59">
        <v>-15.2296</v>
      </c>
      <c r="R6033" s="59">
        <v>2.1288</v>
      </c>
    </row>
    <row r="6034" spans="2:18" x14ac:dyDescent="0.35">
      <c r="B6034" s="59">
        <v>22.4727</v>
      </c>
      <c r="C6034" s="59">
        <v>22.5701</v>
      </c>
      <c r="E6034" s="59">
        <v>21.703099999999999</v>
      </c>
      <c r="F6034" s="59">
        <v>19.1647</v>
      </c>
      <c r="H6034" s="59">
        <v>22.8186</v>
      </c>
      <c r="I6034" s="59">
        <v>25.4116</v>
      </c>
      <c r="K6034" s="59">
        <v>4.7843999999999998</v>
      </c>
      <c r="L6034" s="59">
        <v>-1.8681000000000001</v>
      </c>
      <c r="N6034" s="59">
        <v>18.497800000000002</v>
      </c>
      <c r="O6034" s="59">
        <v>16.382100000000001</v>
      </c>
      <c r="Q6034" s="59">
        <v>-22.585799999999999</v>
      </c>
      <c r="R6034" s="59">
        <v>6.8525999999999998</v>
      </c>
    </row>
    <row r="6035" spans="2:18" x14ac:dyDescent="0.35">
      <c r="B6035" s="59">
        <v>22.652100000000001</v>
      </c>
      <c r="C6035" s="59">
        <v>23.016100000000002</v>
      </c>
      <c r="E6035" s="59">
        <v>21.846399999999999</v>
      </c>
      <c r="F6035" s="59">
        <v>20.5943</v>
      </c>
      <c r="H6035" s="59">
        <v>25.572199999999999</v>
      </c>
      <c r="I6035" s="59">
        <v>28.074400000000001</v>
      </c>
      <c r="K6035" s="59">
        <v>4.5052000000000003</v>
      </c>
      <c r="L6035" s="59">
        <v>9.4000000000000004E-3</v>
      </c>
      <c r="N6035" s="59">
        <v>18.4194</v>
      </c>
      <c r="O6035" s="59">
        <v>17.677600000000002</v>
      </c>
      <c r="Q6035" s="59">
        <v>17.121500000000001</v>
      </c>
      <c r="R6035" s="59">
        <v>11.0205</v>
      </c>
    </row>
    <row r="6036" spans="2:18" x14ac:dyDescent="0.35">
      <c r="B6036" s="59">
        <v>23.517800000000001</v>
      </c>
      <c r="C6036" s="59">
        <v>24.5</v>
      </c>
      <c r="E6036" s="59">
        <v>22.792200000000001</v>
      </c>
      <c r="F6036" s="59">
        <v>22.303899999999999</v>
      </c>
      <c r="H6036" s="59">
        <v>28.4514</v>
      </c>
      <c r="I6036" s="59">
        <v>30.637799999999999</v>
      </c>
      <c r="K6036" s="59">
        <v>18.342099999999999</v>
      </c>
      <c r="L6036" s="59">
        <v>11.725300000000001</v>
      </c>
      <c r="N6036" s="59">
        <v>17.990100000000002</v>
      </c>
      <c r="O6036" s="59">
        <v>19.253499999999999</v>
      </c>
      <c r="Q6036" s="59">
        <v>16.641500000000001</v>
      </c>
      <c r="R6036" s="59">
        <v>16.4224</v>
      </c>
    </row>
    <row r="6037" spans="2:18" x14ac:dyDescent="0.35">
      <c r="B6037" s="59">
        <v>24.105499999999999</v>
      </c>
      <c r="C6037" s="59">
        <v>27.218699999999998</v>
      </c>
      <c r="E6037" s="59">
        <v>23.341899999999999</v>
      </c>
      <c r="F6037" s="59">
        <v>22.7593</v>
      </c>
      <c r="H6037" s="59">
        <v>31.460999999999999</v>
      </c>
      <c r="I6037" s="59">
        <v>33.257599999999996</v>
      </c>
      <c r="K6037" s="59">
        <v>18.935400000000001</v>
      </c>
      <c r="L6037" s="59">
        <v>18.322099999999999</v>
      </c>
      <c r="N6037" s="59">
        <v>18.6417</v>
      </c>
      <c r="O6037" s="59">
        <v>20.491700000000002</v>
      </c>
      <c r="Q6037" s="59">
        <v>17.121400000000001</v>
      </c>
      <c r="R6037" s="59">
        <v>18.726099999999999</v>
      </c>
    </row>
    <row r="6038" spans="2:18" x14ac:dyDescent="0.35">
      <c r="B6038" s="59">
        <v>27.806899999999999</v>
      </c>
      <c r="C6038" s="59">
        <v>30.5322</v>
      </c>
      <c r="E6038" s="59">
        <v>26.704699999999999</v>
      </c>
      <c r="F6038" s="59">
        <v>25.584800000000001</v>
      </c>
      <c r="H6038" s="59">
        <v>33.045299999999997</v>
      </c>
      <c r="I6038" s="59">
        <v>35.6524</v>
      </c>
      <c r="K6038" s="59">
        <v>31.5107</v>
      </c>
      <c r="L6038" s="59">
        <v>17.412600000000001</v>
      </c>
      <c r="N6038" s="59">
        <v>18.8127</v>
      </c>
      <c r="O6038" s="59">
        <v>22.505800000000001</v>
      </c>
      <c r="Q6038" s="59">
        <v>17.680700000000002</v>
      </c>
      <c r="R6038" s="59">
        <v>20.067699999999999</v>
      </c>
    </row>
    <row r="6039" spans="2:18" x14ac:dyDescent="0.35">
      <c r="B6039" s="59">
        <v>33.640599999999999</v>
      </c>
      <c r="C6039" s="59">
        <v>33.261200000000002</v>
      </c>
      <c r="E6039" s="59">
        <v>32.7986</v>
      </c>
      <c r="F6039" s="59">
        <v>26.653600000000001</v>
      </c>
      <c r="H6039" s="59">
        <v>38.8874</v>
      </c>
      <c r="I6039" s="59">
        <v>41.478900000000003</v>
      </c>
      <c r="K6039" s="59">
        <v>-21.726400000000002</v>
      </c>
      <c r="L6039" s="59">
        <v>17.105699999999999</v>
      </c>
      <c r="N6039" s="59">
        <v>34.1342</v>
      </c>
      <c r="O6039" s="59">
        <v>23.7729</v>
      </c>
      <c r="Q6039" s="59">
        <v>28.9376</v>
      </c>
      <c r="R6039" s="59">
        <v>20.3659</v>
      </c>
    </row>
    <row r="6040" spans="2:18" x14ac:dyDescent="0.35">
      <c r="B6040" s="59">
        <v>34.017699999999998</v>
      </c>
      <c r="C6040" s="59">
        <v>33.6539</v>
      </c>
      <c r="E6040" s="59">
        <v>33.061</v>
      </c>
      <c r="F6040" s="59">
        <v>30.113600000000002</v>
      </c>
      <c r="H6040" s="59">
        <v>34.199100000000001</v>
      </c>
      <c r="I6040" s="59">
        <v>44.334299999999999</v>
      </c>
      <c r="K6040" s="59">
        <v>25.477599999999999</v>
      </c>
      <c r="L6040" s="59">
        <v>18.2227</v>
      </c>
      <c r="N6040" s="59">
        <v>19.4605</v>
      </c>
      <c r="O6040" s="59">
        <v>27</v>
      </c>
      <c r="Q6040" s="59">
        <v>13.413</v>
      </c>
      <c r="R6040" s="59">
        <v>21.214600000000001</v>
      </c>
    </row>
    <row r="6041" spans="2:18" x14ac:dyDescent="0.35">
      <c r="B6041" s="59">
        <v>32.0779</v>
      </c>
      <c r="C6041" s="59">
        <v>33.372999999999998</v>
      </c>
      <c r="E6041" s="59">
        <v>31.113800000000001</v>
      </c>
      <c r="F6041" s="59">
        <v>30.500599999999999</v>
      </c>
      <c r="H6041" s="59">
        <v>33.828099999999999</v>
      </c>
      <c r="I6041" s="59">
        <v>43.711500000000001</v>
      </c>
      <c r="K6041" s="59">
        <v>24.8733</v>
      </c>
      <c r="L6041" s="59">
        <v>4.5842999999999998</v>
      </c>
      <c r="N6041" s="59">
        <v>54.097200000000001</v>
      </c>
      <c r="O6041" s="59">
        <v>27.545999999999999</v>
      </c>
      <c r="Q6041" s="59">
        <v>39.324100000000001</v>
      </c>
      <c r="R6041" s="59">
        <v>16.595800000000001</v>
      </c>
    </row>
    <row r="6042" spans="2:18" x14ac:dyDescent="0.35">
      <c r="B6042" s="59">
        <v>42.106200000000001</v>
      </c>
      <c r="C6042" s="59">
        <v>35.682699999999997</v>
      </c>
      <c r="E6042" s="59">
        <v>32.238399999999999</v>
      </c>
      <c r="F6042" s="59">
        <v>31.851400000000002</v>
      </c>
      <c r="H6042" s="59">
        <v>30.24</v>
      </c>
      <c r="I6042" s="59">
        <v>43.946100000000001</v>
      </c>
      <c r="K6042" s="59">
        <v>9.6743000000000006</v>
      </c>
      <c r="L6042" s="59">
        <v>9.6166</v>
      </c>
      <c r="N6042" s="59">
        <v>69.4178</v>
      </c>
      <c r="O6042" s="59">
        <v>31.5</v>
      </c>
      <c r="Q6042" s="59">
        <v>40.194600000000001</v>
      </c>
      <c r="R6042" s="59">
        <v>18.3247</v>
      </c>
    </row>
    <row r="6043" spans="2:18" x14ac:dyDescent="0.35">
      <c r="B6043" s="59">
        <v>35.023600000000002</v>
      </c>
      <c r="C6043" s="59">
        <v>37.225099999999998</v>
      </c>
      <c r="E6043" s="59">
        <v>31.4938</v>
      </c>
      <c r="F6043" s="59">
        <v>33.3735</v>
      </c>
      <c r="H6043" s="59">
        <v>29.478400000000001</v>
      </c>
      <c r="I6043" s="59">
        <v>43.258200000000002</v>
      </c>
      <c r="K6043" s="59">
        <v>23.597200000000001</v>
      </c>
      <c r="L6043" s="59">
        <v>3.4569000000000001</v>
      </c>
      <c r="N6043" s="59">
        <v>53.434699999999999</v>
      </c>
      <c r="O6043" s="59">
        <v>31.2803</v>
      </c>
      <c r="Q6043" s="59">
        <v>42.560600000000001</v>
      </c>
      <c r="R6043" s="59">
        <v>17.2639</v>
      </c>
    </row>
    <row r="6044" spans="2:18" x14ac:dyDescent="0.35">
      <c r="B6044" s="59">
        <v>32.848599999999998</v>
      </c>
      <c r="C6044" s="59">
        <v>34.320700000000002</v>
      </c>
      <c r="E6044" s="59">
        <v>25.213999999999999</v>
      </c>
      <c r="F6044" s="59">
        <v>30.7987</v>
      </c>
      <c r="H6044" s="59">
        <v>29.068100000000001</v>
      </c>
      <c r="I6044" s="59">
        <v>38.499400000000001</v>
      </c>
      <c r="K6044" s="59">
        <v>-18.4178</v>
      </c>
      <c r="L6044" s="59">
        <v>2.4558</v>
      </c>
      <c r="N6044" s="59">
        <v>22.950199999999999</v>
      </c>
      <c r="O6044" s="59">
        <v>29.145099999999999</v>
      </c>
      <c r="Q6044" s="59">
        <v>20.708200000000001</v>
      </c>
      <c r="R6044" s="59">
        <v>15.145099999999999</v>
      </c>
    </row>
    <row r="6045" spans="2:18" x14ac:dyDescent="0.35">
      <c r="B6045" s="59">
        <v>28.7897</v>
      </c>
      <c r="C6045" s="59">
        <v>32.533299999999997</v>
      </c>
      <c r="E6045" s="59">
        <v>22.665600000000001</v>
      </c>
      <c r="F6045" s="59">
        <v>26.841200000000001</v>
      </c>
      <c r="H6045" s="59">
        <v>27.053799999999999</v>
      </c>
      <c r="I6045" s="59">
        <v>35.883800000000001</v>
      </c>
      <c r="K6045" s="59">
        <v>5.9116999999999997</v>
      </c>
      <c r="L6045" s="59">
        <v>2.0219999999999998</v>
      </c>
      <c r="N6045" s="59">
        <v>20.2532</v>
      </c>
      <c r="O6045" s="59">
        <v>25.441099999999999</v>
      </c>
      <c r="Q6045" s="59">
        <v>18.521699999999999</v>
      </c>
      <c r="R6045" s="59">
        <v>13.1151</v>
      </c>
    </row>
    <row r="6046" spans="2:18" x14ac:dyDescent="0.35">
      <c r="B6046" s="59">
        <v>28.203399999999998</v>
      </c>
      <c r="C6046" s="59">
        <v>30.633299999999998</v>
      </c>
      <c r="E6046" s="59">
        <v>26.319099999999999</v>
      </c>
      <c r="F6046" s="59">
        <v>24.165400000000002</v>
      </c>
      <c r="H6046" s="59">
        <v>30.299099999999999</v>
      </c>
      <c r="I6046" s="59">
        <v>34.832000000000001</v>
      </c>
      <c r="K6046" s="59">
        <v>18.102699999999999</v>
      </c>
      <c r="L6046" s="59">
        <v>-2.6145</v>
      </c>
      <c r="N6046" s="59">
        <v>21.6129</v>
      </c>
      <c r="O6046" s="59">
        <v>23.515499999999999</v>
      </c>
      <c r="Q6046" s="59">
        <v>20.1174</v>
      </c>
      <c r="R6046" s="59">
        <v>13.0878</v>
      </c>
    </row>
    <row r="6047" spans="2:18" x14ac:dyDescent="0.35">
      <c r="B6047" s="59">
        <v>23.058399999999999</v>
      </c>
      <c r="C6047" s="59">
        <v>31.57</v>
      </c>
      <c r="E6047" s="59">
        <v>13.5482</v>
      </c>
      <c r="F6047" s="59">
        <v>23.040900000000001</v>
      </c>
      <c r="H6047" s="59">
        <v>27.3003</v>
      </c>
      <c r="I6047" s="59">
        <v>35.133499999999998</v>
      </c>
      <c r="K6047" s="59">
        <v>-54.810499999999998</v>
      </c>
      <c r="L6047" s="59">
        <v>-6.6515000000000004</v>
      </c>
      <c r="N6047" s="59">
        <v>21.087900000000001</v>
      </c>
      <c r="O6047" s="59">
        <v>22.827000000000002</v>
      </c>
      <c r="Q6047" s="59">
        <v>-70.931200000000004</v>
      </c>
      <c r="R6047" s="59">
        <v>1.43E-2</v>
      </c>
    </row>
    <row r="6048" spans="2:18" x14ac:dyDescent="0.35">
      <c r="B6048" s="59">
        <v>32.075499999999998</v>
      </c>
      <c r="C6048" s="59">
        <v>26.0364</v>
      </c>
      <c r="E6048" s="59">
        <v>-25.4192</v>
      </c>
      <c r="F6048" s="59">
        <v>14.611000000000001</v>
      </c>
      <c r="H6048" s="59">
        <v>22.185300000000002</v>
      </c>
      <c r="I6048" s="59">
        <v>28.9556</v>
      </c>
      <c r="K6048" s="59">
        <v>-49.273800000000001</v>
      </c>
      <c r="L6048" s="59">
        <v>-5.4147999999999996</v>
      </c>
      <c r="N6048" s="59">
        <v>23.1175</v>
      </c>
      <c r="O6048" s="59">
        <v>17.8081</v>
      </c>
      <c r="Q6048" s="59">
        <v>-78.810699999999997</v>
      </c>
      <c r="R6048" s="59">
        <v>-18.000599999999999</v>
      </c>
    </row>
    <row r="6049" spans="2:18" x14ac:dyDescent="0.35">
      <c r="B6049" s="59">
        <v>34.665999999999997</v>
      </c>
      <c r="C6049" s="59">
        <v>22.182500000000001</v>
      </c>
      <c r="E6049" s="59">
        <v>-46.466900000000003</v>
      </c>
      <c r="F6049" s="59">
        <v>9.2172000000000001</v>
      </c>
      <c r="H6049" s="59">
        <v>19.620200000000001</v>
      </c>
      <c r="I6049" s="59">
        <v>24.778700000000001</v>
      </c>
      <c r="K6049" s="59">
        <v>-49.564</v>
      </c>
      <c r="L6049" s="59">
        <v>-9.3843999999999994</v>
      </c>
      <c r="N6049" s="59">
        <v>22.307500000000001</v>
      </c>
      <c r="O6049" s="59">
        <v>15.6225</v>
      </c>
      <c r="Q6049" s="59">
        <v>-74.244399999999999</v>
      </c>
      <c r="R6049" s="59">
        <v>-35.495899999999999</v>
      </c>
    </row>
    <row r="6050" spans="2:18" x14ac:dyDescent="0.35">
      <c r="B6050" s="59">
        <v>20.141500000000001</v>
      </c>
      <c r="C6050" s="59">
        <v>21.3659</v>
      </c>
      <c r="E6050" s="59">
        <v>5.8818000000000001</v>
      </c>
      <c r="F6050" s="59">
        <v>6.2683999999999997</v>
      </c>
      <c r="H6050" s="59">
        <v>18.871500000000001</v>
      </c>
      <c r="I6050" s="59">
        <v>22.2866</v>
      </c>
      <c r="K6050" s="59">
        <v>-50.665500000000002</v>
      </c>
      <c r="L6050" s="59">
        <v>-13.9002</v>
      </c>
      <c r="N6050" s="59">
        <v>11.589399999999999</v>
      </c>
      <c r="O6050" s="59">
        <v>12.796799999999999</v>
      </c>
      <c r="Q6050" s="59">
        <v>-68.432599999999994</v>
      </c>
      <c r="R6050" s="59">
        <v>-41.531700000000001</v>
      </c>
    </row>
    <row r="6051" spans="2:18" x14ac:dyDescent="0.35">
      <c r="B6051" s="59">
        <v>27.339700000000001</v>
      </c>
      <c r="C6051" s="59">
        <v>20.915099999999999</v>
      </c>
      <c r="E6051" s="59">
        <v>-29.049900000000001</v>
      </c>
      <c r="F6051" s="59">
        <v>3.931</v>
      </c>
      <c r="H6051" s="59">
        <v>18.678899999999999</v>
      </c>
      <c r="I6051" s="59">
        <v>22.157499999999999</v>
      </c>
      <c r="K6051" s="59">
        <v>-65.170400000000001</v>
      </c>
      <c r="L6051" s="59">
        <v>-5.6364999999999998</v>
      </c>
      <c r="N6051" s="59">
        <v>23.547499999999999</v>
      </c>
      <c r="O6051" s="59">
        <v>16.067499999999999</v>
      </c>
      <c r="Q6051" s="59">
        <v>-75.825699999999998</v>
      </c>
      <c r="R6051" s="59">
        <v>-27.997399999999999</v>
      </c>
    </row>
    <row r="6052" spans="2:18" x14ac:dyDescent="0.35">
      <c r="B6052" s="59">
        <v>26.762799999999999</v>
      </c>
      <c r="C6052" s="59">
        <v>19.586400000000001</v>
      </c>
      <c r="E6052" s="59">
        <v>-28.616099999999999</v>
      </c>
      <c r="F6052" s="59">
        <v>5.3670999999999998</v>
      </c>
      <c r="H6052" s="59">
        <v>17.560099999999998</v>
      </c>
      <c r="I6052" s="59">
        <v>21.072099999999999</v>
      </c>
      <c r="K6052" s="59">
        <v>-51.083799999999997</v>
      </c>
      <c r="L6052" s="59">
        <v>-5.3474000000000004</v>
      </c>
      <c r="N6052" s="59">
        <v>4.4801000000000002</v>
      </c>
      <c r="O6052" s="59">
        <v>15.476699999999999</v>
      </c>
      <c r="Q6052" s="59">
        <v>-53.299500000000002</v>
      </c>
      <c r="R6052" s="59">
        <v>-28.573799999999999</v>
      </c>
    </row>
    <row r="6053" spans="2:18" x14ac:dyDescent="0.35">
      <c r="B6053" s="59">
        <v>18.922599999999999</v>
      </c>
      <c r="C6053" s="59">
        <v>18.735399999999998</v>
      </c>
      <c r="E6053" s="59">
        <v>15.537100000000001</v>
      </c>
      <c r="F6053" s="59">
        <v>5.5278999999999998</v>
      </c>
      <c r="H6053" s="59">
        <v>18.785900000000002</v>
      </c>
      <c r="I6053" s="59">
        <v>20.748799999999999</v>
      </c>
      <c r="K6053" s="59">
        <v>-49.8125</v>
      </c>
      <c r="L6053" s="59">
        <v>-5.2077999999999998</v>
      </c>
      <c r="N6053" s="59">
        <v>10.6234</v>
      </c>
      <c r="O6053" s="59">
        <v>12.981199999999999</v>
      </c>
      <c r="Q6053" s="59">
        <v>-12.0877</v>
      </c>
      <c r="R6053" s="59">
        <v>-27.9984</v>
      </c>
    </row>
    <row r="6054" spans="2:18" x14ac:dyDescent="0.35">
      <c r="B6054" s="59">
        <v>20.7315</v>
      </c>
      <c r="C6054" s="59">
        <v>18.881</v>
      </c>
      <c r="E6054" s="59">
        <v>8.7481000000000009</v>
      </c>
      <c r="F6054" s="59">
        <v>5.4745999999999997</v>
      </c>
      <c r="H6054" s="59">
        <v>20.361499999999999</v>
      </c>
      <c r="I6054" s="59">
        <v>20.319199999999999</v>
      </c>
      <c r="K6054" s="59">
        <v>-7.5251000000000001</v>
      </c>
      <c r="L6054" s="59">
        <v>-4.7434000000000003</v>
      </c>
      <c r="N6054" s="59">
        <v>13.2986</v>
      </c>
      <c r="O6054" s="59">
        <v>9.7502999999999993</v>
      </c>
      <c r="Q6054" s="59">
        <v>7.8764000000000003</v>
      </c>
      <c r="R6054" s="59">
        <v>-21.837</v>
      </c>
    </row>
    <row r="6055" spans="2:18" x14ac:dyDescent="0.35">
      <c r="B6055" s="59">
        <v>22.1206</v>
      </c>
      <c r="C6055" s="59">
        <v>19.084399999999999</v>
      </c>
      <c r="E6055" s="59">
        <v>0.32140000000000002</v>
      </c>
      <c r="F6055" s="59">
        <v>6.2565</v>
      </c>
      <c r="H6055" s="59">
        <v>18.0748</v>
      </c>
      <c r="I6055" s="59">
        <v>20.220700000000001</v>
      </c>
      <c r="K6055" s="59">
        <v>12.2133</v>
      </c>
      <c r="L6055" s="59">
        <v>-3.5621999999999998</v>
      </c>
      <c r="N6055" s="59">
        <v>14.556100000000001</v>
      </c>
      <c r="O6055" s="59">
        <v>9.2271999999999998</v>
      </c>
      <c r="Q6055" s="59">
        <v>12.626300000000001</v>
      </c>
      <c r="R6055" s="59">
        <v>-16.362400000000001</v>
      </c>
    </row>
    <row r="6056" spans="2:18" x14ac:dyDescent="0.35">
      <c r="B6056" s="59">
        <v>20.003399999999999</v>
      </c>
      <c r="C6056" s="59">
        <v>20.398</v>
      </c>
      <c r="E6056" s="59">
        <v>18.828600000000002</v>
      </c>
      <c r="F6056" s="59">
        <v>8.3267000000000007</v>
      </c>
      <c r="H6056" s="59">
        <v>19.795300000000001</v>
      </c>
      <c r="I6056" s="59">
        <v>20.994299999999999</v>
      </c>
      <c r="K6056" s="59">
        <v>7.5450999999999997</v>
      </c>
      <c r="L6056" s="59">
        <v>-1.7478</v>
      </c>
      <c r="N6056" s="59">
        <v>11.237299999999999</v>
      </c>
      <c r="O6056" s="59">
        <v>11.2934</v>
      </c>
      <c r="Q6056" s="59">
        <v>-11.0571</v>
      </c>
      <c r="R6056" s="59">
        <v>-6.1416000000000004</v>
      </c>
    </row>
    <row r="6057" spans="2:18" x14ac:dyDescent="0.35">
      <c r="B6057" s="59">
        <v>22.178999999999998</v>
      </c>
      <c r="C6057" s="59">
        <v>22.117000000000001</v>
      </c>
      <c r="E6057" s="59">
        <v>20.8675</v>
      </c>
      <c r="F6057" s="59">
        <v>12.5601</v>
      </c>
      <c r="H6057" s="59">
        <v>21.1477</v>
      </c>
      <c r="I6057" s="59">
        <v>22.925999999999998</v>
      </c>
      <c r="K6057" s="59">
        <v>3.0434000000000001</v>
      </c>
      <c r="L6057" s="59">
        <v>-1.3391</v>
      </c>
      <c r="N6057" s="59">
        <v>7.3648999999999996</v>
      </c>
      <c r="O6057" s="59">
        <v>14.004</v>
      </c>
      <c r="Q6057" s="59">
        <v>0.95699999999999996</v>
      </c>
      <c r="R6057" s="59">
        <v>5.9748000000000001</v>
      </c>
    </row>
    <row r="6058" spans="2:18" x14ac:dyDescent="0.35">
      <c r="B6058" s="59">
        <v>21.1357</v>
      </c>
      <c r="C6058" s="59">
        <v>22.3706</v>
      </c>
      <c r="E6058" s="59">
        <v>19.9237</v>
      </c>
      <c r="F6058" s="59">
        <v>13.747</v>
      </c>
      <c r="H6058" s="59">
        <v>21.044799999999999</v>
      </c>
      <c r="I6058" s="59">
        <v>24.197199999999999</v>
      </c>
      <c r="K6058" s="59">
        <v>2.3794</v>
      </c>
      <c r="L6058" s="59">
        <v>-1.6854</v>
      </c>
      <c r="N6058" s="59">
        <v>14.9039</v>
      </c>
      <c r="O6058" s="59">
        <v>15.8569</v>
      </c>
      <c r="Q6058" s="59">
        <v>13.0807</v>
      </c>
      <c r="R6058" s="59">
        <v>8.0717999999999996</v>
      </c>
    </row>
    <row r="6059" spans="2:18" x14ac:dyDescent="0.35">
      <c r="B6059" s="59">
        <v>23.6694</v>
      </c>
      <c r="C6059" s="59">
        <v>23.311499999999999</v>
      </c>
      <c r="E6059" s="59">
        <v>22.5</v>
      </c>
      <c r="F6059" s="59">
        <v>15.9924</v>
      </c>
      <c r="H6059" s="59">
        <v>20.389099999999999</v>
      </c>
      <c r="I6059" s="59">
        <v>26.085699999999999</v>
      </c>
      <c r="K6059" s="59">
        <v>19.578800000000001</v>
      </c>
      <c r="L6059" s="59">
        <v>0.16700000000000001</v>
      </c>
      <c r="N6059" s="59">
        <v>18.920300000000001</v>
      </c>
      <c r="O6059" s="59">
        <v>18.149999999999999</v>
      </c>
      <c r="Q6059" s="59">
        <v>17.552499999999998</v>
      </c>
      <c r="R6059" s="59">
        <v>15.2159</v>
      </c>
    </row>
    <row r="6060" spans="2:18" x14ac:dyDescent="0.35">
      <c r="B6060" s="59">
        <v>25.905999999999999</v>
      </c>
      <c r="C6060" s="59">
        <v>24.2774</v>
      </c>
      <c r="E6060" s="59">
        <v>24.750599999999999</v>
      </c>
      <c r="F6060" s="59">
        <v>19.426300000000001</v>
      </c>
      <c r="H6060" s="59">
        <v>20.478300000000001</v>
      </c>
      <c r="I6060" s="59">
        <v>28.378299999999999</v>
      </c>
      <c r="K6060" s="59">
        <v>19.690100000000001</v>
      </c>
      <c r="L6060" s="59">
        <v>10.050800000000001</v>
      </c>
      <c r="N6060" s="59">
        <v>16.631399999999999</v>
      </c>
      <c r="O6060" s="59">
        <v>19.6982</v>
      </c>
      <c r="Q6060" s="59">
        <v>15.401199999999999</v>
      </c>
      <c r="R6060" s="59">
        <v>18.006399999999999</v>
      </c>
    </row>
    <row r="6061" spans="2:18" x14ac:dyDescent="0.35">
      <c r="B6061" s="59">
        <v>35.109699999999997</v>
      </c>
      <c r="C6061" s="59">
        <v>26.866399999999999</v>
      </c>
      <c r="E6061" s="59">
        <v>33.487400000000001</v>
      </c>
      <c r="F6061" s="59">
        <v>21.770399999999999</v>
      </c>
      <c r="H6061" s="59">
        <v>21.2637</v>
      </c>
      <c r="I6061" s="59">
        <v>31.491199999999999</v>
      </c>
      <c r="K6061" s="59">
        <v>20.255500000000001</v>
      </c>
      <c r="L6061" s="59">
        <v>15.243499999999999</v>
      </c>
      <c r="N6061" s="59">
        <v>22.680499999999999</v>
      </c>
      <c r="O6061" s="59">
        <v>21.395499999999998</v>
      </c>
      <c r="Q6061" s="59">
        <v>-48.366900000000001</v>
      </c>
      <c r="R6061" s="59">
        <v>19.546399999999998</v>
      </c>
    </row>
    <row r="6062" spans="2:18" x14ac:dyDescent="0.35">
      <c r="B6062" s="59">
        <v>34.178400000000003</v>
      </c>
      <c r="C6062" s="59">
        <v>30.564399999999999</v>
      </c>
      <c r="E6062" s="59">
        <v>32.257199999999997</v>
      </c>
      <c r="F6062" s="59">
        <v>25.785399999999999</v>
      </c>
      <c r="H6062" s="59">
        <v>24.605699999999999</v>
      </c>
      <c r="I6062" s="59">
        <v>34.999899999999997</v>
      </c>
      <c r="K6062" s="59">
        <v>18.445699999999999</v>
      </c>
      <c r="L6062" s="59">
        <v>15.282999999999999</v>
      </c>
      <c r="N6062" s="59">
        <v>35.553699999999999</v>
      </c>
      <c r="O6062" s="59">
        <v>22.340399999999999</v>
      </c>
      <c r="Q6062" s="59">
        <v>32.988999999999997</v>
      </c>
      <c r="R6062" s="59">
        <v>19.705500000000001</v>
      </c>
    </row>
    <row r="6063" spans="2:18" x14ac:dyDescent="0.35">
      <c r="B6063" s="59">
        <v>34.818399999999997</v>
      </c>
      <c r="C6063" s="59">
        <v>34.414400000000001</v>
      </c>
      <c r="E6063" s="59">
        <v>31.235800000000001</v>
      </c>
      <c r="F6063" s="59">
        <v>28.269600000000001</v>
      </c>
      <c r="H6063" s="59">
        <v>41.289700000000003</v>
      </c>
      <c r="I6063" s="59">
        <v>40.627600000000001</v>
      </c>
      <c r="K6063" s="59">
        <v>39.474800000000002</v>
      </c>
      <c r="L6063" s="59">
        <v>11.3695</v>
      </c>
      <c r="N6063" s="59">
        <v>46.864800000000002</v>
      </c>
      <c r="O6063" s="59">
        <v>26.677700000000002</v>
      </c>
      <c r="Q6063" s="59">
        <v>50.945399999999999</v>
      </c>
      <c r="R6063" s="59">
        <v>24.311699999999998</v>
      </c>
    </row>
    <row r="6064" spans="2:18" x14ac:dyDescent="0.35">
      <c r="B6064" s="59">
        <v>43.165399999999998</v>
      </c>
      <c r="C6064" s="59">
        <v>37.416200000000003</v>
      </c>
      <c r="E6064" s="59">
        <v>4.5744999999999996</v>
      </c>
      <c r="F6064" s="59">
        <v>29.6236</v>
      </c>
      <c r="H6064" s="59">
        <v>34.367699999999999</v>
      </c>
      <c r="I6064" s="59">
        <v>42.573099999999997</v>
      </c>
      <c r="K6064" s="59">
        <v>12.5745</v>
      </c>
      <c r="L6064" s="59">
        <v>3.9319999999999999</v>
      </c>
      <c r="N6064" s="59">
        <v>27.347100000000001</v>
      </c>
      <c r="O6064" s="59">
        <v>30.7057</v>
      </c>
      <c r="Q6064" s="59">
        <v>26.018000000000001</v>
      </c>
      <c r="R6064" s="59">
        <v>28.328199999999999</v>
      </c>
    </row>
    <row r="6065" spans="2:18" x14ac:dyDescent="0.35">
      <c r="B6065" s="59">
        <v>83.422700000000006</v>
      </c>
      <c r="C6065" s="59">
        <v>36.57</v>
      </c>
      <c r="E6065" s="59">
        <v>-83.423299999999998</v>
      </c>
      <c r="F6065" s="59">
        <v>27.5548</v>
      </c>
      <c r="H6065" s="59">
        <v>31.627800000000001</v>
      </c>
      <c r="I6065" s="59">
        <v>41.170900000000003</v>
      </c>
      <c r="K6065" s="59">
        <v>-14.347099999999999</v>
      </c>
      <c r="L6065" s="59">
        <v>-0.28420000000000001</v>
      </c>
      <c r="N6065" s="59">
        <v>224.44499999999999</v>
      </c>
      <c r="O6065" s="59">
        <v>30.696400000000001</v>
      </c>
      <c r="Q6065" s="59">
        <v>219.79400000000001</v>
      </c>
      <c r="R6065" s="59">
        <v>27.892099999999999</v>
      </c>
    </row>
    <row r="6066" spans="2:18" x14ac:dyDescent="0.35">
      <c r="B6066" s="59">
        <v>1331.2470000000001</v>
      </c>
      <c r="C6066" s="59">
        <v>38.762300000000003</v>
      </c>
      <c r="E6066" s="59">
        <v>770.99009999999998</v>
      </c>
      <c r="F6066" s="59">
        <v>28.564</v>
      </c>
      <c r="H6066" s="59">
        <v>30.872900000000001</v>
      </c>
      <c r="I6066" s="59">
        <v>42.814</v>
      </c>
      <c r="K6066" s="59">
        <v>-48.8322</v>
      </c>
      <c r="L6066" s="59">
        <v>-2.2967</v>
      </c>
      <c r="N6066" s="59">
        <v>43.554699999999997</v>
      </c>
      <c r="O6066" s="59">
        <v>34.286999999999999</v>
      </c>
      <c r="Q6066" s="59">
        <v>40.377600000000001</v>
      </c>
      <c r="R6066" s="59">
        <v>31.822500000000002</v>
      </c>
    </row>
    <row r="6067" spans="2:18" x14ac:dyDescent="0.35">
      <c r="B6067" s="59">
        <v>43.981499999999997</v>
      </c>
      <c r="C6067" s="59">
        <v>39.112099999999998</v>
      </c>
      <c r="E6067" s="59">
        <v>1.0530999999999999</v>
      </c>
      <c r="F6067" s="59">
        <v>31.2669</v>
      </c>
      <c r="H6067" s="59">
        <v>42.811900000000001</v>
      </c>
      <c r="I6067" s="59">
        <v>42.441299999999998</v>
      </c>
      <c r="K6067" s="59">
        <v>-70.595500000000001</v>
      </c>
      <c r="L6067" s="59">
        <v>-2.9664999999999999</v>
      </c>
      <c r="N6067" s="59">
        <v>48.334099999999999</v>
      </c>
      <c r="O6067" s="59">
        <v>36.916600000000003</v>
      </c>
      <c r="Q6067" s="59">
        <v>45.155999999999999</v>
      </c>
      <c r="R6067" s="59">
        <v>33.516800000000003</v>
      </c>
    </row>
    <row r="6068" spans="2:18" x14ac:dyDescent="0.35">
      <c r="B6068" s="59">
        <v>55.054900000000004</v>
      </c>
      <c r="C6068" s="59">
        <v>35.126899999999999</v>
      </c>
      <c r="E6068" s="59">
        <v>-28.085100000000001</v>
      </c>
      <c r="F6068" s="59">
        <v>27.539300000000001</v>
      </c>
      <c r="H6068" s="59">
        <v>31.217099999999999</v>
      </c>
      <c r="I6068" s="59">
        <v>37.924799999999998</v>
      </c>
      <c r="K6068" s="59">
        <v>-47.269300000000001</v>
      </c>
      <c r="L6068" s="59">
        <v>-12.982699999999999</v>
      </c>
      <c r="N6068" s="59">
        <v>27.927499999999998</v>
      </c>
      <c r="O6068" s="59">
        <v>37.7363</v>
      </c>
      <c r="Q6068" s="59">
        <v>26.244800000000001</v>
      </c>
      <c r="R6068" s="59">
        <v>34.754899999999999</v>
      </c>
    </row>
    <row r="6069" spans="2:18" x14ac:dyDescent="0.35">
      <c r="B6069" s="59">
        <v>41.841900000000003</v>
      </c>
      <c r="C6069" s="59">
        <v>32.461300000000001</v>
      </c>
      <c r="E6069" s="59">
        <v>2.1884999999999999</v>
      </c>
      <c r="F6069" s="59">
        <v>23.9284</v>
      </c>
      <c r="H6069" s="59">
        <v>25.6021</v>
      </c>
      <c r="I6069" s="59">
        <v>33.658099999999997</v>
      </c>
      <c r="K6069" s="59">
        <v>-48.194400000000002</v>
      </c>
      <c r="L6069" s="59">
        <v>-16.850100000000001</v>
      </c>
      <c r="N6069" s="59">
        <v>23.625699999999998</v>
      </c>
      <c r="O6069" s="59">
        <v>33.634999999999998</v>
      </c>
      <c r="Q6069" s="59">
        <v>22.4101</v>
      </c>
      <c r="R6069" s="59">
        <v>30.619499999999999</v>
      </c>
    </row>
    <row r="6070" spans="2:18" x14ac:dyDescent="0.35">
      <c r="B6070" s="59">
        <v>28.2089</v>
      </c>
      <c r="C6070" s="59">
        <v>29.1431</v>
      </c>
      <c r="E6070" s="59">
        <v>17.832799999999999</v>
      </c>
      <c r="F6070" s="59">
        <v>19.6449</v>
      </c>
      <c r="H6070" s="59">
        <v>19.010100000000001</v>
      </c>
      <c r="I6070" s="59">
        <v>34.081499999999998</v>
      </c>
      <c r="K6070" s="59">
        <v>-37.5717</v>
      </c>
      <c r="L6070" s="59">
        <v>-17.0702</v>
      </c>
      <c r="N6070" s="59">
        <v>20.760400000000001</v>
      </c>
      <c r="O6070" s="59">
        <v>31.245200000000001</v>
      </c>
      <c r="Q6070" s="59">
        <v>19.6721</v>
      </c>
      <c r="R6070" s="59">
        <v>28.467500000000001</v>
      </c>
    </row>
    <row r="6071" spans="2:18" x14ac:dyDescent="0.35">
      <c r="B6071" s="59">
        <v>23.447099999999999</v>
      </c>
      <c r="C6071" s="59">
        <v>29.0046</v>
      </c>
      <c r="E6071" s="59">
        <v>11.5517</v>
      </c>
      <c r="F6071" s="59">
        <v>14.1206</v>
      </c>
      <c r="H6071" s="59">
        <v>27.595300000000002</v>
      </c>
      <c r="I6071" s="59">
        <v>34.216500000000003</v>
      </c>
      <c r="K6071" s="59">
        <v>-142.6712</v>
      </c>
      <c r="L6071" s="59">
        <v>-34.868899999999996</v>
      </c>
      <c r="N6071" s="59">
        <v>25.056899999999999</v>
      </c>
      <c r="O6071" s="59">
        <v>24.927499999999998</v>
      </c>
      <c r="Q6071" s="59">
        <v>-24.834800000000001</v>
      </c>
      <c r="R6071" s="59">
        <v>19.557500000000001</v>
      </c>
    </row>
    <row r="6072" spans="2:18" x14ac:dyDescent="0.35">
      <c r="B6072" s="59">
        <v>21.548100000000002</v>
      </c>
      <c r="C6072" s="59">
        <v>26.733899999999998</v>
      </c>
      <c r="E6072" s="59">
        <v>5.1772</v>
      </c>
      <c r="F6072" s="59">
        <v>6.7443</v>
      </c>
      <c r="H6072" s="59">
        <v>19.5563</v>
      </c>
      <c r="I6072" s="59">
        <v>29.064499999999999</v>
      </c>
      <c r="K6072" s="59">
        <v>-68.140699999999995</v>
      </c>
      <c r="L6072" s="59">
        <v>-32.936599999999999</v>
      </c>
      <c r="N6072" s="59">
        <v>21.790199999999999</v>
      </c>
      <c r="O6072" s="59">
        <v>20.837</v>
      </c>
      <c r="Q6072" s="59">
        <v>-46.237699999999997</v>
      </c>
      <c r="R6072" s="59">
        <v>4.0430999999999999</v>
      </c>
    </row>
    <row r="6073" spans="2:18" x14ac:dyDescent="0.35">
      <c r="B6073" s="59">
        <v>29.056999999999999</v>
      </c>
      <c r="C6073" s="59">
        <v>23.945</v>
      </c>
      <c r="E6073" s="59">
        <v>-42.409300000000002</v>
      </c>
      <c r="F6073" s="59">
        <v>3.0110999999999999</v>
      </c>
      <c r="H6073" s="59">
        <v>16.501000000000001</v>
      </c>
      <c r="I6073" s="59">
        <v>26.460799999999999</v>
      </c>
      <c r="K6073" s="59">
        <v>-55.6066</v>
      </c>
      <c r="L6073" s="59">
        <v>-50.865699999999997</v>
      </c>
      <c r="N6073" s="59">
        <v>18.008900000000001</v>
      </c>
      <c r="O6073" s="59">
        <v>18.7194</v>
      </c>
      <c r="Q6073" s="59">
        <v>17.5685</v>
      </c>
      <c r="R6073" s="59">
        <v>-9.3488000000000007</v>
      </c>
    </row>
    <row r="6074" spans="2:18" x14ac:dyDescent="0.35">
      <c r="B6074" s="59">
        <v>27.0335</v>
      </c>
      <c r="C6074" s="59">
        <v>22.125399999999999</v>
      </c>
      <c r="E6074" s="59">
        <v>-40.741700000000002</v>
      </c>
      <c r="F6074" s="59">
        <v>0.77359999999999995</v>
      </c>
      <c r="H6074" s="59">
        <v>11.4094</v>
      </c>
      <c r="I6074" s="59">
        <v>24.9754</v>
      </c>
      <c r="K6074" s="59">
        <v>-107.84699999999999</v>
      </c>
      <c r="L6074" s="59">
        <v>-57.240200000000002</v>
      </c>
      <c r="N6074" s="59">
        <v>16.494499999999999</v>
      </c>
      <c r="O6074" s="59">
        <v>16.633099999999999</v>
      </c>
      <c r="Q6074" s="59">
        <v>15.0427</v>
      </c>
      <c r="R6074" s="59">
        <v>-14.2058</v>
      </c>
    </row>
    <row r="6075" spans="2:18" x14ac:dyDescent="0.35">
      <c r="B6075" s="59">
        <v>28.810199999999998</v>
      </c>
      <c r="C6075" s="59">
        <v>21.726299999999998</v>
      </c>
      <c r="E6075" s="59">
        <v>-23.276700000000002</v>
      </c>
      <c r="F6075" s="59">
        <v>3.6878000000000002</v>
      </c>
      <c r="H6075" s="59">
        <v>30.096399999999999</v>
      </c>
      <c r="I6075" s="59">
        <v>17.582699999999999</v>
      </c>
      <c r="K6075" s="59">
        <v>-160.0376</v>
      </c>
      <c r="L6075" s="59">
        <v>-52.9955</v>
      </c>
      <c r="N6075" s="59">
        <v>15.3546</v>
      </c>
      <c r="O6075" s="59">
        <v>16.811</v>
      </c>
      <c r="Q6075" s="59">
        <v>-25.484400000000001</v>
      </c>
      <c r="R6075" s="59">
        <v>-1.1513</v>
      </c>
    </row>
    <row r="6076" spans="2:18" x14ac:dyDescent="0.35">
      <c r="B6076" s="59">
        <v>17.7639</v>
      </c>
      <c r="C6076" s="59">
        <v>20.8111</v>
      </c>
      <c r="E6076" s="59">
        <v>16.5077</v>
      </c>
      <c r="F6076" s="59">
        <v>4.2907000000000002</v>
      </c>
      <c r="H6076" s="59">
        <v>27.236799999999999</v>
      </c>
      <c r="I6076" s="59">
        <v>16.482600000000001</v>
      </c>
      <c r="K6076" s="59">
        <v>-153.86510000000001</v>
      </c>
      <c r="L6076" s="59">
        <v>-52.882100000000001</v>
      </c>
      <c r="N6076" s="59">
        <v>15.081899999999999</v>
      </c>
      <c r="O6076" s="59">
        <v>16.630400000000002</v>
      </c>
      <c r="Q6076" s="59">
        <v>-35.444200000000002</v>
      </c>
      <c r="R6076" s="59">
        <v>1.2999999999999999E-2</v>
      </c>
    </row>
    <row r="6077" spans="2:18" x14ac:dyDescent="0.35">
      <c r="B6077" s="59">
        <v>39.503999999999998</v>
      </c>
      <c r="C6077" s="59">
        <v>20.178899999999999</v>
      </c>
      <c r="E6077" s="59">
        <v>-64.794799999999995</v>
      </c>
      <c r="F6077" s="59">
        <v>3.6071</v>
      </c>
      <c r="H6077" s="59">
        <v>21.4406</v>
      </c>
      <c r="I6077" s="59">
        <v>16.050799999999999</v>
      </c>
      <c r="K6077" s="59">
        <v>-58.761299999999999</v>
      </c>
      <c r="L6077" s="59">
        <v>-51.762999999999998</v>
      </c>
      <c r="N6077" s="59">
        <v>15.200200000000001</v>
      </c>
      <c r="O6077" s="59">
        <v>16.827100000000002</v>
      </c>
      <c r="Q6077" s="59">
        <v>-1.5267999999999999</v>
      </c>
      <c r="R6077" s="59">
        <v>4.8825000000000003</v>
      </c>
    </row>
    <row r="6078" spans="2:18" x14ac:dyDescent="0.35">
      <c r="B6078" s="59">
        <v>44.123800000000003</v>
      </c>
      <c r="C6078" s="59">
        <v>19.485099999999999</v>
      </c>
      <c r="E6078" s="59">
        <v>-87.473600000000005</v>
      </c>
      <c r="F6078" s="59">
        <v>4.5483000000000002</v>
      </c>
      <c r="H6078" s="59">
        <v>20.292000000000002</v>
      </c>
      <c r="I6078" s="59">
        <v>15.246600000000001</v>
      </c>
      <c r="K6078" s="59">
        <v>-125.31229999999999</v>
      </c>
      <c r="L6078" s="59">
        <v>-51.090699999999998</v>
      </c>
      <c r="N6078" s="59">
        <v>17.511800000000001</v>
      </c>
      <c r="O6078" s="59">
        <v>17.458500000000001</v>
      </c>
      <c r="Q6078" s="59">
        <v>16.0334</v>
      </c>
      <c r="R6078" s="59">
        <v>10.7438</v>
      </c>
    </row>
    <row r="6079" spans="2:18" x14ac:dyDescent="0.35">
      <c r="B6079" s="59">
        <v>20.978999999999999</v>
      </c>
      <c r="C6079" s="59">
        <v>19.57</v>
      </c>
      <c r="E6079" s="59">
        <v>9.9590999999999994</v>
      </c>
      <c r="F6079" s="59">
        <v>4.5974000000000004</v>
      </c>
      <c r="H6079" s="59">
        <v>19.2273</v>
      </c>
      <c r="I6079" s="59">
        <v>15.25</v>
      </c>
      <c r="K6079" s="59">
        <v>-53.581299999999999</v>
      </c>
      <c r="L6079" s="59">
        <v>-47.5944</v>
      </c>
      <c r="N6079" s="59">
        <v>16.134799999999998</v>
      </c>
      <c r="O6079" s="59">
        <v>17.9846</v>
      </c>
      <c r="Q6079" s="59">
        <v>14.8908</v>
      </c>
      <c r="R6079" s="59">
        <v>16.235399999999998</v>
      </c>
    </row>
    <row r="6080" spans="2:18" x14ac:dyDescent="0.35">
      <c r="B6080" s="59">
        <v>21.296600000000002</v>
      </c>
      <c r="C6080" s="59">
        <v>20.648199999999999</v>
      </c>
      <c r="E6080" s="59">
        <v>14.352499999999999</v>
      </c>
      <c r="F6080" s="59">
        <v>2.6983999999999999</v>
      </c>
      <c r="H6080" s="59">
        <v>23.052</v>
      </c>
      <c r="I6080" s="59">
        <v>15.993</v>
      </c>
      <c r="K6080" s="59">
        <v>-40.548000000000002</v>
      </c>
      <c r="L6080" s="59">
        <v>-43.607599999999998</v>
      </c>
      <c r="N6080" s="59">
        <v>17.0748</v>
      </c>
      <c r="O6080" s="59">
        <v>18.9877</v>
      </c>
      <c r="Q6080" s="59">
        <v>15.742900000000001</v>
      </c>
      <c r="R6080" s="59">
        <v>17.712299999999999</v>
      </c>
    </row>
    <row r="6081" spans="2:18" x14ac:dyDescent="0.35">
      <c r="B6081" s="59">
        <v>22.769200000000001</v>
      </c>
      <c r="C6081" s="59">
        <v>23.5001</v>
      </c>
      <c r="E6081" s="59">
        <v>18.7576</v>
      </c>
      <c r="F6081" s="59">
        <v>7.3109000000000002</v>
      </c>
      <c r="H6081" s="59">
        <v>18.8063</v>
      </c>
      <c r="I6081" s="59">
        <v>17.82</v>
      </c>
      <c r="K6081" s="59">
        <v>-49.565399999999997</v>
      </c>
      <c r="L6081" s="59">
        <v>-24.290800000000001</v>
      </c>
      <c r="N6081" s="59">
        <v>17.758900000000001</v>
      </c>
      <c r="O6081" s="59">
        <v>22.3</v>
      </c>
      <c r="Q6081" s="59">
        <v>16.446899999999999</v>
      </c>
      <c r="R6081" s="59">
        <v>21.163499999999999</v>
      </c>
    </row>
    <row r="6082" spans="2:18" x14ac:dyDescent="0.35">
      <c r="B6082" s="59">
        <v>19.3748</v>
      </c>
      <c r="C6082" s="59">
        <v>22.0503</v>
      </c>
      <c r="E6082" s="59">
        <v>18.339099999999998</v>
      </c>
      <c r="F6082" s="59">
        <v>9.5373000000000001</v>
      </c>
      <c r="H6082" s="59">
        <v>20.2806</v>
      </c>
      <c r="I6082" s="59">
        <v>18.7563</v>
      </c>
      <c r="K6082" s="59">
        <v>-0.77270000000000005</v>
      </c>
      <c r="L6082" s="59">
        <v>-14.985799999999999</v>
      </c>
      <c r="N6082" s="59">
        <v>17.887499999999999</v>
      </c>
      <c r="O6082" s="59">
        <v>23.604399999999998</v>
      </c>
      <c r="Q6082" s="59">
        <v>16.782699999999998</v>
      </c>
      <c r="R6082" s="59">
        <v>22.5352</v>
      </c>
    </row>
    <row r="6083" spans="2:18" x14ac:dyDescent="0.35">
      <c r="B6083" s="59">
        <v>21.090399999999999</v>
      </c>
      <c r="C6083" s="59">
        <v>22.561299999999999</v>
      </c>
      <c r="E6083" s="59">
        <v>19.886099999999999</v>
      </c>
      <c r="F6083" s="59">
        <v>11.6046</v>
      </c>
      <c r="H6083" s="59">
        <v>19.0931</v>
      </c>
      <c r="I6083" s="59">
        <v>19.914999999999999</v>
      </c>
      <c r="K6083" s="59">
        <v>18.522500000000001</v>
      </c>
      <c r="L6083" s="59">
        <v>-4.8898999999999999</v>
      </c>
      <c r="N6083" s="59">
        <v>18.582899999999999</v>
      </c>
      <c r="O6083" s="59">
        <v>23.554500000000001</v>
      </c>
      <c r="Q6083" s="59">
        <v>17.7333</v>
      </c>
      <c r="R6083" s="59">
        <v>22.582899999999999</v>
      </c>
    </row>
    <row r="6084" spans="2:18" x14ac:dyDescent="0.35">
      <c r="B6084" s="59">
        <v>21.9131</v>
      </c>
      <c r="C6084" s="59">
        <v>23.041699999999999</v>
      </c>
      <c r="E6084" s="59">
        <v>20.6097</v>
      </c>
      <c r="F6084" s="59">
        <v>12.666</v>
      </c>
      <c r="H6084" s="59">
        <v>19.482600000000001</v>
      </c>
      <c r="I6084" s="59">
        <v>21.1129</v>
      </c>
      <c r="K6084" s="59">
        <v>15.945600000000001</v>
      </c>
      <c r="L6084" s="59">
        <v>-1.3164</v>
      </c>
      <c r="N6084" s="59">
        <v>21.782900000000001</v>
      </c>
      <c r="O6084" s="59">
        <v>25.11</v>
      </c>
      <c r="Q6084" s="59">
        <v>21.3446</v>
      </c>
      <c r="R6084" s="59">
        <v>24.197399999999998</v>
      </c>
    </row>
    <row r="6085" spans="2:18" x14ac:dyDescent="0.35">
      <c r="B6085" s="59">
        <v>22.6357</v>
      </c>
      <c r="C6085" s="59">
        <v>24.421900000000001</v>
      </c>
      <c r="E6085" s="59">
        <v>21.343800000000002</v>
      </c>
      <c r="F6085" s="59">
        <v>14.5914</v>
      </c>
      <c r="H6085" s="59">
        <v>21.976600000000001</v>
      </c>
      <c r="I6085" s="59">
        <v>22.306899999999999</v>
      </c>
      <c r="K6085" s="59">
        <v>6.9089</v>
      </c>
      <c r="L6085" s="59">
        <v>2.2793000000000001</v>
      </c>
      <c r="N6085" s="59">
        <v>23.033100000000001</v>
      </c>
      <c r="O6085" s="59">
        <v>27.0044</v>
      </c>
      <c r="Q6085" s="59">
        <v>22.525500000000001</v>
      </c>
      <c r="R6085" s="59">
        <v>26.057099999999998</v>
      </c>
    </row>
    <row r="6086" spans="2:18" x14ac:dyDescent="0.35">
      <c r="B6086" s="59">
        <v>25.794799999999999</v>
      </c>
      <c r="C6086" s="59">
        <v>24.9604</v>
      </c>
      <c r="E6086" s="59">
        <v>19.4572</v>
      </c>
      <c r="F6086" s="59">
        <v>15.361599999999999</v>
      </c>
      <c r="H6086" s="59">
        <v>32.514499999999998</v>
      </c>
      <c r="I6086" s="59">
        <v>24.061599999999999</v>
      </c>
      <c r="K6086" s="59">
        <v>-66.828699999999998</v>
      </c>
      <c r="L6086" s="59">
        <v>4.9969000000000001</v>
      </c>
      <c r="N6086" s="59">
        <v>31.370899999999999</v>
      </c>
      <c r="O6086" s="59">
        <v>30.913699999999999</v>
      </c>
      <c r="Q6086" s="59">
        <v>30.974</v>
      </c>
      <c r="R6086" s="59">
        <v>29.8903</v>
      </c>
    </row>
    <row r="6087" spans="2:18" x14ac:dyDescent="0.35">
      <c r="B6087" s="59">
        <v>23.216799999999999</v>
      </c>
      <c r="C6087" s="59">
        <v>25.7136</v>
      </c>
      <c r="E6087" s="59">
        <v>21.622399999999999</v>
      </c>
      <c r="F6087" s="59">
        <v>15.564299999999999</v>
      </c>
      <c r="H6087" s="59">
        <v>34.484200000000001</v>
      </c>
      <c r="I6087" s="59">
        <v>27.3413</v>
      </c>
      <c r="K6087" s="59">
        <v>-38.719799999999999</v>
      </c>
      <c r="L6087" s="59">
        <v>11.3384</v>
      </c>
      <c r="N6087" s="59">
        <v>30.163399999999999</v>
      </c>
      <c r="O6087" s="59">
        <v>33.686500000000002</v>
      </c>
      <c r="Q6087" s="59">
        <v>29.994199999999999</v>
      </c>
      <c r="R6087" s="59">
        <v>32.549599999999998</v>
      </c>
    </row>
    <row r="6088" spans="2:18" x14ac:dyDescent="0.35">
      <c r="B6088" s="59">
        <v>24.714400000000001</v>
      </c>
      <c r="C6088" s="59">
        <v>26.564299999999999</v>
      </c>
      <c r="E6088" s="59">
        <v>14.3367</v>
      </c>
      <c r="F6088" s="59">
        <v>16.926200000000001</v>
      </c>
      <c r="H6088" s="59">
        <v>24.142199999999999</v>
      </c>
      <c r="I6088" s="59">
        <v>27.3795</v>
      </c>
      <c r="K6088" s="59">
        <v>24.189299999999999</v>
      </c>
      <c r="L6088" s="59">
        <v>19.305499999999999</v>
      </c>
      <c r="N6088" s="59">
        <v>32.914299999999997</v>
      </c>
      <c r="O6088" s="59">
        <v>36.606900000000003</v>
      </c>
      <c r="Q6088" s="59">
        <v>32.6768</v>
      </c>
      <c r="R6088" s="59">
        <v>35.359900000000003</v>
      </c>
    </row>
    <row r="6089" spans="2:18" x14ac:dyDescent="0.35">
      <c r="B6089" s="59">
        <v>24.811</v>
      </c>
      <c r="C6089" s="59">
        <v>25.650300000000001</v>
      </c>
      <c r="E6089" s="59">
        <v>14.025</v>
      </c>
      <c r="F6089" s="59">
        <v>16.2012</v>
      </c>
      <c r="H6089" s="59">
        <v>27.4129</v>
      </c>
      <c r="I6089" s="59">
        <v>29.013300000000001</v>
      </c>
      <c r="K6089" s="59">
        <v>27.638400000000001</v>
      </c>
      <c r="L6089" s="59">
        <v>20.7393</v>
      </c>
      <c r="N6089" s="59">
        <v>32.186300000000003</v>
      </c>
      <c r="O6089" s="59">
        <v>37.105200000000004</v>
      </c>
      <c r="Q6089" s="59">
        <v>32.134999999999998</v>
      </c>
      <c r="R6089" s="59">
        <v>35.908099999999997</v>
      </c>
    </row>
    <row r="6090" spans="2:18" x14ac:dyDescent="0.35">
      <c r="B6090" s="59">
        <v>36.746200000000002</v>
      </c>
      <c r="C6090" s="59">
        <v>26.4129</v>
      </c>
      <c r="E6090" s="59">
        <v>-12.7135</v>
      </c>
      <c r="F6090" s="59">
        <v>17.3125</v>
      </c>
      <c r="H6090" s="59">
        <v>27.883900000000001</v>
      </c>
      <c r="I6090" s="59">
        <v>30.716200000000001</v>
      </c>
      <c r="K6090" s="59">
        <v>28.2118</v>
      </c>
      <c r="L6090" s="59">
        <v>23.864599999999999</v>
      </c>
      <c r="N6090" s="59">
        <v>30.8034</v>
      </c>
      <c r="O6090" s="59">
        <v>41.911099999999998</v>
      </c>
      <c r="Q6090" s="59">
        <v>30.651700000000002</v>
      </c>
      <c r="R6090" s="59">
        <v>40.777500000000003</v>
      </c>
    </row>
    <row r="6091" spans="2:18" x14ac:dyDescent="0.35">
      <c r="B6091" s="59">
        <v>25.494900000000001</v>
      </c>
      <c r="C6091" s="59">
        <v>26.963799999999999</v>
      </c>
      <c r="E6091" s="59">
        <v>23.132000000000001</v>
      </c>
      <c r="F6091" s="59">
        <v>18.786799999999999</v>
      </c>
      <c r="H6091" s="59">
        <v>30.0886</v>
      </c>
      <c r="I6091" s="59">
        <v>32.229500000000002</v>
      </c>
      <c r="K6091" s="59">
        <v>29.847799999999999</v>
      </c>
      <c r="L6091" s="59">
        <v>24.4802</v>
      </c>
      <c r="N6091" s="59">
        <v>31.1538</v>
      </c>
      <c r="O6091" s="59">
        <v>41.390999999999998</v>
      </c>
      <c r="Q6091" s="59">
        <v>30.939800000000002</v>
      </c>
      <c r="R6091" s="59">
        <v>39.697000000000003</v>
      </c>
    </row>
    <row r="6092" spans="2:18" x14ac:dyDescent="0.35">
      <c r="B6092" s="59">
        <v>24.672599999999999</v>
      </c>
      <c r="C6092" s="59">
        <v>25.6921</v>
      </c>
      <c r="E6092" s="59">
        <v>15.885300000000001</v>
      </c>
      <c r="F6092" s="59">
        <v>18.2636</v>
      </c>
      <c r="H6092" s="59">
        <v>28.529399999999999</v>
      </c>
      <c r="I6092" s="59">
        <v>31.187999999999999</v>
      </c>
      <c r="K6092" s="59">
        <v>28.107299999999999</v>
      </c>
      <c r="L6092" s="59">
        <v>26.971800000000002</v>
      </c>
      <c r="N6092" s="59">
        <v>30.303899999999999</v>
      </c>
      <c r="O6092" s="59">
        <v>39.317</v>
      </c>
      <c r="Q6092" s="59">
        <v>30.216799999999999</v>
      </c>
      <c r="R6092" s="59">
        <v>37.979599999999998</v>
      </c>
    </row>
    <row r="6093" spans="2:18" x14ac:dyDescent="0.35">
      <c r="B6093" s="59">
        <v>22.553599999999999</v>
      </c>
      <c r="C6093" s="59">
        <v>23.834199999999999</v>
      </c>
      <c r="E6093" s="59">
        <v>21.4</v>
      </c>
      <c r="F6093" s="59">
        <v>19.945599999999999</v>
      </c>
      <c r="H6093" s="59">
        <v>26.4849</v>
      </c>
      <c r="I6093" s="59">
        <v>29.898199999999999</v>
      </c>
      <c r="K6093" s="59">
        <v>25.630199999999999</v>
      </c>
      <c r="L6093" s="59">
        <v>24.5427</v>
      </c>
      <c r="N6093" s="59">
        <v>27.4208</v>
      </c>
      <c r="O6093" s="59">
        <v>36.650500000000001</v>
      </c>
      <c r="Q6093" s="59">
        <v>27.3658</v>
      </c>
      <c r="R6093" s="59">
        <v>35.265500000000003</v>
      </c>
    </row>
    <row r="6094" spans="2:18" x14ac:dyDescent="0.35">
      <c r="B6094" s="59">
        <v>22.2742</v>
      </c>
      <c r="C6094" s="59">
        <v>24.131799999999998</v>
      </c>
      <c r="E6094" s="59">
        <v>21.185099999999998</v>
      </c>
      <c r="F6094" s="59">
        <v>16.230499999999999</v>
      </c>
      <c r="H6094" s="59">
        <v>21.0869</v>
      </c>
      <c r="I6094" s="59">
        <v>29.773199999999999</v>
      </c>
      <c r="K6094" s="59">
        <v>20.4099</v>
      </c>
      <c r="L6094" s="59">
        <v>20.1327</v>
      </c>
      <c r="N6094" s="59">
        <v>26.745200000000001</v>
      </c>
      <c r="O6094" s="59">
        <v>32.976399999999998</v>
      </c>
      <c r="Q6094" s="59">
        <v>25.649100000000001</v>
      </c>
      <c r="R6094" s="59">
        <v>31.844000000000001</v>
      </c>
    </row>
    <row r="6095" spans="2:18" x14ac:dyDescent="0.35">
      <c r="B6095" s="59">
        <v>22.064599999999999</v>
      </c>
      <c r="C6095" s="59">
        <v>23.841699999999999</v>
      </c>
      <c r="E6095" s="59">
        <v>20.918800000000001</v>
      </c>
      <c r="F6095" s="59">
        <v>15.852</v>
      </c>
      <c r="H6095" s="59">
        <v>27.130299999999998</v>
      </c>
      <c r="I6095" s="59">
        <v>27.877600000000001</v>
      </c>
      <c r="K6095" s="59">
        <v>-67.261300000000006</v>
      </c>
      <c r="L6095" s="59">
        <v>12.58</v>
      </c>
      <c r="N6095" s="59">
        <v>21.959700000000002</v>
      </c>
      <c r="O6095" s="59">
        <v>30.023399999999999</v>
      </c>
      <c r="Q6095" s="59">
        <v>21.233499999999999</v>
      </c>
      <c r="R6095" s="59">
        <v>28.324300000000001</v>
      </c>
    </row>
    <row r="6096" spans="2:18" x14ac:dyDescent="0.35">
      <c r="B6096" s="59">
        <v>20.0959</v>
      </c>
      <c r="C6096" s="59">
        <v>22.9863</v>
      </c>
      <c r="E6096" s="59">
        <v>19.0443</v>
      </c>
      <c r="F6096" s="59">
        <v>12.543900000000001</v>
      </c>
      <c r="H6096" s="59">
        <v>28.427600000000002</v>
      </c>
      <c r="I6096" s="59">
        <v>22.915800000000001</v>
      </c>
      <c r="K6096" s="59">
        <v>-92.209400000000002</v>
      </c>
      <c r="L6096" s="59">
        <v>0.97909999999999997</v>
      </c>
      <c r="N6096" s="59">
        <v>19.210999999999999</v>
      </c>
      <c r="O6096" s="59">
        <v>24.923200000000001</v>
      </c>
      <c r="Q6096" s="59">
        <v>18.108599999999999</v>
      </c>
      <c r="R6096" s="59">
        <v>23.126999999999999</v>
      </c>
    </row>
    <row r="6097" spans="2:18" x14ac:dyDescent="0.35">
      <c r="B6097" s="59">
        <v>19.973199999999999</v>
      </c>
      <c r="C6097" s="59">
        <v>21.2608</v>
      </c>
      <c r="E6097" s="59">
        <v>18.918700000000001</v>
      </c>
      <c r="F6097" s="59">
        <v>10.607900000000001</v>
      </c>
      <c r="H6097" s="59">
        <v>28.721499999999999</v>
      </c>
      <c r="I6097" s="59">
        <v>21.852</v>
      </c>
      <c r="K6097" s="59">
        <v>-115.43559999999999</v>
      </c>
      <c r="L6097" s="59">
        <v>-15.56</v>
      </c>
      <c r="N6097" s="59">
        <v>18.805199999999999</v>
      </c>
      <c r="O6097" s="59">
        <v>20.956299999999999</v>
      </c>
      <c r="Q6097" s="59">
        <v>17.6295</v>
      </c>
      <c r="R6097" s="59">
        <v>19.732399999999998</v>
      </c>
    </row>
    <row r="6098" spans="2:18" x14ac:dyDescent="0.35">
      <c r="B6098" s="59">
        <v>18.723600000000001</v>
      </c>
      <c r="C6098" s="59">
        <v>20.2255</v>
      </c>
      <c r="E6098" s="59">
        <v>17.8002</v>
      </c>
      <c r="F6098" s="59">
        <v>8.9657999999999998</v>
      </c>
      <c r="H6098" s="59">
        <v>34.941499999999998</v>
      </c>
      <c r="I6098" s="59">
        <v>19.3536</v>
      </c>
      <c r="K6098" s="59">
        <v>-221.05420000000001</v>
      </c>
      <c r="L6098" s="59">
        <v>-20.789000000000001</v>
      </c>
      <c r="N6098" s="59">
        <v>18.211099999999998</v>
      </c>
      <c r="O6098" s="59">
        <v>18.992599999999999</v>
      </c>
      <c r="Q6098" s="59">
        <v>17.164200000000001</v>
      </c>
      <c r="R6098" s="59">
        <v>17.9283</v>
      </c>
    </row>
    <row r="6099" spans="2:18" x14ac:dyDescent="0.35">
      <c r="B6099" s="59">
        <v>20.672899999999998</v>
      </c>
      <c r="C6099" s="59">
        <v>20.712599999999998</v>
      </c>
      <c r="E6099" s="59">
        <v>11.6502</v>
      </c>
      <c r="F6099" s="59">
        <v>9.2430000000000003</v>
      </c>
      <c r="H6099" s="59">
        <v>29.9712</v>
      </c>
      <c r="I6099" s="59">
        <v>22.479299999999999</v>
      </c>
      <c r="K6099" s="59">
        <v>-175.14420000000001</v>
      </c>
      <c r="L6099" s="59">
        <v>-44.815399999999997</v>
      </c>
      <c r="N6099" s="59">
        <v>17.7407</v>
      </c>
      <c r="O6099" s="59">
        <v>18.148700000000002</v>
      </c>
      <c r="Q6099" s="59">
        <v>16.8611</v>
      </c>
      <c r="R6099" s="59">
        <v>16.966200000000001</v>
      </c>
    </row>
    <row r="6100" spans="2:18" x14ac:dyDescent="0.35">
      <c r="B6100" s="59">
        <v>20.203600000000002</v>
      </c>
      <c r="C6100" s="59">
        <v>19.901199999999999</v>
      </c>
      <c r="E6100" s="59">
        <v>10.2028</v>
      </c>
      <c r="F6100" s="59">
        <v>8.7195999999999998</v>
      </c>
      <c r="H6100" s="59">
        <v>31.409800000000001</v>
      </c>
      <c r="I6100" s="59">
        <v>22.366700000000002</v>
      </c>
      <c r="K6100" s="59">
        <v>-183.88980000000001</v>
      </c>
      <c r="L6100" s="59">
        <v>-46.602899999999998</v>
      </c>
      <c r="N6100" s="59">
        <v>18.353100000000001</v>
      </c>
      <c r="O6100" s="59">
        <v>17.9053</v>
      </c>
      <c r="Q6100" s="59">
        <v>16.7867</v>
      </c>
      <c r="R6100" s="59">
        <v>16.797499999999999</v>
      </c>
    </row>
    <row r="6101" spans="2:18" x14ac:dyDescent="0.35">
      <c r="B6101" s="59">
        <v>18.470300000000002</v>
      </c>
      <c r="C6101" s="59">
        <v>19.199200000000001</v>
      </c>
      <c r="E6101" s="59">
        <v>17.73</v>
      </c>
      <c r="F6101" s="59">
        <v>11.1045</v>
      </c>
      <c r="H6101" s="59">
        <v>35.270600000000002</v>
      </c>
      <c r="I6101" s="59">
        <v>18.691400000000002</v>
      </c>
      <c r="K6101" s="59">
        <v>-194.2774</v>
      </c>
      <c r="L6101" s="59">
        <v>-39.989600000000003</v>
      </c>
      <c r="N6101" s="59">
        <v>18.880800000000001</v>
      </c>
      <c r="O6101" s="59">
        <v>17.991399999999999</v>
      </c>
      <c r="Q6101" s="59">
        <v>17.422000000000001</v>
      </c>
      <c r="R6101" s="59">
        <v>16.997699999999998</v>
      </c>
    </row>
    <row r="6102" spans="2:18" x14ac:dyDescent="0.35">
      <c r="B6102" s="59">
        <v>18.1328</v>
      </c>
      <c r="C6102" s="59">
        <v>18.656400000000001</v>
      </c>
      <c r="E6102" s="59">
        <v>17.790199999999999</v>
      </c>
      <c r="F6102" s="59">
        <v>11.8332</v>
      </c>
      <c r="H6102" s="59">
        <v>27.88</v>
      </c>
      <c r="I6102" s="59">
        <v>16.873999999999999</v>
      </c>
      <c r="K6102" s="59">
        <v>-126.4864</v>
      </c>
      <c r="L6102" s="59">
        <v>-38.770400000000002</v>
      </c>
      <c r="N6102" s="59">
        <v>18.846399999999999</v>
      </c>
      <c r="O6102" s="59">
        <v>17.9969</v>
      </c>
      <c r="Q6102" s="59">
        <v>17.7104</v>
      </c>
      <c r="R6102" s="59">
        <v>17.045999999999999</v>
      </c>
    </row>
    <row r="6103" spans="2:18" x14ac:dyDescent="0.35">
      <c r="B6103" s="59">
        <v>19.9648</v>
      </c>
      <c r="C6103" s="59">
        <v>18.477799999999998</v>
      </c>
      <c r="E6103" s="59">
        <v>10.1203</v>
      </c>
      <c r="F6103" s="59">
        <v>11.6233</v>
      </c>
      <c r="H6103" s="59">
        <v>20.6797</v>
      </c>
      <c r="I6103" s="59">
        <v>16.884</v>
      </c>
      <c r="K6103" s="59">
        <v>-140.9607</v>
      </c>
      <c r="L6103" s="59">
        <v>-36.558</v>
      </c>
      <c r="N6103" s="59">
        <v>19.4648</v>
      </c>
      <c r="O6103" s="59">
        <v>18.265599999999999</v>
      </c>
      <c r="Q6103" s="59">
        <v>18.05</v>
      </c>
      <c r="R6103" s="59">
        <v>17.418299999999999</v>
      </c>
    </row>
    <row r="6104" spans="2:18" x14ac:dyDescent="0.35">
      <c r="B6104" s="59">
        <v>20.028500000000001</v>
      </c>
      <c r="C6104" s="59">
        <v>18.532299999999999</v>
      </c>
      <c r="E6104" s="59">
        <v>10.1403</v>
      </c>
      <c r="F6104" s="59">
        <v>11.773999999999999</v>
      </c>
      <c r="H6104" s="59">
        <v>14.221</v>
      </c>
      <c r="I6104" s="59">
        <v>16.394600000000001</v>
      </c>
      <c r="K6104" s="59">
        <v>-69.990899999999996</v>
      </c>
      <c r="L6104" s="59">
        <v>-33.016199999999998</v>
      </c>
      <c r="N6104" s="59">
        <v>19.189800000000002</v>
      </c>
      <c r="O6104" s="59">
        <v>18.903700000000001</v>
      </c>
      <c r="Q6104" s="59">
        <v>19.010400000000001</v>
      </c>
      <c r="R6104" s="59">
        <v>18.1797</v>
      </c>
    </row>
    <row r="6105" spans="2:18" x14ac:dyDescent="0.35">
      <c r="B6105" s="59">
        <v>21.102399999999999</v>
      </c>
      <c r="C6105" s="59">
        <v>19.264399999999998</v>
      </c>
      <c r="E6105" s="59">
        <v>11.042</v>
      </c>
      <c r="F6105" s="59">
        <v>10.988799999999999</v>
      </c>
      <c r="H6105" s="59">
        <v>15.6334</v>
      </c>
      <c r="I6105" s="59">
        <v>16.934799999999999</v>
      </c>
      <c r="K6105" s="59">
        <v>-127.68049999999999</v>
      </c>
      <c r="L6105" s="59">
        <v>-29.7623</v>
      </c>
      <c r="N6105" s="59">
        <v>20.294799999999999</v>
      </c>
      <c r="O6105" s="59">
        <v>21.728300000000001</v>
      </c>
      <c r="Q6105" s="59">
        <v>20.073899999999998</v>
      </c>
      <c r="R6105" s="59">
        <v>21.136299999999999</v>
      </c>
    </row>
    <row r="6106" spans="2:18" x14ac:dyDescent="0.35">
      <c r="B6106" s="59">
        <v>21.337299999999999</v>
      </c>
      <c r="C6106" s="59">
        <v>19.361599999999999</v>
      </c>
      <c r="E6106" s="59">
        <v>12.238300000000001</v>
      </c>
      <c r="F6106" s="59">
        <v>13.479200000000001</v>
      </c>
      <c r="H6106" s="59">
        <v>6.3922999999999996</v>
      </c>
      <c r="I6106" s="59">
        <v>17.645</v>
      </c>
      <c r="K6106" s="59">
        <v>-46.259500000000003</v>
      </c>
      <c r="L6106" s="59">
        <v>-29.281500000000001</v>
      </c>
      <c r="N6106" s="59">
        <v>20.067799999999998</v>
      </c>
      <c r="O6106" s="59">
        <v>23.224499999999999</v>
      </c>
      <c r="Q6106" s="59">
        <v>19.941700000000001</v>
      </c>
      <c r="R6106" s="59">
        <v>22.701000000000001</v>
      </c>
    </row>
    <row r="6107" spans="2:18" x14ac:dyDescent="0.35">
      <c r="B6107" s="59">
        <v>20.062000000000001</v>
      </c>
      <c r="C6107" s="59">
        <v>20.124099999999999</v>
      </c>
      <c r="E6107" s="59">
        <v>19.053999999999998</v>
      </c>
      <c r="F6107" s="59">
        <v>15.4156</v>
      </c>
      <c r="H6107" s="59">
        <v>22.912700000000001</v>
      </c>
      <c r="I6107" s="59">
        <v>18.7896</v>
      </c>
      <c r="K6107" s="59">
        <v>-58.940600000000003</v>
      </c>
      <c r="L6107" s="59">
        <v>-16.3048</v>
      </c>
      <c r="N6107" s="59">
        <v>19.911300000000001</v>
      </c>
      <c r="O6107" s="59">
        <v>23.688099999999999</v>
      </c>
      <c r="Q6107" s="59">
        <v>19.952300000000001</v>
      </c>
      <c r="R6107" s="59">
        <v>23.233699999999999</v>
      </c>
    </row>
    <row r="6108" spans="2:18" x14ac:dyDescent="0.35">
      <c r="B6108" s="59">
        <v>22.553899999999999</v>
      </c>
      <c r="C6108" s="59">
        <v>21.020700000000001</v>
      </c>
      <c r="E6108" s="59">
        <v>13.048299999999999</v>
      </c>
      <c r="F6108" s="59">
        <v>15.6557</v>
      </c>
      <c r="H6108" s="59">
        <v>18.340199999999999</v>
      </c>
      <c r="I6108" s="59">
        <v>19.8949</v>
      </c>
      <c r="K6108" s="59">
        <v>-114.05289999999999</v>
      </c>
      <c r="L6108" s="59">
        <v>-14.955299999999999</v>
      </c>
      <c r="N6108" s="59">
        <v>21.095500000000001</v>
      </c>
      <c r="O6108" s="59">
        <v>25.419599999999999</v>
      </c>
      <c r="Q6108" s="59">
        <v>21.3919</v>
      </c>
      <c r="R6108" s="59">
        <v>25.312899999999999</v>
      </c>
    </row>
    <row r="6109" spans="2:18" x14ac:dyDescent="0.35">
      <c r="B6109" s="59">
        <v>22.660599999999999</v>
      </c>
      <c r="C6109" s="59">
        <v>22.752300000000002</v>
      </c>
      <c r="E6109" s="59">
        <v>11.9369</v>
      </c>
      <c r="F6109" s="59">
        <v>14.297499999999999</v>
      </c>
      <c r="H6109" s="59">
        <v>18.570900000000002</v>
      </c>
      <c r="I6109" s="59">
        <v>20.9771</v>
      </c>
      <c r="K6109" s="59">
        <v>-64.956299999999999</v>
      </c>
      <c r="L6109" s="59">
        <v>-15.7837</v>
      </c>
      <c r="N6109" s="59">
        <v>24.674800000000001</v>
      </c>
      <c r="O6109" s="59">
        <v>26.9025</v>
      </c>
      <c r="Q6109" s="59">
        <v>25.3157</v>
      </c>
      <c r="R6109" s="59">
        <v>27.011399999999998</v>
      </c>
    </row>
    <row r="6110" spans="2:18" x14ac:dyDescent="0.35">
      <c r="B6110" s="59">
        <v>23.628299999999999</v>
      </c>
      <c r="C6110" s="59">
        <v>23.337800000000001</v>
      </c>
      <c r="E6110" s="59">
        <v>12.798299999999999</v>
      </c>
      <c r="F6110" s="59">
        <v>14.4544</v>
      </c>
      <c r="H6110" s="59">
        <v>14.1538</v>
      </c>
      <c r="I6110" s="59">
        <v>22.4314</v>
      </c>
      <c r="K6110" s="59">
        <v>-39.0002</v>
      </c>
      <c r="L6110" s="59">
        <v>-16.686900000000001</v>
      </c>
      <c r="N6110" s="59">
        <v>25.844000000000001</v>
      </c>
      <c r="O6110" s="59">
        <v>30.492799999999999</v>
      </c>
      <c r="Q6110" s="59">
        <v>26.564399999999999</v>
      </c>
      <c r="R6110" s="59">
        <v>30.567799999999998</v>
      </c>
    </row>
    <row r="6111" spans="2:18" x14ac:dyDescent="0.35">
      <c r="B6111" s="59">
        <v>24.260999999999999</v>
      </c>
      <c r="C6111" s="59">
        <v>24.0685</v>
      </c>
      <c r="E6111" s="59">
        <v>13.0837</v>
      </c>
      <c r="F6111" s="59">
        <v>14.653</v>
      </c>
      <c r="H6111" s="59">
        <v>20.8934</v>
      </c>
      <c r="I6111" s="59">
        <v>23.948</v>
      </c>
      <c r="K6111" s="59">
        <v>-54.658299999999997</v>
      </c>
      <c r="L6111" s="59">
        <v>-22.2653</v>
      </c>
      <c r="N6111" s="59">
        <v>24.788</v>
      </c>
      <c r="O6111" s="59">
        <v>32.7605</v>
      </c>
      <c r="Q6111" s="59">
        <v>25.902999999999999</v>
      </c>
      <c r="R6111" s="59">
        <v>33.032800000000002</v>
      </c>
    </row>
    <row r="6112" spans="2:18" x14ac:dyDescent="0.35">
      <c r="B6112" s="59">
        <v>24.703600000000002</v>
      </c>
      <c r="C6112" s="59">
        <v>25.921199999999999</v>
      </c>
      <c r="E6112" s="59">
        <v>13.6174</v>
      </c>
      <c r="F6112" s="59">
        <v>11.389099999999999</v>
      </c>
      <c r="H6112" s="59">
        <v>19.718299999999999</v>
      </c>
      <c r="I6112" s="59">
        <v>25.945499999999999</v>
      </c>
      <c r="K6112" s="59">
        <v>-48.686700000000002</v>
      </c>
      <c r="L6112" s="59">
        <v>-26.157599999999999</v>
      </c>
      <c r="N6112" s="59">
        <v>23.394600000000001</v>
      </c>
      <c r="O6112" s="59">
        <v>34.768500000000003</v>
      </c>
      <c r="Q6112" s="59">
        <v>24.267299999999999</v>
      </c>
      <c r="R6112" s="59">
        <v>34.715499999999999</v>
      </c>
    </row>
    <row r="6113" spans="2:18" x14ac:dyDescent="0.35">
      <c r="B6113" s="59">
        <v>37.371499999999997</v>
      </c>
      <c r="C6113" s="59">
        <v>25.555499999999999</v>
      </c>
      <c r="E6113" s="59">
        <v>-12.306699999999999</v>
      </c>
      <c r="F6113" s="59">
        <v>15.247400000000001</v>
      </c>
      <c r="H6113" s="59">
        <v>21.703600000000002</v>
      </c>
      <c r="I6113" s="59">
        <v>26.878699999999998</v>
      </c>
      <c r="K6113" s="59">
        <v>-64.187700000000007</v>
      </c>
      <c r="L6113" s="59">
        <v>-32.839399999999998</v>
      </c>
      <c r="N6113" s="59">
        <v>23.246200000000002</v>
      </c>
      <c r="O6113" s="59">
        <v>35.677599999999998</v>
      </c>
      <c r="Q6113" s="59">
        <v>24.000699999999998</v>
      </c>
      <c r="R6113" s="59">
        <v>35.624099999999999</v>
      </c>
    </row>
    <row r="6114" spans="2:18" x14ac:dyDescent="0.35">
      <c r="B6114" s="59">
        <v>58.610100000000003</v>
      </c>
      <c r="C6114" s="59">
        <v>26.4999</v>
      </c>
      <c r="E6114" s="59">
        <v>-47.832099999999997</v>
      </c>
      <c r="F6114" s="59">
        <v>17.223800000000001</v>
      </c>
      <c r="H6114" s="59">
        <v>28.601800000000001</v>
      </c>
      <c r="I6114" s="59">
        <v>30.792200000000001</v>
      </c>
      <c r="K6114" s="59">
        <v>-60.993000000000002</v>
      </c>
      <c r="L6114" s="59">
        <v>-33.5443</v>
      </c>
      <c r="N6114" s="59">
        <v>23.403199999999998</v>
      </c>
      <c r="O6114" s="59">
        <v>40.653799999999997</v>
      </c>
      <c r="Q6114" s="59">
        <v>24.245699999999999</v>
      </c>
      <c r="R6114" s="59">
        <v>40.686700000000002</v>
      </c>
    </row>
    <row r="6115" spans="2:18" x14ac:dyDescent="0.35">
      <c r="B6115" s="59">
        <v>25.769600000000001</v>
      </c>
      <c r="C6115" s="59">
        <v>28.244700000000002</v>
      </c>
      <c r="E6115" s="59">
        <v>23.8048</v>
      </c>
      <c r="F6115" s="59">
        <v>18.006499999999999</v>
      </c>
      <c r="H6115" s="59">
        <v>41.288899999999998</v>
      </c>
      <c r="I6115" s="59">
        <v>32.983400000000003</v>
      </c>
      <c r="K6115" s="59">
        <v>-69.901600000000002</v>
      </c>
      <c r="L6115" s="59">
        <v>-34.287100000000002</v>
      </c>
      <c r="N6115" s="59">
        <v>22.837800000000001</v>
      </c>
      <c r="O6115" s="59">
        <v>40.832999999999998</v>
      </c>
      <c r="Q6115" s="59">
        <v>23.7102</v>
      </c>
      <c r="R6115" s="59">
        <v>41.118299999999998</v>
      </c>
    </row>
    <row r="6116" spans="2:18" x14ac:dyDescent="0.35">
      <c r="B6116" s="59">
        <v>32.229599999999998</v>
      </c>
      <c r="C6116" s="59">
        <v>25.819900000000001</v>
      </c>
      <c r="E6116" s="59">
        <v>-10.5215</v>
      </c>
      <c r="F6116" s="59">
        <v>16.3217</v>
      </c>
      <c r="H6116" s="59">
        <v>28.563099999999999</v>
      </c>
      <c r="I6116" s="59">
        <v>32.405799999999999</v>
      </c>
      <c r="K6116" s="59">
        <v>-58.613700000000001</v>
      </c>
      <c r="L6116" s="59">
        <v>-33.528100000000002</v>
      </c>
      <c r="N6116" s="59">
        <v>23.332699999999999</v>
      </c>
      <c r="O6116" s="59">
        <v>38.368000000000002</v>
      </c>
      <c r="Q6116" s="59">
        <v>24.168800000000001</v>
      </c>
      <c r="R6116" s="59">
        <v>38.716200000000001</v>
      </c>
    </row>
    <row r="6117" spans="2:18" x14ac:dyDescent="0.35">
      <c r="B6117" s="59">
        <v>22.462599999999998</v>
      </c>
      <c r="C6117" s="59">
        <v>24.867000000000001</v>
      </c>
      <c r="E6117" s="59">
        <v>9.9846000000000004</v>
      </c>
      <c r="F6117" s="59">
        <v>14.91</v>
      </c>
      <c r="H6117" s="59">
        <v>28.852699999999999</v>
      </c>
      <c r="I6117" s="59">
        <v>28.91</v>
      </c>
      <c r="K6117" s="59">
        <v>-60.336300000000001</v>
      </c>
      <c r="L6117" s="59">
        <v>-31.914300000000001</v>
      </c>
      <c r="N6117" s="59">
        <v>22.5107</v>
      </c>
      <c r="O6117" s="59">
        <v>35.572400000000002</v>
      </c>
      <c r="Q6117" s="59">
        <v>23.0532</v>
      </c>
      <c r="R6117" s="59">
        <v>35.557600000000001</v>
      </c>
    </row>
    <row r="6118" spans="2:18" x14ac:dyDescent="0.35">
      <c r="B6118" s="59">
        <v>21.379799999999999</v>
      </c>
      <c r="C6118" s="59">
        <v>24.503900000000002</v>
      </c>
      <c r="E6118" s="59">
        <v>9.0408000000000008</v>
      </c>
      <c r="F6118" s="59">
        <v>10.3909</v>
      </c>
      <c r="H6118" s="59">
        <v>21.1737</v>
      </c>
      <c r="I6118" s="59">
        <v>29.942900000000002</v>
      </c>
      <c r="K6118" s="59">
        <v>-48.172499999999999</v>
      </c>
      <c r="L6118" s="59">
        <v>-36.872799999999998</v>
      </c>
      <c r="N6118" s="59">
        <v>22.152899999999999</v>
      </c>
      <c r="O6118" s="59">
        <v>34.763599999999997</v>
      </c>
      <c r="Q6118" s="59">
        <v>22.2072</v>
      </c>
      <c r="R6118" s="59">
        <v>34.432400000000001</v>
      </c>
    </row>
    <row r="6119" spans="2:18" x14ac:dyDescent="0.35">
      <c r="B6119" s="59">
        <v>17.850899999999999</v>
      </c>
      <c r="C6119" s="59">
        <v>24.332799999999999</v>
      </c>
      <c r="E6119" s="59">
        <v>-8.7163000000000004</v>
      </c>
      <c r="F6119" s="59">
        <v>5.0938999999999997</v>
      </c>
      <c r="H6119" s="59">
        <v>13.625400000000001</v>
      </c>
      <c r="I6119" s="59">
        <v>24.496700000000001</v>
      </c>
      <c r="K6119" s="59">
        <v>-39.456699999999998</v>
      </c>
      <c r="L6119" s="59">
        <v>-38.323300000000003</v>
      </c>
      <c r="N6119" s="59">
        <v>20.879100000000001</v>
      </c>
      <c r="O6119" s="59">
        <v>32.852899999999998</v>
      </c>
      <c r="Q6119" s="59">
        <v>20.6904</v>
      </c>
      <c r="R6119" s="59">
        <v>32.082599999999999</v>
      </c>
    </row>
    <row r="6120" spans="2:18" x14ac:dyDescent="0.35">
      <c r="B6120" s="59">
        <v>19.454599999999999</v>
      </c>
      <c r="C6120" s="59">
        <v>22.316500000000001</v>
      </c>
      <c r="E6120" s="59">
        <v>-27.4117</v>
      </c>
      <c r="F6120" s="59">
        <v>-3.8128000000000002</v>
      </c>
      <c r="H6120" s="59">
        <v>16.144400000000001</v>
      </c>
      <c r="I6120" s="59">
        <v>20.721399999999999</v>
      </c>
      <c r="K6120" s="59">
        <v>-112.0399</v>
      </c>
      <c r="L6120" s="59">
        <v>-53.948700000000002</v>
      </c>
      <c r="N6120" s="59">
        <v>19.198399999999999</v>
      </c>
      <c r="O6120" s="59">
        <v>25.6172</v>
      </c>
      <c r="Q6120" s="59">
        <v>18.723600000000001</v>
      </c>
      <c r="R6120" s="59">
        <v>24.7667</v>
      </c>
    </row>
    <row r="6121" spans="2:18" x14ac:dyDescent="0.35">
      <c r="B6121" s="59">
        <v>1.8803000000000001</v>
      </c>
      <c r="C6121" s="59">
        <v>21.641300000000001</v>
      </c>
      <c r="E6121" s="59">
        <v>-16.832000000000001</v>
      </c>
      <c r="F6121" s="59">
        <v>-9.5172000000000008</v>
      </c>
      <c r="H6121" s="59">
        <v>10.1396</v>
      </c>
      <c r="I6121" s="59">
        <v>18.674399999999999</v>
      </c>
      <c r="K6121" s="59">
        <v>-41.9041</v>
      </c>
      <c r="L6121" s="59">
        <v>-53.835999999999999</v>
      </c>
      <c r="N6121" s="59">
        <v>19.124400000000001</v>
      </c>
      <c r="O6121" s="59">
        <v>22.159600000000001</v>
      </c>
      <c r="Q6121" s="59">
        <v>18.572600000000001</v>
      </c>
      <c r="R6121" s="59">
        <v>21.311399999999999</v>
      </c>
    </row>
    <row r="6122" spans="2:18" x14ac:dyDescent="0.35">
      <c r="B6122" s="59">
        <v>-13.6051</v>
      </c>
      <c r="C6122" s="59">
        <v>18.0002</v>
      </c>
      <c r="E6122" s="59">
        <v>-46.332700000000003</v>
      </c>
      <c r="F6122" s="59">
        <v>-10.3904</v>
      </c>
      <c r="H6122" s="59">
        <v>0.36220000000000002</v>
      </c>
      <c r="I6122" s="59">
        <v>16.9573</v>
      </c>
      <c r="K6122" s="59">
        <v>-99.787000000000006</v>
      </c>
      <c r="L6122" s="59">
        <v>-53.384799999999998</v>
      </c>
      <c r="N6122" s="59">
        <v>18.4694</v>
      </c>
      <c r="O6122" s="59">
        <v>19.1526</v>
      </c>
      <c r="Q6122" s="59">
        <v>17.9788</v>
      </c>
      <c r="R6122" s="59">
        <v>18.5701</v>
      </c>
    </row>
    <row r="6123" spans="2:18" x14ac:dyDescent="0.35">
      <c r="B6123" s="59">
        <v>11.8338</v>
      </c>
      <c r="C6123" s="59">
        <v>18.711400000000001</v>
      </c>
      <c r="E6123" s="59">
        <v>10.8766</v>
      </c>
      <c r="F6123" s="59">
        <v>-12.289899999999999</v>
      </c>
      <c r="H6123" s="59">
        <v>7.8762999999999996</v>
      </c>
      <c r="I6123" s="59">
        <v>15.232699999999999</v>
      </c>
      <c r="K6123" s="59">
        <v>-59.442900000000002</v>
      </c>
      <c r="L6123" s="59">
        <v>-58.284999999999997</v>
      </c>
      <c r="N6123" s="59">
        <v>18.782299999999999</v>
      </c>
      <c r="O6123" s="59">
        <v>18.643699999999999</v>
      </c>
      <c r="Q6123" s="59">
        <v>18.3187</v>
      </c>
      <c r="R6123" s="59">
        <v>18.263999999999999</v>
      </c>
    </row>
    <row r="6124" spans="2:18" x14ac:dyDescent="0.35">
      <c r="B6124" s="59">
        <v>1.3568</v>
      </c>
      <c r="C6124" s="59">
        <v>15.894600000000001</v>
      </c>
      <c r="E6124" s="59">
        <v>-11.4117</v>
      </c>
      <c r="F6124" s="59">
        <v>-11.463100000000001</v>
      </c>
      <c r="H6124" s="59">
        <v>5.742</v>
      </c>
      <c r="I6124" s="59">
        <v>13.1563</v>
      </c>
      <c r="K6124" s="59">
        <v>-98.183499999999995</v>
      </c>
      <c r="L6124" s="59">
        <v>-57.9101</v>
      </c>
      <c r="N6124" s="59">
        <v>18.543199999999999</v>
      </c>
      <c r="O6124" s="59">
        <v>17.813199999999998</v>
      </c>
      <c r="Q6124" s="59">
        <v>18.085899999999999</v>
      </c>
      <c r="R6124" s="59">
        <v>17.470199999999998</v>
      </c>
    </row>
    <row r="6125" spans="2:18" x14ac:dyDescent="0.35">
      <c r="B6125" s="59">
        <v>-25.1998</v>
      </c>
      <c r="C6125" s="59">
        <v>12.981999999999999</v>
      </c>
      <c r="E6125" s="59">
        <v>-23.358799999999999</v>
      </c>
      <c r="F6125" s="59">
        <v>-10.498799999999999</v>
      </c>
      <c r="H6125" s="59">
        <v>6.8500000000000005E-2</v>
      </c>
      <c r="I6125" s="59">
        <v>12.5068</v>
      </c>
      <c r="K6125" s="59">
        <v>-87.024900000000002</v>
      </c>
      <c r="L6125" s="59">
        <v>-57.907499999999999</v>
      </c>
      <c r="N6125" s="59">
        <v>18.204000000000001</v>
      </c>
      <c r="O6125" s="59">
        <v>17.893599999999999</v>
      </c>
      <c r="Q6125" s="59">
        <v>17.770099999999999</v>
      </c>
      <c r="R6125" s="59">
        <v>17.5656</v>
      </c>
    </row>
    <row r="6126" spans="2:18" x14ac:dyDescent="0.35">
      <c r="B6126" s="59">
        <v>-30.9176</v>
      </c>
      <c r="C6126" s="59">
        <v>12.7204</v>
      </c>
      <c r="E6126" s="59">
        <v>-28.755199999999999</v>
      </c>
      <c r="F6126" s="59">
        <v>-10.501799999999999</v>
      </c>
      <c r="H6126" s="59">
        <v>3.5979000000000001</v>
      </c>
      <c r="I6126" s="59">
        <v>11.158099999999999</v>
      </c>
      <c r="K6126" s="59">
        <v>-63.867800000000003</v>
      </c>
      <c r="L6126" s="59">
        <v>-56.996200000000002</v>
      </c>
      <c r="N6126" s="59">
        <v>18.276800000000001</v>
      </c>
      <c r="O6126" s="59">
        <v>17.932600000000001</v>
      </c>
      <c r="Q6126" s="59">
        <v>17.817799999999998</v>
      </c>
      <c r="R6126" s="59">
        <v>17.614799999999999</v>
      </c>
    </row>
    <row r="6127" spans="2:18" x14ac:dyDescent="0.35">
      <c r="B6127" s="59">
        <v>-29.607299999999999</v>
      </c>
      <c r="C6127" s="59">
        <v>12.2484</v>
      </c>
      <c r="E6127" s="59">
        <v>-46.4831</v>
      </c>
      <c r="F6127" s="59">
        <v>-8.6254000000000008</v>
      </c>
      <c r="H6127" s="59">
        <v>9.7804000000000002</v>
      </c>
      <c r="I6127" s="59">
        <v>13.003500000000001</v>
      </c>
      <c r="K6127" s="59">
        <v>-74.617900000000006</v>
      </c>
      <c r="L6127" s="59">
        <v>-54.2423</v>
      </c>
      <c r="N6127" s="59">
        <v>18.764199999999999</v>
      </c>
      <c r="O6127" s="59">
        <v>18.1694</v>
      </c>
      <c r="Q6127" s="59">
        <v>18.308</v>
      </c>
      <c r="R6127" s="59">
        <v>17.883600000000001</v>
      </c>
    </row>
    <row r="6128" spans="2:18" x14ac:dyDescent="0.35">
      <c r="B6128" s="59">
        <v>-9.6708999999999996</v>
      </c>
      <c r="C6128" s="59">
        <v>12.4222</v>
      </c>
      <c r="E6128" s="59">
        <v>-38.6021</v>
      </c>
      <c r="F6128" s="59">
        <v>-8.6974999999999998</v>
      </c>
      <c r="H6128" s="59">
        <v>11.47</v>
      </c>
      <c r="I6128" s="59">
        <v>14.696</v>
      </c>
      <c r="K6128" s="59">
        <v>-39.439300000000003</v>
      </c>
      <c r="L6128" s="59">
        <v>-52.369500000000002</v>
      </c>
      <c r="N6128" s="59">
        <v>19.512</v>
      </c>
      <c r="O6128" s="59">
        <v>19.031300000000002</v>
      </c>
      <c r="Q6128" s="59">
        <v>19.0472</v>
      </c>
      <c r="R6128" s="59">
        <v>18.882899999999999</v>
      </c>
    </row>
    <row r="6129" spans="2:18" x14ac:dyDescent="0.35">
      <c r="B6129" s="59">
        <v>1.2878000000000001</v>
      </c>
      <c r="C6129" s="59">
        <v>15.5044</v>
      </c>
      <c r="E6129" s="59">
        <v>-11.488799999999999</v>
      </c>
      <c r="F6129" s="59">
        <v>-8.8952000000000009</v>
      </c>
      <c r="H6129" s="59">
        <v>13.5845</v>
      </c>
      <c r="I6129" s="59">
        <v>19.250900000000001</v>
      </c>
      <c r="K6129" s="59">
        <v>-39.493200000000002</v>
      </c>
      <c r="L6129" s="59">
        <v>-52.761200000000002</v>
      </c>
      <c r="N6129" s="59">
        <v>23.0947</v>
      </c>
      <c r="O6129" s="59">
        <v>21.795500000000001</v>
      </c>
      <c r="Q6129" s="59">
        <v>22.517900000000001</v>
      </c>
      <c r="R6129" s="59">
        <v>21.735399999999998</v>
      </c>
    </row>
    <row r="6130" spans="2:18" x14ac:dyDescent="0.35">
      <c r="B6130" s="59">
        <v>11.2601</v>
      </c>
      <c r="C6130" s="59">
        <v>16.241599999999998</v>
      </c>
      <c r="E6130" s="59">
        <v>-4.5613000000000001</v>
      </c>
      <c r="F6130" s="59">
        <v>-3.4794</v>
      </c>
      <c r="H6130" s="59">
        <v>12.503399999999999</v>
      </c>
      <c r="I6130" s="59">
        <v>19.578900000000001</v>
      </c>
      <c r="K6130" s="59">
        <v>-38.527200000000001</v>
      </c>
      <c r="L6130" s="59">
        <v>-44.324199999999998</v>
      </c>
      <c r="N6130" s="59">
        <v>19.933399999999999</v>
      </c>
      <c r="O6130" s="59">
        <v>24.119199999999999</v>
      </c>
      <c r="Q6130" s="59">
        <v>19.351299999999998</v>
      </c>
      <c r="R6130" s="59">
        <v>24.210100000000001</v>
      </c>
    </row>
    <row r="6131" spans="2:18" x14ac:dyDescent="0.35">
      <c r="B6131" s="59">
        <v>17.744900000000001</v>
      </c>
      <c r="C6131" s="59">
        <v>20.8005</v>
      </c>
      <c r="E6131" s="59">
        <v>16.258600000000001</v>
      </c>
      <c r="F6131" s="59">
        <v>0.27460000000000001</v>
      </c>
      <c r="H6131" s="59">
        <v>13.756399999999999</v>
      </c>
      <c r="I6131" s="59">
        <v>20.304300000000001</v>
      </c>
      <c r="K6131" s="59">
        <v>-38.439399999999999</v>
      </c>
      <c r="L6131" s="59">
        <v>-32.523600000000002</v>
      </c>
      <c r="N6131" s="59">
        <v>19.931000000000001</v>
      </c>
      <c r="O6131" s="59">
        <v>24.601400000000002</v>
      </c>
      <c r="Q6131" s="59">
        <v>19.440799999999999</v>
      </c>
      <c r="R6131" s="59">
        <v>24.501000000000001</v>
      </c>
    </row>
    <row r="6132" spans="2:18" x14ac:dyDescent="0.35">
      <c r="B6132" s="59">
        <v>19.7027</v>
      </c>
      <c r="C6132" s="59">
        <v>20.966799999999999</v>
      </c>
      <c r="E6132" s="59">
        <v>6.98</v>
      </c>
      <c r="F6132" s="59">
        <v>2.4899</v>
      </c>
      <c r="H6132" s="59">
        <v>19.849599999999999</v>
      </c>
      <c r="I6132" s="59">
        <v>22.446200000000001</v>
      </c>
      <c r="K6132" s="59">
        <v>-49.2517</v>
      </c>
      <c r="L6132" s="59">
        <v>-30.497199999999999</v>
      </c>
      <c r="N6132" s="59">
        <v>29.951599999999999</v>
      </c>
      <c r="O6132" s="59">
        <v>27.410599999999999</v>
      </c>
      <c r="Q6132" s="59">
        <v>29.920100000000001</v>
      </c>
      <c r="R6132" s="59">
        <v>27.602799999999998</v>
      </c>
    </row>
    <row r="6133" spans="2:18" x14ac:dyDescent="0.35">
      <c r="B6133" s="59">
        <v>21.1372</v>
      </c>
      <c r="C6133" s="59">
        <v>21.137699999999999</v>
      </c>
      <c r="E6133" s="59">
        <v>9.2957999999999998</v>
      </c>
      <c r="F6133" s="59">
        <v>3.7061000000000002</v>
      </c>
      <c r="H6133" s="59">
        <v>20.5977</v>
      </c>
      <c r="I6133" s="59">
        <v>22.448899999999998</v>
      </c>
      <c r="K6133" s="59">
        <v>-51.0426</v>
      </c>
      <c r="L6133" s="59">
        <v>-22.753699999999998</v>
      </c>
      <c r="N6133" s="59">
        <v>28.656600000000001</v>
      </c>
      <c r="O6133" s="59">
        <v>29.132400000000001</v>
      </c>
      <c r="Q6133" s="59">
        <v>28.317499999999999</v>
      </c>
      <c r="R6133" s="59">
        <v>29.120999999999999</v>
      </c>
    </row>
    <row r="6134" spans="2:18" x14ac:dyDescent="0.35">
      <c r="B6134" s="59">
        <v>19.108499999999999</v>
      </c>
      <c r="C6134" s="59">
        <v>21.852599999999999</v>
      </c>
      <c r="E6134" s="59">
        <v>17.6205</v>
      </c>
      <c r="F6134" s="59">
        <v>4.4839000000000002</v>
      </c>
      <c r="H6134" s="59">
        <v>37.713299999999997</v>
      </c>
      <c r="I6134" s="59">
        <v>25.746700000000001</v>
      </c>
      <c r="K6134" s="59">
        <v>-50.609900000000003</v>
      </c>
      <c r="L6134" s="59">
        <v>-11.4823</v>
      </c>
      <c r="N6134" s="59">
        <v>29.982600000000001</v>
      </c>
      <c r="O6134" s="59">
        <v>33.411499999999997</v>
      </c>
      <c r="Q6134" s="59">
        <v>29.633299999999998</v>
      </c>
      <c r="R6134" s="59">
        <v>33.356400000000001</v>
      </c>
    </row>
    <row r="6135" spans="2:18" x14ac:dyDescent="0.35">
      <c r="B6135" s="59">
        <v>20.975200000000001</v>
      </c>
      <c r="C6135" s="59">
        <v>24.0898</v>
      </c>
      <c r="E6135" s="59">
        <v>14.971500000000001</v>
      </c>
      <c r="F6135" s="59">
        <v>4.7724000000000002</v>
      </c>
      <c r="H6135" s="59">
        <v>28.586200000000002</v>
      </c>
      <c r="I6135" s="59">
        <v>32.224899999999998</v>
      </c>
      <c r="K6135" s="59">
        <v>-2.2589999999999999</v>
      </c>
      <c r="L6135" s="59">
        <v>-10.6092</v>
      </c>
      <c r="N6135" s="59">
        <v>29.745699999999999</v>
      </c>
      <c r="O6135" s="59">
        <v>36</v>
      </c>
      <c r="Q6135" s="59">
        <v>29.329899999999999</v>
      </c>
      <c r="R6135" s="59">
        <v>36.088200000000001</v>
      </c>
    </row>
    <row r="6136" spans="2:18" x14ac:dyDescent="0.35">
      <c r="B6136" s="59">
        <v>22.924800000000001</v>
      </c>
      <c r="C6136" s="59">
        <v>25.514800000000001</v>
      </c>
      <c r="E6136" s="59">
        <v>12.0878</v>
      </c>
      <c r="F6136" s="59">
        <v>3.1324999999999998</v>
      </c>
      <c r="H6136" s="59">
        <v>177.64150000000001</v>
      </c>
      <c r="I6136" s="59">
        <v>34.248399999999997</v>
      </c>
      <c r="K6136" s="59">
        <v>-27.615300000000001</v>
      </c>
      <c r="L6136" s="59">
        <v>-9.5759000000000007</v>
      </c>
      <c r="N6136" s="59">
        <v>38.785800000000002</v>
      </c>
      <c r="O6136" s="59">
        <v>39.179400000000001</v>
      </c>
      <c r="Q6136" s="59">
        <v>38.140599999999999</v>
      </c>
      <c r="R6136" s="59">
        <v>39.1751</v>
      </c>
    </row>
    <row r="6137" spans="2:18" x14ac:dyDescent="0.35">
      <c r="B6137" s="59">
        <v>33.834800000000001</v>
      </c>
      <c r="C6137" s="59">
        <v>26.778400000000001</v>
      </c>
      <c r="E6137" s="59">
        <v>-27.7258</v>
      </c>
      <c r="F6137" s="59">
        <v>-0.55459999999999998</v>
      </c>
      <c r="H6137" s="59">
        <v>107.1735</v>
      </c>
      <c r="I6137" s="59">
        <v>34.952100000000002</v>
      </c>
      <c r="K6137" s="59">
        <v>-25.928699999999999</v>
      </c>
      <c r="L6137" s="59">
        <v>-7.2413999999999996</v>
      </c>
      <c r="N6137" s="59">
        <v>35.692999999999998</v>
      </c>
      <c r="O6137" s="59">
        <v>42.277299999999997</v>
      </c>
      <c r="Q6137" s="59">
        <v>35.333599999999997</v>
      </c>
      <c r="R6137" s="59">
        <v>42.428800000000003</v>
      </c>
    </row>
    <row r="6138" spans="2:18" x14ac:dyDescent="0.35">
      <c r="B6138" s="59">
        <v>34.08</v>
      </c>
      <c r="C6138" s="59">
        <v>28.989100000000001</v>
      </c>
      <c r="E6138" s="59">
        <v>-9.8312000000000008</v>
      </c>
      <c r="F6138" s="59">
        <v>-4.0646000000000004</v>
      </c>
      <c r="H6138" s="59">
        <v>80.014700000000005</v>
      </c>
      <c r="I6138" s="59">
        <v>38.139600000000002</v>
      </c>
      <c r="K6138" s="59">
        <v>-32.864699999999999</v>
      </c>
      <c r="L6138" s="59">
        <v>-3.2502</v>
      </c>
      <c r="N6138" s="59">
        <v>34.515999999999998</v>
      </c>
      <c r="O6138" s="59">
        <v>47.3217</v>
      </c>
      <c r="Q6138" s="59">
        <v>33.927700000000002</v>
      </c>
      <c r="R6138" s="59">
        <v>51.998199999999997</v>
      </c>
    </row>
    <row r="6139" spans="2:18" x14ac:dyDescent="0.35">
      <c r="B6139" s="59">
        <v>55.161299999999997</v>
      </c>
      <c r="C6139" s="59">
        <v>30.1</v>
      </c>
      <c r="E6139" s="59">
        <v>-56.197699999999998</v>
      </c>
      <c r="F6139" s="59">
        <v>-6.2495000000000003</v>
      </c>
      <c r="H6139" s="59">
        <v>93.8386</v>
      </c>
      <c r="I6139" s="59">
        <v>40.011899999999997</v>
      </c>
      <c r="K6139" s="59">
        <v>-30.231999999999999</v>
      </c>
      <c r="L6139" s="59">
        <v>-1.7862</v>
      </c>
      <c r="N6139" s="59">
        <v>35.912999999999997</v>
      </c>
      <c r="O6139" s="59">
        <v>48.870699999999999</v>
      </c>
      <c r="Q6139" s="59">
        <v>35.172800000000002</v>
      </c>
      <c r="R6139" s="59">
        <v>54.965499999999999</v>
      </c>
    </row>
    <row r="6140" spans="2:18" x14ac:dyDescent="0.35">
      <c r="B6140" s="59">
        <v>35.753399999999999</v>
      </c>
      <c r="C6140" s="59">
        <v>29.901299999999999</v>
      </c>
      <c r="E6140" s="59">
        <v>-29.245000000000001</v>
      </c>
      <c r="F6140" s="59">
        <v>-6.1675000000000004</v>
      </c>
      <c r="H6140" s="59">
        <v>66.321899999999999</v>
      </c>
      <c r="I6140" s="59">
        <v>34.655299999999997</v>
      </c>
      <c r="K6140" s="59">
        <v>-27.785</v>
      </c>
      <c r="L6140" s="59">
        <v>-7.1249000000000002</v>
      </c>
      <c r="N6140" s="59">
        <v>32.384799999999998</v>
      </c>
      <c r="O6140" s="59">
        <v>44.653599999999997</v>
      </c>
      <c r="Q6140" s="59">
        <v>31.488299999999999</v>
      </c>
      <c r="R6140" s="59">
        <v>46.289099999999998</v>
      </c>
    </row>
    <row r="6141" spans="2:18" x14ac:dyDescent="0.35">
      <c r="B6141" s="59">
        <v>35.302199999999999</v>
      </c>
      <c r="C6141" s="59">
        <v>28.227499999999999</v>
      </c>
      <c r="E6141" s="59">
        <v>-32.177700000000002</v>
      </c>
      <c r="F6141" s="59">
        <v>-5.8451000000000004</v>
      </c>
      <c r="H6141" s="59">
        <v>22.394500000000001</v>
      </c>
      <c r="I6141" s="59">
        <v>28.059799999999999</v>
      </c>
      <c r="K6141" s="59">
        <v>-48.8504</v>
      </c>
      <c r="L6141" s="59">
        <v>-9.1759000000000004</v>
      </c>
      <c r="N6141" s="59">
        <v>25.419499999999999</v>
      </c>
      <c r="O6141" s="59">
        <v>38.724499999999999</v>
      </c>
      <c r="Q6141" s="59">
        <v>24.672499999999999</v>
      </c>
      <c r="R6141" s="59">
        <v>38.678100000000001</v>
      </c>
    </row>
    <row r="6142" spans="2:18" x14ac:dyDescent="0.35">
      <c r="B6142" s="59">
        <v>41.754600000000003</v>
      </c>
      <c r="C6142" s="59">
        <v>29.245699999999999</v>
      </c>
      <c r="E6142" s="59">
        <v>-52.806800000000003</v>
      </c>
      <c r="F6142" s="59">
        <v>-9.1590000000000007</v>
      </c>
      <c r="H6142" s="59">
        <v>31.023299999999999</v>
      </c>
      <c r="I6142" s="59">
        <v>28.145800000000001</v>
      </c>
      <c r="K6142" s="59">
        <v>-7.8973000000000004</v>
      </c>
      <c r="L6142" s="59">
        <v>-15.933999999999999</v>
      </c>
      <c r="N6142" s="59">
        <v>20.835799999999999</v>
      </c>
      <c r="O6142" s="59">
        <v>33.915900000000001</v>
      </c>
      <c r="Q6142" s="59">
        <v>19.9602</v>
      </c>
      <c r="R6142" s="59">
        <v>33.465499999999999</v>
      </c>
    </row>
    <row r="6143" spans="2:18" x14ac:dyDescent="0.35">
      <c r="B6143" s="59">
        <v>37.603200000000001</v>
      </c>
      <c r="C6143" s="59">
        <v>28.0947</v>
      </c>
      <c r="E6143" s="59">
        <v>-60.622</v>
      </c>
      <c r="F6143" s="59">
        <v>-10.139799999999999</v>
      </c>
      <c r="H6143" s="59">
        <v>20.640599999999999</v>
      </c>
      <c r="I6143" s="59">
        <v>30.136500000000002</v>
      </c>
      <c r="K6143" s="59">
        <v>-48.906399999999998</v>
      </c>
      <c r="L6143" s="59">
        <v>-48.802900000000001</v>
      </c>
      <c r="N6143" s="59">
        <v>17.8066</v>
      </c>
      <c r="O6143" s="59">
        <v>31.132400000000001</v>
      </c>
      <c r="Q6143" s="59">
        <v>16.381599999999999</v>
      </c>
      <c r="R6143" s="59">
        <v>19.837800000000001</v>
      </c>
    </row>
    <row r="6144" spans="2:18" x14ac:dyDescent="0.35">
      <c r="B6144" s="59">
        <v>14.031599999999999</v>
      </c>
      <c r="C6144" s="59">
        <v>23.6494</v>
      </c>
      <c r="E6144" s="59">
        <v>12.7483</v>
      </c>
      <c r="F6144" s="59">
        <v>-14</v>
      </c>
      <c r="H6144" s="59">
        <v>18.997299999999999</v>
      </c>
      <c r="I6144" s="59">
        <v>23.641100000000002</v>
      </c>
      <c r="K6144" s="59">
        <v>8.4414999999999996</v>
      </c>
      <c r="L6144" s="59">
        <v>-54.268999999999998</v>
      </c>
      <c r="N6144" s="59">
        <v>19.092600000000001</v>
      </c>
      <c r="O6144" s="59">
        <v>21.157900000000001</v>
      </c>
      <c r="Q6144" s="59">
        <v>-72.811599999999999</v>
      </c>
      <c r="R6144" s="59">
        <v>0.93389999999999995</v>
      </c>
    </row>
    <row r="6145" spans="2:18" x14ac:dyDescent="0.35">
      <c r="B6145" s="59">
        <v>2.1166</v>
      </c>
      <c r="C6145" s="59">
        <v>22.472899999999999</v>
      </c>
      <c r="E6145" s="59">
        <v>-20.550599999999999</v>
      </c>
      <c r="F6145" s="59">
        <v>-16.417200000000001</v>
      </c>
      <c r="H6145" s="59">
        <v>8.5851000000000006</v>
      </c>
      <c r="I6145" s="59">
        <v>21.514800000000001</v>
      </c>
      <c r="K6145" s="59">
        <v>-33.456099999999999</v>
      </c>
      <c r="L6145" s="59">
        <v>-54.133899999999997</v>
      </c>
      <c r="N6145" s="59">
        <v>21.944400000000002</v>
      </c>
      <c r="O6145" s="59">
        <v>18.8264</v>
      </c>
      <c r="Q6145" s="59">
        <v>-43.558399999999999</v>
      </c>
      <c r="R6145" s="59">
        <v>-9.0861000000000001</v>
      </c>
    </row>
    <row r="6146" spans="2:18" x14ac:dyDescent="0.35">
      <c r="B6146" s="59">
        <v>32.413800000000002</v>
      </c>
      <c r="C6146" s="59">
        <v>18.312899999999999</v>
      </c>
      <c r="E6146" s="59">
        <v>-87.369799999999998</v>
      </c>
      <c r="F6146" s="59">
        <v>-14.0161</v>
      </c>
      <c r="H6146" s="59">
        <v>13.416600000000001</v>
      </c>
      <c r="I6146" s="59">
        <v>19.179400000000001</v>
      </c>
      <c r="K6146" s="59">
        <v>-58.413400000000003</v>
      </c>
      <c r="L6146" s="59">
        <v>-55.199800000000003</v>
      </c>
      <c r="N6146" s="59">
        <v>11.705299999999999</v>
      </c>
      <c r="O6146" s="59">
        <v>15.678800000000001</v>
      </c>
      <c r="Q6146" s="59">
        <v>6.2926000000000002</v>
      </c>
      <c r="R6146" s="59">
        <v>-12.982699999999999</v>
      </c>
    </row>
    <row r="6147" spans="2:18" x14ac:dyDescent="0.35">
      <c r="B6147" s="59">
        <v>1.1621999999999999</v>
      </c>
      <c r="C6147" s="59">
        <v>16.263300000000001</v>
      </c>
      <c r="E6147" s="59">
        <v>-10.3918</v>
      </c>
      <c r="F6147" s="59">
        <v>-12.1463</v>
      </c>
      <c r="H6147" s="59">
        <v>12.234999999999999</v>
      </c>
      <c r="I6147" s="59">
        <v>15.997999999999999</v>
      </c>
      <c r="K6147" s="59">
        <v>-46.8352</v>
      </c>
      <c r="L6147" s="59">
        <v>-46.783099999999997</v>
      </c>
      <c r="N6147" s="59">
        <v>8.9208999999999996</v>
      </c>
      <c r="O6147" s="59">
        <v>15.332599999999999</v>
      </c>
      <c r="Q6147" s="59">
        <v>4.2268999999999997</v>
      </c>
      <c r="R6147" s="59">
        <v>-16.059699999999999</v>
      </c>
    </row>
    <row r="6148" spans="2:18" x14ac:dyDescent="0.35">
      <c r="B6148" s="59">
        <v>12.537100000000001</v>
      </c>
      <c r="C6148" s="59">
        <v>11.412100000000001</v>
      </c>
      <c r="E6148" s="59">
        <v>-6.0848000000000004</v>
      </c>
      <c r="F6148" s="59">
        <v>-12.4834</v>
      </c>
      <c r="H6148" s="59">
        <v>16.695799999999998</v>
      </c>
      <c r="I6148" s="59">
        <v>15.8729</v>
      </c>
      <c r="K6148" s="59">
        <v>13.2194</v>
      </c>
      <c r="L6148" s="59">
        <v>-47.73</v>
      </c>
      <c r="N6148" s="59">
        <v>2.7692000000000001</v>
      </c>
      <c r="O6148" s="59">
        <v>11.7255</v>
      </c>
      <c r="Q6148" s="59">
        <v>5.0345000000000004</v>
      </c>
      <c r="R6148" s="59">
        <v>-13.5473</v>
      </c>
    </row>
    <row r="6149" spans="2:18" x14ac:dyDescent="0.35">
      <c r="B6149" s="59">
        <v>21.975999999999999</v>
      </c>
      <c r="C6149" s="59">
        <v>9.1572999999999993</v>
      </c>
      <c r="E6149" s="59">
        <v>-19.654199999999999</v>
      </c>
      <c r="F6149" s="59">
        <v>-12.819100000000001</v>
      </c>
      <c r="H6149" s="59">
        <v>18.6479</v>
      </c>
      <c r="I6149" s="59">
        <v>15.3696</v>
      </c>
      <c r="K6149" s="59">
        <v>-14.3986</v>
      </c>
      <c r="L6149" s="59">
        <v>-46.360900000000001</v>
      </c>
      <c r="N6149" s="59">
        <v>-14.9495</v>
      </c>
      <c r="O6149" s="59">
        <v>10.1478</v>
      </c>
      <c r="Q6149" s="59">
        <v>-6.085</v>
      </c>
      <c r="R6149" s="59">
        <v>-11.239599999999999</v>
      </c>
    </row>
    <row r="6150" spans="2:18" x14ac:dyDescent="0.35">
      <c r="B6150" s="59">
        <v>25.171399999999998</v>
      </c>
      <c r="C6150" s="59">
        <v>8.2096</v>
      </c>
      <c r="E6150" s="59">
        <v>-24.369599999999998</v>
      </c>
      <c r="F6150" s="59">
        <v>-13.1134</v>
      </c>
      <c r="H6150" s="59">
        <v>22.519300000000001</v>
      </c>
      <c r="I6150" s="59">
        <v>16.063500000000001</v>
      </c>
      <c r="K6150" s="59">
        <v>-32.355499999999999</v>
      </c>
      <c r="L6150" s="59">
        <v>-46.015000000000001</v>
      </c>
      <c r="N6150" s="59">
        <v>-3.4506999999999999</v>
      </c>
      <c r="O6150" s="59">
        <v>7.2194000000000003</v>
      </c>
      <c r="Q6150" s="59">
        <v>0.2041</v>
      </c>
      <c r="R6150" s="59">
        <v>-7.9996999999999998</v>
      </c>
    </row>
    <row r="6151" spans="2:18" x14ac:dyDescent="0.35">
      <c r="B6151" s="59">
        <v>43.328000000000003</v>
      </c>
      <c r="C6151" s="59">
        <v>10.4177</v>
      </c>
      <c r="E6151" s="59">
        <v>-87.262100000000004</v>
      </c>
      <c r="F6151" s="59">
        <v>-8.9842999999999993</v>
      </c>
      <c r="H6151" s="59">
        <v>18.869</v>
      </c>
      <c r="I6151" s="59">
        <v>17.0961</v>
      </c>
      <c r="K6151" s="59">
        <v>0.41959999999999997</v>
      </c>
      <c r="L6151" s="59">
        <v>-36.4163</v>
      </c>
      <c r="N6151" s="59">
        <v>6.5141</v>
      </c>
      <c r="O6151" s="59">
        <v>6.5381999999999998</v>
      </c>
      <c r="Q6151" s="59">
        <v>10.2004</v>
      </c>
      <c r="R6151" s="59">
        <v>-0.77490000000000003</v>
      </c>
    </row>
    <row r="6152" spans="2:18" x14ac:dyDescent="0.35">
      <c r="B6152" s="59">
        <v>43.712400000000002</v>
      </c>
      <c r="C6152" s="59">
        <v>15.261900000000001</v>
      </c>
      <c r="E6152" s="59">
        <v>-87.500200000000007</v>
      </c>
      <c r="F6152" s="59">
        <v>-8.9478000000000009</v>
      </c>
      <c r="H6152" s="59">
        <v>18.2226</v>
      </c>
      <c r="I6152" s="59">
        <v>19.012799999999999</v>
      </c>
      <c r="K6152" s="59">
        <v>17.404699999999998</v>
      </c>
      <c r="L6152" s="59">
        <v>-17.368200000000002</v>
      </c>
      <c r="N6152" s="59">
        <v>15.725</v>
      </c>
      <c r="O6152" s="59">
        <v>14.1266</v>
      </c>
      <c r="Q6152" s="59">
        <v>15.4343</v>
      </c>
      <c r="R6152" s="59">
        <v>1.9514</v>
      </c>
    </row>
    <row r="6153" spans="2:18" x14ac:dyDescent="0.35">
      <c r="B6153" s="59">
        <v>38.917400000000001</v>
      </c>
      <c r="C6153" s="59">
        <v>23.735499999999998</v>
      </c>
      <c r="E6153" s="59">
        <v>-50.279200000000003</v>
      </c>
      <c r="F6153" s="59">
        <v>-8.3056999999999999</v>
      </c>
      <c r="H6153" s="59">
        <v>21.937999999999999</v>
      </c>
      <c r="I6153" s="59">
        <v>24.5473</v>
      </c>
      <c r="K6153" s="59">
        <v>5.6391999999999998</v>
      </c>
      <c r="L6153" s="59">
        <v>-4.6448</v>
      </c>
      <c r="N6153" s="59">
        <v>19.4557</v>
      </c>
      <c r="O6153" s="59">
        <v>17.6828</v>
      </c>
      <c r="Q6153" s="59">
        <v>18.4682</v>
      </c>
      <c r="R6153" s="59">
        <v>11.508100000000001</v>
      </c>
    </row>
    <row r="6154" spans="2:18" x14ac:dyDescent="0.35">
      <c r="B6154" s="59">
        <v>29.445699999999999</v>
      </c>
      <c r="C6154" s="59">
        <v>22.656600000000001</v>
      </c>
      <c r="E6154" s="59">
        <v>-29.954499999999999</v>
      </c>
      <c r="F6154" s="59">
        <v>-4.5201000000000002</v>
      </c>
      <c r="H6154" s="59">
        <v>19.651199999999999</v>
      </c>
      <c r="I6154" s="59">
        <v>24.422699999999999</v>
      </c>
      <c r="K6154" s="59">
        <v>-14.5236</v>
      </c>
      <c r="L6154" s="59">
        <v>-6.3220999999999998</v>
      </c>
      <c r="N6154" s="59">
        <v>15.868600000000001</v>
      </c>
      <c r="O6154" s="59">
        <v>18.922899999999998</v>
      </c>
      <c r="Q6154" s="59">
        <v>15.3454</v>
      </c>
      <c r="R6154" s="59">
        <v>15.521699999999999</v>
      </c>
    </row>
    <row r="6155" spans="2:18" x14ac:dyDescent="0.35">
      <c r="B6155" s="59">
        <v>19.1083</v>
      </c>
      <c r="C6155" s="59">
        <v>22.85</v>
      </c>
      <c r="E6155" s="59">
        <v>17.3033</v>
      </c>
      <c r="F6155" s="59">
        <v>-0.47089999999999999</v>
      </c>
      <c r="H6155" s="59">
        <v>21.864699999999999</v>
      </c>
      <c r="I6155" s="59">
        <v>26.934899999999999</v>
      </c>
      <c r="K6155" s="59">
        <v>1.1014999999999999</v>
      </c>
      <c r="L6155" s="59">
        <v>-2.3105000000000002</v>
      </c>
      <c r="N6155" s="59">
        <v>20.002500000000001</v>
      </c>
      <c r="O6155" s="59">
        <v>20.5168</v>
      </c>
      <c r="Q6155" s="59">
        <v>19.160299999999999</v>
      </c>
      <c r="R6155" s="59">
        <v>19.633600000000001</v>
      </c>
    </row>
    <row r="6156" spans="2:18" x14ac:dyDescent="0.35">
      <c r="B6156" s="59">
        <v>19.947399999999998</v>
      </c>
      <c r="C6156" s="59">
        <v>23.936599999999999</v>
      </c>
      <c r="E6156" s="59">
        <v>8.5273000000000003</v>
      </c>
      <c r="F6156" s="59">
        <v>3.1150000000000002</v>
      </c>
      <c r="H6156" s="59">
        <v>29.5852</v>
      </c>
      <c r="I6156" s="59">
        <v>30</v>
      </c>
      <c r="K6156" s="59">
        <v>-43.052799999999998</v>
      </c>
      <c r="L6156" s="59">
        <v>-2.5268999999999999</v>
      </c>
      <c r="N6156" s="59">
        <v>19.341200000000001</v>
      </c>
      <c r="O6156" s="59">
        <v>23.265699999999999</v>
      </c>
      <c r="Q6156" s="59">
        <v>18.878699999999998</v>
      </c>
      <c r="R6156" s="59">
        <v>22.7012</v>
      </c>
    </row>
    <row r="6157" spans="2:18" x14ac:dyDescent="0.35">
      <c r="B6157" s="59">
        <v>18.811800000000002</v>
      </c>
      <c r="C6157" s="59">
        <v>24.260899999999999</v>
      </c>
      <c r="E6157" s="59">
        <v>17.2104</v>
      </c>
      <c r="F6157" s="59">
        <v>3.5891000000000002</v>
      </c>
      <c r="H6157" s="59">
        <v>27.796900000000001</v>
      </c>
      <c r="I6157" s="59">
        <v>33.342799999999997</v>
      </c>
      <c r="K6157" s="59">
        <v>-10.2409</v>
      </c>
      <c r="L6157" s="59">
        <v>-2.8540000000000001</v>
      </c>
      <c r="N6157" s="59">
        <v>20.363800000000001</v>
      </c>
      <c r="O6157" s="59">
        <v>25.038799999999998</v>
      </c>
      <c r="Q6157" s="59">
        <v>20.231000000000002</v>
      </c>
      <c r="R6157" s="59">
        <v>24.372</v>
      </c>
    </row>
    <row r="6158" spans="2:18" x14ac:dyDescent="0.35">
      <c r="B6158" s="59">
        <v>19.267499999999998</v>
      </c>
      <c r="C6158" s="59">
        <v>25.865300000000001</v>
      </c>
      <c r="E6158" s="59">
        <v>17.658799999999999</v>
      </c>
      <c r="F6158" s="59">
        <v>2.5796000000000001</v>
      </c>
      <c r="H6158" s="59">
        <v>26.395900000000001</v>
      </c>
      <c r="I6158" s="59">
        <v>37.2928</v>
      </c>
      <c r="K6158" s="59">
        <v>25.0273</v>
      </c>
      <c r="L6158" s="59">
        <v>6.7980999999999998</v>
      </c>
      <c r="N6158" s="59">
        <v>22.022500000000001</v>
      </c>
      <c r="O6158" s="59">
        <v>29.1555</v>
      </c>
      <c r="Q6158" s="59">
        <v>21.114899999999999</v>
      </c>
      <c r="R6158" s="59">
        <v>28.126799999999999</v>
      </c>
    </row>
    <row r="6159" spans="2:18" x14ac:dyDescent="0.35">
      <c r="B6159" s="59">
        <v>21.636900000000001</v>
      </c>
      <c r="C6159" s="59">
        <v>31.480899999999998</v>
      </c>
      <c r="E6159" s="59">
        <v>19.798300000000001</v>
      </c>
      <c r="F6159" s="59">
        <v>1.3599999999999999E-2</v>
      </c>
      <c r="H6159" s="59">
        <v>28.437000000000001</v>
      </c>
      <c r="I6159" s="59">
        <v>48.460599999999999</v>
      </c>
      <c r="K6159" s="59">
        <v>26.831299999999999</v>
      </c>
      <c r="L6159" s="59">
        <v>-4.0171999999999999</v>
      </c>
      <c r="N6159" s="59">
        <v>20.7791</v>
      </c>
      <c r="O6159" s="59">
        <v>32.9711</v>
      </c>
      <c r="Q6159" s="59">
        <v>19.436900000000001</v>
      </c>
      <c r="R6159" s="59">
        <v>31.567599999999999</v>
      </c>
    </row>
    <row r="6160" spans="2:18" x14ac:dyDescent="0.35">
      <c r="B6160" s="59">
        <v>22.734999999999999</v>
      </c>
      <c r="C6160" s="59">
        <v>34.769500000000001</v>
      </c>
      <c r="E6160" s="59">
        <v>20.7789</v>
      </c>
      <c r="F6160" s="59">
        <v>1.41E-2</v>
      </c>
      <c r="H6160" s="59">
        <v>36.972200000000001</v>
      </c>
      <c r="I6160" s="59">
        <v>50.650599999999997</v>
      </c>
      <c r="K6160" s="59">
        <v>33.991399999999999</v>
      </c>
      <c r="L6160" s="59">
        <v>-4.1726000000000001</v>
      </c>
      <c r="N6160" s="59">
        <v>24.433299999999999</v>
      </c>
      <c r="O6160" s="59">
        <v>36.482399999999998</v>
      </c>
      <c r="Q6160" s="59">
        <v>21.359100000000002</v>
      </c>
      <c r="R6160" s="59">
        <v>29.0945</v>
      </c>
    </row>
    <row r="6161" spans="2:18" x14ac:dyDescent="0.35">
      <c r="B6161" s="59">
        <v>24.163399999999999</v>
      </c>
      <c r="C6161" s="59">
        <v>33.549999999999997</v>
      </c>
      <c r="E6161" s="59">
        <v>22.087299999999999</v>
      </c>
      <c r="F6161" s="59">
        <v>-3.2136999999999998</v>
      </c>
      <c r="H6161" s="59">
        <v>36.161200000000001</v>
      </c>
      <c r="I6161" s="59">
        <v>52.871200000000002</v>
      </c>
      <c r="K6161" s="59">
        <v>33.548000000000002</v>
      </c>
      <c r="L6161" s="59">
        <v>-4.2983000000000002</v>
      </c>
      <c r="N6161" s="59">
        <v>45.965499999999999</v>
      </c>
      <c r="O6161" s="59">
        <v>38.680700000000002</v>
      </c>
      <c r="Q6161" s="59">
        <v>-13.909700000000001</v>
      </c>
      <c r="R6161" s="59">
        <v>26.5092</v>
      </c>
    </row>
    <row r="6162" spans="2:18" x14ac:dyDescent="0.35">
      <c r="B6162" s="59">
        <v>24.290400000000002</v>
      </c>
      <c r="C6162" s="59">
        <v>37.782800000000002</v>
      </c>
      <c r="E6162" s="59">
        <v>14.4316</v>
      </c>
      <c r="F6162" s="59">
        <v>-4.3455000000000004</v>
      </c>
      <c r="H6162" s="59">
        <v>35.207799999999999</v>
      </c>
      <c r="I6162" s="59">
        <v>55.979100000000003</v>
      </c>
      <c r="K6162" s="59">
        <v>33.330599999999997</v>
      </c>
      <c r="L6162" s="59">
        <v>18.111000000000001</v>
      </c>
      <c r="N6162" s="59">
        <v>40.948300000000003</v>
      </c>
      <c r="O6162" s="59">
        <v>43.713299999999997</v>
      </c>
      <c r="Q6162" s="59">
        <v>26.353000000000002</v>
      </c>
      <c r="R6162" s="59">
        <v>22.773099999999999</v>
      </c>
    </row>
    <row r="6163" spans="2:18" x14ac:dyDescent="0.35">
      <c r="B6163" s="59">
        <v>23.341999999999999</v>
      </c>
      <c r="C6163" s="59">
        <v>37.090000000000003</v>
      </c>
      <c r="E6163" s="59">
        <v>21.238900000000001</v>
      </c>
      <c r="F6163" s="59">
        <v>-1.7438</v>
      </c>
      <c r="H6163" s="59">
        <v>45.141800000000003</v>
      </c>
      <c r="I6163" s="59">
        <v>56.447299999999998</v>
      </c>
      <c r="K6163" s="59">
        <v>42.813600000000001</v>
      </c>
      <c r="L6163" s="59">
        <v>4</v>
      </c>
      <c r="N6163" s="59">
        <v>45.790500000000002</v>
      </c>
      <c r="O6163" s="59">
        <v>44.19</v>
      </c>
      <c r="Q6163" s="59">
        <v>27.722799999999999</v>
      </c>
      <c r="R6163" s="59">
        <v>17.510300000000001</v>
      </c>
    </row>
    <row r="6164" spans="2:18" x14ac:dyDescent="0.35">
      <c r="B6164" s="59">
        <v>22.495999999999999</v>
      </c>
      <c r="C6164" s="59">
        <v>32.062899999999999</v>
      </c>
      <c r="E6164" s="59">
        <v>20.514399999999998</v>
      </c>
      <c r="F6164" s="59">
        <v>1.5299999999999999E-2</v>
      </c>
      <c r="H6164" s="59">
        <v>44.558300000000003</v>
      </c>
      <c r="I6164" s="59">
        <v>51.604700000000001</v>
      </c>
      <c r="K6164" s="59">
        <v>42.63</v>
      </c>
      <c r="L6164" s="59">
        <v>-5.1197999999999997</v>
      </c>
      <c r="N6164" s="59">
        <v>25.194600000000001</v>
      </c>
      <c r="O6164" s="59">
        <v>39.190399999999997</v>
      </c>
      <c r="Q6164" s="59">
        <v>4.1096000000000004</v>
      </c>
      <c r="R6164" s="59">
        <v>9.8024000000000004</v>
      </c>
    </row>
    <row r="6165" spans="2:18" x14ac:dyDescent="0.35">
      <c r="B6165" s="59">
        <v>21.705400000000001</v>
      </c>
      <c r="C6165" s="59">
        <v>31.399100000000001</v>
      </c>
      <c r="E6165" s="59">
        <v>17.308499999999999</v>
      </c>
      <c r="F6165" s="59">
        <v>1.54E-2</v>
      </c>
      <c r="H6165" s="59">
        <v>32.970100000000002</v>
      </c>
      <c r="I6165" s="59">
        <v>43.325200000000002</v>
      </c>
      <c r="K6165" s="59">
        <v>26.347799999999999</v>
      </c>
      <c r="L6165" s="59">
        <v>-12.3566</v>
      </c>
      <c r="N6165" s="59">
        <v>25.911799999999999</v>
      </c>
      <c r="O6165" s="59">
        <v>30</v>
      </c>
      <c r="Q6165" s="59">
        <v>24.1935</v>
      </c>
      <c r="R6165" s="59">
        <v>2.8178000000000001</v>
      </c>
    </row>
    <row r="6166" spans="2:18" x14ac:dyDescent="0.35">
      <c r="B6166" s="59">
        <v>22.757899999999999</v>
      </c>
      <c r="C6166" s="59">
        <v>29.717300000000002</v>
      </c>
      <c r="E6166" s="59">
        <v>12.1286</v>
      </c>
      <c r="F6166" s="59">
        <v>-5.7176</v>
      </c>
      <c r="H6166" s="59">
        <v>29.966000000000001</v>
      </c>
      <c r="I6166" s="59">
        <v>42.686799999999998</v>
      </c>
      <c r="K6166" s="59">
        <v>29.191700000000001</v>
      </c>
      <c r="L6166" s="59">
        <v>-9.7140000000000004</v>
      </c>
      <c r="N6166" s="59">
        <v>27.836099999999998</v>
      </c>
      <c r="O6166" s="59">
        <v>26.645</v>
      </c>
      <c r="Q6166" s="59">
        <v>17.9373</v>
      </c>
      <c r="R6166" s="59">
        <v>1.1900000000000001E-2</v>
      </c>
    </row>
    <row r="6167" spans="2:18" x14ac:dyDescent="0.35">
      <c r="B6167" s="59">
        <v>26.625599999999999</v>
      </c>
      <c r="C6167" s="59">
        <v>28.377700000000001</v>
      </c>
      <c r="E6167" s="59">
        <v>-19.601099999999999</v>
      </c>
      <c r="F6167" s="59">
        <v>-5.2352999999999996</v>
      </c>
      <c r="H6167" s="59">
        <v>25.299600000000002</v>
      </c>
      <c r="I6167" s="59">
        <v>42.290500000000002</v>
      </c>
      <c r="K6167" s="59">
        <v>22.922599999999999</v>
      </c>
      <c r="L6167" s="59">
        <v>-11.6676</v>
      </c>
      <c r="N6167" s="59">
        <v>29.909500000000001</v>
      </c>
      <c r="O6167" s="59">
        <v>27.6357</v>
      </c>
      <c r="Q6167" s="59">
        <v>16.143899999999999</v>
      </c>
      <c r="R6167" s="59">
        <v>-5.8236999999999997</v>
      </c>
    </row>
    <row r="6168" spans="2:18" x14ac:dyDescent="0.35">
      <c r="B6168" s="59">
        <v>34.116100000000003</v>
      </c>
      <c r="C6168" s="59">
        <v>25.676100000000002</v>
      </c>
      <c r="E6168" s="59">
        <v>-42.920400000000001</v>
      </c>
      <c r="F6168" s="59">
        <v>-7.9440999999999997</v>
      </c>
      <c r="H6168" s="59">
        <v>24.892399999999999</v>
      </c>
      <c r="I6168" s="59">
        <v>32.264200000000002</v>
      </c>
      <c r="K6168" s="59">
        <v>22.608699999999999</v>
      </c>
      <c r="L6168" s="59">
        <v>-14.893000000000001</v>
      </c>
      <c r="N6168" s="59">
        <v>22.0382</v>
      </c>
      <c r="O6168" s="59">
        <v>17.896599999999999</v>
      </c>
      <c r="Q6168" s="59">
        <v>6.8436000000000003</v>
      </c>
      <c r="R6168" s="59">
        <v>-22.5915</v>
      </c>
    </row>
    <row r="6169" spans="2:18" x14ac:dyDescent="0.35">
      <c r="B6169" s="59">
        <v>14.2799</v>
      </c>
      <c r="C6169" s="59">
        <v>23.274899999999999</v>
      </c>
      <c r="E6169" s="59">
        <v>4.952</v>
      </c>
      <c r="F6169" s="59">
        <v>-11.6675</v>
      </c>
      <c r="H6169" s="59">
        <v>30.6768</v>
      </c>
      <c r="I6169" s="59">
        <v>28.2454</v>
      </c>
      <c r="K6169" s="59">
        <v>22.371700000000001</v>
      </c>
      <c r="L6169" s="59">
        <v>-13.4764</v>
      </c>
      <c r="N6169" s="59">
        <v>15.076599999999999</v>
      </c>
      <c r="O6169" s="59">
        <v>12.333</v>
      </c>
      <c r="Q6169" s="59">
        <v>8.9192999999999998</v>
      </c>
      <c r="R6169" s="59">
        <v>-24.997800000000002</v>
      </c>
    </row>
    <row r="6170" spans="2:18" x14ac:dyDescent="0.35">
      <c r="B6170" s="59">
        <v>-14.0878</v>
      </c>
      <c r="C6170" s="59">
        <v>21.7728</v>
      </c>
      <c r="E6170" s="59">
        <v>-53.043199999999999</v>
      </c>
      <c r="F6170" s="59">
        <v>-12.163</v>
      </c>
      <c r="H6170" s="59">
        <v>17.921299999999999</v>
      </c>
      <c r="I6170" s="59">
        <v>23.376799999999999</v>
      </c>
      <c r="K6170" s="59">
        <v>17.037600000000001</v>
      </c>
      <c r="L6170" s="59">
        <v>-5.4264999999999999</v>
      </c>
      <c r="N6170" s="59">
        <v>4.9131</v>
      </c>
      <c r="O6170" s="59">
        <v>9.8942999999999994</v>
      </c>
      <c r="Q6170" s="59">
        <v>-1.6814</v>
      </c>
      <c r="R6170" s="59">
        <v>-26.8185</v>
      </c>
    </row>
    <row r="6171" spans="2:18" x14ac:dyDescent="0.35">
      <c r="B6171" s="59">
        <v>2.2894999999999999</v>
      </c>
      <c r="C6171" s="59">
        <v>18.310600000000001</v>
      </c>
      <c r="E6171" s="59">
        <v>-20.423999999999999</v>
      </c>
      <c r="F6171" s="59">
        <v>-14.087</v>
      </c>
      <c r="H6171" s="59">
        <v>18.434799999999999</v>
      </c>
      <c r="I6171" s="59">
        <v>21.413699999999999</v>
      </c>
      <c r="K6171" s="59">
        <v>17.887499999999999</v>
      </c>
      <c r="L6171" s="59">
        <v>1.5254000000000001</v>
      </c>
      <c r="N6171" s="59">
        <v>18.366199999999999</v>
      </c>
      <c r="O6171" s="59">
        <v>8.0724999999999998</v>
      </c>
      <c r="Q6171" s="59">
        <v>7.4042000000000003</v>
      </c>
      <c r="R6171" s="59">
        <v>-18.860900000000001</v>
      </c>
    </row>
    <row r="6172" spans="2:18" x14ac:dyDescent="0.35">
      <c r="B6172" s="59">
        <v>1.6716</v>
      </c>
      <c r="C6172" s="59">
        <v>15.2987</v>
      </c>
      <c r="E6172" s="59">
        <v>-14.876300000000001</v>
      </c>
      <c r="F6172" s="59">
        <v>-13.9969</v>
      </c>
      <c r="H6172" s="59">
        <v>18.4299</v>
      </c>
      <c r="I6172" s="59">
        <v>20.782900000000001</v>
      </c>
      <c r="K6172" s="59">
        <v>17.934699999999999</v>
      </c>
      <c r="L6172" s="59">
        <v>1.3525</v>
      </c>
      <c r="N6172" s="59">
        <v>2.9157000000000002</v>
      </c>
      <c r="O6172" s="59">
        <v>6.1881000000000004</v>
      </c>
      <c r="Q6172" s="59">
        <v>-4.8886000000000003</v>
      </c>
      <c r="R6172" s="59">
        <v>-19.914200000000001</v>
      </c>
    </row>
    <row r="6173" spans="2:18" x14ac:dyDescent="0.35">
      <c r="B6173" s="59">
        <v>2.3706</v>
      </c>
      <c r="C6173" s="59">
        <v>13.751099999999999</v>
      </c>
      <c r="E6173" s="59">
        <v>-21.050599999999999</v>
      </c>
      <c r="F6173" s="59">
        <v>-13.546799999999999</v>
      </c>
      <c r="H6173" s="59">
        <v>18.189900000000002</v>
      </c>
      <c r="I6173" s="59">
        <v>20.098199999999999</v>
      </c>
      <c r="K6173" s="59">
        <v>17.8306</v>
      </c>
      <c r="L6173" s="59">
        <v>4.8918999999999997</v>
      </c>
      <c r="N6173" s="59">
        <v>12.4718</v>
      </c>
      <c r="O6173" s="59">
        <v>2.8399000000000001</v>
      </c>
      <c r="Q6173" s="59">
        <v>-40.169899999999998</v>
      </c>
      <c r="R6173" s="59">
        <v>-15.7371</v>
      </c>
    </row>
    <row r="6174" spans="2:18" x14ac:dyDescent="0.35">
      <c r="B6174" s="59">
        <v>1.6080000000000001</v>
      </c>
      <c r="C6174" s="59">
        <v>13.1091</v>
      </c>
      <c r="E6174" s="59">
        <v>-10.614599999999999</v>
      </c>
      <c r="F6174" s="59">
        <v>-14.1569</v>
      </c>
      <c r="H6174" s="59">
        <v>18.0307</v>
      </c>
      <c r="I6174" s="59">
        <v>19.816400000000002</v>
      </c>
      <c r="K6174" s="59">
        <v>17.761099999999999</v>
      </c>
      <c r="L6174" s="59">
        <v>4.4954999999999998</v>
      </c>
      <c r="N6174" s="59">
        <v>21.919599999999999</v>
      </c>
      <c r="O6174" s="59">
        <v>1.9714</v>
      </c>
      <c r="Q6174" s="59">
        <v>7.6050000000000004</v>
      </c>
      <c r="R6174" s="59">
        <v>-16.359000000000002</v>
      </c>
    </row>
    <row r="6175" spans="2:18" x14ac:dyDescent="0.35">
      <c r="B6175" s="59">
        <v>3.9796999999999998</v>
      </c>
      <c r="C6175" s="59">
        <v>14.047000000000001</v>
      </c>
      <c r="E6175" s="59">
        <v>-23.021000000000001</v>
      </c>
      <c r="F6175" s="59">
        <v>-12.6187</v>
      </c>
      <c r="H6175" s="59">
        <v>18.537199999999999</v>
      </c>
      <c r="I6175" s="59">
        <v>19.688700000000001</v>
      </c>
      <c r="K6175" s="59">
        <v>18.457100000000001</v>
      </c>
      <c r="L6175" s="59">
        <v>7.3048000000000002</v>
      </c>
      <c r="N6175" s="59">
        <v>29.133099999999999</v>
      </c>
      <c r="O6175" s="59">
        <v>3.0613999999999999</v>
      </c>
      <c r="Q6175" s="59">
        <v>15.549799999999999</v>
      </c>
      <c r="R6175" s="59">
        <v>-10.227</v>
      </c>
    </row>
    <row r="6176" spans="2:18" x14ac:dyDescent="0.35">
      <c r="B6176" s="59">
        <v>13.920299999999999</v>
      </c>
      <c r="C6176" s="59">
        <v>20.6069</v>
      </c>
      <c r="E6176" s="59">
        <v>-4.6801000000000004</v>
      </c>
      <c r="F6176" s="59">
        <v>-12.6363</v>
      </c>
      <c r="H6176" s="59">
        <v>19.514099999999999</v>
      </c>
      <c r="I6176" s="59">
        <v>20.155100000000001</v>
      </c>
      <c r="K6176" s="59">
        <v>19.379899999999999</v>
      </c>
      <c r="L6176" s="59">
        <v>10.9015</v>
      </c>
      <c r="N6176" s="59">
        <v>26.408999999999999</v>
      </c>
      <c r="O6176" s="59">
        <v>11.8523</v>
      </c>
      <c r="Q6176" s="59">
        <v>17.118099999999998</v>
      </c>
      <c r="R6176" s="59">
        <v>-4.8365</v>
      </c>
    </row>
    <row r="6177" spans="2:18" x14ac:dyDescent="0.35">
      <c r="B6177" s="59">
        <v>9.2751999999999999</v>
      </c>
      <c r="C6177" s="59">
        <v>25.740100000000002</v>
      </c>
      <c r="E6177" s="59">
        <v>-22.904800000000002</v>
      </c>
      <c r="F6177" s="59">
        <v>-13.125</v>
      </c>
      <c r="H6177" s="59">
        <v>21.821899999999999</v>
      </c>
      <c r="I6177" s="59">
        <v>21.9575</v>
      </c>
      <c r="K6177" s="59">
        <v>21.488399999999999</v>
      </c>
      <c r="L6177" s="59">
        <v>16.791699999999999</v>
      </c>
      <c r="N6177" s="59">
        <v>27.814499999999999</v>
      </c>
      <c r="O6177" s="59">
        <v>17.213699999999999</v>
      </c>
      <c r="Q6177" s="59">
        <v>27.2318</v>
      </c>
      <c r="R6177" s="59">
        <v>0.21249999999999999</v>
      </c>
    </row>
    <row r="6178" spans="2:18" x14ac:dyDescent="0.35">
      <c r="B6178" s="59">
        <v>13.9937</v>
      </c>
      <c r="C6178" s="59">
        <v>23.971900000000002</v>
      </c>
      <c r="E6178" s="59">
        <v>-2.7084000000000001</v>
      </c>
      <c r="F6178" s="59">
        <v>-2.246</v>
      </c>
      <c r="H6178" s="59">
        <v>22.043199999999999</v>
      </c>
      <c r="I6178" s="59">
        <v>22.6936</v>
      </c>
      <c r="K6178" s="59">
        <v>22.385000000000002</v>
      </c>
      <c r="L6178" s="59">
        <v>21.632400000000001</v>
      </c>
      <c r="N6178" s="59">
        <v>16.834900000000001</v>
      </c>
      <c r="O6178" s="59">
        <v>16.1861</v>
      </c>
      <c r="Q6178" s="59">
        <v>16.092300000000002</v>
      </c>
      <c r="R6178" s="59">
        <v>3.0314999999999999</v>
      </c>
    </row>
    <row r="6179" spans="2:18" x14ac:dyDescent="0.35">
      <c r="B6179" s="59">
        <v>19.001000000000001</v>
      </c>
      <c r="C6179" s="59">
        <v>23.171299999999999</v>
      </c>
      <c r="E6179" s="59">
        <v>17.579699999999999</v>
      </c>
      <c r="F6179" s="59">
        <v>2.2988</v>
      </c>
      <c r="H6179" s="59">
        <v>25.2774</v>
      </c>
      <c r="I6179" s="59">
        <v>25.035399999999999</v>
      </c>
      <c r="K6179" s="59">
        <v>24.582100000000001</v>
      </c>
      <c r="L6179" s="59">
        <v>23.6327</v>
      </c>
      <c r="N6179" s="59">
        <v>17.970700000000001</v>
      </c>
      <c r="O6179" s="59">
        <v>17.039400000000001</v>
      </c>
      <c r="Q6179" s="59">
        <v>16.825299999999999</v>
      </c>
      <c r="R6179" s="59">
        <v>7.3395999999999999</v>
      </c>
    </row>
    <row r="6180" spans="2:18" x14ac:dyDescent="0.35">
      <c r="B6180" s="59">
        <v>20.747800000000002</v>
      </c>
      <c r="C6180" s="59">
        <v>23.749099999999999</v>
      </c>
      <c r="E6180" s="59">
        <v>17.661300000000001</v>
      </c>
      <c r="F6180" s="59">
        <v>3.4853999999999998</v>
      </c>
      <c r="H6180" s="59">
        <v>31.108799999999999</v>
      </c>
      <c r="I6180" s="59">
        <v>28.972100000000001</v>
      </c>
      <c r="K6180" s="59">
        <v>34.624499999999998</v>
      </c>
      <c r="L6180" s="59">
        <v>24.9284</v>
      </c>
      <c r="N6180" s="59">
        <v>18.4802</v>
      </c>
      <c r="O6180" s="59">
        <v>20.628299999999999</v>
      </c>
      <c r="Q6180" s="59">
        <v>16.3033</v>
      </c>
      <c r="R6180" s="59">
        <v>11.121700000000001</v>
      </c>
    </row>
    <row r="6181" spans="2:18" x14ac:dyDescent="0.35">
      <c r="B6181" s="59">
        <v>20.970600000000001</v>
      </c>
      <c r="C6181" s="59">
        <v>25.8811</v>
      </c>
      <c r="E6181" s="59">
        <v>10.306800000000001</v>
      </c>
      <c r="F6181" s="59">
        <v>1.5299999999999999E-2</v>
      </c>
      <c r="H6181" s="59">
        <v>29.680700000000002</v>
      </c>
      <c r="I6181" s="59">
        <v>30.701899999999998</v>
      </c>
      <c r="K6181" s="59">
        <v>29.3066</v>
      </c>
      <c r="L6181" s="59">
        <v>24.6797</v>
      </c>
      <c r="N6181" s="59">
        <v>21.790700000000001</v>
      </c>
      <c r="O6181" s="59">
        <v>21.447600000000001</v>
      </c>
      <c r="Q6181" s="59">
        <v>13.9887</v>
      </c>
      <c r="R6181" s="59">
        <v>10.977600000000001</v>
      </c>
    </row>
    <row r="6182" spans="2:18" x14ac:dyDescent="0.35">
      <c r="B6182" s="59">
        <v>22.143699999999999</v>
      </c>
      <c r="C6182" s="59">
        <v>28.869599999999998</v>
      </c>
      <c r="E6182" s="59">
        <v>7.0350999999999999</v>
      </c>
      <c r="F6182" s="59">
        <v>-1.2907999999999999</v>
      </c>
      <c r="H6182" s="59">
        <v>28.192599999999999</v>
      </c>
      <c r="I6182" s="59">
        <v>34.150599999999997</v>
      </c>
      <c r="K6182" s="59">
        <v>28.208600000000001</v>
      </c>
      <c r="L6182" s="59">
        <v>26.955100000000002</v>
      </c>
      <c r="N6182" s="59">
        <v>20.2684</v>
      </c>
      <c r="O6182" s="59">
        <v>23.858799999999999</v>
      </c>
      <c r="Q6182" s="59">
        <v>19.139199999999999</v>
      </c>
      <c r="R6182" s="59">
        <v>11.129099999999999</v>
      </c>
    </row>
    <row r="6183" spans="2:18" x14ac:dyDescent="0.35">
      <c r="B6183" s="59">
        <v>22.4877</v>
      </c>
      <c r="C6183" s="59">
        <v>33.65</v>
      </c>
      <c r="E6183" s="59">
        <v>10.6135</v>
      </c>
      <c r="F6183" s="59">
        <v>-6.3482000000000003</v>
      </c>
      <c r="H6183" s="59">
        <v>28.8248</v>
      </c>
      <c r="I6183" s="59">
        <v>37.584299999999999</v>
      </c>
      <c r="K6183" s="59">
        <v>28.6096</v>
      </c>
      <c r="L6183" s="59">
        <v>28.645600000000002</v>
      </c>
      <c r="N6183" s="59">
        <v>42.370699999999999</v>
      </c>
      <c r="O6183" s="59">
        <v>29.379100000000001</v>
      </c>
      <c r="Q6183" s="59">
        <v>-36.812199999999997</v>
      </c>
      <c r="R6183" s="59">
        <v>13.8592</v>
      </c>
    </row>
    <row r="6184" spans="2:18" x14ac:dyDescent="0.35">
      <c r="B6184" s="59">
        <v>23.158200000000001</v>
      </c>
      <c r="C6184" s="59">
        <v>36.94</v>
      </c>
      <c r="E6184" s="59">
        <v>11.2163</v>
      </c>
      <c r="F6184" s="59">
        <v>-7.3601999999999999</v>
      </c>
      <c r="H6184" s="59">
        <v>38.945399999999999</v>
      </c>
      <c r="I6184" s="59">
        <v>40.159999999999997</v>
      </c>
      <c r="K6184" s="59">
        <v>37.295699999999997</v>
      </c>
      <c r="L6184" s="59">
        <v>30.951799999999999</v>
      </c>
      <c r="N6184" s="59">
        <v>32.028399999999998</v>
      </c>
      <c r="O6184" s="59">
        <v>33</v>
      </c>
      <c r="Q6184" s="59">
        <v>33.565899999999999</v>
      </c>
      <c r="R6184" s="59">
        <v>14.5259</v>
      </c>
    </row>
    <row r="6185" spans="2:18" x14ac:dyDescent="0.35">
      <c r="B6185" s="59">
        <v>37.941499999999998</v>
      </c>
      <c r="C6185" s="59">
        <v>39.494900000000001</v>
      </c>
      <c r="E6185" s="59">
        <v>-28.457599999999999</v>
      </c>
      <c r="F6185" s="59">
        <v>-7.7271000000000001</v>
      </c>
      <c r="H6185" s="59">
        <v>34.650199999999998</v>
      </c>
      <c r="I6185" s="59">
        <v>40.954999999999998</v>
      </c>
      <c r="K6185" s="59">
        <v>33.363</v>
      </c>
      <c r="L6185" s="59">
        <v>19.849599999999999</v>
      </c>
      <c r="N6185" s="59">
        <v>48.936599999999999</v>
      </c>
      <c r="O6185" s="59">
        <v>28.182600000000001</v>
      </c>
      <c r="Q6185" s="59">
        <v>-82.063500000000005</v>
      </c>
      <c r="R6185" s="59">
        <v>11.255699999999999</v>
      </c>
    </row>
    <row r="6186" spans="2:18" x14ac:dyDescent="0.35">
      <c r="B6186" s="59">
        <v>35.859099999999998</v>
      </c>
      <c r="C6186" s="59">
        <v>43.865099999999998</v>
      </c>
      <c r="E6186" s="59">
        <v>3.7784</v>
      </c>
      <c r="F6186" s="59">
        <v>-7.9890999999999996</v>
      </c>
      <c r="H6186" s="59">
        <v>48.2485</v>
      </c>
      <c r="I6186" s="59">
        <v>42.430500000000002</v>
      </c>
      <c r="K6186" s="59">
        <v>-43.793799999999997</v>
      </c>
      <c r="L6186" s="59">
        <v>28.127300000000002</v>
      </c>
      <c r="N6186" s="59">
        <v>62.636400000000002</v>
      </c>
      <c r="O6186" s="59">
        <v>33.244700000000002</v>
      </c>
      <c r="Q6186" s="59">
        <v>-77.227699999999999</v>
      </c>
      <c r="R6186" s="59">
        <v>11.5373</v>
      </c>
    </row>
    <row r="6187" spans="2:18" x14ac:dyDescent="0.35">
      <c r="B6187" s="59">
        <v>25.6006</v>
      </c>
      <c r="C6187" s="59">
        <v>45.048000000000002</v>
      </c>
      <c r="E6187" s="59">
        <v>12.663399999999999</v>
      </c>
      <c r="F6187" s="59">
        <v>-8.7536000000000005</v>
      </c>
      <c r="H6187" s="59">
        <v>94.826099999999997</v>
      </c>
      <c r="I6187" s="59">
        <v>37.135199999999998</v>
      </c>
      <c r="K6187" s="59">
        <v>-162.94110000000001</v>
      </c>
      <c r="L6187" s="59">
        <v>26.2471</v>
      </c>
      <c r="N6187" s="59">
        <v>47.372500000000002</v>
      </c>
      <c r="O6187" s="59">
        <v>32.197899999999997</v>
      </c>
      <c r="Q6187" s="59">
        <v>26.2883</v>
      </c>
      <c r="R6187" s="59">
        <v>6.5953999999999997</v>
      </c>
    </row>
    <row r="6188" spans="2:18" x14ac:dyDescent="0.35">
      <c r="B6188" s="59">
        <v>38.954000000000001</v>
      </c>
      <c r="C6188" s="59">
        <v>41.279800000000002</v>
      </c>
      <c r="E6188" s="59">
        <v>-28.221399999999999</v>
      </c>
      <c r="F6188" s="59">
        <v>-7.7683</v>
      </c>
      <c r="H6188" s="59">
        <v>29.5855</v>
      </c>
      <c r="I6188" s="59">
        <v>35.01</v>
      </c>
      <c r="K6188" s="59">
        <v>18.262499999999999</v>
      </c>
      <c r="L6188" s="59">
        <v>25.4648</v>
      </c>
      <c r="N6188" s="59">
        <v>31.857299999999999</v>
      </c>
      <c r="O6188" s="59">
        <v>30.150500000000001</v>
      </c>
      <c r="Q6188" s="59">
        <v>17.774699999999999</v>
      </c>
      <c r="R6188" s="59">
        <v>1.5032000000000001</v>
      </c>
    </row>
    <row r="6189" spans="2:18" x14ac:dyDescent="0.35">
      <c r="B6189" s="59">
        <v>34.793999999999997</v>
      </c>
      <c r="C6189" s="59">
        <v>35.122199999999999</v>
      </c>
      <c r="E6189" s="59">
        <v>-25.6663</v>
      </c>
      <c r="F6189" s="59">
        <v>-6.6581000000000001</v>
      </c>
      <c r="H6189" s="59">
        <v>52.848300000000002</v>
      </c>
      <c r="I6189" s="59">
        <v>34.279000000000003</v>
      </c>
      <c r="K6189" s="59">
        <v>-108.985</v>
      </c>
      <c r="L6189" s="59">
        <v>22.619700000000002</v>
      </c>
      <c r="N6189" s="59">
        <v>43.653599999999997</v>
      </c>
      <c r="O6189" s="59">
        <v>27.374600000000001</v>
      </c>
      <c r="Q6189" s="59">
        <v>-48.174500000000002</v>
      </c>
      <c r="R6189" s="59">
        <v>0.67279999999999995</v>
      </c>
    </row>
    <row r="6190" spans="2:18" x14ac:dyDescent="0.35">
      <c r="B6190" s="59">
        <v>33.284100000000002</v>
      </c>
      <c r="C6190" s="59">
        <v>33.533299999999997</v>
      </c>
      <c r="E6190" s="59">
        <v>-17.444500000000001</v>
      </c>
      <c r="F6190" s="59">
        <v>-6.5511999999999997</v>
      </c>
      <c r="H6190" s="59">
        <v>39.1676</v>
      </c>
      <c r="I6190" s="59">
        <v>32.615200000000002</v>
      </c>
      <c r="K6190" s="59">
        <v>-44.908700000000003</v>
      </c>
      <c r="L6190" s="59">
        <v>13.2881</v>
      </c>
      <c r="N6190" s="59">
        <v>25.306799999999999</v>
      </c>
      <c r="O6190" s="59">
        <v>24.857199999999999</v>
      </c>
      <c r="Q6190" s="59">
        <v>18.195699999999999</v>
      </c>
      <c r="R6190" s="59">
        <v>0.44169999999999998</v>
      </c>
    </row>
    <row r="6191" spans="2:18" x14ac:dyDescent="0.35">
      <c r="B6191" s="59">
        <v>24.142099999999999</v>
      </c>
      <c r="C6191" s="59">
        <v>30.9956</v>
      </c>
      <c r="E6191" s="59">
        <v>2.2075</v>
      </c>
      <c r="F6191" s="59">
        <v>-6.0632000000000001</v>
      </c>
      <c r="H6191" s="59">
        <v>39.5501</v>
      </c>
      <c r="I6191" s="59">
        <v>35.837699999999998</v>
      </c>
      <c r="K6191" s="59">
        <v>-104.1909</v>
      </c>
      <c r="L6191" s="59">
        <v>-7.4019000000000004</v>
      </c>
      <c r="N6191" s="59">
        <v>28.601199999999999</v>
      </c>
      <c r="O6191" s="59">
        <v>22.529499999999999</v>
      </c>
      <c r="Q6191" s="59">
        <v>15.708600000000001</v>
      </c>
      <c r="R6191" s="59">
        <v>-5.1551999999999998</v>
      </c>
    </row>
    <row r="6192" spans="2:18" x14ac:dyDescent="0.35">
      <c r="B6192" s="59">
        <v>16.604199999999999</v>
      </c>
      <c r="C6192" s="59">
        <v>28.403700000000001</v>
      </c>
      <c r="E6192" s="59">
        <v>15.007899999999999</v>
      </c>
      <c r="F6192" s="59">
        <v>-11.5962</v>
      </c>
      <c r="H6192" s="59">
        <v>47.469099999999997</v>
      </c>
      <c r="I6192" s="59">
        <v>31.542000000000002</v>
      </c>
      <c r="K6192" s="59">
        <v>-132.8734</v>
      </c>
      <c r="L6192" s="59">
        <v>-16.742000000000001</v>
      </c>
      <c r="N6192" s="59">
        <v>29.853000000000002</v>
      </c>
      <c r="O6192" s="59">
        <v>17.427900000000001</v>
      </c>
      <c r="Q6192" s="59">
        <v>8.6615000000000002</v>
      </c>
      <c r="R6192" s="59">
        <v>-10.448499999999999</v>
      </c>
    </row>
    <row r="6193" spans="2:18" x14ac:dyDescent="0.35">
      <c r="B6193" s="59">
        <v>9.9060000000000006</v>
      </c>
      <c r="C6193" s="59">
        <v>27.9147</v>
      </c>
      <c r="E6193" s="59">
        <v>-36.752499999999998</v>
      </c>
      <c r="F6193" s="59">
        <v>-15.404400000000001</v>
      </c>
      <c r="H6193" s="59">
        <v>40.035699999999999</v>
      </c>
      <c r="I6193" s="59">
        <v>28.100200000000001</v>
      </c>
      <c r="K6193" s="59">
        <v>-107.21129999999999</v>
      </c>
      <c r="L6193" s="59">
        <v>-18.914300000000001</v>
      </c>
      <c r="N6193" s="59">
        <v>28.116599999999998</v>
      </c>
      <c r="O6193" s="59">
        <v>13.9999</v>
      </c>
      <c r="Q6193" s="59">
        <v>5.3936000000000002</v>
      </c>
      <c r="R6193" s="59">
        <v>-15.1197</v>
      </c>
    </row>
    <row r="6194" spans="2:18" x14ac:dyDescent="0.35">
      <c r="B6194" s="59">
        <v>2.0299999999999999E-2</v>
      </c>
      <c r="C6194" s="59">
        <v>23.826000000000001</v>
      </c>
      <c r="E6194" s="59">
        <v>1.8200000000000001E-2</v>
      </c>
      <c r="F6194" s="59">
        <v>-14.6464</v>
      </c>
      <c r="H6194" s="59">
        <v>25.2212</v>
      </c>
      <c r="I6194" s="59">
        <v>26.7865</v>
      </c>
      <c r="K6194" s="59">
        <v>-63.116500000000002</v>
      </c>
      <c r="L6194" s="59">
        <v>-26.215</v>
      </c>
      <c r="N6194" s="59">
        <v>17.045999999999999</v>
      </c>
      <c r="O6194" s="59">
        <v>10.5503</v>
      </c>
      <c r="Q6194" s="59">
        <v>-5.0071000000000003</v>
      </c>
      <c r="R6194" s="59">
        <v>-17.4574</v>
      </c>
    </row>
    <row r="6195" spans="2:18" x14ac:dyDescent="0.35">
      <c r="B6195" s="59">
        <v>16.048400000000001</v>
      </c>
      <c r="C6195" s="59">
        <v>16.991800000000001</v>
      </c>
      <c r="E6195" s="59">
        <v>0.40610000000000002</v>
      </c>
      <c r="F6195" s="59">
        <v>-13.891</v>
      </c>
      <c r="H6195" s="59">
        <v>26.0764</v>
      </c>
      <c r="I6195" s="59">
        <v>30.690200000000001</v>
      </c>
      <c r="K6195" s="59">
        <v>-67.856300000000005</v>
      </c>
      <c r="L6195" s="59">
        <v>-51.754800000000003</v>
      </c>
      <c r="N6195" s="59">
        <v>13.962999999999999</v>
      </c>
      <c r="O6195" s="59">
        <v>16.814900000000002</v>
      </c>
      <c r="Q6195" s="59">
        <v>-27.423100000000002</v>
      </c>
      <c r="R6195" s="59">
        <v>-8.1441999999999997</v>
      </c>
    </row>
    <row r="6196" spans="2:18" x14ac:dyDescent="0.35">
      <c r="B6196" s="59">
        <v>21.6373</v>
      </c>
      <c r="C6196" s="59">
        <v>14.3467</v>
      </c>
      <c r="E6196" s="59">
        <v>-28.6447</v>
      </c>
      <c r="F6196" s="59">
        <v>-13.2361</v>
      </c>
      <c r="H6196" s="59">
        <v>23.736000000000001</v>
      </c>
      <c r="I6196" s="59">
        <v>27.955300000000001</v>
      </c>
      <c r="K6196" s="59">
        <v>-30.676300000000001</v>
      </c>
      <c r="L6196" s="59">
        <v>-46.019199999999998</v>
      </c>
      <c r="N6196" s="59">
        <v>34.03</v>
      </c>
      <c r="O6196" s="59">
        <v>12.483700000000001</v>
      </c>
      <c r="Q6196" s="59">
        <v>-51.172600000000003</v>
      </c>
      <c r="R6196" s="59">
        <v>-10.611000000000001</v>
      </c>
    </row>
    <row r="6197" spans="2:18" x14ac:dyDescent="0.35">
      <c r="B6197" s="59">
        <v>17.765000000000001</v>
      </c>
      <c r="C6197" s="59">
        <v>13.2971</v>
      </c>
      <c r="E6197" s="59">
        <v>-61.092799999999997</v>
      </c>
      <c r="F6197" s="59">
        <v>-12.8033</v>
      </c>
      <c r="H6197" s="59">
        <v>25.0581</v>
      </c>
      <c r="I6197" s="59">
        <v>25.509399999999999</v>
      </c>
      <c r="K6197" s="59">
        <v>-63.9741</v>
      </c>
      <c r="L6197" s="59">
        <v>-40.588799999999999</v>
      </c>
      <c r="N6197" s="59">
        <v>15.372199999999999</v>
      </c>
      <c r="O6197" s="59">
        <v>14.9528</v>
      </c>
      <c r="Q6197" s="59">
        <v>-1.4679</v>
      </c>
      <c r="R6197" s="59">
        <v>-8.6489999999999991</v>
      </c>
    </row>
    <row r="6198" spans="2:18" x14ac:dyDescent="0.35">
      <c r="B6198" s="59">
        <v>17.3277</v>
      </c>
      <c r="C6198" s="59">
        <v>13.6981</v>
      </c>
      <c r="E6198" s="59">
        <v>-11.6752</v>
      </c>
      <c r="F6198" s="59">
        <v>-12.0153</v>
      </c>
      <c r="H6198" s="59">
        <v>23.607800000000001</v>
      </c>
      <c r="I6198" s="59">
        <v>22.934100000000001</v>
      </c>
      <c r="K6198" s="59">
        <v>-7.6832000000000003</v>
      </c>
      <c r="L6198" s="59">
        <v>-34.185499999999998</v>
      </c>
      <c r="N6198" s="59">
        <v>15.920199999999999</v>
      </c>
      <c r="O6198" s="59">
        <v>13.921799999999999</v>
      </c>
      <c r="Q6198" s="59">
        <v>-9.0646000000000004</v>
      </c>
      <c r="R6198" s="59">
        <v>-5.5907</v>
      </c>
    </row>
    <row r="6199" spans="2:18" x14ac:dyDescent="0.35">
      <c r="B6199" s="59">
        <v>25.215900000000001</v>
      </c>
      <c r="C6199" s="59">
        <v>14.321099999999999</v>
      </c>
      <c r="E6199" s="59">
        <v>-17.627500000000001</v>
      </c>
      <c r="F6199" s="59">
        <v>-10.2201</v>
      </c>
      <c r="H6199" s="59">
        <v>22.616700000000002</v>
      </c>
      <c r="I6199" s="59">
        <v>22.786100000000001</v>
      </c>
      <c r="K6199" s="59">
        <v>1.2402</v>
      </c>
      <c r="L6199" s="59">
        <v>-22.5381</v>
      </c>
      <c r="N6199" s="59">
        <v>24.3582</v>
      </c>
      <c r="O6199" s="59">
        <v>13.339399999999999</v>
      </c>
      <c r="Q6199" s="59">
        <v>10.626099999999999</v>
      </c>
      <c r="R6199" s="59">
        <v>-4.4440999999999997</v>
      </c>
    </row>
    <row r="6200" spans="2:18" x14ac:dyDescent="0.35">
      <c r="B6200" s="59">
        <v>28.654399999999999</v>
      </c>
      <c r="C6200" s="59">
        <v>18.517700000000001</v>
      </c>
      <c r="E6200" s="59">
        <v>-19.498699999999999</v>
      </c>
      <c r="F6200" s="59">
        <v>-11.8713</v>
      </c>
      <c r="H6200" s="59">
        <v>23.480599999999999</v>
      </c>
      <c r="I6200" s="59">
        <v>23.88</v>
      </c>
      <c r="K6200" s="59">
        <v>-1.417</v>
      </c>
      <c r="L6200" s="59">
        <v>-16.7013</v>
      </c>
      <c r="N6200" s="59">
        <v>20.844200000000001</v>
      </c>
      <c r="O6200" s="59">
        <v>16.8535</v>
      </c>
      <c r="Q6200" s="59">
        <v>10.0977</v>
      </c>
      <c r="R6200" s="59">
        <v>8.1100000000000005E-2</v>
      </c>
    </row>
    <row r="6201" spans="2:18" x14ac:dyDescent="0.35">
      <c r="B6201" s="59">
        <v>21.5487</v>
      </c>
      <c r="C6201" s="59">
        <v>25.649100000000001</v>
      </c>
      <c r="E6201" s="59">
        <v>9.1052999999999997</v>
      </c>
      <c r="F6201" s="59">
        <v>-5.8856000000000002</v>
      </c>
      <c r="H6201" s="59">
        <v>28.459499999999998</v>
      </c>
      <c r="I6201" s="59">
        <v>28.160499999999999</v>
      </c>
      <c r="K6201" s="59">
        <v>-1.0401</v>
      </c>
      <c r="L6201" s="59">
        <v>-20.099</v>
      </c>
      <c r="N6201" s="59">
        <v>18.064699999999998</v>
      </c>
      <c r="O6201" s="59">
        <v>17.8127</v>
      </c>
      <c r="Q6201" s="59">
        <v>10.1335</v>
      </c>
      <c r="R6201" s="59">
        <v>8.8637999999999995</v>
      </c>
    </row>
    <row r="6202" spans="2:18" x14ac:dyDescent="0.35">
      <c r="B6202" s="59">
        <v>17.316199999999998</v>
      </c>
      <c r="C6202" s="59">
        <v>25.299099999999999</v>
      </c>
      <c r="E6202" s="59">
        <v>15.8188</v>
      </c>
      <c r="F6202" s="59">
        <v>-4.8693</v>
      </c>
      <c r="H6202" s="59">
        <v>24.388200000000001</v>
      </c>
      <c r="I6202" s="59">
        <v>28.452100000000002</v>
      </c>
      <c r="K6202" s="59">
        <v>23.138400000000001</v>
      </c>
      <c r="L6202" s="59">
        <v>-20.1111</v>
      </c>
      <c r="N6202" s="59">
        <v>16.850999999999999</v>
      </c>
      <c r="O6202" s="59">
        <v>18.113900000000001</v>
      </c>
      <c r="Q6202" s="59">
        <v>15.965199999999999</v>
      </c>
      <c r="R6202" s="59">
        <v>9.8630999999999993</v>
      </c>
    </row>
    <row r="6203" spans="2:18" x14ac:dyDescent="0.35">
      <c r="B6203" s="59">
        <v>19.181899999999999</v>
      </c>
      <c r="C6203" s="59">
        <v>23.6401</v>
      </c>
      <c r="E6203" s="59">
        <v>17.4682</v>
      </c>
      <c r="F6203" s="59">
        <v>5.4641999999999999</v>
      </c>
      <c r="H6203" s="59">
        <v>23.7746</v>
      </c>
      <c r="I6203" s="59">
        <v>28.742100000000001</v>
      </c>
      <c r="K6203" s="59">
        <v>22.408200000000001</v>
      </c>
      <c r="L6203" s="59">
        <v>-11.6584</v>
      </c>
      <c r="N6203" s="59">
        <v>17.5212</v>
      </c>
      <c r="O6203" s="59">
        <v>17.992599999999999</v>
      </c>
      <c r="Q6203" s="59">
        <v>16.620100000000001</v>
      </c>
      <c r="R6203" s="59">
        <v>16.011700000000001</v>
      </c>
    </row>
    <row r="6204" spans="2:18" x14ac:dyDescent="0.35">
      <c r="B6204" s="59">
        <v>19.9879</v>
      </c>
      <c r="C6204" s="59">
        <v>23.6523</v>
      </c>
      <c r="E6204" s="59">
        <v>18.349699999999999</v>
      </c>
      <c r="F6204" s="59">
        <v>6.0033000000000003</v>
      </c>
      <c r="H6204" s="59">
        <v>48.874699999999997</v>
      </c>
      <c r="I6204" s="59">
        <v>30.746099999999998</v>
      </c>
      <c r="K6204" s="59">
        <v>45.964199999999998</v>
      </c>
      <c r="L6204" s="59">
        <v>-17.138200000000001</v>
      </c>
      <c r="N6204" s="59">
        <v>19.496300000000002</v>
      </c>
      <c r="O6204" s="59">
        <v>18.747</v>
      </c>
      <c r="Q6204" s="59">
        <v>18.507899999999999</v>
      </c>
      <c r="R6204" s="59">
        <v>17.438400000000001</v>
      </c>
    </row>
    <row r="6205" spans="2:18" x14ac:dyDescent="0.35">
      <c r="B6205" s="59">
        <v>24.806899999999999</v>
      </c>
      <c r="C6205" s="59">
        <v>24.350100000000001</v>
      </c>
      <c r="E6205" s="59">
        <v>22.893699999999999</v>
      </c>
      <c r="F6205" s="59">
        <v>7.7575000000000003</v>
      </c>
      <c r="H6205" s="59">
        <v>120.7364</v>
      </c>
      <c r="I6205" s="59">
        <v>36.283000000000001</v>
      </c>
      <c r="K6205" s="59">
        <v>-99.293700000000001</v>
      </c>
      <c r="L6205" s="59">
        <v>-29.788499999999999</v>
      </c>
      <c r="N6205" s="59">
        <v>23.046800000000001</v>
      </c>
      <c r="O6205" s="59">
        <v>21.0168</v>
      </c>
      <c r="Q6205" s="59">
        <v>22.130099999999999</v>
      </c>
      <c r="R6205" s="59">
        <v>19.498999999999999</v>
      </c>
    </row>
    <row r="6206" spans="2:18" x14ac:dyDescent="0.35">
      <c r="B6206" s="59">
        <v>69.005799999999994</v>
      </c>
      <c r="C6206" s="59">
        <v>26.413699999999999</v>
      </c>
      <c r="E6206" s="59">
        <v>60.120600000000003</v>
      </c>
      <c r="F6206" s="59">
        <v>9.5391999999999992</v>
      </c>
      <c r="H6206" s="59">
        <v>50.302599999999998</v>
      </c>
      <c r="I6206" s="59">
        <v>39.514200000000002</v>
      </c>
      <c r="K6206" s="59">
        <v>-73.858900000000006</v>
      </c>
      <c r="L6206" s="59">
        <v>-24.885100000000001</v>
      </c>
      <c r="N6206" s="59">
        <v>49.181699999999999</v>
      </c>
      <c r="O6206" s="59">
        <v>24.005400000000002</v>
      </c>
      <c r="Q6206" s="59">
        <v>53.7699</v>
      </c>
      <c r="R6206" s="59">
        <v>22.2819</v>
      </c>
    </row>
    <row r="6207" spans="2:18" x14ac:dyDescent="0.35">
      <c r="B6207" s="59">
        <v>35.259799999999998</v>
      </c>
      <c r="C6207" s="59">
        <v>31.2499</v>
      </c>
      <c r="E6207" s="59">
        <v>31.437899999999999</v>
      </c>
      <c r="F6207" s="59">
        <v>7.8277000000000001</v>
      </c>
      <c r="H6207" s="59">
        <v>231.83840000000001</v>
      </c>
      <c r="I6207" s="59">
        <v>44.565300000000001</v>
      </c>
      <c r="K6207" s="59">
        <v>-130.39189999999999</v>
      </c>
      <c r="L6207" s="59">
        <v>-30.613199999999999</v>
      </c>
      <c r="N6207" s="59">
        <v>29.128299999999999</v>
      </c>
      <c r="O6207" s="59">
        <v>28.920100000000001</v>
      </c>
      <c r="Q6207" s="59">
        <v>30.364599999999999</v>
      </c>
      <c r="R6207" s="59">
        <v>26.9466</v>
      </c>
    </row>
    <row r="6208" spans="2:18" x14ac:dyDescent="0.35">
      <c r="B6208" s="59">
        <v>33.051099999999998</v>
      </c>
      <c r="C6208" s="59">
        <v>31.620899999999999</v>
      </c>
      <c r="E6208" s="59">
        <v>25.620200000000001</v>
      </c>
      <c r="F6208" s="59">
        <v>5.0042</v>
      </c>
      <c r="H6208" s="59">
        <v>142.42779999999999</v>
      </c>
      <c r="I6208" s="59">
        <v>46.387</v>
      </c>
      <c r="K6208" s="59">
        <v>-151.00839999999999</v>
      </c>
      <c r="L6208" s="59">
        <v>-30.004300000000001</v>
      </c>
      <c r="N6208" s="59">
        <v>206.74359999999999</v>
      </c>
      <c r="O6208" s="59">
        <v>33.941299999999998</v>
      </c>
      <c r="Q6208" s="59">
        <v>212.07300000000001</v>
      </c>
      <c r="R6208" s="59">
        <v>31.592400000000001</v>
      </c>
    </row>
    <row r="6209" spans="2:18" x14ac:dyDescent="0.35">
      <c r="B6209" s="59">
        <v>87.623800000000003</v>
      </c>
      <c r="C6209" s="59">
        <v>34.351199999999999</v>
      </c>
      <c r="E6209" s="59">
        <v>-104.89660000000001</v>
      </c>
      <c r="F6209" s="59">
        <v>4.2020999999999997</v>
      </c>
      <c r="H6209" s="59">
        <v>85.945400000000006</v>
      </c>
      <c r="I6209" s="59">
        <v>42.4895</v>
      </c>
      <c r="K6209" s="59">
        <v>-91.497100000000003</v>
      </c>
      <c r="L6209" s="59">
        <v>-26.0715</v>
      </c>
      <c r="N6209" s="59">
        <v>157.6979</v>
      </c>
      <c r="O6209" s="59">
        <v>32.740600000000001</v>
      </c>
      <c r="Q6209" s="59">
        <v>34.640799999999999</v>
      </c>
      <c r="R6209" s="59">
        <v>30.057099999999998</v>
      </c>
    </row>
    <row r="6210" spans="2:18" x14ac:dyDescent="0.35">
      <c r="B6210" s="59">
        <v>33.0807</v>
      </c>
      <c r="C6210" s="59">
        <v>37.301299999999998</v>
      </c>
      <c r="E6210" s="59">
        <v>24.375399999999999</v>
      </c>
      <c r="F6210" s="59">
        <v>1.03E-2</v>
      </c>
      <c r="H6210" s="59">
        <v>37.146000000000001</v>
      </c>
      <c r="I6210" s="59">
        <v>47.467599999999997</v>
      </c>
      <c r="K6210" s="59">
        <v>35.488199999999999</v>
      </c>
      <c r="L6210" s="59">
        <v>-34.9298</v>
      </c>
      <c r="N6210" s="59">
        <v>49.609099999999998</v>
      </c>
      <c r="O6210" s="59">
        <v>35.042900000000003</v>
      </c>
      <c r="Q6210" s="59">
        <v>35.683999999999997</v>
      </c>
      <c r="R6210" s="59">
        <v>32.088900000000002</v>
      </c>
    </row>
    <row r="6211" spans="2:18" x14ac:dyDescent="0.35">
      <c r="B6211" s="59">
        <v>38.820700000000002</v>
      </c>
      <c r="C6211" s="59">
        <v>42.6922</v>
      </c>
      <c r="E6211" s="59">
        <v>-28.501899999999999</v>
      </c>
      <c r="F6211" s="59">
        <v>9.5999999999999992E-3</v>
      </c>
      <c r="H6211" s="59">
        <v>31.804400000000001</v>
      </c>
      <c r="I6211" s="59">
        <v>46.605699999999999</v>
      </c>
      <c r="K6211" s="59">
        <v>18.218299999999999</v>
      </c>
      <c r="L6211" s="59">
        <v>-37.326700000000002</v>
      </c>
      <c r="N6211" s="59">
        <v>48.137</v>
      </c>
      <c r="O6211" s="59">
        <v>35.064599999999999</v>
      </c>
      <c r="Q6211" s="59">
        <v>35.938099999999999</v>
      </c>
      <c r="R6211" s="59">
        <v>31.7746</v>
      </c>
    </row>
    <row r="6212" spans="2:18" x14ac:dyDescent="0.35">
      <c r="B6212" s="59">
        <v>26.466799999999999</v>
      </c>
      <c r="C6212" s="59">
        <v>38.344499999999996</v>
      </c>
      <c r="E6212" s="59">
        <v>15.8756</v>
      </c>
      <c r="F6212" s="59">
        <v>9.5999999999999992E-3</v>
      </c>
      <c r="H6212" s="59">
        <v>24.534600000000001</v>
      </c>
      <c r="I6212" s="59">
        <v>45.469499999999996</v>
      </c>
      <c r="K6212" s="59">
        <v>-42.174300000000002</v>
      </c>
      <c r="L6212" s="59">
        <v>-41.198700000000002</v>
      </c>
      <c r="N6212" s="59">
        <v>32.583100000000002</v>
      </c>
      <c r="O6212" s="59">
        <v>33.742100000000001</v>
      </c>
      <c r="Q6212" s="59">
        <v>22.726400000000002</v>
      </c>
      <c r="R6212" s="59">
        <v>30.390999999999998</v>
      </c>
    </row>
    <row r="6213" spans="2:18" x14ac:dyDescent="0.35">
      <c r="B6213" s="59">
        <v>24.878</v>
      </c>
      <c r="C6213" s="59">
        <v>36.429900000000004</v>
      </c>
      <c r="E6213" s="59">
        <v>15.5953</v>
      </c>
      <c r="F6213" s="59">
        <v>1.0486</v>
      </c>
      <c r="H6213" s="59">
        <v>24.8919</v>
      </c>
      <c r="I6213" s="59">
        <v>36.095500000000001</v>
      </c>
      <c r="K6213" s="59">
        <v>-17.2285</v>
      </c>
      <c r="L6213" s="59">
        <v>-25.061599999999999</v>
      </c>
      <c r="N6213" s="59">
        <v>28.180099999999999</v>
      </c>
      <c r="O6213" s="59">
        <v>28.9633</v>
      </c>
      <c r="Q6213" s="59">
        <v>18.765999999999998</v>
      </c>
      <c r="R6213" s="59">
        <v>25.991099999999999</v>
      </c>
    </row>
    <row r="6214" spans="2:18" x14ac:dyDescent="0.35">
      <c r="B6214" s="59">
        <v>27.133400000000002</v>
      </c>
      <c r="C6214" s="59">
        <v>34.0244</v>
      </c>
      <c r="E6214" s="59">
        <v>26.151800000000001</v>
      </c>
      <c r="F6214" s="59">
        <v>9.5999999999999992E-3</v>
      </c>
      <c r="H6214" s="59">
        <v>27.574200000000001</v>
      </c>
      <c r="I6214" s="59">
        <v>34.097799999999999</v>
      </c>
      <c r="K6214" s="59">
        <v>-49.712499999999999</v>
      </c>
      <c r="L6214" s="59">
        <v>-19.875399999999999</v>
      </c>
      <c r="N6214" s="59">
        <v>25.345600000000001</v>
      </c>
      <c r="O6214" s="59">
        <v>27.501899999999999</v>
      </c>
      <c r="Q6214" s="59">
        <v>-3.6560999999999999</v>
      </c>
      <c r="R6214" s="59">
        <v>22.264800000000001</v>
      </c>
    </row>
    <row r="6215" spans="2:18" x14ac:dyDescent="0.35">
      <c r="B6215" s="59">
        <v>34.096600000000002</v>
      </c>
      <c r="C6215" s="59">
        <v>30.064299999999999</v>
      </c>
      <c r="E6215" s="59">
        <v>-25.5306</v>
      </c>
      <c r="F6215" s="59">
        <v>-5.6571999999999996</v>
      </c>
      <c r="H6215" s="59">
        <v>22.880600000000001</v>
      </c>
      <c r="I6215" s="59">
        <v>35.256700000000002</v>
      </c>
      <c r="K6215" s="59">
        <v>-49.655900000000003</v>
      </c>
      <c r="L6215" s="59">
        <v>-23.107099999999999</v>
      </c>
      <c r="N6215" s="59">
        <v>27.529699999999998</v>
      </c>
      <c r="O6215" s="59">
        <v>25.646000000000001</v>
      </c>
      <c r="Q6215" s="59">
        <v>16.776900000000001</v>
      </c>
      <c r="R6215" s="59">
        <v>17.668399999999998</v>
      </c>
    </row>
    <row r="6216" spans="2:18" x14ac:dyDescent="0.35">
      <c r="B6216" s="59">
        <v>19.5944</v>
      </c>
      <c r="C6216" s="59">
        <v>28.475899999999999</v>
      </c>
      <c r="E6216" s="59">
        <v>5.9447999999999999</v>
      </c>
      <c r="F6216" s="59">
        <v>-10.5158</v>
      </c>
      <c r="H6216" s="59">
        <v>16.076499999999999</v>
      </c>
      <c r="I6216" s="59">
        <v>32.155900000000003</v>
      </c>
      <c r="K6216" s="59">
        <v>-38.273800000000001</v>
      </c>
      <c r="L6216" s="59">
        <v>-30.958100000000002</v>
      </c>
      <c r="N6216" s="59">
        <v>24.724399999999999</v>
      </c>
      <c r="O6216" s="59">
        <v>20.605899999999998</v>
      </c>
      <c r="Q6216" s="59">
        <v>-37.483800000000002</v>
      </c>
      <c r="R6216" s="59">
        <v>12.0641</v>
      </c>
    </row>
    <row r="6217" spans="2:18" x14ac:dyDescent="0.35">
      <c r="B6217" s="59">
        <v>29.506900000000002</v>
      </c>
      <c r="C6217" s="59">
        <v>25.478999999999999</v>
      </c>
      <c r="E6217" s="59">
        <v>-37.355899999999998</v>
      </c>
      <c r="F6217" s="59">
        <v>-14</v>
      </c>
      <c r="H6217" s="59">
        <v>20.177</v>
      </c>
      <c r="I6217" s="59">
        <v>27.666599999999999</v>
      </c>
      <c r="K6217" s="59">
        <v>-50.366599999999998</v>
      </c>
      <c r="L6217" s="59">
        <v>-41.056600000000003</v>
      </c>
      <c r="N6217" s="59">
        <v>35.778500000000001</v>
      </c>
      <c r="O6217" s="59">
        <v>19.176500000000001</v>
      </c>
      <c r="Q6217" s="59">
        <v>21.277799999999999</v>
      </c>
      <c r="R6217" s="59">
        <v>6.2961</v>
      </c>
    </row>
    <row r="6218" spans="2:18" x14ac:dyDescent="0.35">
      <c r="B6218" s="59">
        <v>2.3666</v>
      </c>
      <c r="C6218" s="59">
        <v>22.4057</v>
      </c>
      <c r="E6218" s="59">
        <v>-4.5063000000000004</v>
      </c>
      <c r="F6218" s="59">
        <v>-14.2209</v>
      </c>
      <c r="H6218" s="59">
        <v>19.420000000000002</v>
      </c>
      <c r="I6218" s="59">
        <v>23.788900000000002</v>
      </c>
      <c r="K6218" s="59">
        <v>-51.629600000000003</v>
      </c>
      <c r="L6218" s="59">
        <v>-35.458599999999997</v>
      </c>
      <c r="N6218" s="59">
        <v>26.164400000000001</v>
      </c>
      <c r="O6218" s="59">
        <v>18.347200000000001</v>
      </c>
      <c r="Q6218" s="59">
        <v>16.424900000000001</v>
      </c>
      <c r="R6218" s="59">
        <v>5.9112999999999998</v>
      </c>
    </row>
    <row r="6219" spans="2:18" x14ac:dyDescent="0.35">
      <c r="B6219" s="59">
        <v>29.7714</v>
      </c>
      <c r="C6219" s="59">
        <v>19.557200000000002</v>
      </c>
      <c r="E6219" s="59">
        <v>-37.707599999999999</v>
      </c>
      <c r="F6219" s="59">
        <v>-13.9991</v>
      </c>
      <c r="H6219" s="59">
        <v>22.766500000000001</v>
      </c>
      <c r="I6219" s="59">
        <v>21.709599999999998</v>
      </c>
      <c r="K6219" s="59">
        <v>-60.673000000000002</v>
      </c>
      <c r="L6219" s="59">
        <v>-33.5503</v>
      </c>
      <c r="N6219" s="59">
        <v>27.6038</v>
      </c>
      <c r="O6219" s="59">
        <v>19.6601</v>
      </c>
      <c r="Q6219" s="59">
        <v>18.2455</v>
      </c>
      <c r="R6219" s="59">
        <v>12.2974</v>
      </c>
    </row>
    <row r="6220" spans="2:18" x14ac:dyDescent="0.35">
      <c r="B6220" s="59">
        <v>19.5428</v>
      </c>
      <c r="C6220" s="59">
        <v>17.5701</v>
      </c>
      <c r="E6220" s="59">
        <v>-8.6207999999999991</v>
      </c>
      <c r="F6220" s="59">
        <v>-11.837999999999999</v>
      </c>
      <c r="H6220" s="59">
        <v>18.4313</v>
      </c>
      <c r="I6220" s="59">
        <v>21.0261</v>
      </c>
      <c r="K6220" s="59">
        <v>6.0178000000000003</v>
      </c>
      <c r="L6220" s="59">
        <v>-32.383299999999998</v>
      </c>
      <c r="N6220" s="59">
        <v>25.609000000000002</v>
      </c>
      <c r="O6220" s="59">
        <v>19.386700000000001</v>
      </c>
      <c r="Q6220" s="59">
        <v>15.2478</v>
      </c>
      <c r="R6220" s="59">
        <v>13.087300000000001</v>
      </c>
    </row>
    <row r="6221" spans="2:18" x14ac:dyDescent="0.35">
      <c r="B6221" s="59">
        <v>36.235900000000001</v>
      </c>
      <c r="C6221" s="59">
        <v>16.139199999999999</v>
      </c>
      <c r="E6221" s="59">
        <v>-72.641599999999997</v>
      </c>
      <c r="F6221" s="59">
        <v>-11.634</v>
      </c>
      <c r="H6221" s="59">
        <v>18.7974</v>
      </c>
      <c r="I6221" s="59">
        <v>20.851099999999999</v>
      </c>
      <c r="K6221" s="59">
        <v>10.0397</v>
      </c>
      <c r="L6221" s="59">
        <v>-31.504999999999999</v>
      </c>
      <c r="N6221" s="59">
        <v>20.802299999999999</v>
      </c>
      <c r="O6221" s="59">
        <v>18.697199999999999</v>
      </c>
      <c r="Q6221" s="59">
        <v>7.6627999999999998</v>
      </c>
      <c r="R6221" s="59">
        <v>12.925599999999999</v>
      </c>
    </row>
    <row r="6222" spans="2:18" x14ac:dyDescent="0.35">
      <c r="B6222" s="59">
        <v>15.687200000000001</v>
      </c>
      <c r="C6222" s="59">
        <v>16.2056</v>
      </c>
      <c r="E6222" s="59">
        <v>-4.2171000000000003</v>
      </c>
      <c r="F6222" s="59">
        <v>-11.2942</v>
      </c>
      <c r="H6222" s="59">
        <v>19.185099999999998</v>
      </c>
      <c r="I6222" s="59">
        <v>20.949300000000001</v>
      </c>
      <c r="K6222" s="59">
        <v>4.5998999999999999</v>
      </c>
      <c r="L6222" s="59">
        <v>-23.9831</v>
      </c>
      <c r="N6222" s="59">
        <v>18.393699999999999</v>
      </c>
      <c r="O6222" s="59">
        <v>18.340900000000001</v>
      </c>
      <c r="Q6222" s="59">
        <v>11.195399999999999</v>
      </c>
      <c r="R6222" s="59">
        <v>14.824999999999999</v>
      </c>
    </row>
    <row r="6223" spans="2:18" x14ac:dyDescent="0.35">
      <c r="B6223" s="59">
        <v>20.7271</v>
      </c>
      <c r="C6223" s="59">
        <v>16.57</v>
      </c>
      <c r="E6223" s="59">
        <v>-15.490399999999999</v>
      </c>
      <c r="F6223" s="59">
        <v>-11.265700000000001</v>
      </c>
      <c r="H6223" s="59">
        <v>18.7607</v>
      </c>
      <c r="I6223" s="59">
        <v>21.4191</v>
      </c>
      <c r="K6223" s="59">
        <v>10.6439</v>
      </c>
      <c r="L6223" s="59">
        <v>-14.339600000000001</v>
      </c>
      <c r="N6223" s="59">
        <v>20.308700000000002</v>
      </c>
      <c r="O6223" s="59">
        <v>18.237200000000001</v>
      </c>
      <c r="Q6223" s="59">
        <v>15.462199999999999</v>
      </c>
      <c r="R6223" s="59">
        <v>15.5547</v>
      </c>
    </row>
    <row r="6224" spans="2:18" x14ac:dyDescent="0.35">
      <c r="B6224" s="59">
        <v>20.374700000000001</v>
      </c>
      <c r="C6224" s="59">
        <v>20.57</v>
      </c>
      <c r="E6224" s="59">
        <v>7.1536999999999997</v>
      </c>
      <c r="F6224" s="59">
        <v>-5.8947000000000003</v>
      </c>
      <c r="H6224" s="59">
        <v>19.441299999999998</v>
      </c>
      <c r="I6224" s="59">
        <v>22.852900000000002</v>
      </c>
      <c r="K6224" s="59">
        <v>18.765699999999999</v>
      </c>
      <c r="L6224" s="59">
        <v>-6.6036999999999999</v>
      </c>
      <c r="N6224" s="59">
        <v>22.615600000000001</v>
      </c>
      <c r="O6224" s="59">
        <v>18.265899999999998</v>
      </c>
      <c r="Q6224" s="59">
        <v>14.564</v>
      </c>
      <c r="R6224" s="59">
        <v>16.101099999999999</v>
      </c>
    </row>
    <row r="6225" spans="2:18" x14ac:dyDescent="0.35">
      <c r="B6225" s="59">
        <v>21.431899999999999</v>
      </c>
      <c r="C6225" s="59">
        <v>23.572199999999999</v>
      </c>
      <c r="E6225" s="59">
        <v>7.0529999999999999</v>
      </c>
      <c r="F6225" s="59">
        <v>1.5081</v>
      </c>
      <c r="H6225" s="59">
        <v>20.545500000000001</v>
      </c>
      <c r="I6225" s="59">
        <v>27.244499999999999</v>
      </c>
      <c r="K6225" s="59">
        <v>19.6279</v>
      </c>
      <c r="L6225" s="59">
        <v>-0.28549999999999998</v>
      </c>
      <c r="N6225" s="59">
        <v>17.737400000000001</v>
      </c>
      <c r="O6225" s="59">
        <v>18.855799999999999</v>
      </c>
      <c r="Q6225" s="59">
        <v>16.191199999999998</v>
      </c>
      <c r="R6225" s="59">
        <v>18.004899999999999</v>
      </c>
    </row>
    <row r="6226" spans="2:18" x14ac:dyDescent="0.35">
      <c r="B6226" s="59">
        <v>20.228300000000001</v>
      </c>
      <c r="C6226" s="59">
        <v>21.597000000000001</v>
      </c>
      <c r="E6226" s="59">
        <v>11.7363</v>
      </c>
      <c r="F6226" s="59">
        <v>7.6662999999999997</v>
      </c>
      <c r="H6226" s="59">
        <v>20.281600000000001</v>
      </c>
      <c r="I6226" s="59">
        <v>27.757400000000001</v>
      </c>
      <c r="K6226" s="59">
        <v>16.303100000000001</v>
      </c>
      <c r="L6226" s="59">
        <v>-0.6109</v>
      </c>
      <c r="N6226" s="59">
        <v>20.0078</v>
      </c>
      <c r="O6226" s="59">
        <v>18.918800000000001</v>
      </c>
      <c r="Q6226" s="59">
        <v>19.478200000000001</v>
      </c>
      <c r="R6226" s="59">
        <v>18.412500000000001</v>
      </c>
    </row>
    <row r="6227" spans="2:18" x14ac:dyDescent="0.35">
      <c r="B6227" s="59">
        <v>19.5824</v>
      </c>
      <c r="C6227" s="59">
        <v>22.5351</v>
      </c>
      <c r="E6227" s="59">
        <v>18.037500000000001</v>
      </c>
      <c r="F6227" s="59">
        <v>9.6501000000000001</v>
      </c>
      <c r="H6227" s="59">
        <v>23.522600000000001</v>
      </c>
      <c r="I6227" s="59">
        <v>26.078800000000001</v>
      </c>
      <c r="K6227" s="59">
        <v>22.6082</v>
      </c>
      <c r="L6227" s="59">
        <v>11.154</v>
      </c>
      <c r="N6227" s="59">
        <v>21.403099999999998</v>
      </c>
      <c r="O6227" s="59">
        <v>19.611699999999999</v>
      </c>
      <c r="Q6227" s="59">
        <v>18.503299999999999</v>
      </c>
      <c r="R6227" s="59">
        <v>18.629899999999999</v>
      </c>
    </row>
    <row r="6228" spans="2:18" x14ac:dyDescent="0.35">
      <c r="B6228" s="59">
        <v>21.292300000000001</v>
      </c>
      <c r="C6228" s="59">
        <v>23.5608</v>
      </c>
      <c r="E6228" s="59">
        <v>19.795300000000001</v>
      </c>
      <c r="F6228" s="59">
        <v>12.8942</v>
      </c>
      <c r="H6228" s="59">
        <v>22.9054</v>
      </c>
      <c r="I6228" s="59">
        <v>28.7348</v>
      </c>
      <c r="K6228" s="59">
        <v>22.285599999999999</v>
      </c>
      <c r="L6228" s="59">
        <v>22.942900000000002</v>
      </c>
      <c r="N6228" s="59">
        <v>36.9848</v>
      </c>
      <c r="O6228" s="59">
        <v>22.533799999999999</v>
      </c>
      <c r="Q6228" s="59">
        <v>23.6861</v>
      </c>
      <c r="R6228" s="59">
        <v>21.4559</v>
      </c>
    </row>
    <row r="6229" spans="2:18" x14ac:dyDescent="0.35">
      <c r="B6229" s="59">
        <v>27.686800000000002</v>
      </c>
      <c r="C6229" s="59">
        <v>25.917300000000001</v>
      </c>
      <c r="E6229" s="59">
        <v>25.956399999999999</v>
      </c>
      <c r="F6229" s="59">
        <v>16.046800000000001</v>
      </c>
      <c r="H6229" s="59">
        <v>26.193899999999999</v>
      </c>
      <c r="I6229" s="59">
        <v>31.079599999999999</v>
      </c>
      <c r="K6229" s="59">
        <v>25.595600000000001</v>
      </c>
      <c r="L6229" s="59">
        <v>25.303799999999999</v>
      </c>
      <c r="N6229" s="59">
        <v>20.218800000000002</v>
      </c>
      <c r="O6229" s="59">
        <v>23.8935</v>
      </c>
      <c r="Q6229" s="59">
        <v>19.597300000000001</v>
      </c>
      <c r="R6229" s="59">
        <v>22.753699999999998</v>
      </c>
    </row>
    <row r="6230" spans="2:18" x14ac:dyDescent="0.35">
      <c r="B6230" s="59">
        <v>24.075199999999999</v>
      </c>
      <c r="C6230" s="59">
        <v>29.57</v>
      </c>
      <c r="E6230" s="59">
        <v>22.4163</v>
      </c>
      <c r="F6230" s="59">
        <v>18.652899999999999</v>
      </c>
      <c r="H6230" s="59">
        <v>26.324100000000001</v>
      </c>
      <c r="I6230" s="59">
        <v>35.710999999999999</v>
      </c>
      <c r="K6230" s="59">
        <v>25.834599999999998</v>
      </c>
      <c r="L6230" s="59">
        <v>25.738700000000001</v>
      </c>
      <c r="N6230" s="59">
        <v>24.081</v>
      </c>
      <c r="O6230" s="59">
        <v>27.727</v>
      </c>
      <c r="Q6230" s="59">
        <v>20.8217</v>
      </c>
      <c r="R6230" s="59">
        <v>26.428899999999999</v>
      </c>
    </row>
    <row r="6231" spans="2:18" x14ac:dyDescent="0.35">
      <c r="B6231" s="59">
        <v>30.889700000000001</v>
      </c>
      <c r="C6231" s="59">
        <v>33.325499999999998</v>
      </c>
      <c r="E6231" s="59">
        <v>28.505299999999998</v>
      </c>
      <c r="F6231" s="59">
        <v>20.037299999999998</v>
      </c>
      <c r="H6231" s="59">
        <v>24.607600000000001</v>
      </c>
      <c r="I6231" s="59">
        <v>42.002299999999998</v>
      </c>
      <c r="K6231" s="59">
        <v>24.113</v>
      </c>
      <c r="L6231" s="59">
        <v>18.986999999999998</v>
      </c>
      <c r="N6231" s="59">
        <v>23.829799999999999</v>
      </c>
      <c r="O6231" s="59">
        <v>34</v>
      </c>
      <c r="Q6231" s="59">
        <v>23.368300000000001</v>
      </c>
      <c r="R6231" s="59">
        <v>30.880400000000002</v>
      </c>
    </row>
    <row r="6232" spans="2:18" x14ac:dyDescent="0.35">
      <c r="B6232" s="59">
        <v>29.669599999999999</v>
      </c>
      <c r="C6232" s="59">
        <v>35.1616</v>
      </c>
      <c r="E6232" s="59">
        <v>27.9754</v>
      </c>
      <c r="F6232" s="59">
        <v>22.759</v>
      </c>
      <c r="H6232" s="59">
        <v>26.8429</v>
      </c>
      <c r="I6232" s="59">
        <v>44.555900000000001</v>
      </c>
      <c r="K6232" s="59">
        <v>26.313199999999998</v>
      </c>
      <c r="L6232" s="59">
        <v>20.886399999999998</v>
      </c>
      <c r="N6232" s="59">
        <v>24.069299999999998</v>
      </c>
      <c r="O6232" s="59">
        <v>40.732900000000001</v>
      </c>
      <c r="Q6232" s="59">
        <v>23.715699999999998</v>
      </c>
      <c r="R6232" s="59">
        <v>36.156700000000001</v>
      </c>
    </row>
    <row r="6233" spans="2:18" x14ac:dyDescent="0.35">
      <c r="B6233" s="59">
        <v>29.576799999999999</v>
      </c>
      <c r="C6233" s="59">
        <v>37.958399999999997</v>
      </c>
      <c r="E6233" s="59">
        <v>27.860399999999998</v>
      </c>
      <c r="F6233" s="59">
        <v>20.007300000000001</v>
      </c>
      <c r="H6233" s="59">
        <v>28.338200000000001</v>
      </c>
      <c r="I6233" s="59">
        <v>43.879899999999999</v>
      </c>
      <c r="K6233" s="59">
        <v>27.272600000000001</v>
      </c>
      <c r="L6233" s="59">
        <v>32.329300000000003</v>
      </c>
      <c r="N6233" s="59">
        <v>22.8919</v>
      </c>
      <c r="O6233" s="59">
        <v>45.0227</v>
      </c>
      <c r="Q6233" s="59">
        <v>22.568300000000001</v>
      </c>
      <c r="R6233" s="59">
        <v>39.691499999999998</v>
      </c>
    </row>
    <row r="6234" spans="2:18" x14ac:dyDescent="0.35">
      <c r="B6234" s="59">
        <v>32.792900000000003</v>
      </c>
      <c r="C6234" s="59">
        <v>43.57</v>
      </c>
      <c r="E6234" s="59">
        <v>30.805499999999999</v>
      </c>
      <c r="F6234" s="59">
        <v>12.863200000000001</v>
      </c>
      <c r="H6234" s="59">
        <v>31.8263</v>
      </c>
      <c r="I6234" s="59">
        <v>47.070799999999998</v>
      </c>
      <c r="K6234" s="59">
        <v>30.066199999999998</v>
      </c>
      <c r="L6234" s="59">
        <v>39.412399999999998</v>
      </c>
      <c r="N6234" s="59">
        <v>32.542700000000004</v>
      </c>
      <c r="O6234" s="59">
        <v>47.668500000000002</v>
      </c>
      <c r="Q6234" s="59">
        <v>29.852499999999999</v>
      </c>
      <c r="R6234" s="59">
        <v>41.401499999999999</v>
      </c>
    </row>
    <row r="6235" spans="2:18" x14ac:dyDescent="0.35">
      <c r="B6235" s="59">
        <v>33.262700000000002</v>
      </c>
      <c r="C6235" s="59">
        <v>45.5473</v>
      </c>
      <c r="E6235" s="59">
        <v>31.0791</v>
      </c>
      <c r="F6235" s="59">
        <v>11.1408</v>
      </c>
      <c r="H6235" s="59">
        <v>34.464799999999997</v>
      </c>
      <c r="I6235" s="59">
        <v>47.104500000000002</v>
      </c>
      <c r="K6235" s="59">
        <v>32.098799999999997</v>
      </c>
      <c r="L6235" s="59">
        <v>41.969799999999999</v>
      </c>
      <c r="N6235" s="59">
        <v>23.3475</v>
      </c>
      <c r="O6235" s="59">
        <v>51.418599999999998</v>
      </c>
      <c r="Q6235" s="59">
        <v>23.294899999999998</v>
      </c>
      <c r="R6235" s="59">
        <v>43.8902</v>
      </c>
    </row>
    <row r="6236" spans="2:18" x14ac:dyDescent="0.35">
      <c r="B6236" s="59">
        <v>28.824300000000001</v>
      </c>
      <c r="C6236" s="59">
        <v>39.999899999999997</v>
      </c>
      <c r="E6236" s="59">
        <v>26.816099999999999</v>
      </c>
      <c r="F6236" s="59">
        <v>14.5611</v>
      </c>
      <c r="H6236" s="59">
        <v>26.604500000000002</v>
      </c>
      <c r="I6236" s="59">
        <v>44.895800000000001</v>
      </c>
      <c r="K6236" s="59">
        <v>24.251300000000001</v>
      </c>
      <c r="L6236" s="59">
        <v>40.051900000000003</v>
      </c>
      <c r="N6236" s="59">
        <v>20.422599999999999</v>
      </c>
      <c r="O6236" s="59">
        <v>49.020200000000003</v>
      </c>
      <c r="Q6236" s="59">
        <v>19.796500000000002</v>
      </c>
      <c r="R6236" s="59">
        <v>40.964199999999998</v>
      </c>
    </row>
    <row r="6237" spans="2:18" x14ac:dyDescent="0.35">
      <c r="B6237" s="59">
        <v>26.221399999999999</v>
      </c>
      <c r="C6237" s="59">
        <v>36.453600000000002</v>
      </c>
      <c r="E6237" s="59">
        <v>25.6907</v>
      </c>
      <c r="F6237" s="59">
        <v>17.696300000000001</v>
      </c>
      <c r="H6237" s="59">
        <v>27.229399999999998</v>
      </c>
      <c r="I6237" s="59">
        <v>37.378999999999998</v>
      </c>
      <c r="K6237" s="59">
        <v>26.638500000000001</v>
      </c>
      <c r="L6237" s="59">
        <v>34.145800000000001</v>
      </c>
      <c r="N6237" s="59">
        <v>19.5885</v>
      </c>
      <c r="O6237" s="59">
        <v>38.463700000000003</v>
      </c>
      <c r="Q6237" s="59">
        <v>18.992599999999999</v>
      </c>
      <c r="R6237" s="59">
        <v>34.290799999999997</v>
      </c>
    </row>
    <row r="6238" spans="2:18" x14ac:dyDescent="0.35">
      <c r="B6238" s="59">
        <v>29.0427</v>
      </c>
      <c r="C6238" s="59">
        <v>32.707700000000003</v>
      </c>
      <c r="E6238" s="59">
        <v>31.9726</v>
      </c>
      <c r="F6238" s="59">
        <v>8.7283000000000008</v>
      </c>
      <c r="H6238" s="59">
        <v>25.5273</v>
      </c>
      <c r="I6238" s="59">
        <v>36.238799999999998</v>
      </c>
      <c r="K6238" s="59">
        <v>25.244299999999999</v>
      </c>
      <c r="L6238" s="59">
        <v>34.066899999999997</v>
      </c>
      <c r="N6238" s="59">
        <v>19.8536</v>
      </c>
      <c r="O6238" s="59">
        <v>31.125599999999999</v>
      </c>
      <c r="Q6238" s="59">
        <v>19.065000000000001</v>
      </c>
      <c r="R6238" s="59">
        <v>29.057400000000001</v>
      </c>
    </row>
    <row r="6239" spans="2:18" x14ac:dyDescent="0.35">
      <c r="B6239" s="59">
        <v>22.2272</v>
      </c>
      <c r="C6239" s="59">
        <v>32.230499999999999</v>
      </c>
      <c r="E6239" s="59">
        <v>20.6172</v>
      </c>
      <c r="F6239" s="59">
        <v>1.7399999999999999E-2</v>
      </c>
      <c r="H6239" s="59">
        <v>25.748100000000001</v>
      </c>
      <c r="I6239" s="59">
        <v>33.985199999999999</v>
      </c>
      <c r="K6239" s="59">
        <v>27.863399999999999</v>
      </c>
      <c r="L6239" s="59">
        <v>30.267199999999999</v>
      </c>
      <c r="N6239" s="59">
        <v>17.9026</v>
      </c>
      <c r="O6239" s="59">
        <v>30.9086</v>
      </c>
      <c r="Q6239" s="59">
        <v>16.9437</v>
      </c>
      <c r="R6239" s="59">
        <v>27.642499999999998</v>
      </c>
    </row>
    <row r="6240" spans="2:18" x14ac:dyDescent="0.35">
      <c r="B6240" s="59">
        <v>23.929400000000001</v>
      </c>
      <c r="C6240" s="59">
        <v>28.145199999999999</v>
      </c>
      <c r="E6240" s="59">
        <v>13.620100000000001</v>
      </c>
      <c r="F6240" s="59">
        <v>-6.7792000000000003</v>
      </c>
      <c r="H6240" s="59">
        <v>24.251799999999999</v>
      </c>
      <c r="I6240" s="59">
        <v>29.308199999999999</v>
      </c>
      <c r="K6240" s="59">
        <v>26.093299999999999</v>
      </c>
      <c r="L6240" s="59">
        <v>26.789100000000001</v>
      </c>
      <c r="N6240" s="59">
        <v>18.261700000000001</v>
      </c>
      <c r="O6240" s="59">
        <v>22.39</v>
      </c>
      <c r="Q6240" s="59">
        <v>16.9816</v>
      </c>
      <c r="R6240" s="59">
        <v>20.57</v>
      </c>
    </row>
    <row r="6241" spans="2:18" x14ac:dyDescent="0.35">
      <c r="B6241" s="59">
        <v>22.3232</v>
      </c>
      <c r="C6241" s="59">
        <v>28.653099999999998</v>
      </c>
      <c r="E6241" s="59">
        <v>17.798400000000001</v>
      </c>
      <c r="F6241" s="59">
        <v>-14</v>
      </c>
      <c r="H6241" s="59">
        <v>23.2165</v>
      </c>
      <c r="I6241" s="59">
        <v>26.1813</v>
      </c>
      <c r="K6241" s="59">
        <v>23.4101</v>
      </c>
      <c r="L6241" s="59">
        <v>21.496700000000001</v>
      </c>
      <c r="N6241" s="59">
        <v>25.9693</v>
      </c>
      <c r="O6241" s="59">
        <v>19.706800000000001</v>
      </c>
      <c r="Q6241" s="59">
        <v>-62.233600000000003</v>
      </c>
      <c r="R6241" s="59">
        <v>15.5448</v>
      </c>
    </row>
    <row r="6242" spans="2:18" x14ac:dyDescent="0.35">
      <c r="B6242" s="59">
        <v>0.88690000000000002</v>
      </c>
      <c r="C6242" s="59">
        <v>24.4238</v>
      </c>
      <c r="E6242" s="59">
        <v>-0.72470000000000001</v>
      </c>
      <c r="F6242" s="59">
        <v>-12.9269</v>
      </c>
      <c r="H6242" s="59">
        <v>22.9468</v>
      </c>
      <c r="I6242" s="59">
        <v>22.856200000000001</v>
      </c>
      <c r="K6242" s="59">
        <v>22.184200000000001</v>
      </c>
      <c r="L6242" s="59">
        <v>20.850300000000001</v>
      </c>
      <c r="N6242" s="59">
        <v>22.013000000000002</v>
      </c>
      <c r="O6242" s="59">
        <v>18.0093</v>
      </c>
      <c r="Q6242" s="59">
        <v>-69.462699999999998</v>
      </c>
      <c r="R6242" s="59">
        <v>12.657500000000001</v>
      </c>
    </row>
    <row r="6243" spans="2:18" x14ac:dyDescent="0.35">
      <c r="B6243" s="59">
        <v>21.4511</v>
      </c>
      <c r="C6243" s="59">
        <v>22.6968</v>
      </c>
      <c r="E6243" s="59">
        <v>4.3518999999999997</v>
      </c>
      <c r="F6243" s="59">
        <v>-4.3005000000000004</v>
      </c>
      <c r="H6243" s="59">
        <v>19.832100000000001</v>
      </c>
      <c r="I6243" s="59">
        <v>21.084299999999999</v>
      </c>
      <c r="K6243" s="59">
        <v>19.023299999999999</v>
      </c>
      <c r="L6243" s="59">
        <v>14.6099</v>
      </c>
      <c r="N6243" s="59">
        <v>-27.787400000000002</v>
      </c>
      <c r="O6243" s="59">
        <v>19.9236</v>
      </c>
      <c r="Q6243" s="59">
        <v>-25.955200000000001</v>
      </c>
      <c r="R6243" s="59">
        <v>16.583500000000001</v>
      </c>
    </row>
    <row r="6244" spans="2:18" x14ac:dyDescent="0.35">
      <c r="B6244" s="59">
        <v>17.934999999999999</v>
      </c>
      <c r="C6244" s="59">
        <v>21.723800000000001</v>
      </c>
      <c r="E6244" s="59">
        <v>3.4083000000000001</v>
      </c>
      <c r="F6244" s="59">
        <v>-4.1368999999999998</v>
      </c>
      <c r="H6244" s="59">
        <v>20.205300000000001</v>
      </c>
      <c r="I6244" s="59">
        <v>20.228899999999999</v>
      </c>
      <c r="K6244" s="59">
        <v>19.7714</v>
      </c>
      <c r="L6244" s="59">
        <v>13.2821</v>
      </c>
      <c r="N6244" s="59">
        <v>15.292400000000001</v>
      </c>
      <c r="O6244" s="59">
        <v>19.343399999999999</v>
      </c>
      <c r="Q6244" s="59">
        <v>14.5733</v>
      </c>
      <c r="R6244" s="59">
        <v>15.5329</v>
      </c>
    </row>
    <row r="6245" spans="2:18" x14ac:dyDescent="0.35">
      <c r="B6245" s="59">
        <v>12.744199999999999</v>
      </c>
      <c r="C6245" s="59">
        <v>20.073399999999999</v>
      </c>
      <c r="E6245" s="59">
        <v>12.129899999999999</v>
      </c>
      <c r="F6245" s="59">
        <v>-3.8389000000000002</v>
      </c>
      <c r="H6245" s="59">
        <v>19.788399999999999</v>
      </c>
      <c r="I6245" s="59">
        <v>19.639399999999998</v>
      </c>
      <c r="K6245" s="59">
        <v>19.6172</v>
      </c>
      <c r="L6245" s="59">
        <v>13.8871</v>
      </c>
      <c r="N6245" s="59">
        <v>15.7501</v>
      </c>
      <c r="O6245" s="59">
        <v>18.773599999999998</v>
      </c>
      <c r="Q6245" s="59">
        <v>15.0747</v>
      </c>
      <c r="R6245" s="59">
        <v>14.8171</v>
      </c>
    </row>
    <row r="6246" spans="2:18" x14ac:dyDescent="0.35">
      <c r="B6246" s="59">
        <v>16.6709</v>
      </c>
      <c r="C6246" s="59">
        <v>17.609300000000001</v>
      </c>
      <c r="E6246" s="59">
        <v>2.3210000000000002</v>
      </c>
      <c r="F6246" s="59">
        <v>-3.3626</v>
      </c>
      <c r="H6246" s="59">
        <v>19.654499999999999</v>
      </c>
      <c r="I6246" s="59">
        <v>19.468900000000001</v>
      </c>
      <c r="K6246" s="59">
        <v>19.8279</v>
      </c>
      <c r="L6246" s="59">
        <v>15.2034</v>
      </c>
      <c r="N6246" s="59">
        <v>17.541499999999999</v>
      </c>
      <c r="O6246" s="59">
        <v>18.722999999999999</v>
      </c>
      <c r="Q6246" s="59">
        <v>16.9514</v>
      </c>
      <c r="R6246" s="59">
        <v>15.1052</v>
      </c>
    </row>
    <row r="6247" spans="2:18" x14ac:dyDescent="0.35">
      <c r="B6247" s="59">
        <v>17.9269</v>
      </c>
      <c r="C6247" s="59">
        <v>17.680399999999999</v>
      </c>
      <c r="E6247" s="59">
        <v>16.6251</v>
      </c>
      <c r="F6247" s="59">
        <v>-3.2006999999999999</v>
      </c>
      <c r="H6247" s="59">
        <v>19.296199999999999</v>
      </c>
      <c r="I6247" s="59">
        <v>19.340900000000001</v>
      </c>
      <c r="K6247" s="59">
        <v>18.9682</v>
      </c>
      <c r="L6247" s="59">
        <v>16.089500000000001</v>
      </c>
      <c r="N6247" s="59">
        <v>11.605700000000001</v>
      </c>
      <c r="O6247" s="59">
        <v>18.9328</v>
      </c>
      <c r="Q6247" s="59">
        <v>10.740399999999999</v>
      </c>
      <c r="R6247" s="59">
        <v>15.7096</v>
      </c>
    </row>
    <row r="6248" spans="2:18" x14ac:dyDescent="0.35">
      <c r="B6248" s="59">
        <v>18.798500000000001</v>
      </c>
      <c r="C6248" s="59">
        <v>20.2026</v>
      </c>
      <c r="E6248" s="59">
        <v>17.513200000000001</v>
      </c>
      <c r="F6248" s="59">
        <v>1.2E-2</v>
      </c>
      <c r="H6248" s="59">
        <v>19.839200000000002</v>
      </c>
      <c r="I6248" s="59">
        <v>19.327500000000001</v>
      </c>
      <c r="K6248" s="59">
        <v>19.6007</v>
      </c>
      <c r="L6248" s="59">
        <v>17.8459</v>
      </c>
      <c r="N6248" s="59">
        <v>19.115300000000001</v>
      </c>
      <c r="O6248" s="59">
        <v>19.320699999999999</v>
      </c>
      <c r="Q6248" s="59">
        <v>12.632999999999999</v>
      </c>
      <c r="R6248" s="59">
        <v>16.309799999999999</v>
      </c>
    </row>
    <row r="6249" spans="2:18" x14ac:dyDescent="0.35">
      <c r="B6249" s="59">
        <v>21.334299999999999</v>
      </c>
      <c r="C6249" s="59">
        <v>22.57</v>
      </c>
      <c r="E6249" s="59">
        <v>19.952000000000002</v>
      </c>
      <c r="F6249" s="59">
        <v>8.6049000000000007</v>
      </c>
      <c r="H6249" s="59">
        <v>20.317900000000002</v>
      </c>
      <c r="I6249" s="59">
        <v>19.498899999999999</v>
      </c>
      <c r="K6249" s="59">
        <v>20.601700000000001</v>
      </c>
      <c r="L6249" s="59">
        <v>18.690100000000001</v>
      </c>
      <c r="N6249" s="59">
        <v>20.135200000000001</v>
      </c>
      <c r="O6249" s="59">
        <v>22.071100000000001</v>
      </c>
      <c r="Q6249" s="59">
        <v>19.0977</v>
      </c>
      <c r="R6249" s="59">
        <v>19.735499999999998</v>
      </c>
    </row>
    <row r="6250" spans="2:18" x14ac:dyDescent="0.35">
      <c r="B6250" s="59">
        <v>21.126200000000001</v>
      </c>
      <c r="C6250" s="59">
        <v>21.4422</v>
      </c>
      <c r="E6250" s="59">
        <v>19.829499999999999</v>
      </c>
      <c r="F6250" s="59">
        <v>12.023400000000001</v>
      </c>
      <c r="H6250" s="59">
        <v>20.473700000000001</v>
      </c>
      <c r="I6250" s="59">
        <v>20.4665</v>
      </c>
      <c r="K6250" s="59">
        <v>20.334</v>
      </c>
      <c r="L6250" s="59">
        <v>19.801600000000001</v>
      </c>
      <c r="N6250" s="59">
        <v>18.327200000000001</v>
      </c>
      <c r="O6250" s="59">
        <v>20.934799999999999</v>
      </c>
      <c r="Q6250" s="59">
        <v>17.4391</v>
      </c>
      <c r="R6250" s="59">
        <v>19.553799999999999</v>
      </c>
    </row>
    <row r="6251" spans="2:18" x14ac:dyDescent="0.35">
      <c r="B6251" s="59">
        <v>20.980699999999999</v>
      </c>
      <c r="C6251" s="59">
        <v>21.57</v>
      </c>
      <c r="E6251" s="59">
        <v>19.721499999999999</v>
      </c>
      <c r="F6251" s="59">
        <v>15.556800000000001</v>
      </c>
      <c r="H6251" s="59">
        <v>21.584499999999998</v>
      </c>
      <c r="I6251" s="59">
        <v>22.8781</v>
      </c>
      <c r="K6251" s="59">
        <v>21.647400000000001</v>
      </c>
      <c r="L6251" s="59">
        <v>22.232399999999998</v>
      </c>
      <c r="N6251" s="59">
        <v>19.461300000000001</v>
      </c>
      <c r="O6251" s="59">
        <v>22.257300000000001</v>
      </c>
      <c r="Q6251" s="59">
        <v>18.434100000000001</v>
      </c>
      <c r="R6251" s="59">
        <v>20.958200000000001</v>
      </c>
    </row>
    <row r="6252" spans="2:18" x14ac:dyDescent="0.35">
      <c r="B6252" s="59">
        <v>21.0822</v>
      </c>
      <c r="C6252" s="59">
        <v>23.003</v>
      </c>
      <c r="E6252" s="59">
        <v>19.833400000000001</v>
      </c>
      <c r="F6252" s="59">
        <v>17.873999999999999</v>
      </c>
      <c r="H6252" s="59">
        <v>22.2651</v>
      </c>
      <c r="I6252" s="59">
        <v>26.050699999999999</v>
      </c>
      <c r="K6252" s="59">
        <v>22.313500000000001</v>
      </c>
      <c r="L6252" s="59">
        <v>25.474</v>
      </c>
      <c r="N6252" s="59">
        <v>19.245999999999999</v>
      </c>
      <c r="O6252" s="59">
        <v>22.967199999999998</v>
      </c>
      <c r="Q6252" s="59">
        <v>18.033200000000001</v>
      </c>
      <c r="R6252" s="59">
        <v>21.8033</v>
      </c>
    </row>
    <row r="6253" spans="2:18" x14ac:dyDescent="0.35">
      <c r="B6253" s="59">
        <v>23.029900000000001</v>
      </c>
      <c r="C6253" s="59">
        <v>24.8766</v>
      </c>
      <c r="E6253" s="59">
        <v>21.461200000000002</v>
      </c>
      <c r="F6253" s="59">
        <v>19.3855</v>
      </c>
      <c r="H6253" s="59">
        <v>27.8185</v>
      </c>
      <c r="I6253" s="59">
        <v>28.528300000000002</v>
      </c>
      <c r="K6253" s="59">
        <v>27.785</v>
      </c>
      <c r="L6253" s="59">
        <v>27.816400000000002</v>
      </c>
      <c r="N6253" s="59">
        <v>28.505800000000001</v>
      </c>
      <c r="O6253" s="59">
        <v>26.435600000000001</v>
      </c>
      <c r="Q6253" s="59">
        <v>-79.130600000000001</v>
      </c>
      <c r="R6253" s="59">
        <v>24.467099999999999</v>
      </c>
    </row>
    <row r="6254" spans="2:18" x14ac:dyDescent="0.35">
      <c r="B6254" s="59">
        <v>21.585899999999999</v>
      </c>
      <c r="C6254" s="59">
        <v>29.57</v>
      </c>
      <c r="E6254" s="59">
        <v>20.205300000000001</v>
      </c>
      <c r="F6254" s="59">
        <v>21.792300000000001</v>
      </c>
      <c r="H6254" s="59">
        <v>151.71180000000001</v>
      </c>
      <c r="I6254" s="59">
        <v>30.927</v>
      </c>
      <c r="K6254" s="59">
        <v>148.4264</v>
      </c>
      <c r="L6254" s="59">
        <v>29.782499999999999</v>
      </c>
      <c r="N6254" s="59">
        <v>18.9725</v>
      </c>
      <c r="O6254" s="59">
        <v>31.283000000000001</v>
      </c>
      <c r="Q6254" s="59">
        <v>-36.2849</v>
      </c>
      <c r="R6254" s="59">
        <v>28.455400000000001</v>
      </c>
    </row>
    <row r="6255" spans="2:18" x14ac:dyDescent="0.35">
      <c r="B6255" s="59">
        <v>24.709800000000001</v>
      </c>
      <c r="C6255" s="59">
        <v>34.406799999999997</v>
      </c>
      <c r="E6255" s="59">
        <v>15.100899999999999</v>
      </c>
      <c r="F6255" s="59">
        <v>25.165800000000001</v>
      </c>
      <c r="H6255" s="59">
        <v>89.552099999999996</v>
      </c>
      <c r="I6255" s="59">
        <v>33.7971</v>
      </c>
      <c r="K6255" s="59">
        <v>81.354200000000006</v>
      </c>
      <c r="L6255" s="59">
        <v>27.4224</v>
      </c>
      <c r="N6255" s="59">
        <v>16.660499999999999</v>
      </c>
      <c r="O6255" s="59">
        <v>34.881900000000002</v>
      </c>
      <c r="Q6255" s="59">
        <v>16.950800000000001</v>
      </c>
      <c r="R6255" s="59">
        <v>31.375900000000001</v>
      </c>
    </row>
    <row r="6256" spans="2:18" x14ac:dyDescent="0.35">
      <c r="B6256" s="59">
        <v>22.014700000000001</v>
      </c>
      <c r="C6256" s="59">
        <v>34.459699999999998</v>
      </c>
      <c r="E6256" s="59">
        <v>20.006699999999999</v>
      </c>
      <c r="F6256" s="59">
        <v>25.060400000000001</v>
      </c>
      <c r="H6256" s="59">
        <v>37.642400000000002</v>
      </c>
      <c r="I6256" s="59">
        <v>38.7712</v>
      </c>
      <c r="K6256" s="59">
        <v>35.415199999999999</v>
      </c>
      <c r="L6256" s="59">
        <v>31.341699999999999</v>
      </c>
      <c r="N6256" s="59">
        <v>-13.9693</v>
      </c>
      <c r="O6256" s="59">
        <v>38.590699999999998</v>
      </c>
      <c r="Q6256" s="59">
        <v>6.6779999999999999</v>
      </c>
      <c r="R6256" s="59">
        <v>35.576599999999999</v>
      </c>
    </row>
    <row r="6257" spans="2:18" x14ac:dyDescent="0.35">
      <c r="B6257" s="59">
        <v>26.181699999999999</v>
      </c>
      <c r="C6257" s="59">
        <v>36.107599999999998</v>
      </c>
      <c r="E6257" s="59">
        <v>15.0434</v>
      </c>
      <c r="F6257" s="59">
        <v>25.0015</v>
      </c>
      <c r="H6257" s="59">
        <v>33.4191</v>
      </c>
      <c r="I6257" s="59">
        <v>40</v>
      </c>
      <c r="K6257" s="59">
        <v>31.010100000000001</v>
      </c>
      <c r="L6257" s="59">
        <v>32.808199999999999</v>
      </c>
      <c r="N6257" s="59">
        <v>11.7125</v>
      </c>
      <c r="O6257" s="59">
        <v>40.9101</v>
      </c>
      <c r="Q6257" s="59">
        <v>12.266400000000001</v>
      </c>
      <c r="R6257" s="59">
        <v>36.370800000000003</v>
      </c>
    </row>
    <row r="6258" spans="2:18" x14ac:dyDescent="0.35">
      <c r="B6258" s="59">
        <v>25.3552</v>
      </c>
      <c r="C6258" s="59">
        <v>40.1755</v>
      </c>
      <c r="E6258" s="59">
        <v>12.6082</v>
      </c>
      <c r="F6258" s="59">
        <v>25.753900000000002</v>
      </c>
      <c r="H6258" s="59">
        <v>35.8611</v>
      </c>
      <c r="I6258" s="59">
        <v>42.284799999999997</v>
      </c>
      <c r="K6258" s="59">
        <v>33.359699999999997</v>
      </c>
      <c r="L6258" s="59">
        <v>37.230499999999999</v>
      </c>
      <c r="N6258" s="59">
        <v>-4.5111999999999997</v>
      </c>
      <c r="O6258" s="59">
        <v>47.004399999999997</v>
      </c>
      <c r="Q6258" s="59">
        <v>28.4221</v>
      </c>
      <c r="R6258" s="59">
        <v>41.387599999999999</v>
      </c>
    </row>
    <row r="6259" spans="2:18" x14ac:dyDescent="0.35">
      <c r="B6259" s="59">
        <v>28.527799999999999</v>
      </c>
      <c r="C6259" s="59">
        <v>38.827300000000001</v>
      </c>
      <c r="E6259" s="59">
        <v>-2.1215999999999999</v>
      </c>
      <c r="F6259" s="59">
        <v>23.781199999999998</v>
      </c>
      <c r="H6259" s="59">
        <v>35.638100000000001</v>
      </c>
      <c r="I6259" s="59">
        <v>45.0246</v>
      </c>
      <c r="K6259" s="59">
        <v>33.269399999999997</v>
      </c>
      <c r="L6259" s="59">
        <v>37.691099999999999</v>
      </c>
      <c r="N6259" s="59">
        <v>18.961500000000001</v>
      </c>
      <c r="O6259" s="59">
        <v>49.020200000000003</v>
      </c>
      <c r="Q6259" s="59">
        <v>21.318999999999999</v>
      </c>
      <c r="R6259" s="59">
        <v>43.418300000000002</v>
      </c>
    </row>
    <row r="6260" spans="2:18" x14ac:dyDescent="0.35">
      <c r="B6260" s="59">
        <v>32.609000000000002</v>
      </c>
      <c r="C6260" s="59">
        <v>34.626600000000003</v>
      </c>
      <c r="E6260" s="59">
        <v>-7.6894</v>
      </c>
      <c r="F6260" s="59">
        <v>20.908200000000001</v>
      </c>
      <c r="H6260" s="59">
        <v>26.472300000000001</v>
      </c>
      <c r="I6260" s="59">
        <v>40.402799999999999</v>
      </c>
      <c r="K6260" s="59">
        <v>25.097799999999999</v>
      </c>
      <c r="L6260" s="59">
        <v>27.831399999999999</v>
      </c>
      <c r="N6260" s="59">
        <v>25.133400000000002</v>
      </c>
      <c r="O6260" s="59">
        <v>39.847000000000001</v>
      </c>
      <c r="Q6260" s="59">
        <v>24.1661</v>
      </c>
      <c r="R6260" s="59">
        <v>36.052100000000003</v>
      </c>
    </row>
    <row r="6261" spans="2:18" x14ac:dyDescent="0.35">
      <c r="B6261" s="59">
        <v>22.378</v>
      </c>
      <c r="C6261" s="59">
        <v>29.7867</v>
      </c>
      <c r="E6261" s="59">
        <v>7.8071000000000002</v>
      </c>
      <c r="F6261" s="59">
        <v>16.5184</v>
      </c>
      <c r="H6261" s="59">
        <v>23.731200000000001</v>
      </c>
      <c r="I6261" s="59">
        <v>35.001600000000003</v>
      </c>
      <c r="K6261" s="59">
        <v>22.7485</v>
      </c>
      <c r="L6261" s="59">
        <v>27.0352</v>
      </c>
      <c r="N6261" s="59">
        <v>26.430099999999999</v>
      </c>
      <c r="O6261" s="59">
        <v>35.372799999999998</v>
      </c>
      <c r="Q6261" s="59">
        <v>25.016200000000001</v>
      </c>
      <c r="R6261" s="59">
        <v>31.533799999999999</v>
      </c>
    </row>
    <row r="6262" spans="2:18" x14ac:dyDescent="0.35">
      <c r="B6262" s="59">
        <v>23.159700000000001</v>
      </c>
      <c r="C6262" s="59">
        <v>27.680099999999999</v>
      </c>
      <c r="E6262" s="59">
        <v>10.6524</v>
      </c>
      <c r="F6262" s="59">
        <v>14.7454</v>
      </c>
      <c r="H6262" s="59">
        <v>22.853000000000002</v>
      </c>
      <c r="I6262" s="59">
        <v>32.820599999999999</v>
      </c>
      <c r="K6262" s="59">
        <v>21.610299999999999</v>
      </c>
      <c r="L6262" s="59">
        <v>23.541599999999999</v>
      </c>
      <c r="N6262" s="59">
        <v>23.5931</v>
      </c>
      <c r="O6262" s="59">
        <v>33.909700000000001</v>
      </c>
      <c r="Q6262" s="59">
        <v>22.445699999999999</v>
      </c>
      <c r="R6262" s="59">
        <v>30.148599999999998</v>
      </c>
    </row>
    <row r="6263" spans="2:18" x14ac:dyDescent="0.35">
      <c r="B6263" s="59">
        <v>25.605399999999999</v>
      </c>
      <c r="C6263" s="59">
        <v>26.782</v>
      </c>
      <c r="E6263" s="59">
        <v>5.4800000000000001E-2</v>
      </c>
      <c r="F6263" s="59">
        <v>13.748100000000001</v>
      </c>
      <c r="H6263" s="59">
        <v>25.138500000000001</v>
      </c>
      <c r="I6263" s="59">
        <v>31.944299999999998</v>
      </c>
      <c r="K6263" s="59">
        <v>-17.811699999999998</v>
      </c>
      <c r="L6263" s="59">
        <v>9.7274999999999991</v>
      </c>
      <c r="N6263" s="59">
        <v>19.985399999999998</v>
      </c>
      <c r="O6263" s="59">
        <v>32.726100000000002</v>
      </c>
      <c r="Q6263" s="59">
        <v>17.200099999999999</v>
      </c>
      <c r="R6263" s="59">
        <v>18.1098</v>
      </c>
    </row>
    <row r="6264" spans="2:18" x14ac:dyDescent="0.35">
      <c r="B6264" s="59">
        <v>21.080400000000001</v>
      </c>
      <c r="C6264" s="59">
        <v>24.508400000000002</v>
      </c>
      <c r="E6264" s="59">
        <v>9.4682999999999993</v>
      </c>
      <c r="F6264" s="59">
        <v>5.6306000000000003</v>
      </c>
      <c r="H6264" s="59">
        <v>31.5059</v>
      </c>
      <c r="I6264" s="59">
        <v>28.101199999999999</v>
      </c>
      <c r="K6264" s="59">
        <v>-72.7667</v>
      </c>
      <c r="L6264" s="59">
        <v>-7.5281000000000002</v>
      </c>
      <c r="N6264" s="59">
        <v>10.4091</v>
      </c>
      <c r="O6264" s="59">
        <v>25.113900000000001</v>
      </c>
      <c r="Q6264" s="59">
        <v>-37.751899999999999</v>
      </c>
      <c r="R6264" s="59">
        <v>4.6765999999999996</v>
      </c>
    </row>
    <row r="6265" spans="2:18" x14ac:dyDescent="0.35">
      <c r="B6265" s="59">
        <v>23.161000000000001</v>
      </c>
      <c r="C6265" s="59">
        <v>23.0428</v>
      </c>
      <c r="E6265" s="59">
        <v>-9.8081999999999994</v>
      </c>
      <c r="F6265" s="59">
        <v>3.4074</v>
      </c>
      <c r="H6265" s="59">
        <v>18.0809</v>
      </c>
      <c r="I6265" s="59">
        <v>25.698699999999999</v>
      </c>
      <c r="K6265" s="59">
        <v>8.8375000000000004</v>
      </c>
      <c r="L6265" s="59">
        <v>-17.456800000000001</v>
      </c>
      <c r="N6265" s="59">
        <v>11.398999999999999</v>
      </c>
      <c r="O6265" s="59">
        <v>21.315100000000001</v>
      </c>
      <c r="Q6265" s="59">
        <v>-66.704800000000006</v>
      </c>
      <c r="R6265" s="59">
        <v>-3.7168999999999999</v>
      </c>
    </row>
    <row r="6266" spans="2:18" x14ac:dyDescent="0.35">
      <c r="B6266" s="59">
        <v>16.57</v>
      </c>
      <c r="C6266" s="59">
        <v>21.604399999999998</v>
      </c>
      <c r="E6266" s="59">
        <v>15.438800000000001</v>
      </c>
      <c r="F6266" s="59">
        <v>1.5082</v>
      </c>
      <c r="H6266" s="59">
        <v>29.575900000000001</v>
      </c>
      <c r="I6266" s="59">
        <v>23.814499999999999</v>
      </c>
      <c r="K6266" s="59">
        <v>-76.522800000000004</v>
      </c>
      <c r="L6266" s="59">
        <v>-12.9444</v>
      </c>
      <c r="N6266" s="59">
        <v>18.398399999999999</v>
      </c>
      <c r="O6266" s="59">
        <v>19.2437</v>
      </c>
      <c r="Q6266" s="59">
        <v>7.3403999999999998</v>
      </c>
      <c r="R6266" s="59">
        <v>-8.6494</v>
      </c>
    </row>
    <row r="6267" spans="2:18" x14ac:dyDescent="0.35">
      <c r="B6267" s="59">
        <v>21.031300000000002</v>
      </c>
      <c r="C6267" s="59">
        <v>20.851900000000001</v>
      </c>
      <c r="E6267" s="59">
        <v>9.8834</v>
      </c>
      <c r="F6267" s="59">
        <v>6.3192000000000004</v>
      </c>
      <c r="H6267" s="59">
        <v>19.373699999999999</v>
      </c>
      <c r="I6267" s="59">
        <v>21.2225</v>
      </c>
      <c r="K6267" s="59">
        <v>0.39190000000000003</v>
      </c>
      <c r="L6267" s="59">
        <v>-22.634</v>
      </c>
      <c r="N6267" s="59">
        <v>11.157400000000001</v>
      </c>
      <c r="O6267" s="59">
        <v>16.7852</v>
      </c>
      <c r="Q6267" s="59">
        <v>1.8288</v>
      </c>
      <c r="R6267" s="59">
        <v>-10.883699999999999</v>
      </c>
    </row>
    <row r="6268" spans="2:18" x14ac:dyDescent="0.35">
      <c r="B6268" s="59">
        <v>22.660399999999999</v>
      </c>
      <c r="C6268" s="59">
        <v>20.143000000000001</v>
      </c>
      <c r="E6268" s="59">
        <v>-18.371400000000001</v>
      </c>
      <c r="F6268" s="59">
        <v>4.6308999999999996</v>
      </c>
      <c r="H6268" s="59">
        <v>27.4251</v>
      </c>
      <c r="I6268" s="59">
        <v>21.523399999999999</v>
      </c>
      <c r="K6268" s="59">
        <v>-72.746799999999993</v>
      </c>
      <c r="L6268" s="59">
        <v>-24.5319</v>
      </c>
      <c r="N6268" s="59">
        <v>1.4734</v>
      </c>
      <c r="O6268" s="59">
        <v>13.323399999999999</v>
      </c>
      <c r="Q6268" s="59">
        <v>-2.4847999999999999</v>
      </c>
      <c r="R6268" s="59">
        <v>-9.4495000000000005</v>
      </c>
    </row>
    <row r="6269" spans="2:18" x14ac:dyDescent="0.35">
      <c r="B6269" s="59">
        <v>18.3308</v>
      </c>
      <c r="C6269" s="59">
        <v>19.309699999999999</v>
      </c>
      <c r="E6269" s="59">
        <v>15.550800000000001</v>
      </c>
      <c r="F6269" s="59">
        <v>2.4417</v>
      </c>
      <c r="H6269" s="59">
        <v>27.6785</v>
      </c>
      <c r="I6269" s="59">
        <v>22.453099999999999</v>
      </c>
      <c r="K6269" s="59">
        <v>-72.077100000000002</v>
      </c>
      <c r="L6269" s="59">
        <v>-29.5319</v>
      </c>
      <c r="N6269" s="59">
        <v>-27.267700000000001</v>
      </c>
      <c r="O6269" s="59">
        <v>11.340400000000001</v>
      </c>
      <c r="Q6269" s="59">
        <v>-11.941700000000001</v>
      </c>
      <c r="R6269" s="59">
        <v>-11.999599999999999</v>
      </c>
    </row>
    <row r="6270" spans="2:18" x14ac:dyDescent="0.35">
      <c r="B6270" s="59">
        <v>17.558800000000002</v>
      </c>
      <c r="C6270" s="59">
        <v>16.623200000000001</v>
      </c>
      <c r="E6270" s="59">
        <v>16.7454</v>
      </c>
      <c r="F6270" s="59">
        <v>9.8664000000000005</v>
      </c>
      <c r="H6270" s="59">
        <v>17.310400000000001</v>
      </c>
      <c r="I6270" s="59">
        <v>22.418900000000001</v>
      </c>
      <c r="K6270" s="59">
        <v>7.8103999999999996</v>
      </c>
      <c r="L6270" s="59">
        <v>-29.706600000000002</v>
      </c>
      <c r="N6270" s="59">
        <v>-14.437099999999999</v>
      </c>
      <c r="O6270" s="59">
        <v>10.4712</v>
      </c>
      <c r="Q6270" s="59">
        <v>-16.650200000000002</v>
      </c>
      <c r="R6270" s="59">
        <v>-9.4979999999999993</v>
      </c>
    </row>
    <row r="6271" spans="2:18" x14ac:dyDescent="0.35">
      <c r="B6271" s="59">
        <v>16.154399999999999</v>
      </c>
      <c r="C6271" s="59">
        <v>16.455200000000001</v>
      </c>
      <c r="E6271" s="59">
        <v>15.3561</v>
      </c>
      <c r="F6271" s="59">
        <v>10.6455</v>
      </c>
      <c r="H6271" s="59">
        <v>27.588799999999999</v>
      </c>
      <c r="I6271" s="59">
        <v>21.413900000000002</v>
      </c>
      <c r="K6271" s="59">
        <v>-70.897599999999997</v>
      </c>
      <c r="L6271" s="59">
        <v>-26.516200000000001</v>
      </c>
      <c r="N6271" s="59">
        <v>2.9824000000000002</v>
      </c>
      <c r="O6271" s="59">
        <v>12.476900000000001</v>
      </c>
      <c r="Q6271" s="59">
        <v>-0.22739999999999999</v>
      </c>
      <c r="R6271" s="59">
        <v>-6.0391000000000004</v>
      </c>
    </row>
    <row r="6272" spans="2:18" x14ac:dyDescent="0.35">
      <c r="B6272" s="59">
        <v>16.360900000000001</v>
      </c>
      <c r="C6272" s="59">
        <v>17.57</v>
      </c>
      <c r="E6272" s="59">
        <v>15.851800000000001</v>
      </c>
      <c r="F6272" s="59">
        <v>12.220499999999999</v>
      </c>
      <c r="H6272" s="59">
        <v>20.135899999999999</v>
      </c>
      <c r="I6272" s="59">
        <v>18.932300000000001</v>
      </c>
      <c r="K6272" s="59">
        <v>1.7669999999999999</v>
      </c>
      <c r="L6272" s="59">
        <v>-12.983700000000001</v>
      </c>
      <c r="N6272" s="59">
        <v>20.302499999999998</v>
      </c>
      <c r="O6272" s="59">
        <v>16.5107</v>
      </c>
      <c r="Q6272" s="59">
        <v>8.6379999999999999</v>
      </c>
      <c r="R6272" s="59">
        <v>-2.5274999999999999</v>
      </c>
    </row>
    <row r="6273" spans="2:18" x14ac:dyDescent="0.35">
      <c r="B6273" s="59">
        <v>18.343499999999999</v>
      </c>
      <c r="C6273" s="59">
        <v>19.569299999999998</v>
      </c>
      <c r="E6273" s="59">
        <v>17.9084</v>
      </c>
      <c r="F6273" s="59">
        <v>13.889900000000001</v>
      </c>
      <c r="H6273" s="59">
        <v>19.03</v>
      </c>
      <c r="I6273" s="59">
        <v>18.987400000000001</v>
      </c>
      <c r="K6273" s="59">
        <v>16.2422</v>
      </c>
      <c r="L6273" s="59">
        <v>-2.0621999999999998</v>
      </c>
      <c r="N6273" s="59">
        <v>21.759599999999999</v>
      </c>
      <c r="O6273" s="59">
        <v>19.723800000000001</v>
      </c>
      <c r="Q6273" s="59">
        <v>14.452199999999999</v>
      </c>
      <c r="R6273" s="59">
        <v>3.9738000000000002</v>
      </c>
    </row>
    <row r="6274" spans="2:18" x14ac:dyDescent="0.35">
      <c r="B6274" s="59">
        <v>18.782299999999999</v>
      </c>
      <c r="C6274" s="59">
        <v>19.552399999999999</v>
      </c>
      <c r="E6274" s="59">
        <v>18.281500000000001</v>
      </c>
      <c r="F6274" s="59">
        <v>15.317600000000001</v>
      </c>
      <c r="H6274" s="59">
        <v>19.3871</v>
      </c>
      <c r="I6274" s="59">
        <v>19.761199999999999</v>
      </c>
      <c r="K6274" s="59">
        <v>11.673299999999999</v>
      </c>
      <c r="L6274" s="59">
        <v>0.23150000000000001</v>
      </c>
      <c r="N6274" s="59">
        <v>19.5456</v>
      </c>
      <c r="O6274" s="59">
        <v>19.147300000000001</v>
      </c>
      <c r="Q6274" s="59">
        <v>8.3384999999999998</v>
      </c>
      <c r="R6274" s="59">
        <v>3.7037</v>
      </c>
    </row>
    <row r="6275" spans="2:18" x14ac:dyDescent="0.35">
      <c r="B6275" s="59">
        <v>19.903500000000001</v>
      </c>
      <c r="C6275" s="59">
        <v>20.871600000000001</v>
      </c>
      <c r="E6275" s="59">
        <v>19.808299999999999</v>
      </c>
      <c r="F6275" s="59">
        <v>16.4435</v>
      </c>
      <c r="H6275" s="59">
        <v>20.636900000000001</v>
      </c>
      <c r="I6275" s="59">
        <v>20.837599999999998</v>
      </c>
      <c r="K6275" s="59">
        <v>19.8477</v>
      </c>
      <c r="L6275" s="59">
        <v>7.1867000000000001</v>
      </c>
      <c r="N6275" s="59">
        <v>67.509299999999996</v>
      </c>
      <c r="O6275" s="59">
        <v>18.783000000000001</v>
      </c>
      <c r="Q6275" s="59">
        <v>18.627300000000002</v>
      </c>
      <c r="R6275" s="59">
        <v>4.9478999999999997</v>
      </c>
    </row>
    <row r="6276" spans="2:18" x14ac:dyDescent="0.35">
      <c r="B6276" s="59">
        <v>21.203900000000001</v>
      </c>
      <c r="C6276" s="59">
        <v>23.1877</v>
      </c>
      <c r="E6276" s="59">
        <v>21.4908</v>
      </c>
      <c r="F6276" s="59">
        <v>20.049199999999999</v>
      </c>
      <c r="H6276" s="59">
        <v>23.4145</v>
      </c>
      <c r="I6276" s="59">
        <v>23.185199999999998</v>
      </c>
      <c r="K6276" s="59">
        <v>21.355899999999998</v>
      </c>
      <c r="L6276" s="59">
        <v>14.6435</v>
      </c>
      <c r="N6276" s="59">
        <v>24.509599999999999</v>
      </c>
      <c r="O6276" s="59">
        <v>24.372199999999999</v>
      </c>
      <c r="Q6276" s="59">
        <v>13.685700000000001</v>
      </c>
      <c r="R6276" s="59">
        <v>10.2875</v>
      </c>
    </row>
    <row r="6277" spans="2:18" x14ac:dyDescent="0.35">
      <c r="B6277" s="59">
        <v>21.873100000000001</v>
      </c>
      <c r="C6277" s="59">
        <v>26</v>
      </c>
      <c r="E6277" s="59">
        <v>22.583300000000001</v>
      </c>
      <c r="F6277" s="59">
        <v>18.635200000000001</v>
      </c>
      <c r="H6277" s="59">
        <v>21.096699999999998</v>
      </c>
      <c r="I6277" s="59">
        <v>26.5959</v>
      </c>
      <c r="K6277" s="59">
        <v>16.439800000000002</v>
      </c>
      <c r="L6277" s="59">
        <v>12.800700000000001</v>
      </c>
      <c r="N6277" s="59">
        <v>13.368600000000001</v>
      </c>
      <c r="O6277" s="59">
        <v>26.588100000000001</v>
      </c>
      <c r="Q6277" s="59">
        <v>15.4373</v>
      </c>
      <c r="R6277" s="59">
        <v>9.2632999999999992</v>
      </c>
    </row>
    <row r="6278" spans="2:18" x14ac:dyDescent="0.35">
      <c r="B6278" s="59">
        <v>22.204899999999999</v>
      </c>
      <c r="C6278" s="59">
        <v>25.878299999999999</v>
      </c>
      <c r="E6278" s="59">
        <v>23.5306</v>
      </c>
      <c r="F6278" s="59">
        <v>18.4956</v>
      </c>
      <c r="H6278" s="59">
        <v>23.010999999999999</v>
      </c>
      <c r="I6278" s="59">
        <v>28.9726</v>
      </c>
      <c r="K6278" s="59">
        <v>22.403199999999998</v>
      </c>
      <c r="L6278" s="59">
        <v>17.099399999999999</v>
      </c>
      <c r="N6278" s="59">
        <v>22.341699999999999</v>
      </c>
      <c r="O6278" s="59">
        <v>33.856000000000002</v>
      </c>
      <c r="Q6278" s="59">
        <v>29.042899999999999</v>
      </c>
      <c r="R6278" s="59">
        <v>7.0071000000000003</v>
      </c>
    </row>
    <row r="6279" spans="2:18" x14ac:dyDescent="0.35">
      <c r="B6279" s="59">
        <v>25.932500000000001</v>
      </c>
      <c r="C6279" s="59">
        <v>26.771100000000001</v>
      </c>
      <c r="E6279" s="59">
        <v>34.070500000000003</v>
      </c>
      <c r="F6279" s="59">
        <v>17.852599999999999</v>
      </c>
      <c r="H6279" s="59">
        <v>28.552700000000002</v>
      </c>
      <c r="I6279" s="59">
        <v>30.8828</v>
      </c>
      <c r="K6279" s="59">
        <v>29.5916</v>
      </c>
      <c r="L6279" s="59">
        <v>20.860800000000001</v>
      </c>
      <c r="N6279" s="59">
        <v>67.930599999999998</v>
      </c>
      <c r="O6279" s="59">
        <v>32.959400000000002</v>
      </c>
      <c r="Q6279" s="59">
        <v>10.514099999999999</v>
      </c>
      <c r="R6279" s="59">
        <v>7.5974000000000004</v>
      </c>
    </row>
    <row r="6280" spans="2:18" x14ac:dyDescent="0.35">
      <c r="B6280" s="59">
        <v>28.057500000000001</v>
      </c>
      <c r="C6280" s="59">
        <v>27.543700000000001</v>
      </c>
      <c r="E6280" s="59">
        <v>29.073399999999999</v>
      </c>
      <c r="F6280" s="59">
        <v>22.848400000000002</v>
      </c>
      <c r="H6280" s="59">
        <v>206.34620000000001</v>
      </c>
      <c r="I6280" s="59">
        <v>37.350999999999999</v>
      </c>
      <c r="K6280" s="59">
        <v>205.3451</v>
      </c>
      <c r="L6280" s="59">
        <v>19.163900000000002</v>
      </c>
      <c r="N6280" s="59">
        <v>41.319099999999999</v>
      </c>
      <c r="O6280" s="59">
        <v>38.261299999999999</v>
      </c>
      <c r="Q6280" s="59">
        <v>30.436299999999999</v>
      </c>
      <c r="R6280" s="59">
        <v>8.1196999999999999</v>
      </c>
    </row>
    <row r="6281" spans="2:18" x14ac:dyDescent="0.35">
      <c r="B6281" s="59">
        <v>29.713899999999999</v>
      </c>
      <c r="C6281" s="59">
        <v>29.2944</v>
      </c>
      <c r="E6281" s="59">
        <v>31.388400000000001</v>
      </c>
      <c r="F6281" s="59">
        <v>25.912199999999999</v>
      </c>
      <c r="H6281" s="59">
        <v>36.298900000000003</v>
      </c>
      <c r="I6281" s="59">
        <v>45.1892</v>
      </c>
      <c r="K6281" s="59">
        <v>34.044699999999999</v>
      </c>
      <c r="L6281" s="59">
        <v>15.1683</v>
      </c>
      <c r="N6281" s="59">
        <v>34.052599999999998</v>
      </c>
      <c r="O6281" s="59">
        <v>41.797800000000002</v>
      </c>
      <c r="Q6281" s="59">
        <v>28.819400000000002</v>
      </c>
      <c r="R6281" s="59">
        <v>1.4401999999999999</v>
      </c>
    </row>
    <row r="6282" spans="2:18" x14ac:dyDescent="0.35">
      <c r="B6282" s="59">
        <v>29.463200000000001</v>
      </c>
      <c r="C6282" s="59">
        <v>30.480899999999998</v>
      </c>
      <c r="E6282" s="59">
        <v>30.916899999999998</v>
      </c>
      <c r="F6282" s="59">
        <v>26.7486</v>
      </c>
      <c r="H6282" s="59">
        <v>36.878599999999999</v>
      </c>
      <c r="I6282" s="59">
        <v>48.366199999999999</v>
      </c>
      <c r="K6282" s="59">
        <v>29.504899999999999</v>
      </c>
      <c r="L6282" s="59">
        <v>12.265599999999999</v>
      </c>
      <c r="N6282" s="59">
        <v>59.977899999999998</v>
      </c>
      <c r="O6282" s="59">
        <v>49.119900000000001</v>
      </c>
      <c r="Q6282" s="59">
        <v>11.8352</v>
      </c>
      <c r="R6282" s="59">
        <v>2.0798000000000001</v>
      </c>
    </row>
    <row r="6283" spans="2:18" x14ac:dyDescent="0.35">
      <c r="B6283" s="59">
        <v>26.706600000000002</v>
      </c>
      <c r="C6283" s="59">
        <v>32.8551</v>
      </c>
      <c r="E6283" s="59">
        <v>25.975200000000001</v>
      </c>
      <c r="F6283" s="59">
        <v>28.4786</v>
      </c>
      <c r="H6283" s="59">
        <v>39.673999999999999</v>
      </c>
      <c r="I6283" s="59">
        <v>50.393000000000001</v>
      </c>
      <c r="K6283" s="59">
        <v>35.550800000000002</v>
      </c>
      <c r="L6283" s="59">
        <v>17.1921</v>
      </c>
      <c r="N6283" s="59">
        <v>53.667400000000001</v>
      </c>
      <c r="O6283" s="59">
        <v>49.134</v>
      </c>
      <c r="Q6283" s="59">
        <v>40.558199999999999</v>
      </c>
      <c r="R6283" s="59">
        <v>5.4333</v>
      </c>
    </row>
    <row r="6284" spans="2:18" x14ac:dyDescent="0.35">
      <c r="B6284" s="59">
        <v>25.243200000000002</v>
      </c>
      <c r="C6284" s="59">
        <v>30.2959</v>
      </c>
      <c r="E6284" s="59">
        <v>26.040800000000001</v>
      </c>
      <c r="F6284" s="59">
        <v>26.969899999999999</v>
      </c>
      <c r="H6284" s="59">
        <v>41.0869</v>
      </c>
      <c r="I6284" s="59">
        <v>45.183199999999999</v>
      </c>
      <c r="K6284" s="59">
        <v>38.001199999999997</v>
      </c>
      <c r="L6284" s="59">
        <v>20.869700000000002</v>
      </c>
      <c r="N6284" s="59">
        <v>56.363900000000001</v>
      </c>
      <c r="O6284" s="59">
        <v>43.140799999999999</v>
      </c>
      <c r="Q6284" s="59">
        <v>-29.763500000000001</v>
      </c>
      <c r="R6284" s="59">
        <v>1.8092999999999999</v>
      </c>
    </row>
    <row r="6285" spans="2:18" x14ac:dyDescent="0.35">
      <c r="B6285" s="59">
        <v>23.139700000000001</v>
      </c>
      <c r="C6285" s="59">
        <v>26.531300000000002</v>
      </c>
      <c r="E6285" s="59">
        <v>24.040600000000001</v>
      </c>
      <c r="F6285" s="59">
        <v>20.299099999999999</v>
      </c>
      <c r="H6285" s="59">
        <v>30.823799999999999</v>
      </c>
      <c r="I6285" s="59">
        <v>34.042099999999998</v>
      </c>
      <c r="K6285" s="59">
        <v>29.164899999999999</v>
      </c>
      <c r="L6285" s="59">
        <v>25.178799999999999</v>
      </c>
      <c r="N6285" s="59">
        <v>35.088299999999997</v>
      </c>
      <c r="O6285" s="59">
        <v>37.347999999999999</v>
      </c>
      <c r="Q6285" s="59">
        <v>21.168099999999999</v>
      </c>
      <c r="R6285" s="59">
        <v>0.36930000000000002</v>
      </c>
    </row>
    <row r="6286" spans="2:18" x14ac:dyDescent="0.35">
      <c r="B6286" s="59">
        <v>25.771799999999999</v>
      </c>
      <c r="C6286" s="59">
        <v>26.345400000000001</v>
      </c>
      <c r="E6286" s="59">
        <v>26.379200000000001</v>
      </c>
      <c r="F6286" s="59">
        <v>16.245999999999999</v>
      </c>
      <c r="H6286" s="59">
        <v>31.1952</v>
      </c>
      <c r="I6286" s="59">
        <v>33.293500000000002</v>
      </c>
      <c r="K6286" s="59">
        <v>17.645900000000001</v>
      </c>
      <c r="L6286" s="59">
        <v>21.8081</v>
      </c>
      <c r="N6286" s="59">
        <v>36.512</v>
      </c>
      <c r="O6286" s="59">
        <v>34.170200000000001</v>
      </c>
      <c r="Q6286" s="59">
        <v>21.499400000000001</v>
      </c>
      <c r="R6286" s="59">
        <v>1.0484</v>
      </c>
    </row>
    <row r="6287" spans="2:18" x14ac:dyDescent="0.35">
      <c r="B6287" s="59">
        <v>21.540800000000001</v>
      </c>
      <c r="C6287" s="59">
        <v>25.7821</v>
      </c>
      <c r="E6287" s="59">
        <v>21.287099999999999</v>
      </c>
      <c r="F6287" s="59">
        <v>15.2013</v>
      </c>
      <c r="H6287" s="59">
        <v>34.136499999999998</v>
      </c>
      <c r="I6287" s="59">
        <v>30.707699999999999</v>
      </c>
      <c r="K6287" s="59">
        <v>-67.308199999999999</v>
      </c>
      <c r="L6287" s="59">
        <v>1.14E-2</v>
      </c>
      <c r="N6287" s="59">
        <v>23.1279</v>
      </c>
      <c r="O6287" s="59">
        <v>32.678199999999997</v>
      </c>
      <c r="Q6287" s="59">
        <v>-48.668199999999999</v>
      </c>
      <c r="R6287" s="59">
        <v>8.8099999999999998E-2</v>
      </c>
    </row>
    <row r="6288" spans="2:18" x14ac:dyDescent="0.35">
      <c r="B6288" s="59">
        <v>21.383400000000002</v>
      </c>
      <c r="C6288" s="59">
        <v>24.3337</v>
      </c>
      <c r="E6288" s="59">
        <v>12.5763</v>
      </c>
      <c r="F6288" s="59">
        <v>10.4649</v>
      </c>
      <c r="H6288" s="59">
        <v>23.4602</v>
      </c>
      <c r="I6288" s="59">
        <v>25.1768</v>
      </c>
      <c r="K6288" s="59">
        <v>-49.739600000000003</v>
      </c>
      <c r="L6288" s="59">
        <v>-4.2557</v>
      </c>
      <c r="N6288" s="59">
        <v>19.898499999999999</v>
      </c>
      <c r="O6288" s="59">
        <v>26.627600000000001</v>
      </c>
      <c r="Q6288" s="59">
        <v>0.85109999999999997</v>
      </c>
      <c r="R6288" s="59">
        <v>-12.320399999999999</v>
      </c>
    </row>
    <row r="6289" spans="2:18" x14ac:dyDescent="0.35">
      <c r="B6289" s="59">
        <v>19.4834</v>
      </c>
      <c r="C6289" s="59">
        <v>22.729600000000001</v>
      </c>
      <c r="E6289" s="59">
        <v>14.397500000000001</v>
      </c>
      <c r="F6289" s="59">
        <v>1.06E-2</v>
      </c>
      <c r="H6289" s="59">
        <v>23.321100000000001</v>
      </c>
      <c r="I6289" s="59">
        <v>22.010200000000001</v>
      </c>
      <c r="K6289" s="59">
        <v>-64.995500000000007</v>
      </c>
      <c r="L6289" s="59">
        <v>-13.581300000000001</v>
      </c>
      <c r="N6289" s="59">
        <v>14.548999999999999</v>
      </c>
      <c r="O6289" s="59">
        <v>27.111599999999999</v>
      </c>
      <c r="Q6289" s="59">
        <v>-63.7746</v>
      </c>
      <c r="R6289" s="59">
        <v>-17.0382</v>
      </c>
    </row>
    <row r="6290" spans="2:18" x14ac:dyDescent="0.35">
      <c r="B6290" s="59">
        <v>8.3561999999999994</v>
      </c>
      <c r="C6290" s="59">
        <v>22.551200000000001</v>
      </c>
      <c r="E6290" s="59">
        <v>-8.0888000000000009</v>
      </c>
      <c r="F6290" s="59">
        <v>4.4191000000000003</v>
      </c>
      <c r="H6290" s="59">
        <v>17.764900000000001</v>
      </c>
      <c r="I6290" s="59">
        <v>19.210799999999999</v>
      </c>
      <c r="K6290" s="59">
        <v>-56.273099999999999</v>
      </c>
      <c r="L6290" s="59">
        <v>-22.665400000000002</v>
      </c>
      <c r="N6290" s="59">
        <v>-6.5903999999999998</v>
      </c>
      <c r="O6290" s="59">
        <v>18.1952</v>
      </c>
      <c r="Q6290" s="59">
        <v>-46.255899999999997</v>
      </c>
      <c r="R6290" s="59">
        <v>-16.453900000000001</v>
      </c>
    </row>
    <row r="6291" spans="2:18" x14ac:dyDescent="0.35">
      <c r="B6291" s="59">
        <v>18.6402</v>
      </c>
      <c r="C6291" s="59">
        <v>21.9298</v>
      </c>
      <c r="E6291" s="59">
        <v>16.075900000000001</v>
      </c>
      <c r="F6291" s="59">
        <v>-4.5121000000000002</v>
      </c>
      <c r="H6291" s="59">
        <v>18.1983</v>
      </c>
      <c r="I6291" s="59">
        <v>21.032299999999999</v>
      </c>
      <c r="K6291" s="59">
        <v>-51.472000000000001</v>
      </c>
      <c r="L6291" s="59">
        <v>-12.1861</v>
      </c>
      <c r="N6291" s="59">
        <v>14.871499999999999</v>
      </c>
      <c r="O6291" s="59">
        <v>12.058</v>
      </c>
      <c r="Q6291" s="59">
        <v>-34.6434</v>
      </c>
      <c r="R6291" s="59">
        <v>-16.4116</v>
      </c>
    </row>
    <row r="6292" spans="2:18" x14ac:dyDescent="0.35">
      <c r="B6292" s="59">
        <v>19.2636</v>
      </c>
      <c r="C6292" s="59">
        <v>19.565000000000001</v>
      </c>
      <c r="E6292" s="59">
        <v>7.1733000000000002</v>
      </c>
      <c r="F6292" s="59">
        <v>-4.0240999999999998</v>
      </c>
      <c r="H6292" s="59">
        <v>15.5802</v>
      </c>
      <c r="I6292" s="59">
        <v>19.913399999999999</v>
      </c>
      <c r="K6292" s="59">
        <v>-56.377800000000001</v>
      </c>
      <c r="L6292" s="59">
        <v>-13.9748</v>
      </c>
      <c r="N6292" s="59">
        <v>16.249600000000001</v>
      </c>
      <c r="O6292" s="59">
        <v>12.760899999999999</v>
      </c>
      <c r="Q6292" s="59">
        <v>1.4091</v>
      </c>
      <c r="R6292" s="59">
        <v>-12.2362</v>
      </c>
    </row>
    <row r="6293" spans="2:18" x14ac:dyDescent="0.35">
      <c r="B6293" s="59">
        <v>17.2425</v>
      </c>
      <c r="C6293" s="59">
        <v>17.6586</v>
      </c>
      <c r="E6293" s="59">
        <v>16.2165</v>
      </c>
      <c r="F6293" s="59">
        <v>-3.629</v>
      </c>
      <c r="H6293" s="59">
        <v>15.2651</v>
      </c>
      <c r="I6293" s="59">
        <v>19.9011</v>
      </c>
      <c r="K6293" s="59">
        <v>-50.659599999999998</v>
      </c>
      <c r="L6293" s="59">
        <v>-14.7247</v>
      </c>
      <c r="N6293" s="59">
        <v>14.6739</v>
      </c>
      <c r="O6293" s="59">
        <v>10.8033</v>
      </c>
      <c r="Q6293" s="59">
        <v>3.8315000000000001</v>
      </c>
      <c r="R6293" s="59">
        <v>-9.7049000000000003</v>
      </c>
    </row>
    <row r="6294" spans="2:18" x14ac:dyDescent="0.35">
      <c r="B6294" s="59">
        <v>16.4438</v>
      </c>
      <c r="C6294" s="59">
        <v>16.4758</v>
      </c>
      <c r="E6294" s="59">
        <v>15.4595</v>
      </c>
      <c r="F6294" s="59">
        <v>0.87639999999999996</v>
      </c>
      <c r="H6294" s="59">
        <v>18.130199999999999</v>
      </c>
      <c r="I6294" s="59">
        <v>19.787400000000002</v>
      </c>
      <c r="K6294" s="59">
        <v>-1.7546999999999999</v>
      </c>
      <c r="L6294" s="59">
        <v>-9.4120000000000008</v>
      </c>
      <c r="N6294" s="59">
        <v>19.5655</v>
      </c>
      <c r="O6294" s="59">
        <v>9.7613000000000003</v>
      </c>
      <c r="Q6294" s="59">
        <v>9.5231999999999992</v>
      </c>
      <c r="R6294" s="59">
        <v>-6.3514999999999997</v>
      </c>
    </row>
    <row r="6295" spans="2:18" x14ac:dyDescent="0.35">
      <c r="B6295" s="59">
        <v>21.457899999999999</v>
      </c>
      <c r="C6295" s="59">
        <v>16.314</v>
      </c>
      <c r="E6295" s="59">
        <v>21.333300000000001</v>
      </c>
      <c r="F6295" s="59">
        <v>0.59619999999999995</v>
      </c>
      <c r="H6295" s="59">
        <v>17.520199999999999</v>
      </c>
      <c r="I6295" s="59">
        <v>20.407599999999999</v>
      </c>
      <c r="K6295" s="59">
        <v>7.2260999999999997</v>
      </c>
      <c r="L6295" s="59">
        <v>-2.4066999999999998</v>
      </c>
      <c r="N6295" s="59">
        <v>13.807700000000001</v>
      </c>
      <c r="O6295" s="59">
        <v>12.1654</v>
      </c>
      <c r="Q6295" s="59">
        <v>3.3367</v>
      </c>
      <c r="R6295" s="59">
        <v>-2.8378000000000001</v>
      </c>
    </row>
    <row r="6296" spans="2:18" x14ac:dyDescent="0.35">
      <c r="B6296" s="59">
        <v>35.582299999999996</v>
      </c>
      <c r="C6296" s="59">
        <v>16.5412</v>
      </c>
      <c r="E6296" s="59">
        <v>-55.788499999999999</v>
      </c>
      <c r="F6296" s="59">
        <v>1.1601999999999999</v>
      </c>
      <c r="H6296" s="59">
        <v>18.2178</v>
      </c>
      <c r="I6296" s="59">
        <v>20.992000000000001</v>
      </c>
      <c r="K6296" s="59">
        <v>17.418099999999999</v>
      </c>
      <c r="L6296" s="59">
        <v>-0.47199999999999998</v>
      </c>
      <c r="N6296" s="59">
        <v>16.851099999999999</v>
      </c>
      <c r="O6296" s="59">
        <v>16.820599999999999</v>
      </c>
      <c r="Q6296" s="59">
        <v>14.8461</v>
      </c>
      <c r="R6296" s="59">
        <v>-0.71</v>
      </c>
    </row>
    <row r="6297" spans="2:18" x14ac:dyDescent="0.35">
      <c r="B6297" s="59">
        <v>20.647400000000001</v>
      </c>
      <c r="C6297" s="59">
        <v>18.316099999999999</v>
      </c>
      <c r="E6297" s="59">
        <v>8.0629000000000008</v>
      </c>
      <c r="F6297" s="59">
        <v>4.1306000000000003</v>
      </c>
      <c r="H6297" s="59">
        <v>19.989999999999998</v>
      </c>
      <c r="I6297" s="59">
        <v>22.017499999999998</v>
      </c>
      <c r="K6297" s="59">
        <v>15.2506</v>
      </c>
      <c r="L6297" s="59">
        <v>19.407599999999999</v>
      </c>
      <c r="N6297" s="59">
        <v>23.5243</v>
      </c>
      <c r="O6297" s="59">
        <v>23.677600000000002</v>
      </c>
      <c r="Q6297" s="59">
        <v>18.878900000000002</v>
      </c>
      <c r="R6297" s="59">
        <v>11.0517</v>
      </c>
    </row>
    <row r="6298" spans="2:18" x14ac:dyDescent="0.35">
      <c r="B6298" s="59">
        <v>39.886899999999997</v>
      </c>
      <c r="C6298" s="59">
        <v>18.581900000000001</v>
      </c>
      <c r="E6298" s="59">
        <v>-17.3948</v>
      </c>
      <c r="F6298" s="59">
        <v>5.7765000000000004</v>
      </c>
      <c r="H6298" s="59">
        <v>16.536100000000001</v>
      </c>
      <c r="I6298" s="59">
        <v>23.900099999999998</v>
      </c>
      <c r="K6298" s="59">
        <v>15.890499999999999</v>
      </c>
      <c r="L6298" s="59">
        <v>21.183299999999999</v>
      </c>
      <c r="N6298" s="59">
        <v>18.1233</v>
      </c>
      <c r="O6298" s="59">
        <v>21.925999999999998</v>
      </c>
      <c r="Q6298" s="59">
        <v>17.314</v>
      </c>
      <c r="R6298" s="59">
        <v>16.600999999999999</v>
      </c>
    </row>
    <row r="6299" spans="2:18" x14ac:dyDescent="0.35">
      <c r="B6299" s="59">
        <v>20.3263</v>
      </c>
      <c r="C6299" s="59">
        <v>20.849499999999999</v>
      </c>
      <c r="E6299" s="59">
        <v>19.1327</v>
      </c>
      <c r="F6299" s="59">
        <v>9.1144999999999996</v>
      </c>
      <c r="H6299" s="59">
        <v>22.644400000000001</v>
      </c>
      <c r="I6299" s="59">
        <v>27.651599999999998</v>
      </c>
      <c r="K6299" s="59">
        <v>22.055700000000002</v>
      </c>
      <c r="L6299" s="59">
        <v>25.854900000000001</v>
      </c>
      <c r="N6299" s="59">
        <v>20.9497</v>
      </c>
      <c r="O6299" s="59">
        <v>21.4437</v>
      </c>
      <c r="Q6299" s="59">
        <v>19.9771</v>
      </c>
      <c r="R6299" s="59">
        <v>17.937799999999999</v>
      </c>
    </row>
    <row r="6300" spans="2:18" x14ac:dyDescent="0.35">
      <c r="B6300" s="59">
        <v>22.268699999999999</v>
      </c>
      <c r="C6300" s="59">
        <v>22.1067</v>
      </c>
      <c r="E6300" s="59">
        <v>12.01</v>
      </c>
      <c r="F6300" s="59">
        <v>11.812099999999999</v>
      </c>
      <c r="H6300" s="59">
        <v>29.602499999999999</v>
      </c>
      <c r="I6300" s="59">
        <v>32.438299999999998</v>
      </c>
      <c r="K6300" s="59">
        <v>28.5457</v>
      </c>
      <c r="L6300" s="59">
        <v>30.215499999999999</v>
      </c>
      <c r="N6300" s="59">
        <v>26.910599999999999</v>
      </c>
      <c r="O6300" s="59">
        <v>25.6113</v>
      </c>
      <c r="Q6300" s="59">
        <v>33.880699999999997</v>
      </c>
      <c r="R6300" s="59">
        <v>21.1143</v>
      </c>
    </row>
    <row r="6301" spans="2:18" x14ac:dyDescent="0.35">
      <c r="B6301" s="59">
        <v>22.1662</v>
      </c>
      <c r="C6301" s="59">
        <v>23.7347</v>
      </c>
      <c r="E6301" s="59">
        <v>11.7247</v>
      </c>
      <c r="F6301" s="59">
        <v>13.853899999999999</v>
      </c>
      <c r="H6301" s="59">
        <v>39.174999999999997</v>
      </c>
      <c r="I6301" s="59">
        <v>35.935000000000002</v>
      </c>
      <c r="K6301" s="59">
        <v>36.887500000000003</v>
      </c>
      <c r="L6301" s="59">
        <v>32.658200000000001</v>
      </c>
      <c r="N6301" s="59">
        <v>28.732500000000002</v>
      </c>
      <c r="O6301" s="59">
        <v>27.816600000000001</v>
      </c>
      <c r="Q6301" s="59">
        <v>29.978999999999999</v>
      </c>
      <c r="R6301" s="59">
        <v>24.961099999999998</v>
      </c>
    </row>
    <row r="6302" spans="2:18" x14ac:dyDescent="0.35">
      <c r="B6302" s="59">
        <v>29.462800000000001</v>
      </c>
      <c r="C6302" s="59">
        <v>24.547599999999999</v>
      </c>
      <c r="E6302" s="59">
        <v>27.853999999999999</v>
      </c>
      <c r="F6302" s="59">
        <v>15.7004</v>
      </c>
      <c r="H6302" s="59">
        <v>42.514000000000003</v>
      </c>
      <c r="I6302" s="59">
        <v>42.701999999999998</v>
      </c>
      <c r="K6302" s="59">
        <v>39.235900000000001</v>
      </c>
      <c r="L6302" s="59">
        <v>36.8782</v>
      </c>
      <c r="N6302" s="59">
        <v>31.271799999999999</v>
      </c>
      <c r="O6302" s="59">
        <v>32.470999999999997</v>
      </c>
      <c r="Q6302" s="59">
        <v>29.698899999999998</v>
      </c>
      <c r="R6302" s="59">
        <v>29.664999999999999</v>
      </c>
    </row>
    <row r="6303" spans="2:18" x14ac:dyDescent="0.35">
      <c r="B6303" s="59">
        <v>22.554099999999998</v>
      </c>
      <c r="C6303" s="59">
        <v>26.531099999999999</v>
      </c>
      <c r="E6303" s="59">
        <v>22.642800000000001</v>
      </c>
      <c r="F6303" s="59">
        <v>15.4274</v>
      </c>
      <c r="H6303" s="59">
        <v>65.519900000000007</v>
      </c>
      <c r="I6303" s="59">
        <v>50.613900000000001</v>
      </c>
      <c r="K6303" s="59">
        <v>55.317900000000002</v>
      </c>
      <c r="L6303" s="59">
        <v>43.984299999999998</v>
      </c>
      <c r="N6303" s="59">
        <v>66.190100000000001</v>
      </c>
      <c r="O6303" s="59">
        <v>35.292200000000001</v>
      </c>
      <c r="Q6303" s="59">
        <v>63.336500000000001</v>
      </c>
      <c r="R6303" s="59">
        <v>32.402200000000001</v>
      </c>
    </row>
    <row r="6304" spans="2:18" x14ac:dyDescent="0.35">
      <c r="B6304" s="59">
        <v>23.055900000000001</v>
      </c>
      <c r="C6304" s="59">
        <v>27.697500000000002</v>
      </c>
      <c r="E6304" s="59">
        <v>23.324300000000001</v>
      </c>
      <c r="F6304" s="59">
        <v>16.108799999999999</v>
      </c>
      <c r="H6304" s="59">
        <v>166.3776</v>
      </c>
      <c r="I6304" s="59">
        <v>64.612799999999993</v>
      </c>
      <c r="K6304" s="59">
        <v>119.4374</v>
      </c>
      <c r="L6304" s="59">
        <v>55.178100000000001</v>
      </c>
      <c r="N6304" s="59">
        <v>73.442800000000005</v>
      </c>
      <c r="O6304" s="59">
        <v>41.256700000000002</v>
      </c>
      <c r="Q6304" s="59">
        <v>69.748199999999997</v>
      </c>
      <c r="R6304" s="59">
        <v>38.281700000000001</v>
      </c>
    </row>
    <row r="6305" spans="2:18" x14ac:dyDescent="0.35">
      <c r="B6305" s="59">
        <v>19.939399999999999</v>
      </c>
      <c r="C6305" s="59">
        <v>30.7746</v>
      </c>
      <c r="E6305" s="59">
        <v>19.135200000000001</v>
      </c>
      <c r="F6305" s="59">
        <v>18.400500000000001</v>
      </c>
      <c r="H6305" s="59">
        <v>99.792599999999993</v>
      </c>
      <c r="I6305" s="59">
        <v>71.267099999999999</v>
      </c>
      <c r="K6305" s="59">
        <v>-79.790999999999997</v>
      </c>
      <c r="L6305" s="59">
        <v>60.1419</v>
      </c>
      <c r="N6305" s="59">
        <v>192.61850000000001</v>
      </c>
      <c r="O6305" s="59">
        <v>45.1006</v>
      </c>
      <c r="Q6305" s="59">
        <v>189.84960000000001</v>
      </c>
      <c r="R6305" s="59">
        <v>41.099299999999999</v>
      </c>
    </row>
    <row r="6306" spans="2:18" x14ac:dyDescent="0.35">
      <c r="B6306" s="59">
        <v>22.109100000000002</v>
      </c>
      <c r="C6306" s="59">
        <v>32.103299999999997</v>
      </c>
      <c r="E6306" s="59">
        <v>22.2348</v>
      </c>
      <c r="F6306" s="59">
        <v>23.000399999999999</v>
      </c>
      <c r="H6306" s="59">
        <v>404.64800000000002</v>
      </c>
      <c r="I6306" s="59">
        <v>79.117800000000003</v>
      </c>
      <c r="K6306" s="59">
        <v>-285.73309999999998</v>
      </c>
      <c r="L6306" s="59">
        <v>66.273899999999998</v>
      </c>
      <c r="N6306" s="59">
        <v>846.89200000000005</v>
      </c>
      <c r="O6306" s="59">
        <v>50.000100000000003</v>
      </c>
      <c r="Q6306" s="59">
        <v>819.93809999999996</v>
      </c>
      <c r="R6306" s="59">
        <v>45.590800000000002</v>
      </c>
    </row>
    <row r="6307" spans="2:18" x14ac:dyDescent="0.35">
      <c r="B6307" s="59">
        <v>20.951000000000001</v>
      </c>
      <c r="C6307" s="59">
        <v>33.031700000000001</v>
      </c>
      <c r="E6307" s="59">
        <v>20.152100000000001</v>
      </c>
      <c r="F6307" s="59">
        <v>22.7408</v>
      </c>
      <c r="H6307" s="59">
        <v>167.7929</v>
      </c>
      <c r="I6307" s="59">
        <v>74.785700000000006</v>
      </c>
      <c r="K6307" s="59">
        <v>-140.8382</v>
      </c>
      <c r="L6307" s="59">
        <v>63.775300000000001</v>
      </c>
      <c r="N6307" s="59">
        <v>48.172899999999998</v>
      </c>
      <c r="O6307" s="59">
        <v>51.541699999999999</v>
      </c>
      <c r="Q6307" s="59">
        <v>55.860300000000002</v>
      </c>
      <c r="R6307" s="59">
        <v>47.121499999999997</v>
      </c>
    </row>
    <row r="6308" spans="2:18" x14ac:dyDescent="0.35">
      <c r="B6308" s="59">
        <v>19.939900000000002</v>
      </c>
      <c r="C6308" s="59">
        <v>31.222300000000001</v>
      </c>
      <c r="E6308" s="59">
        <v>19.1508</v>
      </c>
      <c r="F6308" s="59">
        <v>26.0747</v>
      </c>
      <c r="H6308" s="59">
        <v>49.770800000000001</v>
      </c>
      <c r="I6308" s="59">
        <v>59.760100000000001</v>
      </c>
      <c r="K6308" s="59">
        <v>24.165600000000001</v>
      </c>
      <c r="L6308" s="59">
        <v>52.412500000000001</v>
      </c>
      <c r="N6308" s="59">
        <v>35.6128</v>
      </c>
      <c r="O6308" s="59">
        <v>41.315800000000003</v>
      </c>
      <c r="Q6308" s="59">
        <v>36.142499999999998</v>
      </c>
      <c r="R6308" s="59">
        <v>37.837800000000001</v>
      </c>
    </row>
    <row r="6309" spans="2:18" x14ac:dyDescent="0.35">
      <c r="B6309" s="59">
        <v>19.284800000000001</v>
      </c>
      <c r="C6309" s="59">
        <v>27.9145</v>
      </c>
      <c r="E6309" s="59">
        <v>18.236499999999999</v>
      </c>
      <c r="F6309" s="59">
        <v>21.509</v>
      </c>
      <c r="H6309" s="59">
        <v>39.640799999999999</v>
      </c>
      <c r="I6309" s="59">
        <v>45.7956</v>
      </c>
      <c r="K6309" s="59">
        <v>36.328499999999998</v>
      </c>
      <c r="L6309" s="59">
        <v>41.514299999999999</v>
      </c>
      <c r="N6309" s="59">
        <v>33.898699999999998</v>
      </c>
      <c r="O6309" s="59">
        <v>37.935299999999998</v>
      </c>
      <c r="Q6309" s="59">
        <v>33.921900000000001</v>
      </c>
      <c r="R6309" s="59">
        <v>35.035800000000002</v>
      </c>
    </row>
    <row r="6310" spans="2:18" x14ac:dyDescent="0.35">
      <c r="B6310" s="59">
        <v>30.764900000000001</v>
      </c>
      <c r="C6310" s="59">
        <v>30.549600000000002</v>
      </c>
      <c r="E6310" s="59">
        <v>28.944600000000001</v>
      </c>
      <c r="F6310" s="59">
        <v>19.001000000000001</v>
      </c>
      <c r="H6310" s="59">
        <v>36.325400000000002</v>
      </c>
      <c r="I6310" s="59">
        <v>39.886600000000001</v>
      </c>
      <c r="K6310" s="59">
        <v>33.148200000000003</v>
      </c>
      <c r="L6310" s="59">
        <v>36.294499999999999</v>
      </c>
      <c r="N6310" s="59">
        <v>34.228700000000003</v>
      </c>
      <c r="O6310" s="59">
        <v>34.070999999999998</v>
      </c>
      <c r="Q6310" s="59">
        <v>33.162100000000002</v>
      </c>
      <c r="R6310" s="59">
        <v>31.428000000000001</v>
      </c>
    </row>
    <row r="6311" spans="2:18" x14ac:dyDescent="0.35">
      <c r="B6311" s="59">
        <v>27.473400000000002</v>
      </c>
      <c r="C6311" s="59">
        <v>26.9133</v>
      </c>
      <c r="E6311" s="59">
        <v>1.1364000000000001</v>
      </c>
      <c r="F6311" s="59">
        <v>12.6252</v>
      </c>
      <c r="H6311" s="59">
        <v>30.9559</v>
      </c>
      <c r="I6311" s="59">
        <v>38.458500000000001</v>
      </c>
      <c r="K6311" s="59">
        <v>6.7927</v>
      </c>
      <c r="L6311" s="59">
        <v>28.88</v>
      </c>
      <c r="N6311" s="59">
        <v>22.931999999999999</v>
      </c>
      <c r="O6311" s="59">
        <v>33.691099999999999</v>
      </c>
      <c r="Q6311" s="59">
        <v>22.200700000000001</v>
      </c>
      <c r="R6311" s="59">
        <v>30.3978</v>
      </c>
    </row>
    <row r="6312" spans="2:18" x14ac:dyDescent="0.35">
      <c r="B6312" s="59">
        <v>23.172999999999998</v>
      </c>
      <c r="C6312" s="59">
        <v>27.007200000000001</v>
      </c>
      <c r="E6312" s="59">
        <v>14.528600000000001</v>
      </c>
      <c r="F6312" s="59">
        <v>1.8625</v>
      </c>
      <c r="H6312" s="59">
        <v>19.519600000000001</v>
      </c>
      <c r="I6312" s="59">
        <v>31.305199999999999</v>
      </c>
      <c r="K6312" s="59">
        <v>-31.855899999999998</v>
      </c>
      <c r="L6312" s="59">
        <v>1.1351</v>
      </c>
      <c r="N6312" s="59">
        <v>22.295999999999999</v>
      </c>
      <c r="O6312" s="59">
        <v>27.308700000000002</v>
      </c>
      <c r="Q6312" s="59">
        <v>21.6448</v>
      </c>
      <c r="R6312" s="59">
        <v>23.820699999999999</v>
      </c>
    </row>
    <row r="6313" spans="2:18" x14ac:dyDescent="0.35">
      <c r="B6313" s="59">
        <v>17.7316</v>
      </c>
      <c r="C6313" s="59">
        <v>25.768000000000001</v>
      </c>
      <c r="E6313" s="59">
        <v>16.728300000000001</v>
      </c>
      <c r="F6313" s="59">
        <v>-9.9452999999999996</v>
      </c>
      <c r="H6313" s="59">
        <v>25.108499999999999</v>
      </c>
      <c r="I6313" s="59">
        <v>25.57</v>
      </c>
      <c r="K6313" s="59">
        <v>-61.1798</v>
      </c>
      <c r="L6313" s="59">
        <v>-7.2234999999999996</v>
      </c>
      <c r="N6313" s="59">
        <v>32.651499999999999</v>
      </c>
      <c r="O6313" s="59">
        <v>25.0001</v>
      </c>
      <c r="Q6313" s="59">
        <v>22.8018</v>
      </c>
      <c r="R6313" s="59">
        <v>11.9564</v>
      </c>
    </row>
    <row r="6314" spans="2:18" x14ac:dyDescent="0.35">
      <c r="B6314" s="59">
        <v>18.633700000000001</v>
      </c>
      <c r="C6314" s="59">
        <v>23.666399999999999</v>
      </c>
      <c r="E6314" s="59">
        <v>17.681999999999999</v>
      </c>
      <c r="F6314" s="59">
        <v>-12.4331</v>
      </c>
      <c r="H6314" s="59">
        <v>24.5914</v>
      </c>
      <c r="I6314" s="59">
        <v>22.336500000000001</v>
      </c>
      <c r="K6314" s="59">
        <v>-61.044600000000003</v>
      </c>
      <c r="L6314" s="59">
        <v>-13.335699999999999</v>
      </c>
      <c r="N6314" s="59">
        <v>14.5291</v>
      </c>
      <c r="O6314" s="59">
        <v>20.874099999999999</v>
      </c>
      <c r="Q6314" s="59">
        <v>4.2717999999999998</v>
      </c>
      <c r="R6314" s="59">
        <v>8.0976999999999997</v>
      </c>
    </row>
    <row r="6315" spans="2:18" x14ac:dyDescent="0.35">
      <c r="B6315" s="59">
        <v>16.6921</v>
      </c>
      <c r="C6315" s="59">
        <v>19.119</v>
      </c>
      <c r="E6315" s="59">
        <v>15.762700000000001</v>
      </c>
      <c r="F6315" s="59">
        <v>-10.8438</v>
      </c>
      <c r="H6315" s="59">
        <v>18.786999999999999</v>
      </c>
      <c r="I6315" s="59">
        <v>19.5183</v>
      </c>
      <c r="K6315" s="59">
        <v>-50.288499999999999</v>
      </c>
      <c r="L6315" s="59">
        <v>-21.518899999999999</v>
      </c>
      <c r="N6315" s="59">
        <v>30.469799999999999</v>
      </c>
      <c r="O6315" s="59">
        <v>20.583100000000002</v>
      </c>
      <c r="Q6315" s="59">
        <v>16.863099999999999</v>
      </c>
      <c r="R6315" s="59">
        <v>10.1562</v>
      </c>
    </row>
    <row r="6316" spans="2:18" x14ac:dyDescent="0.35">
      <c r="B6316" s="59">
        <v>29.36</v>
      </c>
      <c r="C6316" s="59">
        <v>17.440799999999999</v>
      </c>
      <c r="E6316" s="59">
        <v>-22.2713</v>
      </c>
      <c r="F6316" s="59">
        <v>-4.2134999999999998</v>
      </c>
      <c r="H6316" s="59">
        <v>18.264700000000001</v>
      </c>
      <c r="I6316" s="59">
        <v>18.810199999999998</v>
      </c>
      <c r="K6316" s="59">
        <v>-50.884999999999998</v>
      </c>
      <c r="L6316" s="59">
        <v>-22.539100000000001</v>
      </c>
      <c r="N6316" s="59">
        <v>14.0511</v>
      </c>
      <c r="O6316" s="59">
        <v>18.8507</v>
      </c>
      <c r="Q6316" s="59">
        <v>13.309799999999999</v>
      </c>
      <c r="R6316" s="59">
        <v>6.0345000000000004</v>
      </c>
    </row>
    <row r="6317" spans="2:18" x14ac:dyDescent="0.35">
      <c r="B6317" s="59">
        <v>15.4956</v>
      </c>
      <c r="C6317" s="59">
        <v>16.559100000000001</v>
      </c>
      <c r="E6317" s="59">
        <v>14.6654</v>
      </c>
      <c r="F6317" s="59">
        <v>-3.1956000000000002</v>
      </c>
      <c r="H6317" s="59">
        <v>17.254200000000001</v>
      </c>
      <c r="I6317" s="59">
        <v>18.267600000000002</v>
      </c>
      <c r="K6317" s="59">
        <v>-54.677300000000002</v>
      </c>
      <c r="L6317" s="59">
        <v>-22.909099999999999</v>
      </c>
      <c r="N6317" s="59">
        <v>16.560099999999998</v>
      </c>
      <c r="O6317" s="59">
        <v>18.369199999999999</v>
      </c>
      <c r="Q6317" s="59">
        <v>-40.714599999999997</v>
      </c>
      <c r="R6317" s="59">
        <v>2.8809999999999998</v>
      </c>
    </row>
    <row r="6318" spans="2:18" x14ac:dyDescent="0.35">
      <c r="B6318" s="59">
        <v>18.150099999999998</v>
      </c>
      <c r="C6318" s="59">
        <v>16.4194</v>
      </c>
      <c r="E6318" s="59">
        <v>12.926299999999999</v>
      </c>
      <c r="F6318" s="59">
        <v>1.0200000000000001E-2</v>
      </c>
      <c r="H6318" s="59">
        <v>16.503</v>
      </c>
      <c r="I6318" s="59">
        <v>18.075800000000001</v>
      </c>
      <c r="K6318" s="59">
        <v>-54.721600000000002</v>
      </c>
      <c r="L6318" s="59">
        <v>-22.547000000000001</v>
      </c>
      <c r="N6318" s="59">
        <v>21.791499999999999</v>
      </c>
      <c r="O6318" s="59">
        <v>18.566500000000001</v>
      </c>
      <c r="Q6318" s="59">
        <v>11.5237</v>
      </c>
      <c r="R6318" s="59">
        <v>1.1498999999999999</v>
      </c>
    </row>
    <row r="6319" spans="2:18" x14ac:dyDescent="0.35">
      <c r="B6319" s="59">
        <v>20.1722</v>
      </c>
      <c r="C6319" s="59">
        <v>17.4815</v>
      </c>
      <c r="E6319" s="59">
        <v>9.2629999999999999</v>
      </c>
      <c r="F6319" s="59">
        <v>3.0722</v>
      </c>
      <c r="H6319" s="59">
        <v>12.694100000000001</v>
      </c>
      <c r="I6319" s="59">
        <v>18.097000000000001</v>
      </c>
      <c r="K6319" s="59">
        <v>-45.430500000000002</v>
      </c>
      <c r="L6319" s="59">
        <v>-19.739699999999999</v>
      </c>
      <c r="N6319" s="59">
        <v>18.941600000000001</v>
      </c>
      <c r="O6319" s="59">
        <v>18.759499999999999</v>
      </c>
      <c r="Q6319" s="59">
        <v>-23.641400000000001</v>
      </c>
      <c r="R6319" s="59">
        <v>1.8886000000000001</v>
      </c>
    </row>
    <row r="6320" spans="2:18" x14ac:dyDescent="0.35">
      <c r="B6320" s="59">
        <v>21.096900000000002</v>
      </c>
      <c r="C6320" s="59">
        <v>19.715</v>
      </c>
      <c r="E6320" s="59">
        <v>10.684799999999999</v>
      </c>
      <c r="F6320" s="59">
        <v>6.5227000000000004</v>
      </c>
      <c r="H6320" s="59">
        <v>18.042200000000001</v>
      </c>
      <c r="I6320" s="59">
        <v>19.462800000000001</v>
      </c>
      <c r="K6320" s="59">
        <v>-46.624499999999998</v>
      </c>
      <c r="L6320" s="59">
        <v>-1.4912000000000001</v>
      </c>
      <c r="N6320" s="59">
        <v>20.677</v>
      </c>
      <c r="O6320" s="59">
        <v>19.746400000000001</v>
      </c>
      <c r="Q6320" s="59">
        <v>15.121600000000001</v>
      </c>
      <c r="R6320" s="59">
        <v>3.1515</v>
      </c>
    </row>
    <row r="6321" spans="2:18" x14ac:dyDescent="0.35">
      <c r="B6321" s="59">
        <v>22.615100000000002</v>
      </c>
      <c r="C6321" s="59">
        <v>22.986000000000001</v>
      </c>
      <c r="E6321" s="59">
        <v>12.910399999999999</v>
      </c>
      <c r="F6321" s="59">
        <v>8.4763999999999999</v>
      </c>
      <c r="H6321" s="59">
        <v>22.892399999999999</v>
      </c>
      <c r="I6321" s="59">
        <v>22.389099999999999</v>
      </c>
      <c r="K6321" s="59">
        <v>-49.294199999999996</v>
      </c>
      <c r="L6321" s="59">
        <v>1.5780000000000001</v>
      </c>
      <c r="N6321" s="59">
        <v>23.855</v>
      </c>
      <c r="O6321" s="59">
        <v>24.1145</v>
      </c>
      <c r="Q6321" s="59">
        <v>16.281199999999998</v>
      </c>
      <c r="R6321" s="59">
        <v>12.4975</v>
      </c>
    </row>
    <row r="6322" spans="2:18" x14ac:dyDescent="0.35">
      <c r="B6322" s="59">
        <v>21.5839</v>
      </c>
      <c r="C6322" s="59">
        <v>22.651199999999999</v>
      </c>
      <c r="E6322" s="59">
        <v>10.5656</v>
      </c>
      <c r="F6322" s="59">
        <v>10.6999</v>
      </c>
      <c r="H6322" s="59">
        <v>20.602900000000002</v>
      </c>
      <c r="I6322" s="59">
        <v>23.160299999999999</v>
      </c>
      <c r="K6322" s="59">
        <v>-49.889299999999999</v>
      </c>
      <c r="L6322" s="59">
        <v>1.2543</v>
      </c>
      <c r="N6322" s="59">
        <v>14.1996</v>
      </c>
      <c r="O6322" s="59">
        <v>25.000900000000001</v>
      </c>
      <c r="Q6322" s="59">
        <v>-7.3719999999999999</v>
      </c>
      <c r="R6322" s="59">
        <v>11.4907</v>
      </c>
    </row>
    <row r="6323" spans="2:18" x14ac:dyDescent="0.35">
      <c r="B6323" s="59">
        <v>20.445799999999998</v>
      </c>
      <c r="C6323" s="59">
        <v>22.897300000000001</v>
      </c>
      <c r="E6323" s="59">
        <v>17.9983</v>
      </c>
      <c r="F6323" s="59">
        <v>13.005100000000001</v>
      </c>
      <c r="H6323" s="59">
        <v>27.827500000000001</v>
      </c>
      <c r="I6323" s="59">
        <v>26.787500000000001</v>
      </c>
      <c r="K6323" s="59">
        <v>-62.8673</v>
      </c>
      <c r="L6323" s="59">
        <v>6.4508000000000001</v>
      </c>
      <c r="N6323" s="59">
        <v>19.910799999999998</v>
      </c>
      <c r="O6323" s="59">
        <v>24.862500000000001</v>
      </c>
      <c r="Q6323" s="59">
        <v>18.613700000000001</v>
      </c>
      <c r="R6323" s="59">
        <v>13.0657</v>
      </c>
    </row>
    <row r="6324" spans="2:18" x14ac:dyDescent="0.35">
      <c r="B6324" s="59">
        <v>20.6312</v>
      </c>
      <c r="C6324" s="59">
        <v>24.075900000000001</v>
      </c>
      <c r="E6324" s="59">
        <v>19.423400000000001</v>
      </c>
      <c r="F6324" s="59">
        <v>16.687100000000001</v>
      </c>
      <c r="H6324" s="59">
        <v>53.429900000000004</v>
      </c>
      <c r="I6324" s="59">
        <v>29.839099999999998</v>
      </c>
      <c r="K6324" s="59">
        <v>40.973300000000002</v>
      </c>
      <c r="L6324" s="59">
        <v>12.067500000000001</v>
      </c>
      <c r="N6324" s="59">
        <v>30.481400000000001</v>
      </c>
      <c r="O6324" s="59">
        <v>26.5701</v>
      </c>
      <c r="Q6324" s="59">
        <v>39.4681</v>
      </c>
      <c r="R6324" s="59">
        <v>14.022600000000001</v>
      </c>
    </row>
    <row r="6325" spans="2:18" x14ac:dyDescent="0.35">
      <c r="B6325" s="59">
        <v>21.961400000000001</v>
      </c>
      <c r="C6325" s="59">
        <v>26.126899999999999</v>
      </c>
      <c r="E6325" s="59">
        <v>24.299099999999999</v>
      </c>
      <c r="F6325" s="59">
        <v>17.813300000000002</v>
      </c>
      <c r="H6325" s="59">
        <v>124.4867</v>
      </c>
      <c r="I6325" s="59">
        <v>33.56</v>
      </c>
      <c r="K6325" s="59">
        <v>-62.147799999999997</v>
      </c>
      <c r="L6325" s="59">
        <v>17.4557</v>
      </c>
      <c r="N6325" s="59">
        <v>27.1633</v>
      </c>
      <c r="O6325" s="59">
        <v>28.190999999999999</v>
      </c>
      <c r="Q6325" s="59">
        <v>25.3874</v>
      </c>
      <c r="R6325" s="59">
        <v>13.341100000000001</v>
      </c>
    </row>
    <row r="6326" spans="2:18" x14ac:dyDescent="0.35">
      <c r="B6326" s="59">
        <v>24.5898</v>
      </c>
      <c r="C6326" s="59">
        <v>28.0899</v>
      </c>
      <c r="E6326" s="59">
        <v>23.871300000000002</v>
      </c>
      <c r="F6326" s="59">
        <v>17.390699999999999</v>
      </c>
      <c r="H6326" s="59">
        <v>65.146500000000003</v>
      </c>
      <c r="I6326" s="59">
        <v>40.152000000000001</v>
      </c>
      <c r="K6326" s="59">
        <v>-49.708399999999997</v>
      </c>
      <c r="L6326" s="59">
        <v>20.3626</v>
      </c>
      <c r="N6326" s="59">
        <v>34.823900000000002</v>
      </c>
      <c r="O6326" s="59">
        <v>29.226099999999999</v>
      </c>
      <c r="Q6326" s="59">
        <v>42.573399999999999</v>
      </c>
      <c r="R6326" s="59">
        <v>11.4901</v>
      </c>
    </row>
    <row r="6327" spans="2:18" x14ac:dyDescent="0.35">
      <c r="B6327" s="59">
        <v>56.001399999999997</v>
      </c>
      <c r="C6327" s="59">
        <v>32.445399999999999</v>
      </c>
      <c r="E6327" s="59">
        <v>34.271999999999998</v>
      </c>
      <c r="F6327" s="59">
        <v>20.2422</v>
      </c>
      <c r="H6327" s="59">
        <v>133.92590000000001</v>
      </c>
      <c r="I6327" s="59">
        <v>51.16</v>
      </c>
      <c r="K6327" s="59">
        <v>-116.9071</v>
      </c>
      <c r="L6327" s="59">
        <v>-3.2008000000000001</v>
      </c>
      <c r="N6327" s="59">
        <v>36.356200000000001</v>
      </c>
      <c r="O6327" s="59">
        <v>31.6401</v>
      </c>
      <c r="Q6327" s="59">
        <v>25.171600000000002</v>
      </c>
      <c r="R6327" s="59">
        <v>6.7314999999999996</v>
      </c>
    </row>
    <row r="6328" spans="2:18" x14ac:dyDescent="0.35">
      <c r="B6328" s="59">
        <v>38.478099999999998</v>
      </c>
      <c r="C6328" s="59">
        <v>35.6526</v>
      </c>
      <c r="E6328" s="59">
        <v>19.287800000000001</v>
      </c>
      <c r="F6328" s="59">
        <v>21.818899999999999</v>
      </c>
      <c r="H6328" s="59">
        <v>311.39729999999997</v>
      </c>
      <c r="I6328" s="59">
        <v>55.537999999999997</v>
      </c>
      <c r="K6328" s="59">
        <v>-260.9083</v>
      </c>
      <c r="L6328" s="59">
        <v>1.0200000000000001E-2</v>
      </c>
      <c r="N6328" s="59">
        <v>36.7318</v>
      </c>
      <c r="O6328" s="59">
        <v>31.654299999999999</v>
      </c>
      <c r="Q6328" s="59">
        <v>9.9138999999999999</v>
      </c>
      <c r="R6328" s="59">
        <v>8.7605000000000004</v>
      </c>
    </row>
    <row r="6329" spans="2:18" x14ac:dyDescent="0.35">
      <c r="B6329" s="59">
        <v>69.626800000000003</v>
      </c>
      <c r="C6329" s="59">
        <v>37.883600000000001</v>
      </c>
      <c r="E6329" s="59">
        <v>4.9954999999999998</v>
      </c>
      <c r="F6329" s="59">
        <v>25.4011</v>
      </c>
      <c r="H6329" s="59">
        <v>42.041200000000003</v>
      </c>
      <c r="I6329" s="59">
        <v>61.332999999999998</v>
      </c>
      <c r="K6329" s="59">
        <v>-31.257000000000001</v>
      </c>
      <c r="L6329" s="59">
        <v>-0.379</v>
      </c>
      <c r="N6329" s="59">
        <v>36.084200000000003</v>
      </c>
      <c r="O6329" s="59">
        <v>33.114199999999997</v>
      </c>
      <c r="Q6329" s="59">
        <v>24.9068</v>
      </c>
      <c r="R6329" s="59">
        <v>1.0095000000000001</v>
      </c>
    </row>
    <row r="6330" spans="2:18" x14ac:dyDescent="0.35">
      <c r="B6330" s="59">
        <v>95.047700000000006</v>
      </c>
      <c r="C6330" s="59">
        <v>44.2254</v>
      </c>
      <c r="E6330" s="59">
        <v>-65.233699999999999</v>
      </c>
      <c r="F6330" s="59">
        <v>25.668700000000001</v>
      </c>
      <c r="H6330" s="59">
        <v>96.449600000000004</v>
      </c>
      <c r="I6330" s="59">
        <v>70.813100000000006</v>
      </c>
      <c r="K6330" s="59">
        <v>-39.644100000000002</v>
      </c>
      <c r="L6330" s="59">
        <v>-3.0063</v>
      </c>
      <c r="N6330" s="59">
        <v>39.062800000000003</v>
      </c>
      <c r="O6330" s="59">
        <v>36.1327</v>
      </c>
      <c r="Q6330" s="59">
        <v>29.9482</v>
      </c>
      <c r="R6330" s="59">
        <v>1.5041</v>
      </c>
    </row>
    <row r="6331" spans="2:18" x14ac:dyDescent="0.35">
      <c r="B6331" s="59">
        <v>38.2804</v>
      </c>
      <c r="C6331" s="59">
        <v>51.165799999999997</v>
      </c>
      <c r="E6331" s="59">
        <v>-7.0456000000000003</v>
      </c>
      <c r="F6331" s="59">
        <v>4.0392999999999999</v>
      </c>
      <c r="H6331" s="59">
        <v>60.0563</v>
      </c>
      <c r="I6331" s="59">
        <v>68.891800000000003</v>
      </c>
      <c r="K6331" s="59">
        <v>-42.128100000000003</v>
      </c>
      <c r="L6331" s="59">
        <v>1.2E-2</v>
      </c>
      <c r="N6331" s="59">
        <v>34.954900000000002</v>
      </c>
      <c r="O6331" s="59">
        <v>48.376100000000001</v>
      </c>
      <c r="Q6331" s="59">
        <v>26.8567</v>
      </c>
      <c r="R6331" s="59">
        <v>2.3035000000000001</v>
      </c>
    </row>
    <row r="6332" spans="2:18" x14ac:dyDescent="0.35">
      <c r="B6332" s="59">
        <v>37.377899999999997</v>
      </c>
      <c r="C6332" s="59">
        <v>41.418599999999998</v>
      </c>
      <c r="E6332" s="59">
        <v>-32.957000000000001</v>
      </c>
      <c r="F6332" s="59">
        <v>9.8170999999999999</v>
      </c>
      <c r="H6332" s="59">
        <v>59.101700000000001</v>
      </c>
      <c r="I6332" s="59">
        <v>50.8108</v>
      </c>
      <c r="K6332" s="59">
        <v>-64.141400000000004</v>
      </c>
      <c r="L6332" s="59">
        <v>-3.2989999999999999</v>
      </c>
      <c r="N6332" s="59">
        <v>35.329900000000002</v>
      </c>
      <c r="O6332" s="59">
        <v>40.919699999999999</v>
      </c>
      <c r="Q6332" s="59">
        <v>22.4496</v>
      </c>
      <c r="R6332" s="59">
        <v>1.8821000000000001</v>
      </c>
    </row>
    <row r="6333" spans="2:18" x14ac:dyDescent="0.35">
      <c r="B6333" s="59">
        <v>35.709400000000002</v>
      </c>
      <c r="C6333" s="59">
        <v>35.932699999999997</v>
      </c>
      <c r="E6333" s="59">
        <v>-33.0961</v>
      </c>
      <c r="F6333" s="59">
        <v>4.9714999999999998</v>
      </c>
      <c r="H6333" s="59">
        <v>34.910299999999999</v>
      </c>
      <c r="I6333" s="59">
        <v>41.911200000000001</v>
      </c>
      <c r="K6333" s="59">
        <v>-46.318600000000004</v>
      </c>
      <c r="L6333" s="59">
        <v>-10.838900000000001</v>
      </c>
      <c r="N6333" s="59">
        <v>30.631900000000002</v>
      </c>
      <c r="O6333" s="59">
        <v>34.003599999999999</v>
      </c>
      <c r="Q6333" s="59">
        <v>20.091200000000001</v>
      </c>
      <c r="R6333" s="59">
        <v>1.3401000000000001</v>
      </c>
    </row>
    <row r="6334" spans="2:18" x14ac:dyDescent="0.35">
      <c r="B6334" s="59">
        <v>31.329899999999999</v>
      </c>
      <c r="C6334" s="59">
        <v>36.520099999999999</v>
      </c>
      <c r="E6334" s="59">
        <v>-14.222200000000001</v>
      </c>
      <c r="F6334" s="59">
        <v>1.0699999999999999E-2</v>
      </c>
      <c r="H6334" s="59">
        <v>31.089600000000001</v>
      </c>
      <c r="I6334" s="59">
        <v>40.030900000000003</v>
      </c>
      <c r="K6334" s="59">
        <v>-45.968299999999999</v>
      </c>
      <c r="L6334" s="59">
        <v>-19.831900000000001</v>
      </c>
      <c r="N6334" s="59">
        <v>32.188000000000002</v>
      </c>
      <c r="O6334" s="59">
        <v>33.124499999999998</v>
      </c>
      <c r="Q6334" s="59">
        <v>13.193300000000001</v>
      </c>
      <c r="R6334" s="59">
        <v>1.3161</v>
      </c>
    </row>
    <row r="6335" spans="2:18" x14ac:dyDescent="0.35">
      <c r="B6335" s="59">
        <v>36.822899999999997</v>
      </c>
      <c r="C6335" s="59">
        <v>31.256399999999999</v>
      </c>
      <c r="E6335" s="59">
        <v>-53.091700000000003</v>
      </c>
      <c r="F6335" s="59">
        <v>-6.3372999999999999</v>
      </c>
      <c r="H6335" s="59">
        <v>23.636800000000001</v>
      </c>
      <c r="I6335" s="59">
        <v>39.159999999999997</v>
      </c>
      <c r="K6335" s="59">
        <v>-48.188600000000001</v>
      </c>
      <c r="L6335" s="59">
        <v>-38.226399999999998</v>
      </c>
      <c r="N6335" s="59">
        <v>30.237200000000001</v>
      </c>
      <c r="O6335" s="59">
        <v>32.237900000000003</v>
      </c>
      <c r="Q6335" s="59">
        <v>2.0287999999999999</v>
      </c>
      <c r="R6335" s="59">
        <v>-5.4886999999999997</v>
      </c>
    </row>
    <row r="6336" spans="2:18" x14ac:dyDescent="0.35">
      <c r="B6336" s="59">
        <v>25.280100000000001</v>
      </c>
      <c r="C6336" s="59">
        <v>28.645399999999999</v>
      </c>
      <c r="E6336" s="59">
        <v>-20.183399999999999</v>
      </c>
      <c r="F6336" s="59">
        <v>-12.935</v>
      </c>
      <c r="H6336" s="59">
        <v>23.071100000000001</v>
      </c>
      <c r="I6336" s="59">
        <v>32.752800000000001</v>
      </c>
      <c r="K6336" s="59">
        <v>-56.404699999999998</v>
      </c>
      <c r="L6336" s="59">
        <v>-51.517200000000003</v>
      </c>
      <c r="N6336" s="59">
        <v>25.701799999999999</v>
      </c>
      <c r="O6336" s="59">
        <v>28.4711</v>
      </c>
      <c r="Q6336" s="59">
        <v>12.7683</v>
      </c>
      <c r="R6336" s="59">
        <v>-15.2157</v>
      </c>
    </row>
    <row r="6337" spans="2:18" x14ac:dyDescent="0.35">
      <c r="B6337" s="59">
        <v>24.713999999999999</v>
      </c>
      <c r="C6337" s="59">
        <v>24.432400000000001</v>
      </c>
      <c r="E6337" s="59">
        <v>-19.8521</v>
      </c>
      <c r="F6337" s="59">
        <v>-16.543800000000001</v>
      </c>
      <c r="H6337" s="59">
        <v>22.961600000000001</v>
      </c>
      <c r="I6337" s="59">
        <v>31.133600000000001</v>
      </c>
      <c r="K6337" s="59">
        <v>-53.748800000000003</v>
      </c>
      <c r="L6337" s="59">
        <v>-64.127799999999993</v>
      </c>
      <c r="N6337" s="59">
        <v>24.083600000000001</v>
      </c>
      <c r="O6337" s="59">
        <v>24.492799999999999</v>
      </c>
      <c r="Q6337" s="59">
        <v>-70.974599999999995</v>
      </c>
      <c r="R6337" s="59">
        <v>-22.409700000000001</v>
      </c>
    </row>
    <row r="6338" spans="2:18" x14ac:dyDescent="0.35">
      <c r="B6338" s="59">
        <v>10.6485</v>
      </c>
      <c r="C6338" s="59">
        <v>20.699100000000001</v>
      </c>
      <c r="E6338" s="59">
        <v>-8.5539000000000005</v>
      </c>
      <c r="F6338" s="59">
        <v>-14.946999999999999</v>
      </c>
      <c r="H6338" s="59">
        <v>21.6036</v>
      </c>
      <c r="I6338" s="59">
        <v>26.779299999999999</v>
      </c>
      <c r="K6338" s="59">
        <v>-59.945700000000002</v>
      </c>
      <c r="L6338" s="59">
        <v>-60.381399999999999</v>
      </c>
      <c r="N6338" s="59">
        <v>13.8917</v>
      </c>
      <c r="O6338" s="59">
        <v>14.736800000000001</v>
      </c>
      <c r="Q6338" s="59">
        <v>-10.9382</v>
      </c>
      <c r="R6338" s="59">
        <v>-20.003299999999999</v>
      </c>
    </row>
    <row r="6339" spans="2:18" x14ac:dyDescent="0.35">
      <c r="B6339" s="59">
        <v>10.1288</v>
      </c>
      <c r="C6339" s="59">
        <v>18.0608</v>
      </c>
      <c r="E6339" s="59">
        <v>-9.5053999999999998</v>
      </c>
      <c r="F6339" s="59">
        <v>-10.288399999999999</v>
      </c>
      <c r="H6339" s="59">
        <v>20.3858</v>
      </c>
      <c r="I6339" s="59">
        <v>20.935199999999998</v>
      </c>
      <c r="K6339" s="59">
        <v>-58.567500000000003</v>
      </c>
      <c r="L6339" s="59">
        <v>-54.585999999999999</v>
      </c>
      <c r="N6339" s="59">
        <v>21.977599999999999</v>
      </c>
      <c r="O6339" s="59">
        <v>8.7910000000000004</v>
      </c>
      <c r="Q6339" s="59">
        <v>15.0105</v>
      </c>
      <c r="R6339" s="59">
        <v>-13.0998</v>
      </c>
    </row>
    <row r="6340" spans="2:18" x14ac:dyDescent="0.35">
      <c r="B6340" s="59">
        <v>10.756500000000001</v>
      </c>
      <c r="C6340" s="59">
        <v>14.6272</v>
      </c>
      <c r="E6340" s="59">
        <v>-8.4613999999999994</v>
      </c>
      <c r="F6340" s="59">
        <v>-8.2827999999999999</v>
      </c>
      <c r="H6340" s="59">
        <v>18.055</v>
      </c>
      <c r="I6340" s="59">
        <v>19.1358</v>
      </c>
      <c r="K6340" s="59">
        <v>-51.377200000000002</v>
      </c>
      <c r="L6340" s="59">
        <v>-53.133299999999998</v>
      </c>
      <c r="N6340" s="59">
        <v>20.332599999999999</v>
      </c>
      <c r="O6340" s="59">
        <v>8.1721000000000004</v>
      </c>
      <c r="Q6340" s="59">
        <v>9.6415000000000006</v>
      </c>
      <c r="R6340" s="59">
        <v>-13.308999999999999</v>
      </c>
    </row>
    <row r="6341" spans="2:18" x14ac:dyDescent="0.35">
      <c r="B6341" s="59">
        <v>0.54339999999999999</v>
      </c>
      <c r="C6341" s="59">
        <v>12.602499999999999</v>
      </c>
      <c r="E6341" s="59">
        <v>-0.43490000000000001</v>
      </c>
      <c r="F6341" s="59">
        <v>-6.6764000000000001</v>
      </c>
      <c r="H6341" s="59">
        <v>16.1798</v>
      </c>
      <c r="I6341" s="59">
        <v>17.831</v>
      </c>
      <c r="K6341" s="59">
        <v>-49.6295</v>
      </c>
      <c r="L6341" s="59">
        <v>-52.062899999999999</v>
      </c>
      <c r="N6341" s="59">
        <v>10.8194</v>
      </c>
      <c r="O6341" s="59">
        <v>5.3475999999999999</v>
      </c>
      <c r="Q6341" s="59">
        <v>-51.823399999999999</v>
      </c>
      <c r="R6341" s="59">
        <v>-14.2042</v>
      </c>
    </row>
    <row r="6342" spans="2:18" x14ac:dyDescent="0.35">
      <c r="B6342" s="59">
        <v>15.6609</v>
      </c>
      <c r="C6342" s="59">
        <v>13.0473</v>
      </c>
      <c r="E6342" s="59">
        <v>0.70550000000000002</v>
      </c>
      <c r="F6342" s="59">
        <v>-5.1422999999999996</v>
      </c>
      <c r="H6342" s="59">
        <v>13.1511</v>
      </c>
      <c r="I6342" s="59">
        <v>17.5076</v>
      </c>
      <c r="K6342" s="59">
        <v>-45.716799999999999</v>
      </c>
      <c r="L6342" s="59">
        <v>-52.601700000000001</v>
      </c>
      <c r="N6342" s="59">
        <v>18.005800000000001</v>
      </c>
      <c r="O6342" s="59">
        <v>5.2911999999999999</v>
      </c>
      <c r="Q6342" s="59">
        <v>8.1216000000000008</v>
      </c>
      <c r="R6342" s="59">
        <v>-13.105499999999999</v>
      </c>
    </row>
    <row r="6343" spans="2:18" x14ac:dyDescent="0.35">
      <c r="B6343" s="59">
        <v>17.138200000000001</v>
      </c>
      <c r="C6343" s="59">
        <v>14.680999999999999</v>
      </c>
      <c r="E6343" s="59">
        <v>5.1954000000000002</v>
      </c>
      <c r="F6343" s="59">
        <v>-2.5034000000000001</v>
      </c>
      <c r="H6343" s="59">
        <v>11.927</v>
      </c>
      <c r="I6343" s="59">
        <v>18.703399999999998</v>
      </c>
      <c r="K6343" s="59">
        <v>-40.084800000000001</v>
      </c>
      <c r="L6343" s="59">
        <v>-54.114100000000001</v>
      </c>
      <c r="N6343" s="59">
        <v>21.6065</v>
      </c>
      <c r="O6343" s="59">
        <v>8.1900999999999993</v>
      </c>
      <c r="Q6343" s="59">
        <v>13.081099999999999</v>
      </c>
      <c r="R6343" s="59">
        <v>-12.705299999999999</v>
      </c>
    </row>
    <row r="6344" spans="2:18" x14ac:dyDescent="0.35">
      <c r="B6344" s="59">
        <v>20.634</v>
      </c>
      <c r="C6344" s="59">
        <v>19.854800000000001</v>
      </c>
      <c r="E6344" s="59">
        <v>9.2561999999999998</v>
      </c>
      <c r="F6344" s="59">
        <v>0.85470000000000002</v>
      </c>
      <c r="H6344" s="59">
        <v>15.4899</v>
      </c>
      <c r="I6344" s="59">
        <v>19.8536</v>
      </c>
      <c r="K6344" s="59">
        <v>-40.690600000000003</v>
      </c>
      <c r="L6344" s="59">
        <v>-53.456200000000003</v>
      </c>
      <c r="N6344" s="59">
        <v>16.705300000000001</v>
      </c>
      <c r="O6344" s="59">
        <v>11.995799999999999</v>
      </c>
      <c r="Q6344" s="59">
        <v>15.457599999999999</v>
      </c>
      <c r="R6344" s="59">
        <v>-7.9024000000000001</v>
      </c>
    </row>
    <row r="6345" spans="2:18" x14ac:dyDescent="0.35">
      <c r="B6345" s="59">
        <v>19.797999999999998</v>
      </c>
      <c r="C6345" s="59">
        <v>23.778600000000001</v>
      </c>
      <c r="E6345" s="59">
        <v>18.352</v>
      </c>
      <c r="F6345" s="59">
        <v>6.2145000000000001</v>
      </c>
      <c r="H6345" s="59">
        <v>16.875699999999998</v>
      </c>
      <c r="I6345" s="59">
        <v>24.729500000000002</v>
      </c>
      <c r="K6345" s="59">
        <v>-37.860900000000001</v>
      </c>
      <c r="L6345" s="59">
        <v>-53.468299999999999</v>
      </c>
      <c r="N6345" s="59">
        <v>17.9421</v>
      </c>
      <c r="O6345" s="59">
        <v>16.827000000000002</v>
      </c>
      <c r="Q6345" s="59">
        <v>16.6752</v>
      </c>
      <c r="R6345" s="59">
        <v>-0.6492</v>
      </c>
    </row>
    <row r="6346" spans="2:18" x14ac:dyDescent="0.35">
      <c r="B6346" s="59">
        <v>19.2</v>
      </c>
      <c r="C6346" s="59">
        <v>22.073599999999999</v>
      </c>
      <c r="E6346" s="59">
        <v>17.782</v>
      </c>
      <c r="F6346" s="59">
        <v>10.582700000000001</v>
      </c>
      <c r="H6346" s="59">
        <v>14.955</v>
      </c>
      <c r="I6346" s="59">
        <v>26.216899999999999</v>
      </c>
      <c r="K6346" s="59">
        <v>-38.208500000000001</v>
      </c>
      <c r="L6346" s="59">
        <v>-38.545499999999997</v>
      </c>
      <c r="N6346" s="59">
        <v>20.026299999999999</v>
      </c>
      <c r="O6346" s="59">
        <v>17.633400000000002</v>
      </c>
      <c r="Q6346" s="59">
        <v>14.4849</v>
      </c>
      <c r="R6346" s="59">
        <v>7.5800000000000006E-2</v>
      </c>
    </row>
    <row r="6347" spans="2:18" x14ac:dyDescent="0.35">
      <c r="B6347" s="59">
        <v>26.0443</v>
      </c>
      <c r="C6347" s="59">
        <v>22.789100000000001</v>
      </c>
      <c r="E6347" s="59">
        <v>24.2165</v>
      </c>
      <c r="F6347" s="59">
        <v>13.069100000000001</v>
      </c>
      <c r="H6347" s="59">
        <v>19.662500000000001</v>
      </c>
      <c r="I6347" s="59">
        <v>27.9879</v>
      </c>
      <c r="K6347" s="59">
        <v>6.7003000000000004</v>
      </c>
      <c r="L6347" s="59">
        <v>-32.739400000000003</v>
      </c>
      <c r="N6347" s="59">
        <v>18.245699999999999</v>
      </c>
      <c r="O6347" s="59">
        <v>18.5579</v>
      </c>
      <c r="Q6347" s="59">
        <v>17.066500000000001</v>
      </c>
      <c r="R6347" s="59">
        <v>6.5018000000000002</v>
      </c>
    </row>
    <row r="6348" spans="2:18" x14ac:dyDescent="0.35">
      <c r="B6348" s="59">
        <v>25.418099999999999</v>
      </c>
      <c r="C6348" s="59">
        <v>23.936299999999999</v>
      </c>
      <c r="E6348" s="59">
        <v>23.872800000000002</v>
      </c>
      <c r="F6348" s="59">
        <v>16.0029</v>
      </c>
      <c r="H6348" s="59">
        <v>29.702500000000001</v>
      </c>
      <c r="I6348" s="59">
        <v>32.9664</v>
      </c>
      <c r="K6348" s="59">
        <v>22.280799999999999</v>
      </c>
      <c r="L6348" s="59">
        <v>-34.2014</v>
      </c>
      <c r="N6348" s="59">
        <v>19.4878</v>
      </c>
      <c r="O6348" s="59">
        <v>20.3428</v>
      </c>
      <c r="Q6348" s="59">
        <v>14.647600000000001</v>
      </c>
      <c r="R6348" s="59">
        <v>10.0174</v>
      </c>
    </row>
    <row r="6349" spans="2:18" x14ac:dyDescent="0.35">
      <c r="B6349" s="59">
        <v>21.4574</v>
      </c>
      <c r="C6349" s="59">
        <v>26.378900000000002</v>
      </c>
      <c r="E6349" s="59">
        <v>20.1005</v>
      </c>
      <c r="F6349" s="59">
        <v>19.613600000000002</v>
      </c>
      <c r="H6349" s="59">
        <v>33.51</v>
      </c>
      <c r="I6349" s="59">
        <v>41.692300000000003</v>
      </c>
      <c r="K6349" s="59">
        <v>16.267499999999998</v>
      </c>
      <c r="L6349" s="59">
        <v>-48.5334</v>
      </c>
      <c r="N6349" s="59">
        <v>20.8977</v>
      </c>
      <c r="O6349" s="59">
        <v>22.700299999999999</v>
      </c>
      <c r="Q6349" s="59">
        <v>19.433900000000001</v>
      </c>
      <c r="R6349" s="59">
        <v>5.6460999999999997</v>
      </c>
    </row>
    <row r="6350" spans="2:18" x14ac:dyDescent="0.35">
      <c r="B6350" s="59">
        <v>28.950199999999999</v>
      </c>
      <c r="C6350" s="59">
        <v>28.381900000000002</v>
      </c>
      <c r="E6350" s="59">
        <v>9.8202999999999996</v>
      </c>
      <c r="F6350" s="59">
        <v>21.9437</v>
      </c>
      <c r="H6350" s="59">
        <v>44.131300000000003</v>
      </c>
      <c r="I6350" s="59">
        <v>49.24</v>
      </c>
      <c r="K6350" s="59">
        <v>-28.777200000000001</v>
      </c>
      <c r="L6350" s="59">
        <v>-52.450600000000001</v>
      </c>
      <c r="N6350" s="59">
        <v>33.706699999999998</v>
      </c>
      <c r="O6350" s="59">
        <v>26.265599999999999</v>
      </c>
      <c r="Q6350" s="59">
        <v>34.3767</v>
      </c>
      <c r="R6350" s="59">
        <v>8.5172000000000008</v>
      </c>
    </row>
    <row r="6351" spans="2:18" x14ac:dyDescent="0.35">
      <c r="B6351" s="59">
        <v>33.312800000000003</v>
      </c>
      <c r="C6351" s="59">
        <v>32.890099999999997</v>
      </c>
      <c r="E6351" s="59">
        <v>28.601900000000001</v>
      </c>
      <c r="F6351" s="59">
        <v>23.7196</v>
      </c>
      <c r="H6351" s="59">
        <v>74.736599999999996</v>
      </c>
      <c r="I6351" s="59">
        <v>60.482900000000001</v>
      </c>
      <c r="K6351" s="59">
        <v>-50.8277</v>
      </c>
      <c r="L6351" s="59">
        <v>-66.6614</v>
      </c>
      <c r="N6351" s="59">
        <v>36.642800000000001</v>
      </c>
      <c r="O6351" s="59">
        <v>27.904199999999999</v>
      </c>
      <c r="Q6351" s="59">
        <v>-17.360199999999999</v>
      </c>
      <c r="R6351" s="59">
        <v>9.8832000000000004</v>
      </c>
    </row>
    <row r="6352" spans="2:18" x14ac:dyDescent="0.35">
      <c r="B6352" s="59">
        <v>33.638800000000003</v>
      </c>
      <c r="C6352" s="59">
        <v>37.0154</v>
      </c>
      <c r="E6352" s="59">
        <v>29.134</v>
      </c>
      <c r="F6352" s="59">
        <v>19.8703</v>
      </c>
      <c r="H6352" s="59">
        <v>55.503100000000003</v>
      </c>
      <c r="I6352" s="59">
        <v>76.7273</v>
      </c>
      <c r="K6352" s="59">
        <v>-77.619399999999999</v>
      </c>
      <c r="L6352" s="59">
        <v>-85.444800000000001</v>
      </c>
      <c r="N6352" s="59">
        <v>42.812199999999997</v>
      </c>
      <c r="O6352" s="59">
        <v>30.168800000000001</v>
      </c>
      <c r="Q6352" s="59">
        <v>-43.9251</v>
      </c>
      <c r="R6352" s="59">
        <v>18.647200000000002</v>
      </c>
    </row>
    <row r="6353" spans="2:18" x14ac:dyDescent="0.35">
      <c r="B6353" s="59">
        <v>53.354300000000002</v>
      </c>
      <c r="C6353" s="59">
        <v>37.842700000000001</v>
      </c>
      <c r="E6353" s="59">
        <v>-64.358900000000006</v>
      </c>
      <c r="F6353" s="59">
        <v>18.3339</v>
      </c>
      <c r="H6353" s="59">
        <v>41.993200000000002</v>
      </c>
      <c r="I6353" s="59">
        <v>75.263000000000005</v>
      </c>
      <c r="K6353" s="59">
        <v>-53.8279</v>
      </c>
      <c r="L6353" s="59">
        <v>-82.798400000000001</v>
      </c>
      <c r="N6353" s="59">
        <v>26.380299999999998</v>
      </c>
      <c r="O6353" s="59">
        <v>31.382400000000001</v>
      </c>
      <c r="Q6353" s="59">
        <v>3.2412000000000001</v>
      </c>
      <c r="R6353" s="59">
        <v>12.827400000000001</v>
      </c>
    </row>
    <row r="6354" spans="2:18" x14ac:dyDescent="0.35">
      <c r="B6354" s="59">
        <v>36.694699999999997</v>
      </c>
      <c r="C6354" s="59">
        <v>40.762099999999997</v>
      </c>
      <c r="E6354" s="59">
        <v>9.2904999999999998</v>
      </c>
      <c r="F6354" s="59">
        <v>20.602</v>
      </c>
      <c r="H6354" s="59">
        <v>70.076300000000003</v>
      </c>
      <c r="I6354" s="59">
        <v>78.787300000000002</v>
      </c>
      <c r="K6354" s="59">
        <v>-39.413499999999999</v>
      </c>
      <c r="L6354" s="59">
        <v>-83.494900000000001</v>
      </c>
      <c r="N6354" s="59">
        <v>25.350200000000001</v>
      </c>
      <c r="O6354" s="59">
        <v>34.063800000000001</v>
      </c>
      <c r="Q6354" s="59">
        <v>-13.6189</v>
      </c>
      <c r="R6354" s="59">
        <v>11.4778</v>
      </c>
    </row>
    <row r="6355" spans="2:18" x14ac:dyDescent="0.35">
      <c r="B6355" s="59">
        <v>50.194800000000001</v>
      </c>
      <c r="C6355" s="59">
        <v>35.020899999999997</v>
      </c>
      <c r="E6355" s="59">
        <v>-46.560600000000001</v>
      </c>
      <c r="F6355" s="59">
        <v>17.924299999999999</v>
      </c>
      <c r="H6355" s="59">
        <v>32.258299999999998</v>
      </c>
      <c r="I6355" s="59">
        <v>76.334900000000005</v>
      </c>
      <c r="K6355" s="59">
        <v>29.367999999999999</v>
      </c>
      <c r="L6355" s="59">
        <v>-82.089600000000004</v>
      </c>
      <c r="N6355" s="59">
        <v>31.622699999999998</v>
      </c>
      <c r="O6355" s="59">
        <v>44.516199999999998</v>
      </c>
      <c r="Q6355" s="59">
        <v>20.692299999999999</v>
      </c>
      <c r="R6355" s="59">
        <v>11.581200000000001</v>
      </c>
    </row>
    <row r="6356" spans="2:18" x14ac:dyDescent="0.35">
      <c r="B6356" s="59">
        <v>42.179200000000002</v>
      </c>
      <c r="C6356" s="59">
        <v>32.571300000000001</v>
      </c>
      <c r="E6356" s="59">
        <v>-14.449</v>
      </c>
      <c r="F6356" s="59">
        <v>19.0046</v>
      </c>
      <c r="H6356" s="59">
        <v>28.578700000000001</v>
      </c>
      <c r="I6356" s="59">
        <v>63.362400000000001</v>
      </c>
      <c r="K6356" s="59">
        <v>25.5838</v>
      </c>
      <c r="L6356" s="59">
        <v>-60.387</v>
      </c>
      <c r="N6356" s="59">
        <v>23.282800000000002</v>
      </c>
      <c r="O6356" s="59">
        <v>36.1295</v>
      </c>
      <c r="Q6356" s="59">
        <v>17.526199999999999</v>
      </c>
      <c r="R6356" s="59">
        <v>5.0697000000000001</v>
      </c>
    </row>
    <row r="6357" spans="2:18" x14ac:dyDescent="0.35">
      <c r="B6357" s="59">
        <v>25.6829</v>
      </c>
      <c r="C6357" s="59">
        <v>30.286000000000001</v>
      </c>
      <c r="E6357" s="59">
        <v>15.850899999999999</v>
      </c>
      <c r="F6357" s="59">
        <v>16.304400000000001</v>
      </c>
      <c r="H6357" s="59">
        <v>28.375599999999999</v>
      </c>
      <c r="I6357" s="59">
        <v>47.288200000000003</v>
      </c>
      <c r="K6357" s="59">
        <v>15.8119</v>
      </c>
      <c r="L6357" s="59">
        <v>-40.424900000000001</v>
      </c>
      <c r="N6357" s="59">
        <v>30.520099999999999</v>
      </c>
      <c r="O6357" s="59">
        <v>31.2</v>
      </c>
      <c r="Q6357" s="59">
        <v>-33.4848</v>
      </c>
      <c r="R6357" s="59">
        <v>0.43590000000000001</v>
      </c>
    </row>
    <row r="6358" spans="2:18" x14ac:dyDescent="0.35">
      <c r="B6358" s="59">
        <v>26.073599999999999</v>
      </c>
      <c r="C6358" s="59">
        <v>29.694299999999998</v>
      </c>
      <c r="E6358" s="59">
        <v>16.0855</v>
      </c>
      <c r="F6358" s="59">
        <v>12.131399999999999</v>
      </c>
      <c r="H6358" s="59">
        <v>37.2211</v>
      </c>
      <c r="I6358" s="59">
        <v>44.936799999999998</v>
      </c>
      <c r="K6358" s="59">
        <v>-8.0632999999999999</v>
      </c>
      <c r="L6358" s="59">
        <v>-21.843</v>
      </c>
      <c r="N6358" s="59">
        <v>50.872700000000002</v>
      </c>
      <c r="O6358" s="59">
        <v>27.018000000000001</v>
      </c>
      <c r="Q6358" s="59">
        <v>-3.7153</v>
      </c>
      <c r="R6358" s="59">
        <v>1.8200000000000001E-2</v>
      </c>
    </row>
    <row r="6359" spans="2:18" x14ac:dyDescent="0.35">
      <c r="B6359" s="59">
        <v>19.268699999999999</v>
      </c>
      <c r="C6359" s="59">
        <v>27.3172</v>
      </c>
      <c r="E6359" s="59">
        <v>5.4257999999999997</v>
      </c>
      <c r="F6359" s="59">
        <v>7.9935999999999998</v>
      </c>
      <c r="H6359" s="59">
        <v>38.402500000000003</v>
      </c>
      <c r="I6359" s="59">
        <v>43.127499999999998</v>
      </c>
      <c r="K6359" s="59">
        <v>-35.236400000000003</v>
      </c>
      <c r="L6359" s="59">
        <v>-32.052599999999998</v>
      </c>
      <c r="N6359" s="59">
        <v>49.1021</v>
      </c>
      <c r="O6359" s="59">
        <v>25.8001</v>
      </c>
      <c r="Q6359" s="59">
        <v>8.1036000000000001</v>
      </c>
      <c r="R6359" s="59">
        <v>-12.384399999999999</v>
      </c>
    </row>
    <row r="6360" spans="2:18" x14ac:dyDescent="0.35">
      <c r="B6360" s="59">
        <v>24.897300000000001</v>
      </c>
      <c r="C6360" s="59">
        <v>26.0169</v>
      </c>
      <c r="E6360" s="59">
        <v>-19.602399999999999</v>
      </c>
      <c r="F6360" s="59">
        <v>-1.3916999999999999</v>
      </c>
      <c r="H6360" s="59">
        <v>24.901299999999999</v>
      </c>
      <c r="I6360" s="59">
        <v>38.123699999999999</v>
      </c>
      <c r="K6360" s="59">
        <v>5.9440999999999997</v>
      </c>
      <c r="L6360" s="59">
        <v>-53.088200000000001</v>
      </c>
      <c r="N6360" s="59">
        <v>32.658000000000001</v>
      </c>
      <c r="O6360" s="59">
        <v>23.959900000000001</v>
      </c>
      <c r="Q6360" s="59">
        <v>3.3904000000000001</v>
      </c>
      <c r="R6360" s="59">
        <v>-20.1462</v>
      </c>
    </row>
    <row r="6361" spans="2:18" x14ac:dyDescent="0.35">
      <c r="B6361" s="59">
        <v>26.519600000000001</v>
      </c>
      <c r="C6361" s="59">
        <v>24.135300000000001</v>
      </c>
      <c r="E6361" s="59">
        <v>-38.649700000000003</v>
      </c>
      <c r="F6361" s="59">
        <v>-4.851</v>
      </c>
      <c r="H6361" s="59">
        <v>27.984300000000001</v>
      </c>
      <c r="I6361" s="59">
        <v>37.357300000000002</v>
      </c>
      <c r="K6361" s="59">
        <v>-42.808900000000001</v>
      </c>
      <c r="L6361" s="59">
        <v>-66.829599999999999</v>
      </c>
      <c r="N6361" s="59">
        <v>52.353299999999997</v>
      </c>
      <c r="O6361" s="59">
        <v>17.896599999999999</v>
      </c>
      <c r="Q6361" s="59">
        <v>-46.9101</v>
      </c>
      <c r="R6361" s="59">
        <v>-24.994499999999999</v>
      </c>
    </row>
    <row r="6362" spans="2:18" x14ac:dyDescent="0.35">
      <c r="B6362" s="59">
        <v>21.1706</v>
      </c>
      <c r="C6362" s="59">
        <v>21.891500000000001</v>
      </c>
      <c r="E6362" s="59">
        <v>-16.796900000000001</v>
      </c>
      <c r="F6362" s="59">
        <v>-8.4709000000000003</v>
      </c>
      <c r="H6362" s="59">
        <v>19.018699999999999</v>
      </c>
      <c r="I6362" s="59">
        <v>32.312600000000003</v>
      </c>
      <c r="K6362" s="59">
        <v>1.8093999999999999</v>
      </c>
      <c r="L6362" s="59">
        <v>-63.452399999999997</v>
      </c>
      <c r="N6362" s="59">
        <v>14.263</v>
      </c>
      <c r="O6362" s="59">
        <v>15.0152</v>
      </c>
      <c r="Q6362" s="59">
        <v>-43.8264</v>
      </c>
      <c r="R6362" s="59">
        <v>-14.875999999999999</v>
      </c>
    </row>
    <row r="6363" spans="2:18" x14ac:dyDescent="0.35">
      <c r="B6363" s="59">
        <v>15.5908</v>
      </c>
      <c r="C6363" s="59">
        <v>17.760999999999999</v>
      </c>
      <c r="E6363" s="59">
        <v>6.0476999999999999</v>
      </c>
      <c r="F6363" s="59">
        <v>-8.8795999999999999</v>
      </c>
      <c r="H6363" s="59">
        <v>16.088000000000001</v>
      </c>
      <c r="I6363" s="59">
        <v>27.0884</v>
      </c>
      <c r="K6363" s="59">
        <v>15.0473</v>
      </c>
      <c r="L6363" s="59">
        <v>-46.276899999999998</v>
      </c>
      <c r="N6363" s="59">
        <v>21.2592</v>
      </c>
      <c r="O6363" s="59">
        <v>23.089600000000001</v>
      </c>
      <c r="Q6363" s="59">
        <v>13.281700000000001</v>
      </c>
      <c r="R6363" s="59">
        <v>-6.8693999999999997</v>
      </c>
    </row>
    <row r="6364" spans="2:18" x14ac:dyDescent="0.35">
      <c r="B6364" s="59">
        <v>14.1465</v>
      </c>
      <c r="C6364" s="59">
        <v>15.726599999999999</v>
      </c>
      <c r="E6364" s="59">
        <v>13.034800000000001</v>
      </c>
      <c r="F6364" s="59">
        <v>-6.6970000000000001</v>
      </c>
      <c r="H6364" s="59">
        <v>14.504799999999999</v>
      </c>
      <c r="I6364" s="59">
        <v>26.145800000000001</v>
      </c>
      <c r="K6364" s="59">
        <v>13.5824</v>
      </c>
      <c r="L6364" s="59">
        <v>-47</v>
      </c>
      <c r="N6364" s="59">
        <v>20.3276</v>
      </c>
      <c r="O6364" s="59">
        <v>20.665099999999999</v>
      </c>
      <c r="Q6364" s="59">
        <v>9.1991999999999994</v>
      </c>
      <c r="R6364" s="59">
        <v>-5.4393000000000002</v>
      </c>
    </row>
    <row r="6365" spans="2:18" x14ac:dyDescent="0.35">
      <c r="B6365" s="59">
        <v>12.8851</v>
      </c>
      <c r="C6365" s="59">
        <v>14.3904</v>
      </c>
      <c r="E6365" s="59">
        <v>11.88</v>
      </c>
      <c r="F6365" s="59">
        <v>-5.2229000000000001</v>
      </c>
      <c r="H6365" s="59">
        <v>13.031599999999999</v>
      </c>
      <c r="I6365" s="59">
        <v>25.5458</v>
      </c>
      <c r="K6365" s="59">
        <v>12.2308</v>
      </c>
      <c r="L6365" s="59">
        <v>-47.454599999999999</v>
      </c>
      <c r="N6365" s="59">
        <v>18.826899999999998</v>
      </c>
      <c r="O6365" s="59">
        <v>19.750900000000001</v>
      </c>
      <c r="Q6365" s="59">
        <v>10.9298</v>
      </c>
      <c r="R6365" s="59">
        <v>-3.3769</v>
      </c>
    </row>
    <row r="6366" spans="2:18" x14ac:dyDescent="0.35">
      <c r="B6366" s="59">
        <v>13.568300000000001</v>
      </c>
      <c r="C6366" s="59">
        <v>14.7789</v>
      </c>
      <c r="E6366" s="59">
        <v>12.5891</v>
      </c>
      <c r="F6366" s="59">
        <v>-2.8704000000000001</v>
      </c>
      <c r="H6366" s="59">
        <v>12.8926</v>
      </c>
      <c r="I6366" s="59">
        <v>24.977499999999999</v>
      </c>
      <c r="K6366" s="59">
        <v>12.101100000000001</v>
      </c>
      <c r="L6366" s="59">
        <v>-46.7117</v>
      </c>
      <c r="N6366" s="59">
        <v>16.668299999999999</v>
      </c>
      <c r="O6366" s="59">
        <v>18.546800000000001</v>
      </c>
      <c r="Q6366" s="59">
        <v>10.4659</v>
      </c>
      <c r="R6366" s="59">
        <v>-0.1348</v>
      </c>
    </row>
    <row r="6367" spans="2:18" x14ac:dyDescent="0.35">
      <c r="B6367" s="59">
        <v>16.767600000000002</v>
      </c>
      <c r="C6367" s="59">
        <v>15.489100000000001</v>
      </c>
      <c r="E6367" s="59">
        <v>15.7667</v>
      </c>
      <c r="F6367" s="59">
        <v>-3.1556999999999999</v>
      </c>
      <c r="H6367" s="59">
        <v>14.2515</v>
      </c>
      <c r="I6367" s="59">
        <v>23.541499999999999</v>
      </c>
      <c r="K6367" s="59">
        <v>13.354900000000001</v>
      </c>
      <c r="L6367" s="59">
        <v>-40.981999999999999</v>
      </c>
      <c r="N6367" s="59">
        <v>15.242699999999999</v>
      </c>
      <c r="O6367" s="59">
        <v>18.6069</v>
      </c>
      <c r="Q6367" s="59">
        <v>13.4305</v>
      </c>
      <c r="R6367" s="59">
        <v>1.4800000000000001E-2</v>
      </c>
    </row>
    <row r="6368" spans="2:18" x14ac:dyDescent="0.35">
      <c r="B6368" s="59">
        <v>18.115100000000002</v>
      </c>
      <c r="C6368" s="59">
        <v>19.833400000000001</v>
      </c>
      <c r="E6368" s="59">
        <v>17.007400000000001</v>
      </c>
      <c r="F6368" s="59">
        <v>0.63370000000000004</v>
      </c>
      <c r="H6368" s="59">
        <v>16.853300000000001</v>
      </c>
      <c r="I6368" s="59">
        <v>22.641400000000001</v>
      </c>
      <c r="K6368" s="59">
        <v>15.694000000000001</v>
      </c>
      <c r="L6368" s="59">
        <v>-30.613900000000001</v>
      </c>
      <c r="N6368" s="59">
        <v>16.757200000000001</v>
      </c>
      <c r="O6368" s="59">
        <v>18.5627</v>
      </c>
      <c r="Q6368" s="59">
        <v>15.0222</v>
      </c>
      <c r="R6368" s="59">
        <v>4.2104999999999997</v>
      </c>
    </row>
    <row r="6369" spans="2:18" x14ac:dyDescent="0.35">
      <c r="B6369" s="59">
        <v>19.630099999999999</v>
      </c>
      <c r="C6369" s="59">
        <v>23.4163</v>
      </c>
      <c r="E6369" s="59">
        <v>18.4117</v>
      </c>
      <c r="F6369" s="59">
        <v>2.8355999999999999</v>
      </c>
      <c r="H6369" s="59">
        <v>18.672999999999998</v>
      </c>
      <c r="I6369" s="59">
        <v>23.898</v>
      </c>
      <c r="K6369" s="59">
        <v>17.3367</v>
      </c>
      <c r="L6369" s="59">
        <v>-13.4072</v>
      </c>
      <c r="N6369" s="59">
        <v>18.415099999999999</v>
      </c>
      <c r="O6369" s="59">
        <v>19.381900000000002</v>
      </c>
      <c r="Q6369" s="59">
        <v>2.5367000000000002</v>
      </c>
      <c r="R6369" s="59">
        <v>9.7062000000000008</v>
      </c>
    </row>
    <row r="6370" spans="2:18" x14ac:dyDescent="0.35">
      <c r="B6370" s="59">
        <v>19.015599999999999</v>
      </c>
      <c r="C6370" s="59">
        <v>22.684100000000001</v>
      </c>
      <c r="E6370" s="59">
        <v>17.9133</v>
      </c>
      <c r="F6370" s="59">
        <v>4.742</v>
      </c>
      <c r="H6370" s="59">
        <v>41.930599999999998</v>
      </c>
      <c r="I6370" s="59">
        <v>24.427299999999999</v>
      </c>
      <c r="K6370" s="59">
        <v>-87.735799999999998</v>
      </c>
      <c r="L6370" s="59">
        <v>-12.241300000000001</v>
      </c>
      <c r="N6370" s="59">
        <v>17.535599999999999</v>
      </c>
      <c r="O6370" s="59">
        <v>19.334700000000002</v>
      </c>
      <c r="Q6370" s="59">
        <v>16.524999999999999</v>
      </c>
      <c r="R6370" s="59">
        <v>10.001099999999999</v>
      </c>
    </row>
    <row r="6371" spans="2:18" x14ac:dyDescent="0.35">
      <c r="B6371" s="59">
        <v>20.132200000000001</v>
      </c>
      <c r="C6371" s="59">
        <v>23.1846</v>
      </c>
      <c r="E6371" s="59">
        <v>18.902100000000001</v>
      </c>
      <c r="F6371" s="59">
        <v>10.026</v>
      </c>
      <c r="H6371" s="59">
        <v>21.347200000000001</v>
      </c>
      <c r="I6371" s="59">
        <v>26.808199999999999</v>
      </c>
      <c r="K6371" s="59">
        <v>20.001999999999999</v>
      </c>
      <c r="L6371" s="59">
        <v>-10.589700000000001</v>
      </c>
      <c r="N6371" s="59">
        <v>28.551300000000001</v>
      </c>
      <c r="O6371" s="59">
        <v>20.851400000000002</v>
      </c>
      <c r="Q6371" s="59">
        <v>3.7214</v>
      </c>
      <c r="R6371" s="59">
        <v>12.0137</v>
      </c>
    </row>
    <row r="6372" spans="2:18" x14ac:dyDescent="0.35">
      <c r="B6372" s="59">
        <v>21.331600000000002</v>
      </c>
      <c r="C6372" s="59">
        <v>23.651800000000001</v>
      </c>
      <c r="E6372" s="59">
        <v>20.013000000000002</v>
      </c>
      <c r="F6372" s="59">
        <v>11.7525</v>
      </c>
      <c r="H6372" s="59">
        <v>23.801100000000002</v>
      </c>
      <c r="I6372" s="59">
        <v>30.184000000000001</v>
      </c>
      <c r="K6372" s="59">
        <v>9.1458999999999993</v>
      </c>
      <c r="L6372" s="59">
        <v>-3.8024</v>
      </c>
      <c r="N6372" s="59">
        <v>21.8338</v>
      </c>
      <c r="O6372" s="59">
        <v>22.740600000000001</v>
      </c>
      <c r="Q6372" s="59">
        <v>-2.7698</v>
      </c>
      <c r="R6372" s="59">
        <v>16.536100000000001</v>
      </c>
    </row>
    <row r="6373" spans="2:18" x14ac:dyDescent="0.35">
      <c r="B6373" s="59">
        <v>20.882899999999999</v>
      </c>
      <c r="C6373" s="59">
        <v>27.1785</v>
      </c>
      <c r="E6373" s="59">
        <v>19.3506</v>
      </c>
      <c r="F6373" s="59">
        <v>8.6645000000000003</v>
      </c>
      <c r="H6373" s="59">
        <v>38.794199999999996</v>
      </c>
      <c r="I6373" s="59">
        <v>36.168799999999997</v>
      </c>
      <c r="K6373" s="59">
        <v>-44.147100000000002</v>
      </c>
      <c r="L6373" s="59">
        <v>-17.505400000000002</v>
      </c>
      <c r="N6373" s="59">
        <v>37.573700000000002</v>
      </c>
      <c r="O6373" s="59">
        <v>25.013000000000002</v>
      </c>
      <c r="Q6373" s="59">
        <v>-0.61909999999999998</v>
      </c>
      <c r="R6373" s="59">
        <v>15.474399999999999</v>
      </c>
    </row>
    <row r="6374" spans="2:18" x14ac:dyDescent="0.35">
      <c r="B6374" s="59">
        <v>55.023099999999999</v>
      </c>
      <c r="C6374" s="59">
        <v>31.7591</v>
      </c>
      <c r="E6374" s="59">
        <v>-79.807000000000002</v>
      </c>
      <c r="F6374" s="59">
        <v>2.7585000000000002</v>
      </c>
      <c r="H6374" s="59">
        <v>37.854599999999998</v>
      </c>
      <c r="I6374" s="59">
        <v>42.296300000000002</v>
      </c>
      <c r="K6374" s="59">
        <v>-29.126799999999999</v>
      </c>
      <c r="L6374" s="59">
        <v>-20.445399999999999</v>
      </c>
      <c r="N6374" s="59">
        <v>84.476299999999995</v>
      </c>
      <c r="O6374" s="59">
        <v>26.0946</v>
      </c>
      <c r="Q6374" s="59">
        <v>23.836600000000001</v>
      </c>
      <c r="R6374" s="59">
        <v>15.980399999999999</v>
      </c>
    </row>
    <row r="6375" spans="2:18" x14ac:dyDescent="0.35">
      <c r="B6375" s="59">
        <v>34.427500000000002</v>
      </c>
      <c r="C6375" s="59">
        <v>36.889899999999997</v>
      </c>
      <c r="E6375" s="59">
        <v>-26.488399999999999</v>
      </c>
      <c r="F6375" s="59">
        <v>-7.3916000000000004</v>
      </c>
      <c r="H6375" s="59">
        <v>36.797600000000003</v>
      </c>
      <c r="I6375" s="59">
        <v>50.702100000000002</v>
      </c>
      <c r="K6375" s="59">
        <v>27.691400000000002</v>
      </c>
      <c r="L6375" s="59">
        <v>-24.714200000000002</v>
      </c>
      <c r="N6375" s="59">
        <v>58.969000000000001</v>
      </c>
      <c r="O6375" s="59">
        <v>29.276499999999999</v>
      </c>
      <c r="Q6375" s="59">
        <v>14.7088</v>
      </c>
      <c r="R6375" s="59">
        <v>20.479199999999999</v>
      </c>
    </row>
    <row r="6376" spans="2:18" x14ac:dyDescent="0.35">
      <c r="B6376" s="59">
        <v>40.098999999999997</v>
      </c>
      <c r="C6376" s="59">
        <v>38.644100000000002</v>
      </c>
      <c r="E6376" s="59">
        <v>-30.3352</v>
      </c>
      <c r="F6376" s="59">
        <v>-7.5423</v>
      </c>
      <c r="H6376" s="59">
        <v>37.366199999999999</v>
      </c>
      <c r="I6376" s="59">
        <v>59.395299999999999</v>
      </c>
      <c r="K6376" s="59">
        <v>34.428199999999997</v>
      </c>
      <c r="L6376" s="59">
        <v>-28.908000000000001</v>
      </c>
      <c r="N6376" s="59">
        <v>110.5475</v>
      </c>
      <c r="O6376" s="59">
        <v>32.683500000000002</v>
      </c>
      <c r="Q6376" s="59">
        <v>45.901000000000003</v>
      </c>
      <c r="R6376" s="59">
        <v>20.3323</v>
      </c>
    </row>
    <row r="6377" spans="2:18" x14ac:dyDescent="0.35">
      <c r="B6377" s="59">
        <v>30.142199999999999</v>
      </c>
      <c r="C6377" s="59">
        <v>37.725900000000003</v>
      </c>
      <c r="E6377" s="59">
        <v>-3.1880000000000002</v>
      </c>
      <c r="F6377" s="59">
        <v>-7.1562999999999999</v>
      </c>
      <c r="H6377" s="59">
        <v>36.1325</v>
      </c>
      <c r="I6377" s="59">
        <v>60.846400000000003</v>
      </c>
      <c r="K6377" s="59">
        <v>33.9694</v>
      </c>
      <c r="L6377" s="59">
        <v>-22.0001</v>
      </c>
      <c r="N6377" s="59">
        <v>107.1177</v>
      </c>
      <c r="O6377" s="59">
        <v>33.388300000000001</v>
      </c>
      <c r="Q6377" s="59">
        <v>-29.215599999999998</v>
      </c>
      <c r="R6377" s="59">
        <v>19.8935</v>
      </c>
    </row>
    <row r="6378" spans="2:18" x14ac:dyDescent="0.35">
      <c r="B6378" s="59">
        <v>36.853700000000003</v>
      </c>
      <c r="C6378" s="59">
        <v>39.57</v>
      </c>
      <c r="E6378" s="59">
        <v>-9.5097000000000005</v>
      </c>
      <c r="F6378" s="59">
        <v>-0.21510000000000001</v>
      </c>
      <c r="H6378" s="59">
        <v>37.597999999999999</v>
      </c>
      <c r="I6378" s="59">
        <v>66.768699999999995</v>
      </c>
      <c r="K6378" s="59">
        <v>29.085100000000001</v>
      </c>
      <c r="L6378" s="59">
        <v>-31.739799999999999</v>
      </c>
      <c r="N6378" s="59">
        <v>66.795900000000003</v>
      </c>
      <c r="O6378" s="59">
        <v>34.683</v>
      </c>
      <c r="Q6378" s="59">
        <v>17.306100000000001</v>
      </c>
      <c r="R6378" s="59">
        <v>20.066800000000001</v>
      </c>
    </row>
    <row r="6379" spans="2:18" x14ac:dyDescent="0.35">
      <c r="B6379" s="59">
        <v>41.985399999999998</v>
      </c>
      <c r="C6379" s="59">
        <v>39.260199999999998</v>
      </c>
      <c r="E6379" s="59">
        <v>-33.313000000000002</v>
      </c>
      <c r="F6379" s="59">
        <v>-7.9341999999999997</v>
      </c>
      <c r="H6379" s="59">
        <v>37.507199999999997</v>
      </c>
      <c r="I6379" s="59">
        <v>63.450499999999998</v>
      </c>
      <c r="K6379" s="59">
        <v>28.918500000000002</v>
      </c>
      <c r="L6379" s="59">
        <v>-29.876200000000001</v>
      </c>
      <c r="N6379" s="59">
        <v>60.873399999999997</v>
      </c>
      <c r="O6379" s="59">
        <v>36.641199999999998</v>
      </c>
      <c r="Q6379" s="59">
        <v>15.0448</v>
      </c>
      <c r="R6379" s="59">
        <v>20.840499999999999</v>
      </c>
    </row>
    <row r="6380" spans="2:18" x14ac:dyDescent="0.35">
      <c r="B6380" s="59">
        <v>34.4848</v>
      </c>
      <c r="C6380" s="59">
        <v>32.57</v>
      </c>
      <c r="E6380" s="59">
        <v>-27.384499999999999</v>
      </c>
      <c r="F6380" s="59">
        <v>-6.3299000000000003</v>
      </c>
      <c r="H6380" s="59">
        <v>34.033900000000003</v>
      </c>
      <c r="I6380" s="59">
        <v>51.129399999999997</v>
      </c>
      <c r="K6380" s="59">
        <v>31.5045</v>
      </c>
      <c r="L6380" s="59">
        <v>-16.909400000000002</v>
      </c>
      <c r="N6380" s="59">
        <v>48.351100000000002</v>
      </c>
      <c r="O6380" s="59">
        <v>32.731299999999997</v>
      </c>
      <c r="Q6380" s="59">
        <v>4.5494000000000003</v>
      </c>
      <c r="R6380" s="59">
        <v>17.408899999999999</v>
      </c>
    </row>
    <row r="6381" spans="2:18" x14ac:dyDescent="0.35">
      <c r="B6381" s="59">
        <v>23.707999999999998</v>
      </c>
      <c r="C6381" s="59">
        <v>31.172699999999999</v>
      </c>
      <c r="E6381" s="59">
        <v>12.6822</v>
      </c>
      <c r="F6381" s="59">
        <v>-6.1357999999999997</v>
      </c>
      <c r="H6381" s="59">
        <v>30.3583</v>
      </c>
      <c r="I6381" s="59">
        <v>40.351999999999997</v>
      </c>
      <c r="K6381" s="59">
        <v>28.2178</v>
      </c>
      <c r="L6381" s="59">
        <v>-16.2575</v>
      </c>
      <c r="N6381" s="59">
        <v>46.366399999999999</v>
      </c>
      <c r="O6381" s="59">
        <v>31.595600000000001</v>
      </c>
      <c r="Q6381" s="59">
        <v>10.9024</v>
      </c>
      <c r="R6381" s="59">
        <v>16.181100000000001</v>
      </c>
    </row>
    <row r="6382" spans="2:18" x14ac:dyDescent="0.35">
      <c r="B6382" s="59">
        <v>22.855499999999999</v>
      </c>
      <c r="C6382" s="59">
        <v>28.3887</v>
      </c>
      <c r="E6382" s="59">
        <v>10.8779</v>
      </c>
      <c r="F6382" s="59">
        <v>-0.15670000000000001</v>
      </c>
      <c r="H6382" s="59">
        <v>30.441099999999999</v>
      </c>
      <c r="I6382" s="59">
        <v>38.438699999999997</v>
      </c>
      <c r="K6382" s="59">
        <v>27.991199999999999</v>
      </c>
      <c r="L6382" s="59">
        <v>-14.442600000000001</v>
      </c>
      <c r="N6382" s="59">
        <v>37.007399999999997</v>
      </c>
      <c r="O6382" s="59">
        <v>28.8843</v>
      </c>
      <c r="Q6382" s="59">
        <v>17.671800000000001</v>
      </c>
      <c r="R6382" s="59">
        <v>15.8888</v>
      </c>
    </row>
    <row r="6383" spans="2:18" x14ac:dyDescent="0.35">
      <c r="B6383" s="59">
        <v>21.5062</v>
      </c>
      <c r="C6383" s="59">
        <v>27.562999999999999</v>
      </c>
      <c r="E6383" s="59">
        <v>8.7517999999999994</v>
      </c>
      <c r="F6383" s="59">
        <v>-4.8414000000000001</v>
      </c>
      <c r="H6383" s="59">
        <v>29.142299999999999</v>
      </c>
      <c r="I6383" s="59">
        <v>35.506399999999999</v>
      </c>
      <c r="K6383" s="59">
        <v>-12.798999999999999</v>
      </c>
      <c r="L6383" s="59">
        <v>-17.712299999999999</v>
      </c>
      <c r="N6383" s="59">
        <v>41.14</v>
      </c>
      <c r="O6383" s="59">
        <v>27.496400000000001</v>
      </c>
      <c r="Q6383" s="59">
        <v>14.6873</v>
      </c>
      <c r="R6383" s="59">
        <v>8.8123000000000005</v>
      </c>
    </row>
    <row r="6384" spans="2:18" x14ac:dyDescent="0.35">
      <c r="B6384" s="59">
        <v>23.6221</v>
      </c>
      <c r="C6384" s="59">
        <v>26.166899999999998</v>
      </c>
      <c r="E6384" s="59">
        <v>-12.475</v>
      </c>
      <c r="F6384" s="59">
        <v>-5.2370999999999999</v>
      </c>
      <c r="H6384" s="59">
        <v>39.919499999999999</v>
      </c>
      <c r="I6384" s="59">
        <v>35.624000000000002</v>
      </c>
      <c r="K6384" s="59">
        <v>-86.634</v>
      </c>
      <c r="L6384" s="59">
        <v>-44.552900000000001</v>
      </c>
      <c r="N6384" s="59">
        <v>49.715899999999998</v>
      </c>
      <c r="O6384" s="59">
        <v>21.8642</v>
      </c>
      <c r="Q6384" s="59">
        <v>-29.147099999999998</v>
      </c>
      <c r="R6384" s="59">
        <v>-0.1404</v>
      </c>
    </row>
    <row r="6385" spans="2:18" x14ac:dyDescent="0.35">
      <c r="B6385" s="59">
        <v>15.129099999999999</v>
      </c>
      <c r="C6385" s="59">
        <v>23.485800000000001</v>
      </c>
      <c r="E6385" s="59">
        <v>13.966200000000001</v>
      </c>
      <c r="F6385" s="59">
        <v>-10.3003</v>
      </c>
      <c r="H6385" s="59">
        <v>38.732300000000002</v>
      </c>
      <c r="I6385" s="59">
        <v>33.543199999999999</v>
      </c>
      <c r="K6385" s="59">
        <v>-86.664000000000001</v>
      </c>
      <c r="L6385" s="59">
        <v>-53.460500000000003</v>
      </c>
      <c r="N6385" s="59">
        <v>50.616700000000002</v>
      </c>
      <c r="O6385" s="59">
        <v>20.287600000000001</v>
      </c>
      <c r="Q6385" s="59">
        <v>-48.516599999999997</v>
      </c>
      <c r="R6385" s="59">
        <v>-4.1195000000000004</v>
      </c>
    </row>
    <row r="6386" spans="2:18" x14ac:dyDescent="0.35">
      <c r="B6386" s="59">
        <v>17.123899999999999</v>
      </c>
      <c r="C6386" s="59">
        <v>20.387899999999998</v>
      </c>
      <c r="E6386" s="59">
        <v>3.8967999999999998</v>
      </c>
      <c r="F6386" s="59">
        <v>-11.5473</v>
      </c>
      <c r="H6386" s="59">
        <v>17.3505</v>
      </c>
      <c r="I6386" s="59">
        <v>27.5259</v>
      </c>
      <c r="K6386" s="59">
        <v>-0.76870000000000005</v>
      </c>
      <c r="L6386" s="59">
        <v>-46.550199999999997</v>
      </c>
      <c r="N6386" s="59">
        <v>22.036799999999999</v>
      </c>
      <c r="O6386" s="59">
        <v>17.978000000000002</v>
      </c>
      <c r="Q6386" s="59">
        <v>-0.8831</v>
      </c>
      <c r="R6386" s="59">
        <v>-7.8513999999999999</v>
      </c>
    </row>
    <row r="6387" spans="2:18" x14ac:dyDescent="0.35">
      <c r="B6387" s="59">
        <v>14.3078</v>
      </c>
      <c r="C6387" s="59">
        <v>19.5703</v>
      </c>
      <c r="E6387" s="59">
        <v>13.363200000000001</v>
      </c>
      <c r="F6387" s="59">
        <v>-3.8664999999999998</v>
      </c>
      <c r="H6387" s="59">
        <v>22.0335</v>
      </c>
      <c r="I6387" s="59">
        <v>26.4148</v>
      </c>
      <c r="K6387" s="59">
        <v>-35.213000000000001</v>
      </c>
      <c r="L6387" s="59">
        <v>-18.6038</v>
      </c>
      <c r="N6387" s="59">
        <v>19.7971</v>
      </c>
      <c r="O6387" s="59">
        <v>18.0945</v>
      </c>
      <c r="Q6387" s="59">
        <v>-38.045999999999999</v>
      </c>
      <c r="R6387" s="59">
        <v>-7.3956999999999997</v>
      </c>
    </row>
    <row r="6388" spans="2:18" x14ac:dyDescent="0.35">
      <c r="B6388" s="59">
        <v>14.908300000000001</v>
      </c>
      <c r="C6388" s="59">
        <v>16.632300000000001</v>
      </c>
      <c r="E6388" s="59">
        <v>14.061</v>
      </c>
      <c r="F6388" s="59">
        <v>-0.99729999999999996</v>
      </c>
      <c r="H6388" s="59">
        <v>2.5999999999999999E-3</v>
      </c>
      <c r="I6388" s="59">
        <v>24.761600000000001</v>
      </c>
      <c r="K6388" s="59">
        <v>2.3999999999999998E-3</v>
      </c>
      <c r="L6388" s="59">
        <v>-18.502600000000001</v>
      </c>
      <c r="N6388" s="59">
        <v>21.976900000000001</v>
      </c>
      <c r="O6388" s="59">
        <v>17.383500000000002</v>
      </c>
      <c r="Q6388" s="59">
        <v>11.6791</v>
      </c>
      <c r="R6388" s="59">
        <v>-7.1022999999999996</v>
      </c>
    </row>
    <row r="6389" spans="2:18" x14ac:dyDescent="0.35">
      <c r="B6389" s="59">
        <v>14.652200000000001</v>
      </c>
      <c r="C6389" s="59">
        <v>15.7841</v>
      </c>
      <c r="E6389" s="59">
        <v>13.8371</v>
      </c>
      <c r="F6389" s="59">
        <v>-0.49230000000000002</v>
      </c>
      <c r="H6389" s="59">
        <v>12.214600000000001</v>
      </c>
      <c r="I6389" s="59">
        <v>23.839500000000001</v>
      </c>
      <c r="K6389" s="59">
        <v>11.3977</v>
      </c>
      <c r="L6389" s="59">
        <v>-17.607900000000001</v>
      </c>
      <c r="N6389" s="59">
        <v>20.2333</v>
      </c>
      <c r="O6389" s="59">
        <v>16.273700000000002</v>
      </c>
      <c r="Q6389" s="59">
        <v>12.449199999999999</v>
      </c>
      <c r="R6389" s="59">
        <v>-6.3838999999999997</v>
      </c>
    </row>
    <row r="6390" spans="2:18" x14ac:dyDescent="0.35">
      <c r="B6390" s="59">
        <v>14.819800000000001</v>
      </c>
      <c r="C6390" s="59">
        <v>15.998699999999999</v>
      </c>
      <c r="E6390" s="59">
        <v>13.9924</v>
      </c>
      <c r="F6390" s="59">
        <v>0.3523</v>
      </c>
      <c r="H6390" s="59">
        <v>8.5717999999999996</v>
      </c>
      <c r="I6390" s="59">
        <v>23.3306</v>
      </c>
      <c r="K6390" s="59">
        <v>7.9810999999999996</v>
      </c>
      <c r="L6390" s="59">
        <v>-18.0398</v>
      </c>
      <c r="N6390" s="59">
        <v>20.805700000000002</v>
      </c>
      <c r="O6390" s="59">
        <v>15.4114</v>
      </c>
      <c r="Q6390" s="59">
        <v>13.0282</v>
      </c>
      <c r="R6390" s="59">
        <v>-0.46150000000000002</v>
      </c>
    </row>
    <row r="6391" spans="2:18" x14ac:dyDescent="0.35">
      <c r="B6391" s="59">
        <v>16.354900000000001</v>
      </c>
      <c r="C6391" s="59">
        <v>17.110099999999999</v>
      </c>
      <c r="E6391" s="59">
        <v>15.347799999999999</v>
      </c>
      <c r="F6391" s="59">
        <v>3.0832000000000002</v>
      </c>
      <c r="H6391" s="59">
        <v>14.2638</v>
      </c>
      <c r="I6391" s="59">
        <v>22.309799999999999</v>
      </c>
      <c r="K6391" s="59">
        <v>13.2872</v>
      </c>
      <c r="L6391" s="59">
        <v>-11.961</v>
      </c>
      <c r="N6391" s="59">
        <v>19.297799999999999</v>
      </c>
      <c r="O6391" s="59">
        <v>16.1557</v>
      </c>
      <c r="Q6391" s="59">
        <v>14.256500000000001</v>
      </c>
      <c r="R6391" s="59">
        <v>-0.72430000000000005</v>
      </c>
    </row>
    <row r="6392" spans="2:18" x14ac:dyDescent="0.35">
      <c r="B6392" s="59">
        <v>18.754300000000001</v>
      </c>
      <c r="C6392" s="59">
        <v>19.2209</v>
      </c>
      <c r="E6392" s="59">
        <v>17.569700000000001</v>
      </c>
      <c r="F6392" s="59">
        <v>6.0242000000000004</v>
      </c>
      <c r="H6392" s="59">
        <v>16.684799999999999</v>
      </c>
      <c r="I6392" s="59">
        <v>21.705400000000001</v>
      </c>
      <c r="K6392" s="59">
        <v>15.5829</v>
      </c>
      <c r="L6392" s="59">
        <v>-2.9767000000000001</v>
      </c>
      <c r="N6392" s="59">
        <v>16.956499999999998</v>
      </c>
      <c r="O6392" s="59">
        <v>17.057099999999998</v>
      </c>
      <c r="Q6392" s="59">
        <v>16.371099999999998</v>
      </c>
      <c r="R6392" s="59">
        <v>-0.12590000000000001</v>
      </c>
    </row>
    <row r="6393" spans="2:18" x14ac:dyDescent="0.35">
      <c r="B6393" s="59">
        <v>23.769500000000001</v>
      </c>
      <c r="C6393" s="59">
        <v>22.3933</v>
      </c>
      <c r="E6393" s="59">
        <v>22.5124</v>
      </c>
      <c r="F6393" s="59">
        <v>11.753399999999999</v>
      </c>
      <c r="H6393" s="59">
        <v>17.8278</v>
      </c>
      <c r="I6393" s="59">
        <v>24.117100000000001</v>
      </c>
      <c r="K6393" s="59">
        <v>16.546299999999999</v>
      </c>
      <c r="L6393" s="59">
        <v>-3.1785000000000001</v>
      </c>
      <c r="N6393" s="59">
        <v>15.923299999999999</v>
      </c>
      <c r="O6393" s="59">
        <v>17.5029</v>
      </c>
      <c r="Q6393" s="59">
        <v>15.377800000000001</v>
      </c>
      <c r="R6393" s="59">
        <v>1.34E-2</v>
      </c>
    </row>
    <row r="6394" spans="2:18" x14ac:dyDescent="0.35">
      <c r="B6394" s="59">
        <v>21.0976</v>
      </c>
      <c r="C6394" s="59">
        <v>23.146000000000001</v>
      </c>
      <c r="E6394" s="59">
        <v>20.315899999999999</v>
      </c>
      <c r="F6394" s="59">
        <v>13.154299999999999</v>
      </c>
      <c r="H6394" s="59">
        <v>20.278700000000001</v>
      </c>
      <c r="I6394" s="59">
        <v>25.206099999999999</v>
      </c>
      <c r="K6394" s="59">
        <v>3.5287000000000002</v>
      </c>
      <c r="L6394" s="59">
        <v>-3.3231999999999999</v>
      </c>
      <c r="N6394" s="59">
        <v>16.8432</v>
      </c>
      <c r="O6394" s="59">
        <v>17.983799999999999</v>
      </c>
      <c r="Q6394" s="59">
        <v>16.084800000000001</v>
      </c>
      <c r="R6394" s="59">
        <v>0.68320000000000003</v>
      </c>
    </row>
    <row r="6395" spans="2:18" x14ac:dyDescent="0.35">
      <c r="B6395" s="59">
        <v>20.1206</v>
      </c>
      <c r="C6395" s="59">
        <v>23.4575</v>
      </c>
      <c r="E6395" s="59">
        <v>19.445599999999999</v>
      </c>
      <c r="F6395" s="59">
        <v>14.3339</v>
      </c>
      <c r="H6395" s="59">
        <v>23.287700000000001</v>
      </c>
      <c r="I6395" s="59">
        <v>27.1953</v>
      </c>
      <c r="K6395" s="59">
        <v>21.648099999999999</v>
      </c>
      <c r="L6395" s="59">
        <v>-3.3266</v>
      </c>
      <c r="N6395" s="59">
        <v>19.999300000000002</v>
      </c>
      <c r="O6395" s="59">
        <v>18.624300000000002</v>
      </c>
      <c r="Q6395" s="59">
        <v>19.124400000000001</v>
      </c>
      <c r="R6395" s="59">
        <v>7.8166000000000002</v>
      </c>
    </row>
    <row r="6396" spans="2:18" x14ac:dyDescent="0.35">
      <c r="B6396" s="59">
        <v>22.217600000000001</v>
      </c>
      <c r="C6396" s="59">
        <v>24.4649</v>
      </c>
      <c r="E6396" s="59">
        <v>21.236899999999999</v>
      </c>
      <c r="F6396" s="59">
        <v>16.8751</v>
      </c>
      <c r="H6396" s="59">
        <v>26.315100000000001</v>
      </c>
      <c r="I6396" s="59">
        <v>31.412299999999998</v>
      </c>
      <c r="K6396" s="59">
        <v>24.62</v>
      </c>
      <c r="L6396" s="59">
        <v>-2.0657999999999999</v>
      </c>
      <c r="N6396" s="59">
        <v>19.845400000000001</v>
      </c>
      <c r="O6396" s="59">
        <v>20.078700000000001</v>
      </c>
      <c r="Q6396" s="59">
        <v>18.805299999999999</v>
      </c>
      <c r="R6396" s="59">
        <v>11.4018</v>
      </c>
    </row>
    <row r="6397" spans="2:18" x14ac:dyDescent="0.35">
      <c r="B6397" s="59">
        <v>21.5503</v>
      </c>
      <c r="C6397" s="59">
        <v>26.106200000000001</v>
      </c>
      <c r="E6397" s="59">
        <v>20.627099999999999</v>
      </c>
      <c r="F6397" s="59">
        <v>19.894600000000001</v>
      </c>
      <c r="H6397" s="59">
        <v>25.275300000000001</v>
      </c>
      <c r="I6397" s="59">
        <v>33.4788</v>
      </c>
      <c r="K6397" s="59">
        <v>23.3003</v>
      </c>
      <c r="L6397" s="59">
        <v>-3.4382999999999999</v>
      </c>
      <c r="N6397" s="59">
        <v>57.772199999999998</v>
      </c>
      <c r="O6397" s="59">
        <v>23.331399999999999</v>
      </c>
      <c r="Q6397" s="59">
        <v>17.2834</v>
      </c>
      <c r="R6397" s="59">
        <v>8.8841999999999999</v>
      </c>
    </row>
    <row r="6398" spans="2:18" x14ac:dyDescent="0.35">
      <c r="B6398" s="59">
        <v>24.895399999999999</v>
      </c>
      <c r="C6398" s="59">
        <v>27.692</v>
      </c>
      <c r="E6398" s="59">
        <v>24.700099999999999</v>
      </c>
      <c r="F6398" s="59">
        <v>21.115100000000002</v>
      </c>
      <c r="H6398" s="59">
        <v>38.781399999999998</v>
      </c>
      <c r="I6398" s="59">
        <v>35.612400000000001</v>
      </c>
      <c r="K6398" s="59">
        <v>-31.5444</v>
      </c>
      <c r="L6398" s="59">
        <v>-4.1252000000000004</v>
      </c>
      <c r="N6398" s="59">
        <v>218.16079999999999</v>
      </c>
      <c r="O6398" s="59">
        <v>26.517299999999999</v>
      </c>
      <c r="Q6398" s="59">
        <v>35.098300000000002</v>
      </c>
      <c r="R6398" s="59">
        <v>9.5643999999999991</v>
      </c>
    </row>
    <row r="6399" spans="2:18" x14ac:dyDescent="0.35">
      <c r="B6399" s="59">
        <v>26.625800000000002</v>
      </c>
      <c r="C6399" s="59">
        <v>30.817499999999999</v>
      </c>
      <c r="E6399" s="59">
        <v>25.857299999999999</v>
      </c>
      <c r="F6399" s="59">
        <v>21.0166</v>
      </c>
      <c r="H6399" s="59">
        <v>30.462599999999998</v>
      </c>
      <c r="I6399" s="59">
        <v>42.2517</v>
      </c>
      <c r="K6399" s="59">
        <v>16.015999999999998</v>
      </c>
      <c r="L6399" s="59">
        <v>-4.8493000000000004</v>
      </c>
      <c r="N6399" s="59">
        <v>121.9289</v>
      </c>
      <c r="O6399" s="59">
        <v>36.117699999999999</v>
      </c>
      <c r="Q6399" s="59">
        <v>4.1106999999999996</v>
      </c>
      <c r="R6399" s="59">
        <v>16.043800000000001</v>
      </c>
    </row>
    <row r="6400" spans="2:18" x14ac:dyDescent="0.35">
      <c r="B6400" s="59">
        <v>33.4818</v>
      </c>
      <c r="C6400" s="59">
        <v>33.819299999999998</v>
      </c>
      <c r="E6400" s="59">
        <v>35.709099999999999</v>
      </c>
      <c r="F6400" s="59">
        <v>23.590699999999998</v>
      </c>
      <c r="H6400" s="59">
        <v>30.6326</v>
      </c>
      <c r="I6400" s="59">
        <v>49.572000000000003</v>
      </c>
      <c r="K6400" s="59">
        <v>16.1492</v>
      </c>
      <c r="L6400" s="59">
        <v>-10.990600000000001</v>
      </c>
      <c r="N6400" s="59">
        <v>62.517499999999998</v>
      </c>
      <c r="O6400" s="59">
        <v>35.703600000000002</v>
      </c>
      <c r="Q6400" s="59">
        <v>18.872199999999999</v>
      </c>
      <c r="R6400" s="59">
        <v>15.5168</v>
      </c>
    </row>
    <row r="6401" spans="2:18" x14ac:dyDescent="0.35">
      <c r="B6401" s="59">
        <v>30.126000000000001</v>
      </c>
      <c r="C6401" s="59">
        <v>35.739699999999999</v>
      </c>
      <c r="E6401" s="59">
        <v>29.512499999999999</v>
      </c>
      <c r="F6401" s="59">
        <v>25.119299999999999</v>
      </c>
      <c r="H6401" s="59">
        <v>36.791800000000002</v>
      </c>
      <c r="I6401" s="59">
        <v>46.7714</v>
      </c>
      <c r="K6401" s="59">
        <v>-27.584800000000001</v>
      </c>
      <c r="L6401" s="59">
        <v>-9.5154999999999994</v>
      </c>
      <c r="N6401" s="59">
        <v>53.731000000000002</v>
      </c>
      <c r="O6401" s="59">
        <v>36.290900000000001</v>
      </c>
      <c r="Q6401" s="59">
        <v>14.707100000000001</v>
      </c>
      <c r="R6401" s="59">
        <v>18.597100000000001</v>
      </c>
    </row>
    <row r="6402" spans="2:18" x14ac:dyDescent="0.35">
      <c r="B6402" s="59">
        <v>30.978400000000001</v>
      </c>
      <c r="C6402" s="59">
        <v>39.795000000000002</v>
      </c>
      <c r="E6402" s="59">
        <v>29.681000000000001</v>
      </c>
      <c r="F6402" s="59">
        <v>30.936900000000001</v>
      </c>
      <c r="H6402" s="59">
        <v>29.569500000000001</v>
      </c>
      <c r="I6402" s="59">
        <v>54.850200000000001</v>
      </c>
      <c r="K6402" s="59">
        <v>2.1505000000000001</v>
      </c>
      <c r="L6402" s="59">
        <v>-10.4011</v>
      </c>
      <c r="N6402" s="59">
        <v>63.687199999999997</v>
      </c>
      <c r="O6402" s="59">
        <v>40.772599999999997</v>
      </c>
      <c r="Q6402" s="59">
        <v>-28.908000000000001</v>
      </c>
      <c r="R6402" s="59">
        <v>21.9953</v>
      </c>
    </row>
    <row r="6403" spans="2:18" x14ac:dyDescent="0.35">
      <c r="B6403" s="59">
        <v>27.028199999999998</v>
      </c>
      <c r="C6403" s="59">
        <v>43.060099999999998</v>
      </c>
      <c r="E6403" s="59">
        <v>27.624400000000001</v>
      </c>
      <c r="F6403" s="59">
        <v>33.517499999999998</v>
      </c>
      <c r="H6403" s="59">
        <v>32.808300000000003</v>
      </c>
      <c r="I6403" s="59">
        <v>48.0107</v>
      </c>
      <c r="K6403" s="59">
        <v>-19.651199999999999</v>
      </c>
      <c r="L6403" s="59">
        <v>-8.0992999999999995</v>
      </c>
      <c r="N6403" s="59">
        <v>74.77</v>
      </c>
      <c r="O6403" s="59">
        <v>48.2911</v>
      </c>
      <c r="Q6403" s="59">
        <v>-33.832099999999997</v>
      </c>
      <c r="R6403" s="59">
        <v>32.040500000000002</v>
      </c>
    </row>
    <row r="6404" spans="2:18" x14ac:dyDescent="0.35">
      <c r="B6404" s="59">
        <v>25.989699999999999</v>
      </c>
      <c r="C6404" s="59">
        <v>35.026200000000003</v>
      </c>
      <c r="E6404" s="59">
        <v>26.262599999999999</v>
      </c>
      <c r="F6404" s="59">
        <v>30.111799999999999</v>
      </c>
      <c r="H6404" s="59">
        <v>23.352499999999999</v>
      </c>
      <c r="I6404" s="59">
        <v>40.339599999999997</v>
      </c>
      <c r="K6404" s="59">
        <v>17.721499999999999</v>
      </c>
      <c r="L6404" s="59">
        <v>-4.641</v>
      </c>
      <c r="N6404" s="59">
        <v>65.5672</v>
      </c>
      <c r="O6404" s="59">
        <v>38.907699999999998</v>
      </c>
      <c r="Q6404" s="59">
        <v>-38.222999999999999</v>
      </c>
      <c r="R6404" s="59">
        <v>22.647200000000002</v>
      </c>
    </row>
    <row r="6405" spans="2:18" x14ac:dyDescent="0.35">
      <c r="B6405" s="59">
        <v>25.9297</v>
      </c>
      <c r="C6405" s="59">
        <v>32.116100000000003</v>
      </c>
      <c r="E6405" s="59">
        <v>26.064800000000002</v>
      </c>
      <c r="F6405" s="59">
        <v>26.308</v>
      </c>
      <c r="H6405" s="59">
        <v>74.287199999999999</v>
      </c>
      <c r="I6405" s="59">
        <v>36.486400000000003</v>
      </c>
      <c r="K6405" s="59">
        <v>-72.518299999999996</v>
      </c>
      <c r="L6405" s="59">
        <v>-8.5260999999999996</v>
      </c>
      <c r="N6405" s="59">
        <v>25.767099999999999</v>
      </c>
      <c r="O6405" s="59">
        <v>36.897199999999998</v>
      </c>
      <c r="Q6405" s="59">
        <v>-34.685699999999997</v>
      </c>
      <c r="R6405" s="59">
        <v>20.999700000000001</v>
      </c>
    </row>
    <row r="6406" spans="2:18" x14ac:dyDescent="0.35">
      <c r="B6406" s="59">
        <v>27.755600000000001</v>
      </c>
      <c r="C6406" s="59">
        <v>29.622299999999999</v>
      </c>
      <c r="E6406" s="59">
        <v>27.454699999999999</v>
      </c>
      <c r="F6406" s="59">
        <v>22.671700000000001</v>
      </c>
      <c r="H6406" s="59">
        <v>45.034799999999997</v>
      </c>
      <c r="I6406" s="59">
        <v>34.635199999999998</v>
      </c>
      <c r="K6406" s="59">
        <v>-78.707599999999999</v>
      </c>
      <c r="L6406" s="59">
        <v>-9.0045999999999999</v>
      </c>
      <c r="N6406" s="59">
        <v>26.4436</v>
      </c>
      <c r="O6406" s="59">
        <v>34.013500000000001</v>
      </c>
      <c r="Q6406" s="59">
        <v>24.3415</v>
      </c>
      <c r="R6406" s="59">
        <v>18.046800000000001</v>
      </c>
    </row>
    <row r="6407" spans="2:18" x14ac:dyDescent="0.35">
      <c r="B6407" s="59">
        <v>24.720199999999998</v>
      </c>
      <c r="C6407" s="59">
        <v>26.475200000000001</v>
      </c>
      <c r="E6407" s="59">
        <v>25.026700000000002</v>
      </c>
      <c r="F6407" s="59">
        <v>19.691500000000001</v>
      </c>
      <c r="H6407" s="59">
        <v>44.3553</v>
      </c>
      <c r="I6407" s="59">
        <v>34.472700000000003</v>
      </c>
      <c r="K6407" s="59">
        <v>-89.055700000000002</v>
      </c>
      <c r="L6407" s="59">
        <v>-11.347</v>
      </c>
      <c r="N6407" s="59">
        <v>30.040900000000001</v>
      </c>
      <c r="O6407" s="59">
        <v>31.791499999999999</v>
      </c>
      <c r="Q6407" s="59">
        <v>17.3751</v>
      </c>
      <c r="R6407" s="59">
        <v>15.7865</v>
      </c>
    </row>
    <row r="6408" spans="2:18" x14ac:dyDescent="0.35">
      <c r="B6408" s="59">
        <v>21.6511</v>
      </c>
      <c r="C6408" s="59">
        <v>24.9847</v>
      </c>
      <c r="E6408" s="59">
        <v>29.327100000000002</v>
      </c>
      <c r="F6408" s="59">
        <v>16.172000000000001</v>
      </c>
      <c r="H6408" s="59">
        <v>21.1875</v>
      </c>
      <c r="I6408" s="59">
        <v>33.773699999999998</v>
      </c>
      <c r="K6408" s="59">
        <v>15.2644</v>
      </c>
      <c r="L6408" s="59">
        <v>-25.309200000000001</v>
      </c>
      <c r="N6408" s="59">
        <v>18.510300000000001</v>
      </c>
      <c r="O6408" s="59">
        <v>26.189</v>
      </c>
      <c r="Q6408" s="59">
        <v>17.116499999999998</v>
      </c>
      <c r="R6408" s="59">
        <v>11.9604</v>
      </c>
    </row>
    <row r="6409" spans="2:18" x14ac:dyDescent="0.35">
      <c r="B6409" s="59">
        <v>20.1065</v>
      </c>
      <c r="C6409" s="59">
        <v>23.354900000000001</v>
      </c>
      <c r="E6409" s="59">
        <v>20.541399999999999</v>
      </c>
      <c r="F6409" s="59">
        <v>11.9315</v>
      </c>
      <c r="H6409" s="59">
        <v>16.906600000000001</v>
      </c>
      <c r="I6409" s="59">
        <v>30.759</v>
      </c>
      <c r="K6409" s="59">
        <v>-1.4639</v>
      </c>
      <c r="L6409" s="59">
        <v>-29.992699999999999</v>
      </c>
      <c r="N6409" s="59">
        <v>22.734100000000002</v>
      </c>
      <c r="O6409" s="59">
        <v>23.317499999999999</v>
      </c>
      <c r="Q6409" s="59">
        <v>14.010300000000001</v>
      </c>
      <c r="R6409" s="59">
        <v>4.3007999999999997</v>
      </c>
    </row>
    <row r="6410" spans="2:18" x14ac:dyDescent="0.35">
      <c r="B6410" s="59">
        <v>19.072500000000002</v>
      </c>
      <c r="C6410" s="59">
        <v>21.3401</v>
      </c>
      <c r="E6410" s="59">
        <v>18.142499999999998</v>
      </c>
      <c r="F6410" s="59">
        <v>9.3452999999999999</v>
      </c>
      <c r="H6410" s="59">
        <v>29.7347</v>
      </c>
      <c r="I6410" s="59">
        <v>26.444800000000001</v>
      </c>
      <c r="K6410" s="59">
        <v>-73.712800000000001</v>
      </c>
      <c r="L6410" s="59">
        <v>-28.264299999999999</v>
      </c>
      <c r="N6410" s="59">
        <v>15.0334</v>
      </c>
      <c r="O6410" s="59">
        <v>19.718299999999999</v>
      </c>
      <c r="Q6410" s="59">
        <v>13.85</v>
      </c>
      <c r="R6410" s="59">
        <v>3.1141000000000001</v>
      </c>
    </row>
    <row r="6411" spans="2:18" x14ac:dyDescent="0.35">
      <c r="B6411" s="59">
        <v>18.904299999999999</v>
      </c>
      <c r="C6411" s="59">
        <v>21.010400000000001</v>
      </c>
      <c r="E6411" s="59">
        <v>18.149000000000001</v>
      </c>
      <c r="F6411" s="59">
        <v>8.8985000000000003</v>
      </c>
      <c r="H6411" s="59">
        <v>32.944600000000001</v>
      </c>
      <c r="I6411" s="59">
        <v>25.143899999999999</v>
      </c>
      <c r="K6411" s="59">
        <v>-77.909000000000006</v>
      </c>
      <c r="L6411" s="59">
        <v>-26.065300000000001</v>
      </c>
      <c r="N6411" s="59">
        <v>16.827000000000002</v>
      </c>
      <c r="O6411" s="59">
        <v>19.140899999999998</v>
      </c>
      <c r="Q6411" s="59">
        <v>-9.5641999999999996</v>
      </c>
      <c r="R6411" s="59">
        <v>10.2255</v>
      </c>
    </row>
    <row r="6412" spans="2:18" x14ac:dyDescent="0.35">
      <c r="B6412" s="59">
        <v>17.151700000000002</v>
      </c>
      <c r="C6412" s="59">
        <v>18.994399999999999</v>
      </c>
      <c r="E6412" s="59">
        <v>16.860499999999998</v>
      </c>
      <c r="F6412" s="59">
        <v>14.1007</v>
      </c>
      <c r="H6412" s="59">
        <v>30.492000000000001</v>
      </c>
      <c r="I6412" s="59">
        <v>21.388000000000002</v>
      </c>
      <c r="K6412" s="59">
        <v>-77.6965</v>
      </c>
      <c r="L6412" s="59">
        <v>-23.029800000000002</v>
      </c>
      <c r="N6412" s="59">
        <v>16.195699999999999</v>
      </c>
      <c r="O6412" s="59">
        <v>17.694099999999999</v>
      </c>
      <c r="Q6412" s="59">
        <v>15.1073</v>
      </c>
      <c r="R6412" s="59">
        <v>9.6257000000000001</v>
      </c>
    </row>
    <row r="6413" spans="2:18" x14ac:dyDescent="0.35">
      <c r="B6413" s="59">
        <v>16.829000000000001</v>
      </c>
      <c r="C6413" s="59">
        <v>18.327300000000001</v>
      </c>
      <c r="E6413" s="59">
        <v>16.119299999999999</v>
      </c>
      <c r="F6413" s="59">
        <v>14.5227</v>
      </c>
      <c r="H6413" s="59">
        <v>17.648800000000001</v>
      </c>
      <c r="I6413" s="59">
        <v>20.526700000000002</v>
      </c>
      <c r="K6413" s="59">
        <v>-9.2407000000000004</v>
      </c>
      <c r="L6413" s="59">
        <v>-19.648800000000001</v>
      </c>
      <c r="N6413" s="59">
        <v>15.148</v>
      </c>
      <c r="O6413" s="59">
        <v>17.308900000000001</v>
      </c>
      <c r="Q6413" s="59">
        <v>14.2437</v>
      </c>
      <c r="R6413" s="59">
        <v>10.1435</v>
      </c>
    </row>
    <row r="6414" spans="2:18" x14ac:dyDescent="0.35">
      <c r="B6414" s="59">
        <v>17.206600000000002</v>
      </c>
      <c r="C6414" s="59">
        <v>18.053899999999999</v>
      </c>
      <c r="E6414" s="59">
        <v>16.947800000000001</v>
      </c>
      <c r="F6414" s="59">
        <v>16.300799999999999</v>
      </c>
      <c r="H6414" s="59">
        <v>17.741299999999999</v>
      </c>
      <c r="I6414" s="59">
        <v>19.6005</v>
      </c>
      <c r="K6414" s="59">
        <v>-3.3155999999999999</v>
      </c>
      <c r="L6414" s="59">
        <v>-14.907500000000001</v>
      </c>
      <c r="N6414" s="59">
        <v>16.399999999999999</v>
      </c>
      <c r="O6414" s="59">
        <v>17.479900000000001</v>
      </c>
      <c r="Q6414" s="59">
        <v>15.6275</v>
      </c>
      <c r="R6414" s="59">
        <v>14.698600000000001</v>
      </c>
    </row>
    <row r="6415" spans="2:18" x14ac:dyDescent="0.35">
      <c r="B6415" s="59">
        <v>18.474</v>
      </c>
      <c r="C6415" s="59">
        <v>18.5062</v>
      </c>
      <c r="E6415" s="59">
        <v>18.3201</v>
      </c>
      <c r="F6415" s="59">
        <v>14.987399999999999</v>
      </c>
      <c r="H6415" s="59">
        <v>29.899699999999999</v>
      </c>
      <c r="I6415" s="59">
        <v>19.735499999999998</v>
      </c>
      <c r="K6415" s="59">
        <v>-42.770899999999997</v>
      </c>
      <c r="L6415" s="59">
        <v>-9.6457999999999995</v>
      </c>
      <c r="N6415" s="59">
        <v>16.519400000000001</v>
      </c>
      <c r="O6415" s="59">
        <v>17.4924</v>
      </c>
      <c r="Q6415" s="59">
        <v>15.583600000000001</v>
      </c>
      <c r="R6415" s="59">
        <v>16.203600000000002</v>
      </c>
    </row>
    <row r="6416" spans="2:18" x14ac:dyDescent="0.35">
      <c r="B6416" s="59">
        <v>19.658200000000001</v>
      </c>
      <c r="C6416" s="59">
        <v>19.8231</v>
      </c>
      <c r="E6416" s="59">
        <v>19.988800000000001</v>
      </c>
      <c r="F6416" s="59">
        <v>15.6028</v>
      </c>
      <c r="H6416" s="59">
        <v>16.776900000000001</v>
      </c>
      <c r="I6416" s="59">
        <v>19.3154</v>
      </c>
      <c r="K6416" s="59">
        <v>15.6264</v>
      </c>
      <c r="L6416" s="59">
        <v>-2.7852000000000001</v>
      </c>
      <c r="N6416" s="59">
        <v>18.0669</v>
      </c>
      <c r="O6416" s="59">
        <v>18.863</v>
      </c>
      <c r="Q6416" s="59">
        <v>17.244499999999999</v>
      </c>
      <c r="R6416" s="59">
        <v>17.798500000000001</v>
      </c>
    </row>
    <row r="6417" spans="2:18" x14ac:dyDescent="0.35">
      <c r="B6417" s="59">
        <v>22.405000000000001</v>
      </c>
      <c r="C6417" s="59">
        <v>21.863099999999999</v>
      </c>
      <c r="E6417" s="59">
        <v>21.4421</v>
      </c>
      <c r="F6417" s="59">
        <v>14.086399999999999</v>
      </c>
      <c r="H6417" s="59">
        <v>18.147200000000002</v>
      </c>
      <c r="I6417" s="59">
        <v>19.743400000000001</v>
      </c>
      <c r="K6417" s="59">
        <v>16.974599999999999</v>
      </c>
      <c r="L6417" s="59">
        <v>1.6482000000000001</v>
      </c>
      <c r="N6417" s="59">
        <v>19.1875</v>
      </c>
      <c r="O6417" s="59">
        <v>22.6021</v>
      </c>
      <c r="Q6417" s="59">
        <v>18.367999999999999</v>
      </c>
      <c r="R6417" s="59">
        <v>21.4861</v>
      </c>
    </row>
    <row r="6418" spans="2:18" x14ac:dyDescent="0.35">
      <c r="B6418" s="59">
        <v>20.502700000000001</v>
      </c>
      <c r="C6418" s="59">
        <v>21.360800000000001</v>
      </c>
      <c r="E6418" s="59">
        <v>19.618099999999998</v>
      </c>
      <c r="F6418" s="59">
        <v>16.168399999999998</v>
      </c>
      <c r="H6418" s="59">
        <v>18.470800000000001</v>
      </c>
      <c r="I6418" s="59">
        <v>21.007899999999999</v>
      </c>
      <c r="K6418" s="59">
        <v>17.444700000000001</v>
      </c>
      <c r="L6418" s="59">
        <v>2.4704000000000002</v>
      </c>
      <c r="N6418" s="59">
        <v>18.693999999999999</v>
      </c>
      <c r="O6418" s="59">
        <v>23.366700000000002</v>
      </c>
      <c r="Q6418" s="59">
        <v>17.9314</v>
      </c>
      <c r="R6418" s="59">
        <v>22.194199999999999</v>
      </c>
    </row>
    <row r="6419" spans="2:18" x14ac:dyDescent="0.35">
      <c r="B6419" s="59">
        <v>21.462399999999999</v>
      </c>
      <c r="C6419" s="59">
        <v>21.825099999999999</v>
      </c>
      <c r="E6419" s="59">
        <v>20.497499999999999</v>
      </c>
      <c r="F6419" s="59">
        <v>16.594999999999999</v>
      </c>
      <c r="H6419" s="59">
        <v>20.396999999999998</v>
      </c>
      <c r="I6419" s="59">
        <v>23.269400000000001</v>
      </c>
      <c r="K6419" s="59">
        <v>19.366700000000002</v>
      </c>
      <c r="L6419" s="59">
        <v>7.5807000000000002</v>
      </c>
      <c r="N6419" s="59">
        <v>20.084399999999999</v>
      </c>
      <c r="O6419" s="59">
        <v>25.755700000000001</v>
      </c>
      <c r="Q6419" s="59">
        <v>19.182700000000001</v>
      </c>
      <c r="R6419" s="59">
        <v>24.723299999999998</v>
      </c>
    </row>
    <row r="6420" spans="2:18" x14ac:dyDescent="0.35">
      <c r="B6420" s="59">
        <v>26.683599999999998</v>
      </c>
      <c r="C6420" s="59">
        <v>23.7561</v>
      </c>
      <c r="E6420" s="59">
        <v>25.617100000000001</v>
      </c>
      <c r="F6420" s="59">
        <v>20.349599999999999</v>
      </c>
      <c r="H6420" s="59">
        <v>34.646900000000002</v>
      </c>
      <c r="I6420" s="59">
        <v>26.9726</v>
      </c>
      <c r="K6420" s="59">
        <v>17.317399999999999</v>
      </c>
      <c r="L6420" s="59">
        <v>12.167299999999999</v>
      </c>
      <c r="N6420" s="59">
        <v>22.2087</v>
      </c>
      <c r="O6420" s="59">
        <v>28.185700000000001</v>
      </c>
      <c r="Q6420" s="59">
        <v>21.067799999999998</v>
      </c>
      <c r="R6420" s="59">
        <v>26.928000000000001</v>
      </c>
    </row>
    <row r="6421" spans="2:18" x14ac:dyDescent="0.35">
      <c r="B6421" s="59">
        <v>27.640999999999998</v>
      </c>
      <c r="C6421" s="59">
        <v>26.0001</v>
      </c>
      <c r="E6421" s="59">
        <v>26.3187</v>
      </c>
      <c r="F6421" s="59">
        <v>22.096399999999999</v>
      </c>
      <c r="H6421" s="59">
        <v>29.6175</v>
      </c>
      <c r="I6421" s="59">
        <v>30.909600000000001</v>
      </c>
      <c r="K6421" s="59">
        <v>25.942599999999999</v>
      </c>
      <c r="L6421" s="59">
        <v>16.612500000000001</v>
      </c>
      <c r="N6421" s="59">
        <v>47.202100000000002</v>
      </c>
      <c r="O6421" s="59">
        <v>29.145700000000001</v>
      </c>
      <c r="Q6421" s="59">
        <v>46.3352</v>
      </c>
      <c r="R6421" s="59">
        <v>28.4071</v>
      </c>
    </row>
    <row r="6422" spans="2:18" x14ac:dyDescent="0.35">
      <c r="B6422" s="59">
        <v>33.7682</v>
      </c>
      <c r="C6422" s="59">
        <v>28.273299999999999</v>
      </c>
      <c r="E6422" s="59">
        <v>41.5486</v>
      </c>
      <c r="F6422" s="59">
        <v>21.467099999999999</v>
      </c>
      <c r="H6422" s="59">
        <v>35.340699999999998</v>
      </c>
      <c r="I6422" s="59">
        <v>32.313099999999999</v>
      </c>
      <c r="K6422" s="59">
        <v>34.067100000000003</v>
      </c>
      <c r="L6422" s="59">
        <v>19.397600000000001</v>
      </c>
      <c r="N6422" s="59">
        <v>23.293099999999999</v>
      </c>
      <c r="O6422" s="59">
        <v>32.668900000000001</v>
      </c>
      <c r="Q6422" s="59">
        <v>27.298999999999999</v>
      </c>
      <c r="R6422" s="59">
        <v>31.745899999999999</v>
      </c>
    </row>
    <row r="6423" spans="2:18" x14ac:dyDescent="0.35">
      <c r="B6423" s="59">
        <v>39.677199999999999</v>
      </c>
      <c r="C6423" s="59">
        <v>32.130000000000003</v>
      </c>
      <c r="E6423" s="59">
        <v>36.9482</v>
      </c>
      <c r="F6423" s="59">
        <v>25.299099999999999</v>
      </c>
      <c r="H6423" s="59">
        <v>40.611199999999997</v>
      </c>
      <c r="I6423" s="59">
        <v>36.682299999999998</v>
      </c>
      <c r="K6423" s="59">
        <v>25.284800000000001</v>
      </c>
      <c r="L6423" s="59">
        <v>24.196000000000002</v>
      </c>
      <c r="N6423" s="59">
        <v>64.591200000000001</v>
      </c>
      <c r="O6423" s="59">
        <v>35.578699999999998</v>
      </c>
      <c r="Q6423" s="59">
        <v>26.150300000000001</v>
      </c>
      <c r="R6423" s="59">
        <v>34.825400000000002</v>
      </c>
    </row>
    <row r="6424" spans="2:18" x14ac:dyDescent="0.35">
      <c r="B6424" s="59">
        <v>33.845300000000002</v>
      </c>
      <c r="C6424" s="59">
        <v>32.493499999999997</v>
      </c>
      <c r="E6424" s="59">
        <v>35.014699999999998</v>
      </c>
      <c r="F6424" s="59">
        <v>25.0685</v>
      </c>
      <c r="H6424" s="59">
        <v>67.186099999999996</v>
      </c>
      <c r="I6424" s="59">
        <v>41.761000000000003</v>
      </c>
      <c r="K6424" s="59">
        <v>20.3582</v>
      </c>
      <c r="L6424" s="59">
        <v>26.978200000000001</v>
      </c>
      <c r="N6424" s="59">
        <v>97.830399999999997</v>
      </c>
      <c r="O6424" s="59">
        <v>39.658000000000001</v>
      </c>
      <c r="Q6424" s="59">
        <v>36.718800000000002</v>
      </c>
      <c r="R6424" s="59">
        <v>37.8294</v>
      </c>
    </row>
    <row r="6425" spans="2:18" x14ac:dyDescent="0.35">
      <c r="B6425" s="59">
        <v>32.938899999999997</v>
      </c>
      <c r="C6425" s="59">
        <v>33.069400000000002</v>
      </c>
      <c r="E6425" s="59">
        <v>33.553800000000003</v>
      </c>
      <c r="F6425" s="59">
        <v>26.175799999999999</v>
      </c>
      <c r="H6425" s="59">
        <v>46.301299999999998</v>
      </c>
      <c r="I6425" s="59">
        <v>43.521599999999999</v>
      </c>
      <c r="K6425" s="59">
        <v>25.577999999999999</v>
      </c>
      <c r="L6425" s="59">
        <v>27.4053</v>
      </c>
      <c r="N6425" s="59">
        <v>45.256900000000002</v>
      </c>
      <c r="O6425" s="59">
        <v>43.613999999999997</v>
      </c>
      <c r="Q6425" s="59">
        <v>53.242400000000004</v>
      </c>
      <c r="R6425" s="59">
        <v>41.548499999999997</v>
      </c>
    </row>
    <row r="6426" spans="2:18" x14ac:dyDescent="0.35">
      <c r="B6426" s="59">
        <v>31.941099999999999</v>
      </c>
      <c r="C6426" s="59">
        <v>35.6004</v>
      </c>
      <c r="E6426" s="59">
        <v>32.846400000000003</v>
      </c>
      <c r="F6426" s="59">
        <v>28.916499999999999</v>
      </c>
      <c r="H6426" s="59">
        <v>37.700800000000001</v>
      </c>
      <c r="I6426" s="59">
        <v>47.726500000000001</v>
      </c>
      <c r="K6426" s="59">
        <v>36.841299999999997</v>
      </c>
      <c r="L6426" s="59">
        <v>31.497</v>
      </c>
      <c r="N6426" s="59">
        <v>31.86</v>
      </c>
      <c r="O6426" s="59">
        <v>49.4816</v>
      </c>
      <c r="Q6426" s="59">
        <v>38.040700000000001</v>
      </c>
      <c r="R6426" s="59">
        <v>46.0501</v>
      </c>
    </row>
    <row r="6427" spans="2:18" x14ac:dyDescent="0.35">
      <c r="B6427" s="59">
        <v>31.7056</v>
      </c>
      <c r="C6427" s="59">
        <v>36.142099999999999</v>
      </c>
      <c r="E6427" s="59">
        <v>30.3064</v>
      </c>
      <c r="F6427" s="59">
        <v>30.848299999999998</v>
      </c>
      <c r="H6427" s="59">
        <v>33.582900000000002</v>
      </c>
      <c r="I6427" s="59">
        <v>51.3491</v>
      </c>
      <c r="K6427" s="59">
        <v>32.763300000000001</v>
      </c>
      <c r="L6427" s="59">
        <v>35.0244</v>
      </c>
      <c r="N6427" s="59">
        <v>27.7624</v>
      </c>
      <c r="O6427" s="59">
        <v>46.668999999999997</v>
      </c>
      <c r="Q6427" s="59">
        <v>27.283200000000001</v>
      </c>
      <c r="R6427" s="59">
        <v>43.499699999999997</v>
      </c>
    </row>
    <row r="6428" spans="2:18" x14ac:dyDescent="0.35">
      <c r="B6428" s="59">
        <v>28.829599999999999</v>
      </c>
      <c r="C6428" s="59">
        <v>30.514099999999999</v>
      </c>
      <c r="E6428" s="59">
        <v>27.734100000000002</v>
      </c>
      <c r="F6428" s="59">
        <v>24.876000000000001</v>
      </c>
      <c r="H6428" s="59">
        <v>32.016300000000001</v>
      </c>
      <c r="I6428" s="59">
        <v>48.672499999999999</v>
      </c>
      <c r="K6428" s="59">
        <v>30.945399999999999</v>
      </c>
      <c r="L6428" s="59">
        <v>34.129600000000003</v>
      </c>
      <c r="N6428" s="59">
        <v>25.3019</v>
      </c>
      <c r="O6428" s="59">
        <v>39.243299999999998</v>
      </c>
      <c r="Q6428" s="59">
        <v>24.437999999999999</v>
      </c>
      <c r="R6428" s="59">
        <v>36.7303</v>
      </c>
    </row>
    <row r="6429" spans="2:18" x14ac:dyDescent="0.35">
      <c r="B6429" s="59">
        <v>24.197199999999999</v>
      </c>
      <c r="C6429" s="59">
        <v>27.996500000000001</v>
      </c>
      <c r="E6429" s="59">
        <v>24.474299999999999</v>
      </c>
      <c r="F6429" s="59">
        <v>22.311399999999999</v>
      </c>
      <c r="H6429" s="59">
        <v>60.127299999999998</v>
      </c>
      <c r="I6429" s="59">
        <v>41.8538</v>
      </c>
      <c r="K6429" s="59">
        <v>14.084</v>
      </c>
      <c r="L6429" s="59">
        <v>32.526499999999999</v>
      </c>
      <c r="N6429" s="59">
        <v>27.0715</v>
      </c>
      <c r="O6429" s="59">
        <v>36.923999999999999</v>
      </c>
      <c r="Q6429" s="59">
        <v>20.2393</v>
      </c>
      <c r="R6429" s="59">
        <v>34.860300000000002</v>
      </c>
    </row>
    <row r="6430" spans="2:18" x14ac:dyDescent="0.35">
      <c r="B6430" s="59">
        <v>24.335899999999999</v>
      </c>
      <c r="C6430" s="59">
        <v>27.487300000000001</v>
      </c>
      <c r="E6430" s="59">
        <v>24.604299999999999</v>
      </c>
      <c r="F6430" s="59">
        <v>18.248699999999999</v>
      </c>
      <c r="H6430" s="59">
        <v>30.038599999999999</v>
      </c>
      <c r="I6430" s="59">
        <v>37.839199999999998</v>
      </c>
      <c r="K6430" s="59">
        <v>29.040400000000002</v>
      </c>
      <c r="L6430" s="59">
        <v>28.142099999999999</v>
      </c>
      <c r="N6430" s="59">
        <v>29.664400000000001</v>
      </c>
      <c r="O6430" s="59">
        <v>33.930900000000001</v>
      </c>
      <c r="Q6430" s="59">
        <v>28.547899999999998</v>
      </c>
      <c r="R6430" s="59">
        <v>32.377699999999997</v>
      </c>
    </row>
    <row r="6431" spans="2:18" x14ac:dyDescent="0.35">
      <c r="B6431" s="59">
        <v>22.915500000000002</v>
      </c>
      <c r="C6431" s="59">
        <v>25.641400000000001</v>
      </c>
      <c r="E6431" s="59">
        <v>23.1614</v>
      </c>
      <c r="F6431" s="59">
        <v>15.196300000000001</v>
      </c>
      <c r="H6431" s="59">
        <v>28.010300000000001</v>
      </c>
      <c r="I6431" s="59">
        <v>35.411700000000003</v>
      </c>
      <c r="K6431" s="59">
        <v>27.084399999999999</v>
      </c>
      <c r="L6431" s="59">
        <v>26.4376</v>
      </c>
      <c r="N6431" s="59">
        <v>26.403199999999998</v>
      </c>
      <c r="O6431" s="59">
        <v>33.278399999999998</v>
      </c>
      <c r="Q6431" s="59">
        <v>25.405200000000001</v>
      </c>
      <c r="R6431" s="59">
        <v>31.055299999999999</v>
      </c>
    </row>
    <row r="6432" spans="2:18" x14ac:dyDescent="0.35">
      <c r="B6432" s="59">
        <v>21.8506</v>
      </c>
      <c r="C6432" s="59">
        <v>24.860399999999998</v>
      </c>
      <c r="E6432" s="59">
        <v>21.864100000000001</v>
      </c>
      <c r="F6432" s="59">
        <v>12.574400000000001</v>
      </c>
      <c r="H6432" s="59">
        <v>35.497500000000002</v>
      </c>
      <c r="I6432" s="59">
        <v>30.036200000000001</v>
      </c>
      <c r="K6432" s="59">
        <v>26.880199999999999</v>
      </c>
      <c r="L6432" s="59">
        <v>16.561800000000002</v>
      </c>
      <c r="N6432" s="59">
        <v>24.221399999999999</v>
      </c>
      <c r="O6432" s="59">
        <v>27.7408</v>
      </c>
      <c r="Q6432" s="59">
        <v>23.478100000000001</v>
      </c>
      <c r="R6432" s="59">
        <v>26.120200000000001</v>
      </c>
    </row>
    <row r="6433" spans="2:18" x14ac:dyDescent="0.35">
      <c r="B6433" s="59">
        <v>20.362200000000001</v>
      </c>
      <c r="C6433" s="59">
        <v>21.955300000000001</v>
      </c>
      <c r="E6433" s="59">
        <v>20.460100000000001</v>
      </c>
      <c r="F6433" s="59">
        <v>10.292899999999999</v>
      </c>
      <c r="H6433" s="59">
        <v>25.121200000000002</v>
      </c>
      <c r="I6433" s="59">
        <v>28.5654</v>
      </c>
      <c r="K6433" s="59">
        <v>24.136099999999999</v>
      </c>
      <c r="L6433" s="59">
        <v>13.4406</v>
      </c>
      <c r="N6433" s="59">
        <v>22.820900000000002</v>
      </c>
      <c r="O6433" s="59">
        <v>23.879799999999999</v>
      </c>
      <c r="Q6433" s="59">
        <v>21.991099999999999</v>
      </c>
      <c r="R6433" s="59">
        <v>22.495200000000001</v>
      </c>
    </row>
    <row r="6434" spans="2:18" x14ac:dyDescent="0.35">
      <c r="B6434" s="59">
        <v>19.4678</v>
      </c>
      <c r="C6434" s="59">
        <v>21.344899999999999</v>
      </c>
      <c r="E6434" s="59">
        <v>19.497800000000002</v>
      </c>
      <c r="F6434" s="59">
        <v>7.7988</v>
      </c>
      <c r="H6434" s="59">
        <v>23.810099999999998</v>
      </c>
      <c r="I6434" s="59">
        <v>25.564499999999999</v>
      </c>
      <c r="K6434" s="59">
        <v>22.991</v>
      </c>
      <c r="L6434" s="59">
        <v>7.4200999999999997</v>
      </c>
      <c r="N6434" s="59">
        <v>20.571000000000002</v>
      </c>
      <c r="O6434" s="59">
        <v>19.8325</v>
      </c>
      <c r="Q6434" s="59">
        <v>19.729700000000001</v>
      </c>
      <c r="R6434" s="59">
        <v>18.685300000000002</v>
      </c>
    </row>
    <row r="6435" spans="2:18" x14ac:dyDescent="0.35">
      <c r="B6435" s="59">
        <v>19.200600000000001</v>
      </c>
      <c r="C6435" s="59">
        <v>21.9101</v>
      </c>
      <c r="E6435" s="59">
        <v>19.259399999999999</v>
      </c>
      <c r="F6435" s="59">
        <v>10.1225</v>
      </c>
      <c r="H6435" s="59">
        <v>23.0715</v>
      </c>
      <c r="I6435" s="59">
        <v>25.5533</v>
      </c>
      <c r="K6435" s="59">
        <v>22.1843</v>
      </c>
      <c r="L6435" s="59">
        <v>5.8158000000000003</v>
      </c>
      <c r="N6435" s="59">
        <v>19.8841</v>
      </c>
      <c r="O6435" s="59">
        <v>17.901499999999999</v>
      </c>
      <c r="Q6435" s="59">
        <v>19.036000000000001</v>
      </c>
      <c r="R6435" s="59">
        <v>14.833399999999999</v>
      </c>
    </row>
    <row r="6436" spans="2:18" x14ac:dyDescent="0.35">
      <c r="B6436" s="59">
        <v>19.171299999999999</v>
      </c>
      <c r="C6436" s="59">
        <v>20.1953</v>
      </c>
      <c r="E6436" s="59">
        <v>19.265999999999998</v>
      </c>
      <c r="F6436" s="59">
        <v>13.504200000000001</v>
      </c>
      <c r="H6436" s="59">
        <v>22.9133</v>
      </c>
      <c r="I6436" s="59">
        <v>23.078499999999998</v>
      </c>
      <c r="K6436" s="59">
        <v>22.086500000000001</v>
      </c>
      <c r="L6436" s="59">
        <v>4.2919</v>
      </c>
      <c r="N6436" s="59">
        <v>19.029499999999999</v>
      </c>
      <c r="O6436" s="59">
        <v>17.388200000000001</v>
      </c>
      <c r="Q6436" s="59">
        <v>18.186299999999999</v>
      </c>
      <c r="R6436" s="59">
        <v>14.542299999999999</v>
      </c>
    </row>
    <row r="6437" spans="2:18" x14ac:dyDescent="0.35">
      <c r="B6437" s="59">
        <v>18.880099999999999</v>
      </c>
      <c r="C6437" s="59">
        <v>18.9514</v>
      </c>
      <c r="E6437" s="59">
        <v>18.895399999999999</v>
      </c>
      <c r="F6437" s="59">
        <v>14.3512</v>
      </c>
      <c r="H6437" s="59">
        <v>26.159099999999999</v>
      </c>
      <c r="I6437" s="59">
        <v>22.558199999999999</v>
      </c>
      <c r="K6437" s="59">
        <v>27.356400000000001</v>
      </c>
      <c r="L6437" s="59">
        <v>5.1109</v>
      </c>
      <c r="N6437" s="59">
        <v>18.3797</v>
      </c>
      <c r="O6437" s="59">
        <v>16.761600000000001</v>
      </c>
      <c r="Q6437" s="59">
        <v>17.415299999999998</v>
      </c>
      <c r="R6437" s="59">
        <v>13.0023</v>
      </c>
    </row>
    <row r="6438" spans="2:18" x14ac:dyDescent="0.35">
      <c r="B6438" s="59">
        <v>18.773099999999999</v>
      </c>
      <c r="C6438" s="59">
        <v>18.587199999999999</v>
      </c>
      <c r="E6438" s="59">
        <v>18.748100000000001</v>
      </c>
      <c r="F6438" s="59">
        <v>15.510400000000001</v>
      </c>
      <c r="H6438" s="59">
        <v>26.453399999999998</v>
      </c>
      <c r="I6438" s="59">
        <v>22.114100000000001</v>
      </c>
      <c r="K6438" s="59">
        <v>28.249400000000001</v>
      </c>
      <c r="L6438" s="59">
        <v>4.8883000000000001</v>
      </c>
      <c r="N6438" s="59">
        <v>17.898800000000001</v>
      </c>
      <c r="O6438" s="59">
        <v>16.636800000000001</v>
      </c>
      <c r="Q6438" s="59">
        <v>16.838899999999999</v>
      </c>
      <c r="R6438" s="59">
        <v>12.5106</v>
      </c>
    </row>
    <row r="6439" spans="2:18" x14ac:dyDescent="0.35">
      <c r="B6439" s="59">
        <v>18.764199999999999</v>
      </c>
      <c r="C6439" s="59">
        <v>18.1905</v>
      </c>
      <c r="E6439" s="59">
        <v>18.935700000000001</v>
      </c>
      <c r="F6439" s="59">
        <v>16.1934</v>
      </c>
      <c r="H6439" s="59">
        <v>38.251399999999997</v>
      </c>
      <c r="I6439" s="59">
        <v>21.5581</v>
      </c>
      <c r="K6439" s="59">
        <v>-88.1477</v>
      </c>
      <c r="L6439" s="59">
        <v>3.66</v>
      </c>
      <c r="N6439" s="59">
        <v>17.5669</v>
      </c>
      <c r="O6439" s="59">
        <v>16.850300000000001</v>
      </c>
      <c r="Q6439" s="59">
        <v>16.437100000000001</v>
      </c>
      <c r="R6439" s="59">
        <v>12.6883</v>
      </c>
    </row>
    <row r="6440" spans="2:18" x14ac:dyDescent="0.35">
      <c r="B6440" s="59">
        <v>18.558800000000002</v>
      </c>
      <c r="C6440" s="59">
        <v>18.57</v>
      </c>
      <c r="E6440" s="59">
        <v>19.143699999999999</v>
      </c>
      <c r="F6440" s="59">
        <v>16.110800000000001</v>
      </c>
      <c r="H6440" s="59">
        <v>50.407400000000003</v>
      </c>
      <c r="I6440" s="59">
        <v>21.7194</v>
      </c>
      <c r="K6440" s="59">
        <v>-132.72540000000001</v>
      </c>
      <c r="L6440" s="59">
        <v>-1.7592000000000001</v>
      </c>
      <c r="N6440" s="59">
        <v>18.244599999999998</v>
      </c>
      <c r="O6440" s="59">
        <v>17.665600000000001</v>
      </c>
      <c r="Q6440" s="59">
        <v>17.212</v>
      </c>
      <c r="R6440" s="59">
        <v>14.0084</v>
      </c>
    </row>
    <row r="6441" spans="2:18" x14ac:dyDescent="0.35">
      <c r="B6441" s="59">
        <v>18.826899999999998</v>
      </c>
      <c r="C6441" s="59">
        <v>19.409500000000001</v>
      </c>
      <c r="E6441" s="59">
        <v>18.8249</v>
      </c>
      <c r="F6441" s="59">
        <v>14.7767</v>
      </c>
      <c r="H6441" s="59">
        <v>18.739000000000001</v>
      </c>
      <c r="I6441" s="59">
        <v>22.1829</v>
      </c>
      <c r="K6441" s="59">
        <v>19.511500000000002</v>
      </c>
      <c r="L6441" s="59">
        <v>-2.7646000000000002</v>
      </c>
      <c r="N6441" s="59">
        <v>43.8489</v>
      </c>
      <c r="O6441" s="59">
        <v>21.252600000000001</v>
      </c>
      <c r="Q6441" s="59">
        <v>41.404200000000003</v>
      </c>
      <c r="R6441" s="59">
        <v>19.073599999999999</v>
      </c>
    </row>
    <row r="6442" spans="2:18" x14ac:dyDescent="0.35">
      <c r="B6442" s="59">
        <v>19.159700000000001</v>
      </c>
      <c r="C6442" s="59">
        <v>19.811199999999999</v>
      </c>
      <c r="E6442" s="59">
        <v>19.5535</v>
      </c>
      <c r="F6442" s="59">
        <v>15.5722</v>
      </c>
      <c r="H6442" s="59">
        <v>72.694199999999995</v>
      </c>
      <c r="I6442" s="59">
        <v>23.868300000000001</v>
      </c>
      <c r="K6442" s="59">
        <v>-255.4109</v>
      </c>
      <c r="L6442" s="59">
        <v>-9.9945000000000004</v>
      </c>
      <c r="N6442" s="59">
        <v>20.528300000000002</v>
      </c>
      <c r="O6442" s="59">
        <v>21.008400000000002</v>
      </c>
      <c r="Q6442" s="59">
        <v>19.603100000000001</v>
      </c>
      <c r="R6442" s="59">
        <v>19.2987</v>
      </c>
    </row>
    <row r="6443" spans="2:18" x14ac:dyDescent="0.35">
      <c r="B6443" s="59">
        <v>21.1402</v>
      </c>
      <c r="C6443" s="59">
        <v>20.526499999999999</v>
      </c>
      <c r="E6443" s="59">
        <v>21.492899999999999</v>
      </c>
      <c r="F6443" s="59">
        <v>16.4068</v>
      </c>
      <c r="H6443" s="59">
        <v>104.1009</v>
      </c>
      <c r="I6443" s="59">
        <v>24.837599999999998</v>
      </c>
      <c r="K6443" s="59">
        <v>-303.15010000000001</v>
      </c>
      <c r="L6443" s="59">
        <v>-10.4396</v>
      </c>
      <c r="N6443" s="59">
        <v>20.138300000000001</v>
      </c>
      <c r="O6443" s="59">
        <v>21.2973</v>
      </c>
      <c r="Q6443" s="59">
        <v>19.241199999999999</v>
      </c>
      <c r="R6443" s="59">
        <v>19.642700000000001</v>
      </c>
    </row>
    <row r="6444" spans="2:18" x14ac:dyDescent="0.35">
      <c r="B6444" s="59">
        <v>23.355599999999999</v>
      </c>
      <c r="C6444" s="59">
        <v>21.8338</v>
      </c>
      <c r="E6444" s="59">
        <v>23.706</v>
      </c>
      <c r="F6444" s="59">
        <v>18.280799999999999</v>
      </c>
      <c r="H6444" s="59">
        <v>55.210599999999999</v>
      </c>
      <c r="I6444" s="59">
        <v>26.349399999999999</v>
      </c>
      <c r="K6444" s="59">
        <v>-95.637699999999995</v>
      </c>
      <c r="L6444" s="59">
        <v>-10.9703</v>
      </c>
      <c r="N6444" s="59">
        <v>20.089099999999998</v>
      </c>
      <c r="O6444" s="59">
        <v>22.205300000000001</v>
      </c>
      <c r="Q6444" s="59">
        <v>19.3017</v>
      </c>
      <c r="R6444" s="59">
        <v>20.236799999999999</v>
      </c>
    </row>
    <row r="6445" spans="2:18" x14ac:dyDescent="0.35">
      <c r="B6445" s="59">
        <v>29.314399999999999</v>
      </c>
      <c r="C6445" s="59">
        <v>23.57</v>
      </c>
      <c r="E6445" s="59">
        <v>28.972300000000001</v>
      </c>
      <c r="F6445" s="59">
        <v>19.8415</v>
      </c>
      <c r="H6445" s="59">
        <v>37.254899999999999</v>
      </c>
      <c r="I6445" s="59">
        <v>28.910299999999999</v>
      </c>
      <c r="K6445" s="59">
        <v>-79.951999999999998</v>
      </c>
      <c r="L6445" s="59">
        <v>-12.0025</v>
      </c>
      <c r="N6445" s="59">
        <v>26.506</v>
      </c>
      <c r="O6445" s="59">
        <v>24.449100000000001</v>
      </c>
      <c r="Q6445" s="59">
        <v>27.468800000000002</v>
      </c>
      <c r="R6445" s="59">
        <v>21.578299999999999</v>
      </c>
    </row>
    <row r="6446" spans="2:18" x14ac:dyDescent="0.35">
      <c r="B6446" s="59">
        <v>29.1296</v>
      </c>
      <c r="C6446" s="59">
        <v>25.8353</v>
      </c>
      <c r="E6446" s="59">
        <v>29.512</v>
      </c>
      <c r="F6446" s="59">
        <v>18.5001</v>
      </c>
      <c r="H6446" s="59">
        <v>13.7004</v>
      </c>
      <c r="I6446" s="59">
        <v>29.712499999999999</v>
      </c>
      <c r="K6446" s="59">
        <v>-8.0648999999999997</v>
      </c>
      <c r="L6446" s="59">
        <v>-12.348699999999999</v>
      </c>
      <c r="N6446" s="59">
        <v>29.767900000000001</v>
      </c>
      <c r="O6446" s="59">
        <v>28.2667</v>
      </c>
      <c r="Q6446" s="59">
        <v>35.767400000000002</v>
      </c>
      <c r="R6446" s="59">
        <v>24.593900000000001</v>
      </c>
    </row>
    <row r="6447" spans="2:18" x14ac:dyDescent="0.35">
      <c r="B6447" s="59">
        <v>28.936800000000002</v>
      </c>
      <c r="C6447" s="59">
        <v>28.696899999999999</v>
      </c>
      <c r="E6447" s="59">
        <v>29.154699999999998</v>
      </c>
      <c r="F6447" s="59">
        <v>23.6464</v>
      </c>
      <c r="H6447" s="59">
        <v>20.560700000000001</v>
      </c>
      <c r="I6447" s="59">
        <v>29.9604</v>
      </c>
      <c r="K6447" s="59">
        <v>-3.6200999999999999</v>
      </c>
      <c r="L6447" s="59">
        <v>-11.478300000000001</v>
      </c>
      <c r="N6447" s="59">
        <v>51.4375</v>
      </c>
      <c r="O6447" s="59">
        <v>26.740200000000002</v>
      </c>
      <c r="Q6447" s="59">
        <v>31.338100000000001</v>
      </c>
      <c r="R6447" s="59">
        <v>22.385100000000001</v>
      </c>
    </row>
    <row r="6448" spans="2:18" x14ac:dyDescent="0.35">
      <c r="B6448" s="59">
        <v>29.424199999999999</v>
      </c>
      <c r="C6448" s="59">
        <v>31.524000000000001</v>
      </c>
      <c r="E6448" s="59">
        <v>27.065999999999999</v>
      </c>
      <c r="F6448" s="59">
        <v>25.207999999999998</v>
      </c>
      <c r="H6448" s="59">
        <v>114.48309999999999</v>
      </c>
      <c r="I6448" s="59">
        <v>30.652000000000001</v>
      </c>
      <c r="K6448" s="59">
        <v>42.337200000000003</v>
      </c>
      <c r="L6448" s="59">
        <v>-3.6909000000000001</v>
      </c>
      <c r="N6448" s="59">
        <v>22.104299999999999</v>
      </c>
      <c r="O6448" s="59">
        <v>27.2653</v>
      </c>
      <c r="Q6448" s="59">
        <v>21.365500000000001</v>
      </c>
      <c r="R6448" s="59">
        <v>23.2852</v>
      </c>
    </row>
    <row r="6449" spans="2:18" x14ac:dyDescent="0.35">
      <c r="B6449" s="59">
        <v>28.796199999999999</v>
      </c>
      <c r="C6449" s="59">
        <v>31.278099999999998</v>
      </c>
      <c r="E6449" s="59">
        <v>24.852699999999999</v>
      </c>
      <c r="F6449" s="59">
        <v>26.1372</v>
      </c>
      <c r="H6449" s="59">
        <v>43.7361</v>
      </c>
      <c r="I6449" s="59">
        <v>31.551100000000002</v>
      </c>
      <c r="K6449" s="59">
        <v>9.0890000000000004</v>
      </c>
      <c r="L6449" s="59">
        <v>-3.8544999999999998</v>
      </c>
      <c r="N6449" s="59">
        <v>21.2911</v>
      </c>
      <c r="O6449" s="59">
        <v>27.110399999999998</v>
      </c>
      <c r="Q6449" s="59">
        <v>22.463699999999999</v>
      </c>
      <c r="R6449" s="59">
        <v>22.5899</v>
      </c>
    </row>
    <row r="6450" spans="2:18" x14ac:dyDescent="0.35">
      <c r="B6450" s="59">
        <v>29.975999999999999</v>
      </c>
      <c r="C6450" s="59">
        <v>31.978899999999999</v>
      </c>
      <c r="E6450" s="59">
        <v>26.820900000000002</v>
      </c>
      <c r="F6450" s="59">
        <v>24.1495</v>
      </c>
      <c r="H6450" s="59">
        <v>24.131599999999999</v>
      </c>
      <c r="I6450" s="59">
        <v>33.231499999999997</v>
      </c>
      <c r="K6450" s="59">
        <v>19.368200000000002</v>
      </c>
      <c r="L6450" s="59">
        <v>-3.1776</v>
      </c>
      <c r="N6450" s="59">
        <v>26.287800000000001</v>
      </c>
      <c r="O6450" s="59">
        <v>28.050999999999998</v>
      </c>
      <c r="Q6450" s="59">
        <v>25.791499999999999</v>
      </c>
      <c r="R6450" s="59">
        <v>24.952400000000001</v>
      </c>
    </row>
    <row r="6451" spans="2:18" x14ac:dyDescent="0.35">
      <c r="B6451" s="59">
        <v>30.621200000000002</v>
      </c>
      <c r="C6451" s="59">
        <v>31.769100000000002</v>
      </c>
      <c r="E6451" s="59">
        <v>27.1127</v>
      </c>
      <c r="F6451" s="59">
        <v>25.2624</v>
      </c>
      <c r="H6451" s="59">
        <v>25.503799999999998</v>
      </c>
      <c r="I6451" s="59">
        <v>34.813899999999997</v>
      </c>
      <c r="K6451" s="59">
        <v>24.137699999999999</v>
      </c>
      <c r="L6451" s="59">
        <v>-1.7628999999999999</v>
      </c>
      <c r="N6451" s="59">
        <v>23.898</v>
      </c>
      <c r="O6451" s="59">
        <v>29.0244</v>
      </c>
      <c r="Q6451" s="59">
        <v>23.586300000000001</v>
      </c>
      <c r="R6451" s="59">
        <v>28.196300000000001</v>
      </c>
    </row>
    <row r="6452" spans="2:18" x14ac:dyDescent="0.35">
      <c r="B6452" s="59">
        <v>25.537800000000001</v>
      </c>
      <c r="C6452" s="59">
        <v>30.297999999999998</v>
      </c>
      <c r="E6452" s="59">
        <v>24.982199999999999</v>
      </c>
      <c r="F6452" s="59">
        <v>26.1435</v>
      </c>
      <c r="H6452" s="59">
        <v>25.303599999999999</v>
      </c>
      <c r="I6452" s="59">
        <v>33.967500000000001</v>
      </c>
      <c r="K6452" s="59">
        <v>24.226900000000001</v>
      </c>
      <c r="L6452" s="59">
        <v>4.6722000000000001</v>
      </c>
      <c r="N6452" s="59">
        <v>21.849599999999999</v>
      </c>
      <c r="O6452" s="59">
        <v>27.197700000000001</v>
      </c>
      <c r="Q6452" s="59">
        <v>21.596299999999999</v>
      </c>
      <c r="R6452" s="59">
        <v>25.751799999999999</v>
      </c>
    </row>
    <row r="6453" spans="2:18" x14ac:dyDescent="0.35">
      <c r="B6453" s="59">
        <v>25.24</v>
      </c>
      <c r="C6453" s="59">
        <v>28.010400000000001</v>
      </c>
      <c r="E6453" s="59">
        <v>20.782299999999999</v>
      </c>
      <c r="F6453" s="59">
        <v>22.784199999999998</v>
      </c>
      <c r="H6453" s="59">
        <v>24.337700000000002</v>
      </c>
      <c r="I6453" s="59">
        <v>30.395399999999999</v>
      </c>
      <c r="K6453" s="59">
        <v>23.383199999999999</v>
      </c>
      <c r="L6453" s="59">
        <v>11.2417</v>
      </c>
      <c r="N6453" s="59">
        <v>29.144400000000001</v>
      </c>
      <c r="O6453" s="59">
        <v>27.338200000000001</v>
      </c>
      <c r="Q6453" s="59">
        <v>28.898700000000002</v>
      </c>
      <c r="R6453" s="59">
        <v>26.276399999999999</v>
      </c>
    </row>
    <row r="6454" spans="2:18" x14ac:dyDescent="0.35">
      <c r="B6454" s="59">
        <v>22.988</v>
      </c>
      <c r="C6454" s="59">
        <v>28.0518</v>
      </c>
      <c r="E6454" s="59">
        <v>14.2644</v>
      </c>
      <c r="F6454" s="59">
        <v>18.9998</v>
      </c>
      <c r="H6454" s="59">
        <v>30.544699999999999</v>
      </c>
      <c r="I6454" s="59">
        <v>29.8325</v>
      </c>
      <c r="K6454" s="59">
        <v>29.497699999999998</v>
      </c>
      <c r="L6454" s="59">
        <v>10.614000000000001</v>
      </c>
      <c r="N6454" s="59">
        <v>58.453299999999999</v>
      </c>
      <c r="O6454" s="59">
        <v>29.4786</v>
      </c>
      <c r="Q6454" s="59">
        <v>70.096699999999998</v>
      </c>
      <c r="R6454" s="59">
        <v>28.370699999999999</v>
      </c>
    </row>
    <row r="6455" spans="2:18" x14ac:dyDescent="0.35">
      <c r="B6455" s="59">
        <v>27.083200000000001</v>
      </c>
      <c r="C6455" s="59">
        <v>25.0457</v>
      </c>
      <c r="E6455" s="59">
        <v>4.2202999999999999</v>
      </c>
      <c r="F6455" s="59">
        <v>15.291499999999999</v>
      </c>
      <c r="H6455" s="59">
        <v>21.4466</v>
      </c>
      <c r="I6455" s="59">
        <v>28.624500000000001</v>
      </c>
      <c r="K6455" s="59">
        <v>20.645299999999999</v>
      </c>
      <c r="L6455" s="59">
        <v>2.9556</v>
      </c>
      <c r="N6455" s="59">
        <v>25.6129</v>
      </c>
      <c r="O6455" s="59">
        <v>26.933399999999999</v>
      </c>
      <c r="Q6455" s="59">
        <v>25.410599999999999</v>
      </c>
      <c r="R6455" s="59">
        <v>25.842600000000001</v>
      </c>
    </row>
    <row r="6456" spans="2:18" x14ac:dyDescent="0.35">
      <c r="B6456" s="59">
        <v>28.8521</v>
      </c>
      <c r="C6456" s="59">
        <v>24.093900000000001</v>
      </c>
      <c r="E6456" s="59">
        <v>-23.1081</v>
      </c>
      <c r="F6456" s="59">
        <v>11.9162</v>
      </c>
      <c r="H6456" s="59">
        <v>21.6844</v>
      </c>
      <c r="I6456" s="59">
        <v>24.759399999999999</v>
      </c>
      <c r="K6456" s="59">
        <v>20.816400000000002</v>
      </c>
      <c r="L6456" s="59">
        <v>-1.3452</v>
      </c>
      <c r="N6456" s="59">
        <v>21.506900000000002</v>
      </c>
      <c r="O6456" s="59">
        <v>23.863900000000001</v>
      </c>
      <c r="Q6456" s="59">
        <v>21.245999999999999</v>
      </c>
      <c r="R6456" s="59">
        <v>23.013100000000001</v>
      </c>
    </row>
    <row r="6457" spans="2:18" x14ac:dyDescent="0.35">
      <c r="B6457" s="59">
        <v>20.404</v>
      </c>
      <c r="C6457" s="59">
        <v>21.842600000000001</v>
      </c>
      <c r="E6457" s="59">
        <v>7.6722999999999999</v>
      </c>
      <c r="F6457" s="59">
        <v>9.8887999999999998</v>
      </c>
      <c r="H6457" s="59">
        <v>20.139600000000002</v>
      </c>
      <c r="I6457" s="59">
        <v>21.854299999999999</v>
      </c>
      <c r="K6457" s="59">
        <v>19.318200000000001</v>
      </c>
      <c r="L6457" s="59">
        <v>-1.865</v>
      </c>
      <c r="N6457" s="59">
        <v>20.1616</v>
      </c>
      <c r="O6457" s="59">
        <v>20.116199999999999</v>
      </c>
      <c r="Q6457" s="59">
        <v>20.1005</v>
      </c>
      <c r="R6457" s="59">
        <v>19.297499999999999</v>
      </c>
    </row>
    <row r="6458" spans="2:18" x14ac:dyDescent="0.35">
      <c r="B6458" s="59">
        <v>19.760400000000001</v>
      </c>
      <c r="C6458" s="59">
        <v>20.779</v>
      </c>
      <c r="E6458" s="59">
        <v>2.6132</v>
      </c>
      <c r="F6458" s="59">
        <v>8.1705000000000005</v>
      </c>
      <c r="H6458" s="59">
        <v>17.412600000000001</v>
      </c>
      <c r="I6458" s="59">
        <v>19.193000000000001</v>
      </c>
      <c r="K6458" s="59">
        <v>16.6723</v>
      </c>
      <c r="L6458" s="59">
        <v>-2.4514</v>
      </c>
      <c r="N6458" s="59">
        <v>18.181100000000001</v>
      </c>
      <c r="O6458" s="59">
        <v>17.9406</v>
      </c>
      <c r="Q6458" s="59">
        <v>17.977</v>
      </c>
      <c r="R6458" s="59">
        <v>17.0289</v>
      </c>
    </row>
    <row r="6459" spans="2:18" x14ac:dyDescent="0.35">
      <c r="B6459" s="59">
        <v>19.206499999999998</v>
      </c>
      <c r="C6459" s="59">
        <v>21.2182</v>
      </c>
      <c r="E6459" s="59">
        <v>6.6214000000000004</v>
      </c>
      <c r="F6459" s="59">
        <v>5.2366999999999999</v>
      </c>
      <c r="H6459" s="59">
        <v>19.1585</v>
      </c>
      <c r="I6459" s="59">
        <v>22.6235</v>
      </c>
      <c r="K6459" s="59">
        <v>17.007899999999999</v>
      </c>
      <c r="L6459" s="59">
        <v>-2.9049</v>
      </c>
      <c r="N6459" s="59">
        <v>17.845500000000001</v>
      </c>
      <c r="O6459" s="59">
        <v>17.952500000000001</v>
      </c>
      <c r="Q6459" s="59">
        <v>17.461200000000002</v>
      </c>
      <c r="R6459" s="59">
        <v>17.2927</v>
      </c>
    </row>
    <row r="6460" spans="2:18" x14ac:dyDescent="0.35">
      <c r="B6460" s="59">
        <v>18.032699999999998</v>
      </c>
      <c r="C6460" s="59">
        <v>20.035299999999999</v>
      </c>
      <c r="E6460" s="59">
        <v>5.8738999999999999</v>
      </c>
      <c r="F6460" s="59">
        <v>7.2968000000000002</v>
      </c>
      <c r="H6460" s="59">
        <v>17.347200000000001</v>
      </c>
      <c r="I6460" s="59">
        <v>21.2376</v>
      </c>
      <c r="K6460" s="59">
        <v>16.720700000000001</v>
      </c>
      <c r="L6460" s="59">
        <v>-2.6960999999999999</v>
      </c>
      <c r="N6460" s="59">
        <v>17.4925</v>
      </c>
      <c r="O6460" s="59">
        <v>17.3995</v>
      </c>
      <c r="Q6460" s="59">
        <v>17.117000000000001</v>
      </c>
      <c r="R6460" s="59">
        <v>16.790099999999999</v>
      </c>
    </row>
    <row r="6461" spans="2:18" x14ac:dyDescent="0.35">
      <c r="B6461" s="59">
        <v>12.8431</v>
      </c>
      <c r="C6461" s="59">
        <v>18.1783</v>
      </c>
      <c r="E6461" s="59">
        <v>12.1561</v>
      </c>
      <c r="F6461" s="59">
        <v>8.8728999999999996</v>
      </c>
      <c r="H6461" s="59">
        <v>15.885199999999999</v>
      </c>
      <c r="I6461" s="59">
        <v>19.971599999999999</v>
      </c>
      <c r="K6461" s="59">
        <v>15.4267</v>
      </c>
      <c r="L6461" s="59">
        <v>-2.6162999999999998</v>
      </c>
      <c r="N6461" s="59">
        <v>16.881399999999999</v>
      </c>
      <c r="O6461" s="59">
        <v>16.921099999999999</v>
      </c>
      <c r="Q6461" s="59">
        <v>16.4298</v>
      </c>
      <c r="R6461" s="59">
        <v>16.290500000000002</v>
      </c>
    </row>
    <row r="6462" spans="2:18" x14ac:dyDescent="0.35">
      <c r="B6462" s="59">
        <v>-1E-4</v>
      </c>
      <c r="C6462" s="59">
        <v>18.059699999999999</v>
      </c>
      <c r="E6462" s="59">
        <v>-1E-4</v>
      </c>
      <c r="F6462" s="59">
        <v>10.5465</v>
      </c>
      <c r="H6462" s="59">
        <v>16.204799999999999</v>
      </c>
      <c r="I6462" s="59">
        <v>20.572500000000002</v>
      </c>
      <c r="K6462" s="59">
        <v>15.8033</v>
      </c>
      <c r="L6462" s="59">
        <v>-2.6084999999999998</v>
      </c>
      <c r="N6462" s="59">
        <v>17.063800000000001</v>
      </c>
      <c r="O6462" s="59">
        <v>16.655899999999999</v>
      </c>
      <c r="Q6462" s="59">
        <v>16.6858</v>
      </c>
      <c r="R6462" s="59">
        <v>16.0901</v>
      </c>
    </row>
    <row r="6463" spans="2:18" x14ac:dyDescent="0.35">
      <c r="B6463" s="59">
        <v>14.745200000000001</v>
      </c>
      <c r="C6463" s="59">
        <v>17.770900000000001</v>
      </c>
      <c r="E6463" s="59">
        <v>14.305</v>
      </c>
      <c r="F6463" s="59">
        <v>12.949</v>
      </c>
      <c r="H6463" s="59">
        <v>16.390899999999998</v>
      </c>
      <c r="I6463" s="59">
        <v>20.590699999999998</v>
      </c>
      <c r="K6463" s="59">
        <v>16.083600000000001</v>
      </c>
      <c r="L6463" s="59">
        <v>1.2523</v>
      </c>
      <c r="N6463" s="59">
        <v>16.9876</v>
      </c>
      <c r="O6463" s="59">
        <v>16.757400000000001</v>
      </c>
      <c r="Q6463" s="59">
        <v>16.762499999999999</v>
      </c>
      <c r="R6463" s="59">
        <v>16.1236</v>
      </c>
    </row>
    <row r="6464" spans="2:18" x14ac:dyDescent="0.35">
      <c r="B6464" s="59">
        <v>18.022200000000002</v>
      </c>
      <c r="C6464" s="59">
        <v>18.1159</v>
      </c>
      <c r="E6464" s="59">
        <v>15.139900000000001</v>
      </c>
      <c r="F6464" s="59">
        <v>12.771100000000001</v>
      </c>
      <c r="H6464" s="59">
        <v>19.256399999999999</v>
      </c>
      <c r="I6464" s="59">
        <v>23.2956</v>
      </c>
      <c r="K6464" s="59">
        <v>18.616499999999998</v>
      </c>
      <c r="L6464" s="59">
        <v>-8.4500000000000006E-2</v>
      </c>
      <c r="N6464" s="59">
        <v>19.077000000000002</v>
      </c>
      <c r="O6464" s="59">
        <v>17.875900000000001</v>
      </c>
      <c r="Q6464" s="59">
        <v>18.7821</v>
      </c>
      <c r="R6464" s="59">
        <v>17.1648</v>
      </c>
    </row>
    <row r="6465" spans="2:18" x14ac:dyDescent="0.35">
      <c r="B6465" s="59">
        <v>17.693200000000001</v>
      </c>
      <c r="C6465" s="59">
        <v>19.3172</v>
      </c>
      <c r="E6465" s="59">
        <v>15.1823</v>
      </c>
      <c r="F6465" s="59">
        <v>12.9512</v>
      </c>
      <c r="H6465" s="59">
        <v>26.6281</v>
      </c>
      <c r="I6465" s="59">
        <v>30.16</v>
      </c>
      <c r="K6465" s="59">
        <v>25.926600000000001</v>
      </c>
      <c r="L6465" s="59">
        <v>5.7168000000000001</v>
      </c>
      <c r="N6465" s="59">
        <v>19.579599999999999</v>
      </c>
      <c r="O6465" s="59">
        <v>20.9833</v>
      </c>
      <c r="Q6465" s="59">
        <v>19.040400000000002</v>
      </c>
      <c r="R6465" s="59">
        <v>20.197299999999998</v>
      </c>
    </row>
    <row r="6466" spans="2:18" x14ac:dyDescent="0.35">
      <c r="B6466" s="59">
        <v>19.174499999999998</v>
      </c>
      <c r="C6466" s="59">
        <v>19.212499999999999</v>
      </c>
      <c r="E6466" s="59">
        <v>12.049099999999999</v>
      </c>
      <c r="F6466" s="59">
        <v>14.363</v>
      </c>
      <c r="H6466" s="59">
        <v>21.048999999999999</v>
      </c>
      <c r="I6466" s="59">
        <v>28.573699999999999</v>
      </c>
      <c r="K6466" s="59">
        <v>20.588799999999999</v>
      </c>
      <c r="L6466" s="59">
        <v>12.895899999999999</v>
      </c>
      <c r="N6466" s="59">
        <v>21.061399999999999</v>
      </c>
      <c r="O6466" s="59">
        <v>20.221800000000002</v>
      </c>
      <c r="Q6466" s="59">
        <v>20.597300000000001</v>
      </c>
      <c r="R6466" s="59">
        <v>19.374700000000001</v>
      </c>
    </row>
    <row r="6467" spans="2:18" x14ac:dyDescent="0.35">
      <c r="B6467" s="59">
        <v>18.970199999999998</v>
      </c>
      <c r="C6467" s="59">
        <v>20.0031</v>
      </c>
      <c r="E6467" s="59">
        <v>18.2149</v>
      </c>
      <c r="F6467" s="59">
        <v>17.6465</v>
      </c>
      <c r="H6467" s="59">
        <v>23.664899999999999</v>
      </c>
      <c r="I6467" s="59">
        <v>28.065899999999999</v>
      </c>
      <c r="K6467" s="59">
        <v>23.1753</v>
      </c>
      <c r="L6467" s="59">
        <v>17.2941</v>
      </c>
      <c r="N6467" s="59">
        <v>20.876000000000001</v>
      </c>
      <c r="O6467" s="59">
        <v>20.5124</v>
      </c>
      <c r="Q6467" s="59">
        <v>20.517800000000001</v>
      </c>
      <c r="R6467" s="59">
        <v>19.6736</v>
      </c>
    </row>
    <row r="6468" spans="2:18" x14ac:dyDescent="0.35">
      <c r="B6468" s="59">
        <v>21.3307</v>
      </c>
      <c r="C6468" s="59">
        <v>21.410599999999999</v>
      </c>
      <c r="E6468" s="59">
        <v>21.9284</v>
      </c>
      <c r="F6468" s="59">
        <v>17.0471</v>
      </c>
      <c r="H6468" s="59">
        <v>29.109500000000001</v>
      </c>
      <c r="I6468" s="59">
        <v>29.886900000000001</v>
      </c>
      <c r="K6468" s="59">
        <v>28.642299999999999</v>
      </c>
      <c r="L6468" s="59">
        <v>23.8065</v>
      </c>
      <c r="N6468" s="59">
        <v>20.837499999999999</v>
      </c>
      <c r="O6468" s="59">
        <v>23.248699999999999</v>
      </c>
      <c r="Q6468" s="59">
        <v>20.477399999999999</v>
      </c>
      <c r="R6468" s="59">
        <v>19.847899999999999</v>
      </c>
    </row>
    <row r="6469" spans="2:18" x14ac:dyDescent="0.35">
      <c r="B6469" s="59">
        <v>27.069199999999999</v>
      </c>
      <c r="C6469" s="59">
        <v>23.020700000000001</v>
      </c>
      <c r="E6469" s="59">
        <v>-1.4060999999999999</v>
      </c>
      <c r="F6469" s="59">
        <v>17.720400000000001</v>
      </c>
      <c r="H6469" s="59">
        <v>28.273599999999998</v>
      </c>
      <c r="I6469" s="59">
        <v>32.6586</v>
      </c>
      <c r="K6469" s="59">
        <v>27.704699999999999</v>
      </c>
      <c r="L6469" s="59">
        <v>22.690200000000001</v>
      </c>
      <c r="N6469" s="59">
        <v>26.097300000000001</v>
      </c>
      <c r="O6469" s="59">
        <v>24.249199999999998</v>
      </c>
      <c r="Q6469" s="59">
        <v>25.611699999999999</v>
      </c>
      <c r="R6469" s="59">
        <v>20.738099999999999</v>
      </c>
    </row>
    <row r="6470" spans="2:18" x14ac:dyDescent="0.35">
      <c r="B6470" s="59">
        <v>24.151199999999999</v>
      </c>
      <c r="C6470" s="59">
        <v>26.177</v>
      </c>
      <c r="E6470" s="59">
        <v>18.681000000000001</v>
      </c>
      <c r="F6470" s="59">
        <v>16.043299999999999</v>
      </c>
      <c r="H6470" s="59">
        <v>26.741599999999998</v>
      </c>
      <c r="I6470" s="59">
        <v>34.626100000000001</v>
      </c>
      <c r="K6470" s="59">
        <v>27.633099999999999</v>
      </c>
      <c r="L6470" s="59">
        <v>25.624600000000001</v>
      </c>
      <c r="N6470" s="59">
        <v>18.3033</v>
      </c>
      <c r="O6470" s="59">
        <v>27.2102</v>
      </c>
      <c r="Q6470" s="59">
        <v>17.9711</v>
      </c>
      <c r="R6470" s="59">
        <v>22.625399999999999</v>
      </c>
    </row>
    <row r="6471" spans="2:18" x14ac:dyDescent="0.35">
      <c r="B6471" s="59">
        <v>27.415600000000001</v>
      </c>
      <c r="C6471" s="59">
        <v>25.7026</v>
      </c>
      <c r="E6471" s="59">
        <v>23.8687</v>
      </c>
      <c r="F6471" s="59">
        <v>18.591999999999999</v>
      </c>
      <c r="H6471" s="59">
        <v>27.9557</v>
      </c>
      <c r="I6471" s="59">
        <v>48.020200000000003</v>
      </c>
      <c r="K6471" s="59">
        <v>27.779800000000002</v>
      </c>
      <c r="L6471" s="59">
        <v>22.77</v>
      </c>
      <c r="N6471" s="59">
        <v>23.802800000000001</v>
      </c>
      <c r="O6471" s="59">
        <v>28.2165</v>
      </c>
      <c r="Q6471" s="59">
        <v>23.2317</v>
      </c>
      <c r="R6471" s="59">
        <v>23.515499999999999</v>
      </c>
    </row>
    <row r="6472" spans="2:18" x14ac:dyDescent="0.35">
      <c r="B6472" s="59">
        <v>33.363399999999999</v>
      </c>
      <c r="C6472" s="59">
        <v>28.639700000000001</v>
      </c>
      <c r="E6472" s="59">
        <v>31.313400000000001</v>
      </c>
      <c r="F6472" s="59">
        <v>21.285499999999999</v>
      </c>
      <c r="H6472" s="59">
        <v>28.467600000000001</v>
      </c>
      <c r="I6472" s="59">
        <v>48.020200000000003</v>
      </c>
      <c r="K6472" s="59">
        <v>28.529399999999999</v>
      </c>
      <c r="L6472" s="59">
        <v>23.11</v>
      </c>
      <c r="N6472" s="59">
        <v>24.098500000000001</v>
      </c>
      <c r="O6472" s="59">
        <v>29.058599999999998</v>
      </c>
      <c r="Q6472" s="59">
        <v>23.615200000000002</v>
      </c>
      <c r="R6472" s="59">
        <v>24.965699999999998</v>
      </c>
    </row>
    <row r="6473" spans="2:18" x14ac:dyDescent="0.35">
      <c r="B6473" s="59">
        <v>43.763399999999997</v>
      </c>
      <c r="C6473" s="59">
        <v>31.337199999999999</v>
      </c>
      <c r="E6473" s="59">
        <v>25.855699999999999</v>
      </c>
      <c r="F6473" s="59">
        <v>23.927600000000002</v>
      </c>
      <c r="H6473" s="59">
        <v>31.3123</v>
      </c>
      <c r="I6473" s="59">
        <v>48.6494</v>
      </c>
      <c r="K6473" s="59">
        <v>31.547899999999998</v>
      </c>
      <c r="L6473" s="59">
        <v>22.880600000000001</v>
      </c>
      <c r="N6473" s="59">
        <v>20.200800000000001</v>
      </c>
      <c r="O6473" s="59">
        <v>28.214099999999998</v>
      </c>
      <c r="Q6473" s="59">
        <v>19.953600000000002</v>
      </c>
      <c r="R6473" s="59">
        <v>23.601400000000002</v>
      </c>
    </row>
    <row r="6474" spans="2:18" x14ac:dyDescent="0.35">
      <c r="B6474" s="59">
        <v>27.308199999999999</v>
      </c>
      <c r="C6474" s="59">
        <v>32.629600000000003</v>
      </c>
      <c r="E6474" s="59">
        <v>21.0411</v>
      </c>
      <c r="F6474" s="59">
        <v>24.757200000000001</v>
      </c>
      <c r="H6474" s="59">
        <v>31.707000000000001</v>
      </c>
      <c r="I6474" s="59">
        <v>61.845999999999997</v>
      </c>
      <c r="K6474" s="59">
        <v>31.404499999999999</v>
      </c>
      <c r="L6474" s="59">
        <v>24.523399999999999</v>
      </c>
      <c r="N6474" s="59">
        <v>19.977399999999999</v>
      </c>
      <c r="O6474" s="59">
        <v>29.772300000000001</v>
      </c>
      <c r="Q6474" s="59">
        <v>20.370999999999999</v>
      </c>
      <c r="R6474" s="59">
        <v>24.994299999999999</v>
      </c>
    </row>
    <row r="6475" spans="2:18" x14ac:dyDescent="0.35">
      <c r="B6475" s="59">
        <v>29.46</v>
      </c>
      <c r="C6475" s="59">
        <v>33.5505</v>
      </c>
      <c r="E6475" s="59">
        <v>25.061299999999999</v>
      </c>
      <c r="F6475" s="59">
        <v>26.9666</v>
      </c>
      <c r="H6475" s="59">
        <v>35.516599999999997</v>
      </c>
      <c r="I6475" s="59">
        <v>62.093600000000002</v>
      </c>
      <c r="K6475" s="59">
        <v>35.119999999999997</v>
      </c>
      <c r="L6475" s="59">
        <v>25.8659</v>
      </c>
      <c r="N6475" s="59">
        <v>20.745699999999999</v>
      </c>
      <c r="O6475" s="59">
        <v>30.052800000000001</v>
      </c>
      <c r="Q6475" s="59">
        <v>20.504899999999999</v>
      </c>
      <c r="R6475" s="59">
        <v>25.8459</v>
      </c>
    </row>
    <row r="6476" spans="2:18" x14ac:dyDescent="0.35">
      <c r="B6476" s="59">
        <v>28.504300000000001</v>
      </c>
      <c r="C6476" s="59">
        <v>31.461200000000002</v>
      </c>
      <c r="E6476" s="59">
        <v>23.982299999999999</v>
      </c>
      <c r="F6476" s="59">
        <v>28.396599999999999</v>
      </c>
      <c r="H6476" s="59">
        <v>40.145699999999998</v>
      </c>
      <c r="I6476" s="59">
        <v>38.363300000000002</v>
      </c>
      <c r="K6476" s="59">
        <v>39.610100000000003</v>
      </c>
      <c r="L6476" s="59">
        <v>29.108699999999999</v>
      </c>
      <c r="N6476" s="59">
        <v>5.6197999999999997</v>
      </c>
      <c r="O6476" s="59">
        <v>28.5855</v>
      </c>
      <c r="Q6476" s="59">
        <v>17.853200000000001</v>
      </c>
      <c r="R6476" s="59">
        <v>24.201599999999999</v>
      </c>
    </row>
    <row r="6477" spans="2:18" x14ac:dyDescent="0.35">
      <c r="B6477" s="59">
        <v>27.878399999999999</v>
      </c>
      <c r="C6477" s="59">
        <v>30.185300000000002</v>
      </c>
      <c r="E6477" s="59">
        <v>26.264199999999999</v>
      </c>
      <c r="F6477" s="59">
        <v>26.5459</v>
      </c>
      <c r="H6477" s="59">
        <v>34.953899999999997</v>
      </c>
      <c r="I6477" s="59">
        <v>38.021500000000003</v>
      </c>
      <c r="K6477" s="59">
        <v>34.671999999999997</v>
      </c>
      <c r="L6477" s="59">
        <v>28.849699999999999</v>
      </c>
      <c r="N6477" s="59">
        <v>46.8142</v>
      </c>
      <c r="O6477" s="59">
        <v>27.927600000000002</v>
      </c>
      <c r="Q6477" s="59">
        <v>17.853200000000001</v>
      </c>
      <c r="R6477" s="59">
        <v>24.227</v>
      </c>
    </row>
    <row r="6478" spans="2:18" x14ac:dyDescent="0.35">
      <c r="B6478" s="59">
        <v>47.4895</v>
      </c>
      <c r="C6478" s="59">
        <v>29.889500000000002</v>
      </c>
      <c r="E6478" s="59">
        <v>-71.109200000000001</v>
      </c>
      <c r="F6478" s="59">
        <v>18.769100000000002</v>
      </c>
      <c r="H6478" s="59">
        <v>35.9131</v>
      </c>
      <c r="I6478" s="59">
        <v>41.3752</v>
      </c>
      <c r="K6478" s="59">
        <v>35.39</v>
      </c>
      <c r="L6478" s="59">
        <v>32.488100000000003</v>
      </c>
      <c r="N6478" s="59">
        <v>23.113499999999998</v>
      </c>
      <c r="O6478" s="59">
        <v>28.2349</v>
      </c>
      <c r="Q6478" s="59">
        <v>17.853200000000001</v>
      </c>
      <c r="R6478" s="59">
        <v>26.086099999999998</v>
      </c>
    </row>
    <row r="6479" spans="2:18" x14ac:dyDescent="0.35">
      <c r="B6479" s="59">
        <v>25.5273</v>
      </c>
      <c r="C6479" s="59">
        <v>25.346699999999998</v>
      </c>
      <c r="E6479" s="59">
        <v>-20.5107</v>
      </c>
      <c r="F6479" s="59">
        <v>11.29</v>
      </c>
      <c r="H6479" s="59">
        <v>26.736599999999999</v>
      </c>
      <c r="I6479" s="59">
        <v>36.142200000000003</v>
      </c>
      <c r="K6479" s="59">
        <v>25.9665</v>
      </c>
      <c r="L6479" s="59">
        <v>25.079799999999999</v>
      </c>
      <c r="N6479" s="59">
        <v>21.752400000000002</v>
      </c>
      <c r="O6479" s="59">
        <v>27.183199999999999</v>
      </c>
      <c r="Q6479" s="59">
        <v>17.853200000000001</v>
      </c>
      <c r="R6479" s="59">
        <v>24.171800000000001</v>
      </c>
    </row>
    <row r="6480" spans="2:18" x14ac:dyDescent="0.35">
      <c r="B6480" s="59">
        <v>35.689500000000002</v>
      </c>
      <c r="C6480" s="59">
        <v>24.3979</v>
      </c>
      <c r="E6480" s="59">
        <v>-75.456000000000003</v>
      </c>
      <c r="F6480" s="59">
        <v>-0.1799</v>
      </c>
      <c r="H6480" s="59">
        <v>22.358899999999998</v>
      </c>
      <c r="I6480" s="59">
        <v>28.815300000000001</v>
      </c>
      <c r="K6480" s="59">
        <v>21.200900000000001</v>
      </c>
      <c r="L6480" s="59">
        <v>4.6506999999999996</v>
      </c>
      <c r="N6480" s="59">
        <v>19.200500000000002</v>
      </c>
      <c r="O6480" s="59">
        <v>23.291599999999999</v>
      </c>
      <c r="Q6480" s="59">
        <v>17.853200000000001</v>
      </c>
      <c r="R6480" s="59">
        <v>21.085599999999999</v>
      </c>
    </row>
    <row r="6481" spans="2:18" x14ac:dyDescent="0.35">
      <c r="B6481" s="59">
        <v>28.4876</v>
      </c>
      <c r="C6481" s="59">
        <v>22.535599999999999</v>
      </c>
      <c r="E6481" s="59">
        <v>-69.749700000000004</v>
      </c>
      <c r="F6481" s="59">
        <v>-3.3822000000000001</v>
      </c>
      <c r="H6481" s="59">
        <v>22.463899999999999</v>
      </c>
      <c r="I6481" s="59">
        <v>27.857199999999999</v>
      </c>
      <c r="K6481" s="59">
        <v>5.4797000000000002</v>
      </c>
      <c r="L6481" s="59">
        <v>1.21E-2</v>
      </c>
      <c r="N6481" s="59">
        <v>21.942599999999999</v>
      </c>
      <c r="O6481" s="59">
        <v>20.027100000000001</v>
      </c>
      <c r="Q6481" s="59">
        <v>21.66</v>
      </c>
      <c r="R6481" s="59">
        <v>18.633400000000002</v>
      </c>
    </row>
    <row r="6482" spans="2:18" x14ac:dyDescent="0.35">
      <c r="B6482" s="59">
        <v>7.2702999999999998</v>
      </c>
      <c r="C6482" s="59">
        <v>19.720099999999999</v>
      </c>
      <c r="E6482" s="59">
        <v>-66.791200000000003</v>
      </c>
      <c r="F6482" s="59">
        <v>-4.0848000000000004</v>
      </c>
      <c r="H6482" s="59">
        <v>17.037500000000001</v>
      </c>
      <c r="I6482" s="59">
        <v>25.1493</v>
      </c>
      <c r="K6482" s="59">
        <v>-6.1109</v>
      </c>
      <c r="L6482" s="59">
        <v>-1.6505000000000001</v>
      </c>
      <c r="N6482" s="59">
        <v>17.444800000000001</v>
      </c>
      <c r="O6482" s="59">
        <v>17.909500000000001</v>
      </c>
      <c r="Q6482" s="59">
        <v>17.2058</v>
      </c>
      <c r="R6482" s="59">
        <v>17.241199999999999</v>
      </c>
    </row>
    <row r="6483" spans="2:18" x14ac:dyDescent="0.35">
      <c r="B6483" s="59">
        <v>14.696999999999999</v>
      </c>
      <c r="C6483" s="59">
        <v>17.681999999999999</v>
      </c>
      <c r="E6483" s="59">
        <v>-11.873200000000001</v>
      </c>
      <c r="F6483" s="59">
        <v>-4.5450999999999997</v>
      </c>
      <c r="H6483" s="59">
        <v>22.285599999999999</v>
      </c>
      <c r="I6483" s="59">
        <v>23.402000000000001</v>
      </c>
      <c r="K6483" s="59">
        <v>5.1440999999999999</v>
      </c>
      <c r="L6483" s="59">
        <v>11.4087</v>
      </c>
      <c r="N6483" s="59">
        <v>17.892099999999999</v>
      </c>
      <c r="O6483" s="59">
        <v>18.1296</v>
      </c>
      <c r="Q6483" s="59">
        <v>17.6539</v>
      </c>
      <c r="R6483" s="59">
        <v>17.775400000000001</v>
      </c>
    </row>
    <row r="6484" spans="2:18" x14ac:dyDescent="0.35">
      <c r="B6484" s="59">
        <v>6.1242000000000001</v>
      </c>
      <c r="C6484" s="59">
        <v>15.8543</v>
      </c>
      <c r="E6484" s="59">
        <v>-4.9309000000000003</v>
      </c>
      <c r="F6484" s="59">
        <v>-3.0398000000000001</v>
      </c>
      <c r="H6484" s="59">
        <v>21.533899999999999</v>
      </c>
      <c r="I6484" s="59">
        <v>22.459599999999998</v>
      </c>
      <c r="K6484" s="59">
        <v>3.3549000000000002</v>
      </c>
      <c r="L6484" s="59">
        <v>11.491899999999999</v>
      </c>
      <c r="N6484" s="59">
        <v>17.8612</v>
      </c>
      <c r="O6484" s="59">
        <v>17.656500000000001</v>
      </c>
      <c r="Q6484" s="59">
        <v>17.605899999999998</v>
      </c>
      <c r="R6484" s="59">
        <v>17.340699999999998</v>
      </c>
    </row>
    <row r="6485" spans="2:18" x14ac:dyDescent="0.35">
      <c r="B6485" s="59">
        <v>20.842700000000001</v>
      </c>
      <c r="C6485" s="59">
        <v>15.4947</v>
      </c>
      <c r="E6485" s="59">
        <v>-65.938999999999993</v>
      </c>
      <c r="F6485" s="59">
        <v>-3.1600999999999999</v>
      </c>
      <c r="H6485" s="59">
        <v>21.894300000000001</v>
      </c>
      <c r="I6485" s="59">
        <v>22.462299999999999</v>
      </c>
      <c r="K6485" s="59">
        <v>-6.9333999999999998</v>
      </c>
      <c r="L6485" s="59">
        <v>10.4002</v>
      </c>
      <c r="N6485" s="59">
        <v>17.954699999999999</v>
      </c>
      <c r="O6485" s="59">
        <v>17.3339</v>
      </c>
      <c r="Q6485" s="59">
        <v>17.745200000000001</v>
      </c>
      <c r="R6485" s="59">
        <v>17.005299999999998</v>
      </c>
    </row>
    <row r="6486" spans="2:18" x14ac:dyDescent="0.35">
      <c r="B6486" s="59">
        <v>14.169700000000001</v>
      </c>
      <c r="C6486" s="59">
        <v>15.099299999999999</v>
      </c>
      <c r="E6486" s="59">
        <v>-12.2881</v>
      </c>
      <c r="F6486" s="59">
        <v>-0.59830000000000005</v>
      </c>
      <c r="H6486" s="59">
        <v>20.725999999999999</v>
      </c>
      <c r="I6486" s="59">
        <v>22.0627</v>
      </c>
      <c r="K6486" s="59">
        <v>2.9045000000000001</v>
      </c>
      <c r="L6486" s="59">
        <v>11.0215</v>
      </c>
      <c r="N6486" s="59">
        <v>17.7149</v>
      </c>
      <c r="O6486" s="59">
        <v>17.272400000000001</v>
      </c>
      <c r="Q6486" s="59">
        <v>17.4757</v>
      </c>
      <c r="R6486" s="59">
        <v>16.988600000000002</v>
      </c>
    </row>
    <row r="6487" spans="2:18" x14ac:dyDescent="0.35">
      <c r="B6487" s="59">
        <v>18.8964</v>
      </c>
      <c r="C6487" s="59">
        <v>16.352</v>
      </c>
      <c r="E6487" s="59">
        <v>5.0761000000000003</v>
      </c>
      <c r="F6487" s="59">
        <v>1.5247999999999999</v>
      </c>
      <c r="H6487" s="59">
        <v>23.646999999999998</v>
      </c>
      <c r="I6487" s="59">
        <v>22.7194</v>
      </c>
      <c r="K6487" s="59">
        <v>-3.0306999999999999</v>
      </c>
      <c r="L6487" s="59">
        <v>10.9214</v>
      </c>
      <c r="N6487" s="59">
        <v>17.9681</v>
      </c>
      <c r="O6487" s="59">
        <v>17.578399999999998</v>
      </c>
      <c r="Q6487" s="59">
        <v>17.7822</v>
      </c>
      <c r="R6487" s="59">
        <v>17.265999999999998</v>
      </c>
    </row>
    <row r="6488" spans="2:18" x14ac:dyDescent="0.35">
      <c r="B6488" s="59">
        <v>20.5046</v>
      </c>
      <c r="C6488" s="59">
        <v>18.976400000000002</v>
      </c>
      <c r="E6488" s="59">
        <v>7.6284999999999998</v>
      </c>
      <c r="F6488" s="59">
        <v>6.6679000000000004</v>
      </c>
      <c r="H6488" s="59">
        <v>21.5808</v>
      </c>
      <c r="I6488" s="59">
        <v>23.156099999999999</v>
      </c>
      <c r="K6488" s="59">
        <v>20.5471</v>
      </c>
      <c r="L6488" s="59">
        <v>14.9955</v>
      </c>
      <c r="N6488" s="59">
        <v>18.999500000000001</v>
      </c>
      <c r="O6488" s="59">
        <v>18.557400000000001</v>
      </c>
      <c r="Q6488" s="59">
        <v>18.7882</v>
      </c>
      <c r="R6488" s="59">
        <v>18.1966</v>
      </c>
    </row>
    <row r="6489" spans="2:18" x14ac:dyDescent="0.35">
      <c r="B6489" s="59">
        <v>22.393999999999998</v>
      </c>
      <c r="C6489" s="59">
        <v>21.7257</v>
      </c>
      <c r="E6489" s="59">
        <v>10.869899999999999</v>
      </c>
      <c r="F6489" s="59">
        <v>10.3034</v>
      </c>
      <c r="H6489" s="59">
        <v>22.746400000000001</v>
      </c>
      <c r="I6489" s="59">
        <v>29.542100000000001</v>
      </c>
      <c r="K6489" s="59">
        <v>21.626000000000001</v>
      </c>
      <c r="L6489" s="59">
        <v>16.8506</v>
      </c>
      <c r="N6489" s="59">
        <v>21.441400000000002</v>
      </c>
      <c r="O6489" s="59">
        <v>24.986899999999999</v>
      </c>
      <c r="Q6489" s="59">
        <v>21.1568</v>
      </c>
      <c r="R6489" s="59">
        <v>24.437200000000001</v>
      </c>
    </row>
    <row r="6490" spans="2:18" x14ac:dyDescent="0.35">
      <c r="B6490" s="59">
        <v>20.540900000000001</v>
      </c>
      <c r="C6490" s="59">
        <v>21.302800000000001</v>
      </c>
      <c r="E6490" s="59">
        <v>9.8272999999999993</v>
      </c>
      <c r="F6490" s="59">
        <v>11.525</v>
      </c>
      <c r="H6490" s="59">
        <v>21.247299999999999</v>
      </c>
      <c r="I6490" s="59">
        <v>28.012599999999999</v>
      </c>
      <c r="K6490" s="59">
        <v>15.380800000000001</v>
      </c>
      <c r="L6490" s="59">
        <v>19.8658</v>
      </c>
      <c r="N6490" s="59">
        <v>19.607500000000002</v>
      </c>
      <c r="O6490" s="59">
        <v>25.235299999999999</v>
      </c>
      <c r="Q6490" s="59">
        <v>19.3933</v>
      </c>
      <c r="R6490" s="59">
        <v>24.551300000000001</v>
      </c>
    </row>
    <row r="6491" spans="2:18" x14ac:dyDescent="0.35">
      <c r="B6491" s="59">
        <v>20.514900000000001</v>
      </c>
      <c r="C6491" s="59">
        <v>22.627300000000002</v>
      </c>
      <c r="E6491" s="59">
        <v>19.121600000000001</v>
      </c>
      <c r="F6491" s="59">
        <v>14.2804</v>
      </c>
      <c r="H6491" s="59">
        <v>22.973700000000001</v>
      </c>
      <c r="I6491" s="59">
        <v>29.0961</v>
      </c>
      <c r="K6491" s="59">
        <v>22.422599999999999</v>
      </c>
      <c r="L6491" s="59">
        <v>24.7881</v>
      </c>
      <c r="N6491" s="59">
        <v>20.6355</v>
      </c>
      <c r="O6491" s="59">
        <v>22.210899999999999</v>
      </c>
      <c r="Q6491" s="59">
        <v>20.4114</v>
      </c>
      <c r="R6491" s="59">
        <v>21.5136</v>
      </c>
    </row>
    <row r="6492" spans="2:18" x14ac:dyDescent="0.35">
      <c r="B6492" s="59">
        <v>23.216200000000001</v>
      </c>
      <c r="C6492" s="59">
        <v>23.686399999999999</v>
      </c>
      <c r="E6492" s="59">
        <v>21.979099999999999</v>
      </c>
      <c r="F6492" s="59">
        <v>18.004799999999999</v>
      </c>
      <c r="H6492" s="59">
        <v>36.578899999999997</v>
      </c>
      <c r="I6492" s="59">
        <v>32.496699999999997</v>
      </c>
      <c r="K6492" s="59">
        <v>36.360599999999998</v>
      </c>
      <c r="L6492" s="59">
        <v>27.139900000000001</v>
      </c>
      <c r="N6492" s="59">
        <v>20.732800000000001</v>
      </c>
      <c r="O6492" s="59">
        <v>24.232900000000001</v>
      </c>
      <c r="Q6492" s="59">
        <v>20.611599999999999</v>
      </c>
      <c r="R6492" s="59">
        <v>23.221800000000002</v>
      </c>
    </row>
    <row r="6493" spans="2:18" x14ac:dyDescent="0.35">
      <c r="B6493" s="59">
        <v>25.137799999999999</v>
      </c>
      <c r="C6493" s="59">
        <v>25.313099999999999</v>
      </c>
      <c r="E6493" s="59">
        <v>23.684799999999999</v>
      </c>
      <c r="F6493" s="59">
        <v>19.0136</v>
      </c>
      <c r="H6493" s="59">
        <v>31.101800000000001</v>
      </c>
      <c r="I6493" s="59">
        <v>35.419400000000003</v>
      </c>
      <c r="K6493" s="59">
        <v>30.942599999999999</v>
      </c>
      <c r="L6493" s="59">
        <v>28.250599999999999</v>
      </c>
      <c r="N6493" s="59">
        <v>24.378699999999998</v>
      </c>
      <c r="O6493" s="59">
        <v>25.892600000000002</v>
      </c>
      <c r="Q6493" s="59">
        <v>24.012</v>
      </c>
      <c r="R6493" s="59">
        <v>24.9039</v>
      </c>
    </row>
    <row r="6494" spans="2:18" x14ac:dyDescent="0.35">
      <c r="B6494" s="59">
        <v>30.198799999999999</v>
      </c>
      <c r="C6494" s="59">
        <v>27.753599999999999</v>
      </c>
      <c r="E6494" s="59">
        <v>28.343499999999999</v>
      </c>
      <c r="F6494" s="59">
        <v>22.057200000000002</v>
      </c>
      <c r="H6494" s="59">
        <v>31.775700000000001</v>
      </c>
      <c r="I6494" s="59">
        <v>35.9178</v>
      </c>
      <c r="K6494" s="59">
        <v>31.125599999999999</v>
      </c>
      <c r="L6494" s="59">
        <v>27.9085</v>
      </c>
      <c r="N6494" s="59">
        <v>27.199400000000001</v>
      </c>
      <c r="O6494" s="59">
        <v>26.353200000000001</v>
      </c>
      <c r="Q6494" s="59">
        <v>26.782299999999999</v>
      </c>
      <c r="R6494" s="59">
        <v>25.290199999999999</v>
      </c>
    </row>
    <row r="6495" spans="2:18" x14ac:dyDescent="0.35">
      <c r="B6495" s="59">
        <v>72.6494</v>
      </c>
      <c r="C6495" s="59">
        <v>30.989899999999999</v>
      </c>
      <c r="E6495" s="59">
        <v>68.145600000000002</v>
      </c>
      <c r="F6495" s="59">
        <v>24.086500000000001</v>
      </c>
      <c r="H6495" s="59">
        <v>33.2744</v>
      </c>
      <c r="I6495" s="59">
        <v>41.999200000000002</v>
      </c>
      <c r="K6495" s="59">
        <v>32.647399999999998</v>
      </c>
      <c r="L6495" s="59">
        <v>34.487400000000001</v>
      </c>
      <c r="N6495" s="59">
        <v>28.104900000000001</v>
      </c>
      <c r="O6495" s="59">
        <v>29.6373</v>
      </c>
      <c r="Q6495" s="59">
        <v>27.499400000000001</v>
      </c>
      <c r="R6495" s="59">
        <v>28.401299999999999</v>
      </c>
    </row>
    <row r="6496" spans="2:18" x14ac:dyDescent="0.35">
      <c r="B6496" s="59">
        <v>41.064700000000002</v>
      </c>
      <c r="C6496" s="59">
        <v>34.270699999999998</v>
      </c>
      <c r="E6496" s="59">
        <v>38.643799999999999</v>
      </c>
      <c r="F6496" s="59">
        <v>26.3049</v>
      </c>
      <c r="H6496" s="59">
        <v>30.983499999999999</v>
      </c>
      <c r="I6496" s="59">
        <v>42.488300000000002</v>
      </c>
      <c r="K6496" s="59">
        <v>30.1952</v>
      </c>
      <c r="L6496" s="59">
        <v>26.2911</v>
      </c>
      <c r="N6496" s="59">
        <v>27.545999999999999</v>
      </c>
      <c r="O6496" s="59">
        <v>30.235399999999998</v>
      </c>
      <c r="Q6496" s="59">
        <v>26.9223</v>
      </c>
      <c r="R6496" s="59">
        <v>29.066400000000002</v>
      </c>
    </row>
    <row r="6497" spans="2:18" x14ac:dyDescent="0.35">
      <c r="B6497" s="59">
        <v>37.178800000000003</v>
      </c>
      <c r="C6497" s="59">
        <v>36.157400000000003</v>
      </c>
      <c r="E6497" s="59">
        <v>35.165199999999999</v>
      </c>
      <c r="F6497" s="59">
        <v>23.934799999999999</v>
      </c>
      <c r="H6497" s="59">
        <v>32.483800000000002</v>
      </c>
      <c r="I6497" s="59">
        <v>44.561799999999998</v>
      </c>
      <c r="K6497" s="59">
        <v>31.704999999999998</v>
      </c>
      <c r="L6497" s="59">
        <v>28.127800000000001</v>
      </c>
      <c r="N6497" s="59">
        <v>27.558900000000001</v>
      </c>
      <c r="O6497" s="59">
        <v>29.948699999999999</v>
      </c>
      <c r="Q6497" s="59">
        <v>27.0595</v>
      </c>
      <c r="R6497" s="59">
        <v>28.757400000000001</v>
      </c>
    </row>
    <row r="6498" spans="2:18" x14ac:dyDescent="0.35">
      <c r="B6498" s="59">
        <v>36.398499999999999</v>
      </c>
      <c r="C6498" s="59">
        <v>40.537799999999997</v>
      </c>
      <c r="E6498" s="59">
        <v>34.254899999999999</v>
      </c>
      <c r="F6498" s="59">
        <v>28.802900000000001</v>
      </c>
      <c r="H6498" s="59">
        <v>33.031199999999998</v>
      </c>
      <c r="I6498" s="59">
        <v>46.593699999999998</v>
      </c>
      <c r="K6498" s="59">
        <v>32.244500000000002</v>
      </c>
      <c r="L6498" s="59">
        <v>31.310300000000002</v>
      </c>
      <c r="N6498" s="59">
        <v>27.082999999999998</v>
      </c>
      <c r="O6498" s="59">
        <v>32.026499999999999</v>
      </c>
      <c r="Q6498" s="59">
        <v>26.445799999999998</v>
      </c>
      <c r="R6498" s="59">
        <v>30.377099999999999</v>
      </c>
    </row>
    <row r="6499" spans="2:18" x14ac:dyDescent="0.35">
      <c r="B6499" s="59">
        <v>38.354599999999998</v>
      </c>
      <c r="C6499" s="59">
        <v>41.418599999999998</v>
      </c>
      <c r="E6499" s="59">
        <v>36.051299999999998</v>
      </c>
      <c r="F6499" s="59">
        <v>30.687899999999999</v>
      </c>
      <c r="H6499" s="59">
        <v>33.029499999999999</v>
      </c>
      <c r="I6499" s="59">
        <v>42.322299999999998</v>
      </c>
      <c r="K6499" s="59">
        <v>32.110199999999999</v>
      </c>
      <c r="L6499" s="59">
        <v>34.7395</v>
      </c>
      <c r="N6499" s="59">
        <v>27.277200000000001</v>
      </c>
      <c r="O6499" s="59">
        <v>30.394200000000001</v>
      </c>
      <c r="Q6499" s="59">
        <v>26.670400000000001</v>
      </c>
      <c r="R6499" s="59">
        <v>29.241700000000002</v>
      </c>
    </row>
    <row r="6500" spans="2:18" x14ac:dyDescent="0.35">
      <c r="B6500" s="59">
        <v>34.627499999999998</v>
      </c>
      <c r="C6500" s="59">
        <v>35.602800000000002</v>
      </c>
      <c r="E6500" s="59">
        <v>32.628999999999998</v>
      </c>
      <c r="F6500" s="59">
        <v>26.651299999999999</v>
      </c>
      <c r="H6500" s="59">
        <v>31.666499999999999</v>
      </c>
      <c r="I6500" s="59">
        <v>37.700299999999999</v>
      </c>
      <c r="K6500" s="59">
        <v>30.922699999999999</v>
      </c>
      <c r="L6500" s="59">
        <v>32.610399999999998</v>
      </c>
      <c r="N6500" s="59">
        <v>27.527100000000001</v>
      </c>
      <c r="O6500" s="59">
        <v>29.728100000000001</v>
      </c>
      <c r="Q6500" s="59">
        <v>27.122</v>
      </c>
      <c r="R6500" s="59">
        <v>28.547899999999998</v>
      </c>
    </row>
    <row r="6501" spans="2:18" x14ac:dyDescent="0.35">
      <c r="B6501" s="59">
        <v>30.236499999999999</v>
      </c>
      <c r="C6501" s="59">
        <v>32.311500000000002</v>
      </c>
      <c r="E6501" s="59">
        <v>26.729900000000001</v>
      </c>
      <c r="F6501" s="59">
        <v>25.001999999999999</v>
      </c>
      <c r="H6501" s="59">
        <v>29.444099999999999</v>
      </c>
      <c r="I6501" s="59">
        <v>36.348799999999997</v>
      </c>
      <c r="K6501" s="59">
        <v>29.042899999999999</v>
      </c>
      <c r="L6501" s="59">
        <v>31.037099999999999</v>
      </c>
      <c r="N6501" s="59">
        <v>27.514900000000001</v>
      </c>
      <c r="O6501" s="59">
        <v>28.033200000000001</v>
      </c>
      <c r="Q6501" s="59">
        <v>27.0947</v>
      </c>
      <c r="R6501" s="59">
        <v>26.819400000000002</v>
      </c>
    </row>
    <row r="6502" spans="2:18" x14ac:dyDescent="0.35">
      <c r="B6502" s="59">
        <v>24.403099999999998</v>
      </c>
      <c r="C6502" s="59">
        <v>30.551600000000001</v>
      </c>
      <c r="E6502" s="59">
        <v>15.7821</v>
      </c>
      <c r="F6502" s="59">
        <v>17.180199999999999</v>
      </c>
      <c r="H6502" s="59">
        <v>25.739100000000001</v>
      </c>
      <c r="I6502" s="59">
        <v>39.610399999999998</v>
      </c>
      <c r="K6502" s="59">
        <v>25.263000000000002</v>
      </c>
      <c r="L6502" s="59">
        <v>29.490500000000001</v>
      </c>
      <c r="N6502" s="59">
        <v>25.517199999999999</v>
      </c>
      <c r="O6502" s="59">
        <v>32.8446</v>
      </c>
      <c r="Q6502" s="59">
        <v>25.0108</v>
      </c>
      <c r="R6502" s="59">
        <v>31.202500000000001</v>
      </c>
    </row>
    <row r="6503" spans="2:18" x14ac:dyDescent="0.35">
      <c r="B6503" s="59">
        <v>20.973299999999998</v>
      </c>
      <c r="C6503" s="59">
        <v>30.488700000000001</v>
      </c>
      <c r="E6503" s="59">
        <v>8.7575000000000003</v>
      </c>
      <c r="F6503" s="59">
        <v>9.9926999999999992</v>
      </c>
      <c r="H6503" s="59">
        <v>20.1509</v>
      </c>
      <c r="I6503" s="59">
        <v>35.356699999999996</v>
      </c>
      <c r="K6503" s="59">
        <v>19.6694</v>
      </c>
      <c r="L6503" s="59">
        <v>24.327500000000001</v>
      </c>
      <c r="N6503" s="59">
        <v>24.5749</v>
      </c>
      <c r="O6503" s="59">
        <v>27.672599999999999</v>
      </c>
      <c r="Q6503" s="59">
        <v>24.134599999999999</v>
      </c>
      <c r="R6503" s="59">
        <v>26.5626</v>
      </c>
    </row>
    <row r="6504" spans="2:18" x14ac:dyDescent="0.35">
      <c r="B6504" s="59">
        <v>19.8489</v>
      </c>
      <c r="C6504" s="59">
        <v>25.849</v>
      </c>
      <c r="E6504" s="59">
        <v>6.8532999999999999</v>
      </c>
      <c r="F6504" s="59">
        <v>1.4083000000000001</v>
      </c>
      <c r="H6504" s="59">
        <v>17.985499999999998</v>
      </c>
      <c r="I6504" s="59">
        <v>33.399099999999997</v>
      </c>
      <c r="K6504" s="59">
        <v>15.701499999999999</v>
      </c>
      <c r="L6504" s="59">
        <v>5.2618</v>
      </c>
      <c r="N6504" s="59">
        <v>20.7285</v>
      </c>
      <c r="O6504" s="59">
        <v>22.883900000000001</v>
      </c>
      <c r="Q6504" s="59">
        <v>20.3094</v>
      </c>
      <c r="R6504" s="59">
        <v>22.0473</v>
      </c>
    </row>
    <row r="6505" spans="2:18" x14ac:dyDescent="0.35">
      <c r="B6505" s="59">
        <v>18.684000000000001</v>
      </c>
      <c r="C6505" s="59">
        <v>24.381699999999999</v>
      </c>
      <c r="E6505" s="59">
        <v>5.0151000000000003</v>
      </c>
      <c r="F6505" s="59">
        <v>-0.48230000000000001</v>
      </c>
      <c r="H6505" s="59">
        <v>13.2996</v>
      </c>
      <c r="I6505" s="59">
        <v>25.857700000000001</v>
      </c>
      <c r="K6505" s="59">
        <v>11.2837</v>
      </c>
      <c r="L6505" s="59">
        <v>1.01E-2</v>
      </c>
      <c r="N6505" s="59">
        <v>21.212499999999999</v>
      </c>
      <c r="O6505" s="59">
        <v>19.8901</v>
      </c>
      <c r="Q6505" s="59">
        <v>20.883099999999999</v>
      </c>
      <c r="R6505" s="59">
        <v>19.128599999999999</v>
      </c>
    </row>
    <row r="6506" spans="2:18" x14ac:dyDescent="0.35">
      <c r="B6506" s="59">
        <v>16.450800000000001</v>
      </c>
      <c r="C6506" s="59">
        <v>21.9206</v>
      </c>
      <c r="E6506" s="59">
        <v>2.1202999999999999</v>
      </c>
      <c r="F6506" s="59">
        <v>-1.4612000000000001</v>
      </c>
      <c r="H6506" s="59">
        <v>0.28299999999999997</v>
      </c>
      <c r="I6506" s="59">
        <v>23.968399999999999</v>
      </c>
      <c r="K6506" s="59">
        <v>-0.78469999999999995</v>
      </c>
      <c r="L6506" s="59">
        <v>-2.9214000000000002</v>
      </c>
      <c r="N6506" s="59">
        <v>18.864000000000001</v>
      </c>
      <c r="O6506" s="59">
        <v>18.049700000000001</v>
      </c>
      <c r="Q6506" s="59">
        <v>18.626200000000001</v>
      </c>
      <c r="R6506" s="59">
        <v>17.576499999999999</v>
      </c>
    </row>
    <row r="6507" spans="2:18" x14ac:dyDescent="0.35">
      <c r="B6507" s="59">
        <v>12.3987</v>
      </c>
      <c r="C6507" s="59">
        <v>19.714600000000001</v>
      </c>
      <c r="E6507" s="59">
        <v>-9.4328000000000003</v>
      </c>
      <c r="F6507" s="59">
        <v>7.1896000000000004</v>
      </c>
      <c r="H6507" s="59">
        <v>15.1556</v>
      </c>
      <c r="I6507" s="59">
        <v>22.0059</v>
      </c>
      <c r="K6507" s="59">
        <v>8.5175999999999998</v>
      </c>
      <c r="L6507" s="59">
        <v>-0.45679999999999998</v>
      </c>
      <c r="N6507" s="59">
        <v>18.327200000000001</v>
      </c>
      <c r="O6507" s="59">
        <v>18.675599999999999</v>
      </c>
      <c r="Q6507" s="59">
        <v>18.073399999999999</v>
      </c>
      <c r="R6507" s="59">
        <v>18.361999999999998</v>
      </c>
    </row>
    <row r="6508" spans="2:18" x14ac:dyDescent="0.35">
      <c r="B6508" s="59">
        <v>16.132200000000001</v>
      </c>
      <c r="C6508" s="59">
        <v>20.490300000000001</v>
      </c>
      <c r="E6508" s="59">
        <v>1.6983999999999999</v>
      </c>
      <c r="F6508" s="59">
        <v>1.2264999999999999</v>
      </c>
      <c r="H6508" s="59">
        <v>16.191199999999998</v>
      </c>
      <c r="I6508" s="59">
        <v>21.1601</v>
      </c>
      <c r="K6508" s="59">
        <v>0.11840000000000001</v>
      </c>
      <c r="L6508" s="59">
        <v>-2.3803000000000001</v>
      </c>
      <c r="N6508" s="59">
        <v>18.336400000000001</v>
      </c>
      <c r="O6508" s="59">
        <v>18.370899999999999</v>
      </c>
      <c r="Q6508" s="59">
        <v>18.030899999999999</v>
      </c>
      <c r="R6508" s="59">
        <v>18.0366</v>
      </c>
    </row>
    <row r="6509" spans="2:18" x14ac:dyDescent="0.35">
      <c r="B6509" s="59">
        <v>17.683800000000002</v>
      </c>
      <c r="C6509" s="59">
        <v>19.566700000000001</v>
      </c>
      <c r="E6509" s="59">
        <v>4.2419000000000002</v>
      </c>
      <c r="F6509" s="59">
        <v>5.1308999999999996</v>
      </c>
      <c r="H6509" s="59">
        <v>13.844099999999999</v>
      </c>
      <c r="I6509" s="59">
        <v>20.565899999999999</v>
      </c>
      <c r="K6509" s="59">
        <v>11.914300000000001</v>
      </c>
      <c r="L6509" s="59">
        <v>-2.3818999999999999</v>
      </c>
      <c r="N6509" s="59">
        <v>18.3552</v>
      </c>
      <c r="O6509" s="59">
        <v>18.209099999999999</v>
      </c>
      <c r="Q6509" s="59">
        <v>18.082000000000001</v>
      </c>
      <c r="R6509" s="59">
        <v>17.9145</v>
      </c>
    </row>
    <row r="6510" spans="2:18" x14ac:dyDescent="0.35">
      <c r="B6510" s="59">
        <v>20.658300000000001</v>
      </c>
      <c r="C6510" s="59">
        <v>18.9954</v>
      </c>
      <c r="E6510" s="59">
        <v>9.4123000000000001</v>
      </c>
      <c r="F6510" s="59">
        <v>11.8231</v>
      </c>
      <c r="H6510" s="59">
        <v>16.253900000000002</v>
      </c>
      <c r="I6510" s="59">
        <v>19.684100000000001</v>
      </c>
      <c r="K6510" s="59">
        <v>14.183999999999999</v>
      </c>
      <c r="L6510" s="59">
        <v>-5.57E-2</v>
      </c>
      <c r="N6510" s="59">
        <v>18.3612</v>
      </c>
      <c r="O6510" s="59">
        <v>18.037199999999999</v>
      </c>
      <c r="Q6510" s="59">
        <v>18.150600000000001</v>
      </c>
      <c r="R6510" s="59">
        <v>17.776399999999999</v>
      </c>
    </row>
    <row r="6511" spans="2:18" x14ac:dyDescent="0.35">
      <c r="B6511" s="59">
        <v>18.349499999999999</v>
      </c>
      <c r="C6511" s="59">
        <v>19.310500000000001</v>
      </c>
      <c r="E6511" s="59">
        <v>16.174399999999999</v>
      </c>
      <c r="F6511" s="59">
        <v>14.2386</v>
      </c>
      <c r="H6511" s="59">
        <v>16.553599999999999</v>
      </c>
      <c r="I6511" s="59">
        <v>20.515499999999999</v>
      </c>
      <c r="K6511" s="59">
        <v>16.053000000000001</v>
      </c>
      <c r="L6511" s="59">
        <v>2.3108</v>
      </c>
      <c r="N6511" s="59">
        <v>18.674700000000001</v>
      </c>
      <c r="O6511" s="59">
        <v>18.393799999999999</v>
      </c>
      <c r="Q6511" s="59">
        <v>18.537700000000001</v>
      </c>
      <c r="R6511" s="59">
        <v>18.094000000000001</v>
      </c>
    </row>
    <row r="6512" spans="2:18" x14ac:dyDescent="0.35">
      <c r="B6512" s="59">
        <v>19.561499999999999</v>
      </c>
      <c r="C6512" s="59">
        <v>20.415099999999999</v>
      </c>
      <c r="E6512" s="59">
        <v>19.144500000000001</v>
      </c>
      <c r="F6512" s="59">
        <v>15.3675</v>
      </c>
      <c r="H6512" s="59">
        <v>18.841100000000001</v>
      </c>
      <c r="I6512" s="59">
        <v>21.206900000000001</v>
      </c>
      <c r="K6512" s="59">
        <v>18.229700000000001</v>
      </c>
      <c r="L6512" s="59">
        <v>8.0107999999999997</v>
      </c>
      <c r="N6512" s="59">
        <v>19.951699999999999</v>
      </c>
      <c r="O6512" s="59">
        <v>19.126000000000001</v>
      </c>
      <c r="Q6512" s="59">
        <v>19.883199999999999</v>
      </c>
      <c r="R6512" s="59">
        <v>18.879200000000001</v>
      </c>
    </row>
    <row r="6513" spans="2:18" x14ac:dyDescent="0.35">
      <c r="B6513" s="59">
        <v>26.006900000000002</v>
      </c>
      <c r="C6513" s="59">
        <v>25.4102</v>
      </c>
      <c r="E6513" s="59">
        <v>27.1282</v>
      </c>
      <c r="F6513" s="59">
        <v>16.6814</v>
      </c>
      <c r="H6513" s="59">
        <v>21.549900000000001</v>
      </c>
      <c r="I6513" s="59">
        <v>24.401900000000001</v>
      </c>
      <c r="K6513" s="59">
        <v>21.0304</v>
      </c>
      <c r="L6513" s="59">
        <v>18.180299999999999</v>
      </c>
      <c r="N6513" s="59">
        <v>21.649100000000001</v>
      </c>
      <c r="O6513" s="59">
        <v>24.073799999999999</v>
      </c>
      <c r="Q6513" s="59">
        <v>21.6874</v>
      </c>
      <c r="R6513" s="59">
        <v>23.651299999999999</v>
      </c>
    </row>
    <row r="6514" spans="2:18" x14ac:dyDescent="0.35">
      <c r="B6514" s="59">
        <v>21.728200000000001</v>
      </c>
      <c r="C6514" s="59">
        <v>23.049099999999999</v>
      </c>
      <c r="E6514" s="59">
        <v>21.6218</v>
      </c>
      <c r="F6514" s="59">
        <v>19.956700000000001</v>
      </c>
      <c r="H6514" s="59">
        <v>18.934000000000001</v>
      </c>
      <c r="I6514" s="59">
        <v>27.342300000000002</v>
      </c>
      <c r="K6514" s="59">
        <v>18.466100000000001</v>
      </c>
      <c r="L6514" s="59">
        <v>24.964600000000001</v>
      </c>
      <c r="N6514" s="59">
        <v>20.7378</v>
      </c>
      <c r="O6514" s="59">
        <v>26.038799999999998</v>
      </c>
      <c r="Q6514" s="59">
        <v>20.933199999999999</v>
      </c>
      <c r="R6514" s="59">
        <v>25.475100000000001</v>
      </c>
    </row>
    <row r="6515" spans="2:18" x14ac:dyDescent="0.35">
      <c r="B6515" s="59">
        <v>21.414200000000001</v>
      </c>
      <c r="C6515" s="59">
        <v>24.337599999999998</v>
      </c>
      <c r="E6515" s="59">
        <v>20.250699999999998</v>
      </c>
      <c r="F6515" s="59">
        <v>21.045300000000001</v>
      </c>
      <c r="H6515" s="59">
        <v>20.4922</v>
      </c>
      <c r="I6515" s="59">
        <v>26.765899999999998</v>
      </c>
      <c r="K6515" s="59">
        <v>20.021799999999999</v>
      </c>
      <c r="L6515" s="59">
        <v>24.007899999999999</v>
      </c>
      <c r="N6515" s="59">
        <v>21.686599999999999</v>
      </c>
      <c r="O6515" s="59">
        <v>23.1312</v>
      </c>
      <c r="Q6515" s="59">
        <v>21.880299999999998</v>
      </c>
      <c r="R6515" s="59">
        <v>22.7164</v>
      </c>
    </row>
    <row r="6516" spans="2:18" x14ac:dyDescent="0.35">
      <c r="B6516" s="59">
        <v>28.973500000000001</v>
      </c>
      <c r="C6516" s="59">
        <v>25.320699999999999</v>
      </c>
      <c r="E6516" s="59">
        <v>33.280500000000004</v>
      </c>
      <c r="F6516" s="59">
        <v>23.127600000000001</v>
      </c>
      <c r="H6516" s="59">
        <v>24.5319</v>
      </c>
      <c r="I6516" s="59">
        <v>28.517800000000001</v>
      </c>
      <c r="K6516" s="59">
        <v>24.177</v>
      </c>
      <c r="L6516" s="59">
        <v>27.880500000000001</v>
      </c>
      <c r="N6516" s="59">
        <v>25.098600000000001</v>
      </c>
      <c r="O6516" s="59">
        <v>24.1631</v>
      </c>
      <c r="Q6516" s="59">
        <v>25.247299999999999</v>
      </c>
      <c r="R6516" s="59">
        <v>23.794799999999999</v>
      </c>
    </row>
    <row r="6517" spans="2:18" x14ac:dyDescent="0.35">
      <c r="B6517" s="59">
        <v>24.558800000000002</v>
      </c>
      <c r="C6517" s="59">
        <v>26.2438</v>
      </c>
      <c r="E6517" s="59">
        <v>25.582699999999999</v>
      </c>
      <c r="F6517" s="59">
        <v>21.804099999999998</v>
      </c>
      <c r="H6517" s="59">
        <v>25.166799999999999</v>
      </c>
      <c r="I6517" s="59">
        <v>30.552399999999999</v>
      </c>
      <c r="K6517" s="59">
        <v>24.702200000000001</v>
      </c>
      <c r="L6517" s="59">
        <v>29.986799999999999</v>
      </c>
      <c r="N6517" s="59">
        <v>28.3322</v>
      </c>
      <c r="O6517" s="59">
        <v>27.510400000000001</v>
      </c>
      <c r="Q6517" s="59">
        <v>28.4422</v>
      </c>
      <c r="R6517" s="59">
        <v>26.9877</v>
      </c>
    </row>
    <row r="6518" spans="2:18" x14ac:dyDescent="0.35">
      <c r="B6518" s="59">
        <v>27.820499999999999</v>
      </c>
      <c r="C6518" s="59">
        <v>30.57</v>
      </c>
      <c r="E6518" s="59">
        <v>24.231400000000001</v>
      </c>
      <c r="F6518" s="59">
        <v>20.470700000000001</v>
      </c>
      <c r="H6518" s="59">
        <v>27.021000000000001</v>
      </c>
      <c r="I6518" s="59">
        <v>33.031300000000002</v>
      </c>
      <c r="K6518" s="59">
        <v>26.2942</v>
      </c>
      <c r="L6518" s="59">
        <v>29.374500000000001</v>
      </c>
      <c r="N6518" s="59">
        <v>21.424800000000001</v>
      </c>
      <c r="O6518" s="59">
        <v>29.587900000000001</v>
      </c>
      <c r="Q6518" s="59">
        <v>21.294499999999999</v>
      </c>
      <c r="R6518" s="59">
        <v>29.0336</v>
      </c>
    </row>
    <row r="6519" spans="2:18" x14ac:dyDescent="0.35">
      <c r="B6519" s="59">
        <v>58.105600000000003</v>
      </c>
      <c r="C6519" s="59">
        <v>33.045999999999999</v>
      </c>
      <c r="E6519" s="59">
        <v>-48.957700000000003</v>
      </c>
      <c r="F6519" s="59">
        <v>26.433299999999999</v>
      </c>
      <c r="H6519" s="59">
        <v>28.120699999999999</v>
      </c>
      <c r="I6519" s="59">
        <v>35.585999999999999</v>
      </c>
      <c r="K6519" s="59">
        <v>25.5656</v>
      </c>
      <c r="L6519" s="59">
        <v>30.235900000000001</v>
      </c>
      <c r="N6519" s="59">
        <v>24.2196</v>
      </c>
      <c r="O6519" s="59">
        <v>30.043399999999998</v>
      </c>
      <c r="Q6519" s="59">
        <v>24.0425</v>
      </c>
      <c r="R6519" s="59">
        <v>29.533999999999999</v>
      </c>
    </row>
    <row r="6520" spans="2:18" x14ac:dyDescent="0.35">
      <c r="B6520" s="59">
        <v>33.242699999999999</v>
      </c>
      <c r="C6520" s="59">
        <v>36.332999999999998</v>
      </c>
      <c r="E6520" s="59">
        <v>31.468900000000001</v>
      </c>
      <c r="F6520" s="59">
        <v>31.161899999999999</v>
      </c>
      <c r="H6520" s="59">
        <v>31.320599999999999</v>
      </c>
      <c r="I6520" s="59">
        <v>39.908200000000001</v>
      </c>
      <c r="K6520" s="59">
        <v>30.4879</v>
      </c>
      <c r="L6520" s="59">
        <v>33.641800000000003</v>
      </c>
      <c r="N6520" s="59">
        <v>29.860700000000001</v>
      </c>
      <c r="O6520" s="59">
        <v>30.904599999999999</v>
      </c>
      <c r="Q6520" s="59">
        <v>29.339300000000001</v>
      </c>
      <c r="R6520" s="59">
        <v>30.434899999999999</v>
      </c>
    </row>
    <row r="6521" spans="2:18" x14ac:dyDescent="0.35">
      <c r="B6521" s="59">
        <v>55.673099999999998</v>
      </c>
      <c r="C6521" s="59">
        <v>37.57</v>
      </c>
      <c r="E6521" s="59">
        <v>-38.837000000000003</v>
      </c>
      <c r="F6521" s="59">
        <v>27.831</v>
      </c>
      <c r="H6521" s="59">
        <v>31.304600000000001</v>
      </c>
      <c r="I6521" s="59">
        <v>40.583300000000001</v>
      </c>
      <c r="K6521" s="59">
        <v>28.481999999999999</v>
      </c>
      <c r="L6521" s="59">
        <v>27.5886</v>
      </c>
      <c r="N6521" s="59">
        <v>61.502299999999998</v>
      </c>
      <c r="O6521" s="59">
        <v>30.752800000000001</v>
      </c>
      <c r="Q6521" s="59">
        <v>60.009099999999997</v>
      </c>
      <c r="R6521" s="59">
        <v>30.293099999999999</v>
      </c>
    </row>
    <row r="6522" spans="2:18" x14ac:dyDescent="0.35">
      <c r="B6522" s="59">
        <v>94.861900000000006</v>
      </c>
      <c r="C6522" s="59">
        <v>39.432699999999997</v>
      </c>
      <c r="E6522" s="59">
        <v>-175.9676</v>
      </c>
      <c r="F6522" s="59">
        <v>29.2224</v>
      </c>
      <c r="H6522" s="59">
        <v>34.223199999999999</v>
      </c>
      <c r="I6522" s="59">
        <v>45.717300000000002</v>
      </c>
      <c r="K6522" s="59">
        <v>29.028099999999998</v>
      </c>
      <c r="L6522" s="59">
        <v>26.155999999999999</v>
      </c>
      <c r="N6522" s="59">
        <v>33.069600000000001</v>
      </c>
      <c r="O6522" s="59">
        <v>31.440799999999999</v>
      </c>
      <c r="Q6522" s="59">
        <v>31.910900000000002</v>
      </c>
      <c r="R6522" s="59">
        <v>30.9467</v>
      </c>
    </row>
    <row r="6523" spans="2:18" x14ac:dyDescent="0.35">
      <c r="B6523" s="59">
        <v>87.579800000000006</v>
      </c>
      <c r="C6523" s="59">
        <v>36.960099999999997</v>
      </c>
      <c r="E6523" s="59">
        <v>-110.67700000000001</v>
      </c>
      <c r="F6523" s="59">
        <v>25.384799999999998</v>
      </c>
      <c r="H6523" s="59">
        <v>70.933300000000003</v>
      </c>
      <c r="I6523" s="59">
        <v>43.076900000000002</v>
      </c>
      <c r="K6523" s="59">
        <v>24.474499999999999</v>
      </c>
      <c r="L6523" s="59">
        <v>24.790400000000002</v>
      </c>
      <c r="N6523" s="59">
        <v>30.036799999999999</v>
      </c>
      <c r="O6523" s="59">
        <v>29.8919</v>
      </c>
      <c r="Q6523" s="59">
        <v>29.019500000000001</v>
      </c>
      <c r="R6523" s="59">
        <v>29.443300000000001</v>
      </c>
    </row>
    <row r="6524" spans="2:18" x14ac:dyDescent="0.35">
      <c r="B6524" s="59">
        <v>28.836099999999998</v>
      </c>
      <c r="C6524" s="59">
        <v>33.364600000000003</v>
      </c>
      <c r="E6524" s="59">
        <v>22.835000000000001</v>
      </c>
      <c r="F6524" s="59">
        <v>23.381499999999999</v>
      </c>
      <c r="H6524" s="59">
        <v>33.606299999999997</v>
      </c>
      <c r="I6524" s="59">
        <v>37.7652</v>
      </c>
      <c r="K6524" s="59">
        <v>32.9983</v>
      </c>
      <c r="L6524" s="59">
        <v>20.577100000000002</v>
      </c>
      <c r="N6524" s="59">
        <v>24.668600000000001</v>
      </c>
      <c r="O6524" s="59">
        <v>28.627400000000002</v>
      </c>
      <c r="Q6524" s="59">
        <v>29.019500000000001</v>
      </c>
      <c r="R6524" s="59">
        <v>28.143799999999999</v>
      </c>
    </row>
    <row r="6525" spans="2:18" x14ac:dyDescent="0.35">
      <c r="B6525" s="59">
        <v>24.537400000000002</v>
      </c>
      <c r="C6525" s="59">
        <v>30.418800000000001</v>
      </c>
      <c r="E6525" s="59">
        <v>-2.3923000000000001</v>
      </c>
      <c r="F6525" s="59">
        <v>20.090199999999999</v>
      </c>
      <c r="H6525" s="59">
        <v>27.841200000000001</v>
      </c>
      <c r="I6525" s="59">
        <v>34.875300000000003</v>
      </c>
      <c r="K6525" s="59">
        <v>27.3264</v>
      </c>
      <c r="L6525" s="59">
        <v>22.034400000000002</v>
      </c>
      <c r="N6525" s="59">
        <v>23.7317</v>
      </c>
      <c r="O6525" s="59">
        <v>27.157399999999999</v>
      </c>
      <c r="Q6525" s="59">
        <v>23.167000000000002</v>
      </c>
      <c r="R6525" s="59">
        <v>26.564499999999999</v>
      </c>
    </row>
    <row r="6526" spans="2:18" x14ac:dyDescent="0.35">
      <c r="B6526" s="59">
        <v>26.898800000000001</v>
      </c>
      <c r="C6526" s="59">
        <v>30.636500000000002</v>
      </c>
      <c r="E6526" s="59">
        <v>19.870200000000001</v>
      </c>
      <c r="F6526" s="59">
        <v>18.598600000000001</v>
      </c>
      <c r="H6526" s="59">
        <v>30.142399999999999</v>
      </c>
      <c r="I6526" s="59">
        <v>34.301900000000003</v>
      </c>
      <c r="K6526" s="59">
        <v>29.605899999999998</v>
      </c>
      <c r="L6526" s="59">
        <v>18.797599999999999</v>
      </c>
      <c r="N6526" s="59">
        <v>22.178599999999999</v>
      </c>
      <c r="O6526" s="59">
        <v>27.856300000000001</v>
      </c>
      <c r="Q6526" s="59">
        <v>21.631499999999999</v>
      </c>
      <c r="R6526" s="59">
        <v>27.195699999999999</v>
      </c>
    </row>
    <row r="6527" spans="2:18" x14ac:dyDescent="0.35">
      <c r="B6527" s="59">
        <v>22.3522</v>
      </c>
      <c r="C6527" s="59">
        <v>27.299299999999999</v>
      </c>
      <c r="E6527" s="59">
        <v>29.580400000000001</v>
      </c>
      <c r="F6527" s="59">
        <v>12.517099999999999</v>
      </c>
      <c r="H6527" s="59">
        <v>22.400099999999998</v>
      </c>
      <c r="I6527" s="59">
        <v>31.4953</v>
      </c>
      <c r="K6527" s="59">
        <v>21.810400000000001</v>
      </c>
      <c r="L6527" s="59">
        <v>5.3221999999999996</v>
      </c>
      <c r="N6527" s="59">
        <v>21.213799999999999</v>
      </c>
      <c r="O6527" s="59">
        <v>24.841999999999999</v>
      </c>
      <c r="Q6527" s="59">
        <v>20.629899999999999</v>
      </c>
      <c r="R6527" s="59">
        <v>24.16</v>
      </c>
    </row>
    <row r="6528" spans="2:18" x14ac:dyDescent="0.35">
      <c r="B6528" s="59">
        <v>31.565799999999999</v>
      </c>
      <c r="C6528" s="59">
        <v>25.233000000000001</v>
      </c>
      <c r="E6528" s="59">
        <v>-30.255500000000001</v>
      </c>
      <c r="F6528" s="59">
        <v>5.3281000000000001</v>
      </c>
      <c r="H6528" s="59">
        <v>21.095300000000002</v>
      </c>
      <c r="I6528" s="59">
        <v>26.2882</v>
      </c>
      <c r="K6528" s="59">
        <v>20.197099999999999</v>
      </c>
      <c r="L6528" s="59">
        <v>-2.5859000000000001</v>
      </c>
      <c r="N6528" s="59">
        <v>20.2883</v>
      </c>
      <c r="O6528" s="59">
        <v>21.510999999999999</v>
      </c>
      <c r="Q6528" s="59">
        <v>19.675899999999999</v>
      </c>
      <c r="R6528" s="59">
        <v>20.973800000000001</v>
      </c>
    </row>
    <row r="6529" spans="2:18" x14ac:dyDescent="0.35">
      <c r="B6529" s="59">
        <v>21.604199999999999</v>
      </c>
      <c r="C6529" s="59">
        <v>22.908999999999999</v>
      </c>
      <c r="E6529" s="59">
        <v>15.005800000000001</v>
      </c>
      <c r="F6529" s="59">
        <v>4.7004999999999999</v>
      </c>
      <c r="H6529" s="59">
        <v>18.703399999999998</v>
      </c>
      <c r="I6529" s="59">
        <v>23.579499999999999</v>
      </c>
      <c r="K6529" s="59">
        <v>-3.2328999999999999</v>
      </c>
      <c r="L6529" s="59">
        <v>-2.9498000000000002</v>
      </c>
      <c r="N6529" s="59">
        <v>19.785399999999999</v>
      </c>
      <c r="O6529" s="59">
        <v>18.845400000000001</v>
      </c>
      <c r="Q6529" s="59">
        <v>19.2059</v>
      </c>
      <c r="R6529" s="59">
        <v>18.348500000000001</v>
      </c>
    </row>
    <row r="6530" spans="2:18" x14ac:dyDescent="0.35">
      <c r="B6530" s="59">
        <v>19.299800000000001</v>
      </c>
      <c r="C6530" s="59">
        <v>20.9191</v>
      </c>
      <c r="E6530" s="59">
        <v>19.472100000000001</v>
      </c>
      <c r="F6530" s="59">
        <v>5.7972999999999999</v>
      </c>
      <c r="H6530" s="59">
        <v>17.358799999999999</v>
      </c>
      <c r="I6530" s="59">
        <v>22.1069</v>
      </c>
      <c r="K6530" s="59">
        <v>9.3893000000000004</v>
      </c>
      <c r="L6530" s="59">
        <v>-2.6404000000000001</v>
      </c>
      <c r="N6530" s="59">
        <v>18.823499999999999</v>
      </c>
      <c r="O6530" s="59">
        <v>17.771799999999999</v>
      </c>
      <c r="Q6530" s="59">
        <v>18.3415</v>
      </c>
      <c r="R6530" s="59">
        <v>17.400300000000001</v>
      </c>
    </row>
    <row r="6531" spans="2:18" x14ac:dyDescent="0.35">
      <c r="B6531" s="59">
        <v>24.871500000000001</v>
      </c>
      <c r="C6531" s="59">
        <v>20.009899999999998</v>
      </c>
      <c r="E6531" s="59">
        <v>24.254799999999999</v>
      </c>
      <c r="F6531" s="59">
        <v>11.9223</v>
      </c>
      <c r="H6531" s="59">
        <v>17.7349</v>
      </c>
      <c r="I6531" s="59">
        <v>19.667999999999999</v>
      </c>
      <c r="K6531" s="59">
        <v>17.093900000000001</v>
      </c>
      <c r="L6531" s="59">
        <v>6.6528999999999998</v>
      </c>
      <c r="N6531" s="59">
        <v>24.365500000000001</v>
      </c>
      <c r="O6531" s="59">
        <v>18.2575</v>
      </c>
      <c r="Q6531" s="59">
        <v>24.2499</v>
      </c>
      <c r="R6531" s="59">
        <v>17.666799999999999</v>
      </c>
    </row>
    <row r="6532" spans="2:18" x14ac:dyDescent="0.35">
      <c r="B6532" s="59">
        <v>19.645299999999999</v>
      </c>
      <c r="C6532" s="59">
        <v>18.3309</v>
      </c>
      <c r="E6532" s="59">
        <v>19.9239</v>
      </c>
      <c r="F6532" s="59">
        <v>13.239000000000001</v>
      </c>
      <c r="H6532" s="59">
        <v>16.668399999999998</v>
      </c>
      <c r="I6532" s="59">
        <v>19.444600000000001</v>
      </c>
      <c r="K6532" s="59">
        <v>16.155899999999999</v>
      </c>
      <c r="L6532" s="59">
        <v>7.0945999999999998</v>
      </c>
      <c r="N6532" s="59">
        <v>21.382999999999999</v>
      </c>
      <c r="O6532" s="59">
        <v>17.892499999999998</v>
      </c>
      <c r="Q6532" s="59">
        <v>20.819700000000001</v>
      </c>
      <c r="R6532" s="59">
        <v>17.303699999999999</v>
      </c>
    </row>
    <row r="6533" spans="2:18" x14ac:dyDescent="0.35">
      <c r="B6533" s="59">
        <v>18.620200000000001</v>
      </c>
      <c r="C6533" s="59">
        <v>16.794599999999999</v>
      </c>
      <c r="E6533" s="59">
        <v>20.324200000000001</v>
      </c>
      <c r="F6533" s="59">
        <v>16.1419</v>
      </c>
      <c r="H6533" s="59">
        <v>17.398099999999999</v>
      </c>
      <c r="I6533" s="59">
        <v>18.4819</v>
      </c>
      <c r="K6533" s="59">
        <v>16.585000000000001</v>
      </c>
      <c r="L6533" s="59">
        <v>10.148400000000001</v>
      </c>
      <c r="N6533" s="59">
        <v>21.276299999999999</v>
      </c>
      <c r="O6533" s="59">
        <v>17.681999999999999</v>
      </c>
      <c r="Q6533" s="59">
        <v>20.6402</v>
      </c>
      <c r="R6533" s="59">
        <v>17.1053</v>
      </c>
    </row>
    <row r="6534" spans="2:18" x14ac:dyDescent="0.35">
      <c r="B6534" s="59">
        <v>19.436</v>
      </c>
      <c r="C6534" s="59">
        <v>17.607099999999999</v>
      </c>
      <c r="E6534" s="59">
        <v>20.8443</v>
      </c>
      <c r="F6534" s="59">
        <v>17.094799999999999</v>
      </c>
      <c r="H6534" s="59">
        <v>18.142399999999999</v>
      </c>
      <c r="I6534" s="59">
        <v>18.739100000000001</v>
      </c>
      <c r="K6534" s="59">
        <v>17.712499999999999</v>
      </c>
      <c r="L6534" s="59">
        <v>10.4339</v>
      </c>
      <c r="N6534" s="59">
        <v>20.349399999999999</v>
      </c>
      <c r="O6534" s="59">
        <v>17.506</v>
      </c>
      <c r="Q6534" s="59">
        <v>19.6767</v>
      </c>
      <c r="R6534" s="59">
        <v>16.914999999999999</v>
      </c>
    </row>
    <row r="6535" spans="2:18" x14ac:dyDescent="0.35">
      <c r="B6535" s="59">
        <v>20.0778</v>
      </c>
      <c r="C6535" s="59">
        <v>18.361599999999999</v>
      </c>
      <c r="E6535" s="59">
        <v>20.9133</v>
      </c>
      <c r="F6535" s="59">
        <v>17.964300000000001</v>
      </c>
      <c r="H6535" s="59">
        <v>21.508600000000001</v>
      </c>
      <c r="I6535" s="59">
        <v>19.7089</v>
      </c>
      <c r="K6535" s="59">
        <v>21.0291</v>
      </c>
      <c r="L6535" s="59">
        <v>12.9778</v>
      </c>
      <c r="N6535" s="59">
        <v>19.8659</v>
      </c>
      <c r="O6535" s="59">
        <v>17.517600000000002</v>
      </c>
      <c r="Q6535" s="59">
        <v>19.054500000000001</v>
      </c>
      <c r="R6535" s="59">
        <v>16.920999999999999</v>
      </c>
    </row>
    <row r="6536" spans="2:18" x14ac:dyDescent="0.35">
      <c r="B6536" s="59">
        <v>22.462</v>
      </c>
      <c r="C6536" s="59">
        <v>20.648800000000001</v>
      </c>
      <c r="E6536" s="59">
        <v>25.287400000000002</v>
      </c>
      <c r="F6536" s="59">
        <v>17.182500000000001</v>
      </c>
      <c r="H6536" s="59">
        <v>24.760400000000001</v>
      </c>
      <c r="I6536" s="59">
        <v>22.1523</v>
      </c>
      <c r="K6536" s="59">
        <v>24.327000000000002</v>
      </c>
      <c r="L6536" s="59">
        <v>17.308399999999999</v>
      </c>
      <c r="N6536" s="59">
        <v>23.278400000000001</v>
      </c>
      <c r="O6536" s="59">
        <v>17.895600000000002</v>
      </c>
      <c r="Q6536" s="59">
        <v>23.808199999999999</v>
      </c>
      <c r="R6536" s="59">
        <v>17.271999999999998</v>
      </c>
    </row>
    <row r="6537" spans="2:18" x14ac:dyDescent="0.35">
      <c r="B6537" s="59">
        <v>28.845400000000001</v>
      </c>
      <c r="C6537" s="59">
        <v>23.834800000000001</v>
      </c>
      <c r="E6537" s="59">
        <v>27.7698</v>
      </c>
      <c r="F6537" s="59">
        <v>21.507899999999999</v>
      </c>
      <c r="H6537" s="59">
        <v>33.286799999999999</v>
      </c>
      <c r="I6537" s="59">
        <v>26.420400000000001</v>
      </c>
      <c r="K6537" s="59">
        <v>33.284999999999997</v>
      </c>
      <c r="L6537" s="59">
        <v>25.582999999999998</v>
      </c>
      <c r="N6537" s="59">
        <v>19.857700000000001</v>
      </c>
      <c r="O6537" s="59">
        <v>18.3504</v>
      </c>
      <c r="Q6537" s="59">
        <v>18.9117</v>
      </c>
      <c r="R6537" s="59">
        <v>17.597999999999999</v>
      </c>
    </row>
    <row r="6538" spans="2:18" x14ac:dyDescent="0.35">
      <c r="B6538" s="59">
        <v>22.739799999999999</v>
      </c>
      <c r="C6538" s="59">
        <v>23.239899999999999</v>
      </c>
      <c r="E6538" s="59">
        <v>32.880099999999999</v>
      </c>
      <c r="F6538" s="59">
        <v>21.698599999999999</v>
      </c>
      <c r="H6538" s="59">
        <v>28.550699999999999</v>
      </c>
      <c r="I6538" s="59">
        <v>28.688500000000001</v>
      </c>
      <c r="K6538" s="59">
        <v>28.661300000000001</v>
      </c>
      <c r="L6538" s="59">
        <v>27.975999999999999</v>
      </c>
      <c r="N6538" s="59">
        <v>22.244599999999998</v>
      </c>
      <c r="O6538" s="59">
        <v>18.853899999999999</v>
      </c>
      <c r="Q6538" s="59">
        <v>45.489600000000003</v>
      </c>
      <c r="R6538" s="59">
        <v>17.968900000000001</v>
      </c>
    </row>
    <row r="6539" spans="2:18" x14ac:dyDescent="0.35">
      <c r="B6539" s="59">
        <v>23.349499999999999</v>
      </c>
      <c r="C6539" s="59">
        <v>23.612200000000001</v>
      </c>
      <c r="E6539" s="59">
        <v>24.1676</v>
      </c>
      <c r="F6539" s="59">
        <v>22.571100000000001</v>
      </c>
      <c r="H6539" s="59">
        <v>30.9406</v>
      </c>
      <c r="I6539" s="59">
        <v>29.066199999999998</v>
      </c>
      <c r="K6539" s="59">
        <v>30.992000000000001</v>
      </c>
      <c r="L6539" s="59">
        <v>28.748999999999999</v>
      </c>
      <c r="N6539" s="59">
        <v>21.7349</v>
      </c>
      <c r="O6539" s="59">
        <v>21.535599999999999</v>
      </c>
      <c r="Q6539" s="59">
        <v>20.5016</v>
      </c>
      <c r="R6539" s="59">
        <v>20.522500000000001</v>
      </c>
    </row>
    <row r="6540" spans="2:18" x14ac:dyDescent="0.35">
      <c r="B6540" s="59">
        <v>22.376799999999999</v>
      </c>
      <c r="C6540" s="59">
        <v>24.0091</v>
      </c>
      <c r="E6540" s="59">
        <v>22.756399999999999</v>
      </c>
      <c r="F6540" s="59">
        <v>23.054099999999998</v>
      </c>
      <c r="H6540" s="59">
        <v>31.913399999999999</v>
      </c>
      <c r="I6540" s="59">
        <v>29.223600000000001</v>
      </c>
      <c r="K6540" s="59">
        <v>32.411900000000003</v>
      </c>
      <c r="L6540" s="59">
        <v>28.932200000000002</v>
      </c>
      <c r="N6540" s="59">
        <v>26.5853</v>
      </c>
      <c r="O6540" s="59">
        <v>22.821899999999999</v>
      </c>
      <c r="Q6540" s="59">
        <v>26.976099999999999</v>
      </c>
      <c r="R6540" s="59">
        <v>21.888300000000001</v>
      </c>
    </row>
    <row r="6541" spans="2:18" x14ac:dyDescent="0.35">
      <c r="B6541" s="59">
        <v>22.299600000000002</v>
      </c>
      <c r="C6541" s="59">
        <v>25.57</v>
      </c>
      <c r="E6541" s="59">
        <v>24.476199999999999</v>
      </c>
      <c r="F6541" s="59">
        <v>20.670100000000001</v>
      </c>
      <c r="H6541" s="59">
        <v>29.017900000000001</v>
      </c>
      <c r="I6541" s="59">
        <v>30.1661</v>
      </c>
      <c r="K6541" s="59">
        <v>29.240300000000001</v>
      </c>
      <c r="L6541" s="59">
        <v>29.898399999999999</v>
      </c>
      <c r="N6541" s="59">
        <v>24.998699999999999</v>
      </c>
      <c r="O6541" s="59">
        <v>23.689900000000002</v>
      </c>
      <c r="Q6541" s="59">
        <v>23.1233</v>
      </c>
      <c r="R6541" s="59">
        <v>22.68</v>
      </c>
    </row>
    <row r="6542" spans="2:18" x14ac:dyDescent="0.35">
      <c r="B6542" s="59">
        <v>24.4269</v>
      </c>
      <c r="C6542" s="59">
        <v>26.495899999999999</v>
      </c>
      <c r="E6542" s="59">
        <v>24.613299999999999</v>
      </c>
      <c r="F6542" s="59">
        <v>21.4407</v>
      </c>
      <c r="H6542" s="59">
        <v>30.382400000000001</v>
      </c>
      <c r="I6542" s="59">
        <v>30.5852</v>
      </c>
      <c r="K6542" s="59">
        <v>30.565999999999999</v>
      </c>
      <c r="L6542" s="59">
        <v>30.300699999999999</v>
      </c>
      <c r="N6542" s="59">
        <v>18.070599999999999</v>
      </c>
      <c r="O6542" s="59">
        <v>24.323399999999999</v>
      </c>
      <c r="Q6542" s="59">
        <v>16.4101</v>
      </c>
      <c r="R6542" s="59">
        <v>22.589200000000002</v>
      </c>
    </row>
    <row r="6543" spans="2:18" x14ac:dyDescent="0.35">
      <c r="B6543" s="59">
        <v>33.982100000000003</v>
      </c>
      <c r="C6543" s="59">
        <v>29.7605</v>
      </c>
      <c r="E6543" s="59">
        <v>34.362699999999997</v>
      </c>
      <c r="F6543" s="59">
        <v>22.929300000000001</v>
      </c>
      <c r="H6543" s="59">
        <v>30.575399999999998</v>
      </c>
      <c r="I6543" s="59">
        <v>31.677600000000002</v>
      </c>
      <c r="K6543" s="59">
        <v>30.743400000000001</v>
      </c>
      <c r="L6543" s="59">
        <v>30.942</v>
      </c>
      <c r="N6543" s="59">
        <v>20.498999999999999</v>
      </c>
      <c r="O6543" s="59">
        <v>26.8066</v>
      </c>
      <c r="Q6543" s="59">
        <v>-83.726399999999998</v>
      </c>
      <c r="R6543" s="59">
        <v>17.908300000000001</v>
      </c>
    </row>
    <row r="6544" spans="2:18" x14ac:dyDescent="0.35">
      <c r="B6544" s="59">
        <v>27.948599999999999</v>
      </c>
      <c r="C6544" s="59">
        <v>32.31</v>
      </c>
      <c r="E6544" s="59">
        <v>27.719200000000001</v>
      </c>
      <c r="F6544" s="59">
        <v>24.5656</v>
      </c>
      <c r="H6544" s="59">
        <v>32.155900000000003</v>
      </c>
      <c r="I6544" s="59">
        <v>34.0777</v>
      </c>
      <c r="K6544" s="59">
        <v>32.325899999999997</v>
      </c>
      <c r="L6544" s="59">
        <v>33.272300000000001</v>
      </c>
      <c r="N6544" s="59">
        <v>16.294899999999998</v>
      </c>
      <c r="O6544" s="59">
        <v>28.352900000000002</v>
      </c>
      <c r="Q6544" s="59">
        <v>7.8829000000000002</v>
      </c>
      <c r="R6544" s="59">
        <v>13.3201</v>
      </c>
    </row>
    <row r="6545" spans="2:18" x14ac:dyDescent="0.35">
      <c r="B6545" s="59">
        <v>31.8995</v>
      </c>
      <c r="C6545" s="59">
        <v>33.316400000000002</v>
      </c>
      <c r="E6545" s="59">
        <v>32.947699999999998</v>
      </c>
      <c r="F6545" s="59">
        <v>23.022200000000002</v>
      </c>
      <c r="H6545" s="59">
        <v>33.222200000000001</v>
      </c>
      <c r="I6545" s="59">
        <v>32.711599999999997</v>
      </c>
      <c r="K6545" s="59">
        <v>33.448799999999999</v>
      </c>
      <c r="L6545" s="59">
        <v>30.882999999999999</v>
      </c>
      <c r="N6545" s="59">
        <v>48.741</v>
      </c>
      <c r="O6545" s="59">
        <v>30.4986</v>
      </c>
      <c r="Q6545" s="59">
        <v>-48.707999999999998</v>
      </c>
      <c r="R6545" s="59">
        <v>10.9968</v>
      </c>
    </row>
    <row r="6546" spans="2:18" x14ac:dyDescent="0.35">
      <c r="B6546" s="59">
        <v>32.366</v>
      </c>
      <c r="C6546" s="59">
        <v>34.828899999999997</v>
      </c>
      <c r="E6546" s="59">
        <v>30.684000000000001</v>
      </c>
      <c r="F6546" s="59">
        <v>23.674399999999999</v>
      </c>
      <c r="H6546" s="59">
        <v>33.020699999999998</v>
      </c>
      <c r="I6546" s="59">
        <v>32.5383</v>
      </c>
      <c r="K6546" s="59">
        <v>33.155799999999999</v>
      </c>
      <c r="L6546" s="59">
        <v>31.374099999999999</v>
      </c>
      <c r="N6546" s="59">
        <v>40.980699999999999</v>
      </c>
      <c r="O6546" s="59">
        <v>32.180300000000003</v>
      </c>
      <c r="Q6546" s="59">
        <v>11.9198</v>
      </c>
      <c r="R6546" s="59">
        <v>8.7592999999999996</v>
      </c>
    </row>
    <row r="6547" spans="2:18" x14ac:dyDescent="0.35">
      <c r="B6547" s="59">
        <v>33.018599999999999</v>
      </c>
      <c r="C6547" s="59">
        <v>35.7637</v>
      </c>
      <c r="E6547" s="59">
        <v>32.694400000000002</v>
      </c>
      <c r="F6547" s="59">
        <v>25.4237</v>
      </c>
      <c r="H6547" s="59">
        <v>33.331099999999999</v>
      </c>
      <c r="I6547" s="59">
        <v>32.417400000000001</v>
      </c>
      <c r="K6547" s="59">
        <v>33.381799999999998</v>
      </c>
      <c r="L6547" s="59">
        <v>28.8398</v>
      </c>
      <c r="N6547" s="59">
        <v>125.17449999999999</v>
      </c>
      <c r="O6547" s="59">
        <v>35.008400000000002</v>
      </c>
      <c r="Q6547" s="59">
        <v>-26.948499999999999</v>
      </c>
      <c r="R6547" s="59">
        <v>10.5901</v>
      </c>
    </row>
    <row r="6548" spans="2:18" x14ac:dyDescent="0.35">
      <c r="B6548" s="59">
        <v>28.799700000000001</v>
      </c>
      <c r="C6548" s="59">
        <v>31.003900000000002</v>
      </c>
      <c r="E6548" s="59">
        <v>28.2957</v>
      </c>
      <c r="F6548" s="59">
        <v>21.580500000000001</v>
      </c>
      <c r="H6548" s="59">
        <v>32.542700000000004</v>
      </c>
      <c r="I6548" s="59">
        <v>31.7135</v>
      </c>
      <c r="K6548" s="59">
        <v>32.557400000000001</v>
      </c>
      <c r="L6548" s="59">
        <v>28.720199999999998</v>
      </c>
      <c r="N6548" s="59">
        <v>88.084100000000007</v>
      </c>
      <c r="O6548" s="59">
        <v>31.6614</v>
      </c>
      <c r="Q6548" s="59">
        <v>-40.093600000000002</v>
      </c>
      <c r="R6548" s="59">
        <v>5.1868999999999996</v>
      </c>
    </row>
    <row r="6549" spans="2:18" x14ac:dyDescent="0.35">
      <c r="B6549" s="59">
        <v>23.888000000000002</v>
      </c>
      <c r="C6549" s="59">
        <v>28.597100000000001</v>
      </c>
      <c r="E6549" s="59">
        <v>22.6874</v>
      </c>
      <c r="F6549" s="59">
        <v>20.783799999999999</v>
      </c>
      <c r="H6549" s="59">
        <v>30.655200000000001</v>
      </c>
      <c r="I6549" s="59">
        <v>29.9908</v>
      </c>
      <c r="K6549" s="59">
        <v>30.506</v>
      </c>
      <c r="L6549" s="59">
        <v>27.1843</v>
      </c>
      <c r="N6549" s="59">
        <v>50.2455</v>
      </c>
      <c r="O6549" s="59">
        <v>27.000299999999999</v>
      </c>
      <c r="Q6549" s="59">
        <v>-81.593999999999994</v>
      </c>
      <c r="R6549" s="59">
        <v>9.4999999999999998E-3</v>
      </c>
    </row>
    <row r="6550" spans="2:18" x14ac:dyDescent="0.35">
      <c r="B6550" s="59">
        <v>22.148499999999999</v>
      </c>
      <c r="C6550" s="59">
        <v>29.581600000000002</v>
      </c>
      <c r="E6550" s="59">
        <v>21.848800000000001</v>
      </c>
      <c r="F6550" s="59">
        <v>19.860499999999998</v>
      </c>
      <c r="H6550" s="59">
        <v>30.258199999999999</v>
      </c>
      <c r="I6550" s="59">
        <v>30.130099999999999</v>
      </c>
      <c r="K6550" s="59">
        <v>29.8508</v>
      </c>
      <c r="L6550" s="59">
        <v>27.145</v>
      </c>
      <c r="N6550" s="59">
        <v>50.153500000000001</v>
      </c>
      <c r="O6550" s="59">
        <v>26.230699999999999</v>
      </c>
      <c r="Q6550" s="59">
        <v>-6.8834</v>
      </c>
      <c r="R6550" s="59">
        <v>1.6585000000000001</v>
      </c>
    </row>
    <row r="6551" spans="2:18" x14ac:dyDescent="0.35">
      <c r="B6551" s="59">
        <v>21.153400000000001</v>
      </c>
      <c r="C6551" s="59">
        <v>25.680800000000001</v>
      </c>
      <c r="E6551" s="59">
        <v>19.543099999999999</v>
      </c>
      <c r="F6551" s="59">
        <v>15.027799999999999</v>
      </c>
      <c r="H6551" s="59">
        <v>23.866399999999999</v>
      </c>
      <c r="I6551" s="59">
        <v>29.841200000000001</v>
      </c>
      <c r="K6551" s="59">
        <v>23.1328</v>
      </c>
      <c r="L6551" s="59">
        <v>23.834099999999999</v>
      </c>
      <c r="N6551" s="59">
        <v>49.828699999999998</v>
      </c>
      <c r="O6551" s="59">
        <v>25.500299999999999</v>
      </c>
      <c r="Q6551" s="59">
        <v>-89.094300000000004</v>
      </c>
      <c r="R6551" s="59">
        <v>-3.9996999999999998</v>
      </c>
    </row>
    <row r="6552" spans="2:18" x14ac:dyDescent="0.35">
      <c r="B6552" s="59">
        <v>20.810700000000001</v>
      </c>
      <c r="C6552" s="59">
        <v>25.228000000000002</v>
      </c>
      <c r="E6552" s="59">
        <v>11.3408</v>
      </c>
      <c r="F6552" s="59">
        <v>4.1779999999999999</v>
      </c>
      <c r="H6552" s="59">
        <v>22.815000000000001</v>
      </c>
      <c r="I6552" s="59">
        <v>25.275200000000002</v>
      </c>
      <c r="K6552" s="59">
        <v>25.738399999999999</v>
      </c>
      <c r="L6552" s="59">
        <v>15.1717</v>
      </c>
      <c r="N6552" s="59">
        <v>35.178199999999997</v>
      </c>
      <c r="O6552" s="59">
        <v>24.518699999999999</v>
      </c>
      <c r="Q6552" s="59">
        <v>-74.964699999999993</v>
      </c>
      <c r="R6552" s="59">
        <v>-20.0001</v>
      </c>
    </row>
    <row r="6553" spans="2:18" x14ac:dyDescent="0.35">
      <c r="B6553" s="59">
        <v>16.549199999999999</v>
      </c>
      <c r="C6553" s="59">
        <v>23.291599999999999</v>
      </c>
      <c r="E6553" s="59">
        <v>15.420400000000001</v>
      </c>
      <c r="F6553" s="59">
        <v>-2.6352000000000002</v>
      </c>
      <c r="H6553" s="59">
        <v>20.228899999999999</v>
      </c>
      <c r="I6553" s="59">
        <v>23.095600000000001</v>
      </c>
      <c r="K6553" s="59">
        <v>21.098400000000002</v>
      </c>
      <c r="L6553" s="59">
        <v>7.2554999999999996</v>
      </c>
      <c r="N6553" s="59">
        <v>26.025200000000002</v>
      </c>
      <c r="O6553" s="59">
        <v>18.087</v>
      </c>
      <c r="Q6553" s="59">
        <v>-63.720300000000002</v>
      </c>
      <c r="R6553" s="59">
        <v>-28.2636</v>
      </c>
    </row>
    <row r="6554" spans="2:18" x14ac:dyDescent="0.35">
      <c r="B6554" s="59">
        <v>18.084199999999999</v>
      </c>
      <c r="C6554" s="59">
        <v>20.6845</v>
      </c>
      <c r="E6554" s="59">
        <v>16.629300000000001</v>
      </c>
      <c r="F6554" s="59">
        <v>-2.7517999999999998</v>
      </c>
      <c r="H6554" s="59">
        <v>20.819900000000001</v>
      </c>
      <c r="I6554" s="59">
        <v>21.694800000000001</v>
      </c>
      <c r="K6554" s="59">
        <v>4.6143999999999998</v>
      </c>
      <c r="L6554" s="59">
        <v>5.3752000000000004</v>
      </c>
      <c r="N6554" s="59">
        <v>34.145899999999997</v>
      </c>
      <c r="O6554" s="59">
        <v>12.6928</v>
      </c>
      <c r="Q6554" s="59">
        <v>-78.753200000000007</v>
      </c>
      <c r="R6554" s="59">
        <v>-30.163</v>
      </c>
    </row>
    <row r="6555" spans="2:18" x14ac:dyDescent="0.35">
      <c r="B6555" s="59">
        <v>16.611999999999998</v>
      </c>
      <c r="C6555" s="59">
        <v>19.577000000000002</v>
      </c>
      <c r="E6555" s="59">
        <v>15.510400000000001</v>
      </c>
      <c r="F6555" s="59">
        <v>6.9137000000000004</v>
      </c>
      <c r="H6555" s="59">
        <v>19.839600000000001</v>
      </c>
      <c r="I6555" s="59">
        <v>20.9573</v>
      </c>
      <c r="K6555" s="59">
        <v>2.8957000000000002</v>
      </c>
      <c r="L6555" s="59">
        <v>11.1617</v>
      </c>
      <c r="N6555" s="59">
        <v>29.638400000000001</v>
      </c>
      <c r="O6555" s="59">
        <v>18.4818</v>
      </c>
      <c r="Q6555" s="59">
        <v>-89.484200000000001</v>
      </c>
      <c r="R6555" s="59">
        <v>-29.015000000000001</v>
      </c>
    </row>
    <row r="6556" spans="2:18" x14ac:dyDescent="0.35">
      <c r="B6556" s="59">
        <v>17.555800000000001</v>
      </c>
      <c r="C6556" s="59">
        <v>19.526199999999999</v>
      </c>
      <c r="E6556" s="59">
        <v>16.425699999999999</v>
      </c>
      <c r="F6556" s="59">
        <v>3.4540999999999999</v>
      </c>
      <c r="H6556" s="59">
        <v>18.150400000000001</v>
      </c>
      <c r="I6556" s="59">
        <v>20.9558</v>
      </c>
      <c r="K6556" s="59">
        <v>15.4483</v>
      </c>
      <c r="L6556" s="59">
        <v>9.5515000000000008</v>
      </c>
      <c r="N6556" s="59">
        <v>-6.5692000000000004</v>
      </c>
      <c r="O6556" s="59">
        <v>13.8985</v>
      </c>
      <c r="Q6556" s="59">
        <v>-59.919499999999999</v>
      </c>
      <c r="R6556" s="59">
        <v>-29.550999999999998</v>
      </c>
    </row>
    <row r="6557" spans="2:18" x14ac:dyDescent="0.35">
      <c r="B6557" s="59">
        <v>16.0656</v>
      </c>
      <c r="C6557" s="59">
        <v>19.0548</v>
      </c>
      <c r="E6557" s="59">
        <v>15.0557</v>
      </c>
      <c r="F6557" s="59">
        <v>1.7322</v>
      </c>
      <c r="H6557" s="59">
        <v>19.576899999999998</v>
      </c>
      <c r="I6557" s="59">
        <v>20.817499999999999</v>
      </c>
      <c r="K6557" s="59">
        <v>12.2415</v>
      </c>
      <c r="L6557" s="59">
        <v>10.0512</v>
      </c>
      <c r="N6557" s="59">
        <v>-4.4302999999999999</v>
      </c>
      <c r="O6557" s="59">
        <v>9.8343000000000007</v>
      </c>
      <c r="Q6557" s="59">
        <v>-40.804900000000004</v>
      </c>
      <c r="R6557" s="59">
        <v>-28.656600000000001</v>
      </c>
    </row>
    <row r="6558" spans="2:18" x14ac:dyDescent="0.35">
      <c r="B6558" s="59">
        <v>16.218</v>
      </c>
      <c r="C6558" s="59">
        <v>18.478100000000001</v>
      </c>
      <c r="E6558" s="59">
        <v>15.264699999999999</v>
      </c>
      <c r="F6558" s="59">
        <v>4.8209</v>
      </c>
      <c r="H6558" s="59">
        <v>18.4695</v>
      </c>
      <c r="I6558" s="59">
        <v>20.9177</v>
      </c>
      <c r="K6558" s="59">
        <v>18.931799999999999</v>
      </c>
      <c r="L6558" s="59">
        <v>10.086399999999999</v>
      </c>
      <c r="N6558" s="59">
        <v>15.9087</v>
      </c>
      <c r="O6558" s="59">
        <v>8.4087999999999994</v>
      </c>
      <c r="Q6558" s="59">
        <v>-55.176699999999997</v>
      </c>
      <c r="R6558" s="59">
        <v>-27.680800000000001</v>
      </c>
    </row>
    <row r="6559" spans="2:18" x14ac:dyDescent="0.35">
      <c r="B6559" s="59">
        <v>18.028199999999998</v>
      </c>
      <c r="C6559" s="59">
        <v>18.575500000000002</v>
      </c>
      <c r="E6559" s="59">
        <v>17.1219</v>
      </c>
      <c r="F6559" s="59">
        <v>7.4413</v>
      </c>
      <c r="H6559" s="59">
        <v>19.367100000000001</v>
      </c>
      <c r="I6559" s="59">
        <v>20.137699999999999</v>
      </c>
      <c r="K6559" s="59">
        <v>20.654599999999999</v>
      </c>
      <c r="L6559" s="59">
        <v>13.225099999999999</v>
      </c>
      <c r="N6559" s="59">
        <v>17.8963</v>
      </c>
      <c r="O6559" s="59">
        <v>8.1933000000000007</v>
      </c>
      <c r="Q6559" s="59">
        <v>-59.485900000000001</v>
      </c>
      <c r="R6559" s="59">
        <v>-28.008900000000001</v>
      </c>
    </row>
    <row r="6560" spans="2:18" x14ac:dyDescent="0.35">
      <c r="B6560" s="59">
        <v>19.031300000000002</v>
      </c>
      <c r="C6560" s="59">
        <v>20.158200000000001</v>
      </c>
      <c r="E6560" s="59">
        <v>18.009699999999999</v>
      </c>
      <c r="F6560" s="59">
        <v>12.2813</v>
      </c>
      <c r="H6560" s="59">
        <v>20.4314</v>
      </c>
      <c r="I6560" s="59">
        <v>22.3309</v>
      </c>
      <c r="K6560" s="59">
        <v>23.317799999999998</v>
      </c>
      <c r="L6560" s="59">
        <v>16.7271</v>
      </c>
      <c r="N6560" s="59">
        <v>-17.1587</v>
      </c>
      <c r="O6560" s="59">
        <v>8.7545000000000002</v>
      </c>
      <c r="Q6560" s="59">
        <v>-56.471200000000003</v>
      </c>
      <c r="R6560" s="59">
        <v>-28.4696</v>
      </c>
    </row>
    <row r="6561" spans="2:18" x14ac:dyDescent="0.35">
      <c r="B6561" s="59">
        <v>23.7271</v>
      </c>
      <c r="C6561" s="59">
        <v>24.9923</v>
      </c>
      <c r="E6561" s="59">
        <v>22.6647</v>
      </c>
      <c r="F6561" s="59">
        <v>11.3154</v>
      </c>
      <c r="H6561" s="59">
        <v>27.7498</v>
      </c>
      <c r="I6561" s="59">
        <v>28.253599999999999</v>
      </c>
      <c r="K6561" s="59">
        <v>29.6098</v>
      </c>
      <c r="L6561" s="59">
        <v>26.290800000000001</v>
      </c>
      <c r="N6561" s="59">
        <v>16.5717</v>
      </c>
      <c r="O6561" s="59">
        <v>6.7728999999999999</v>
      </c>
      <c r="Q6561" s="59">
        <v>-61.261400000000002</v>
      </c>
      <c r="R6561" s="59">
        <v>-19.525400000000001</v>
      </c>
    </row>
    <row r="6562" spans="2:18" x14ac:dyDescent="0.35">
      <c r="B6562" s="59">
        <v>19.9298</v>
      </c>
      <c r="C6562" s="59">
        <v>22.960599999999999</v>
      </c>
      <c r="E6562" s="59">
        <v>18.962</v>
      </c>
      <c r="F6562" s="59">
        <v>16.604299999999999</v>
      </c>
      <c r="H6562" s="59">
        <v>23.248999999999999</v>
      </c>
      <c r="I6562" s="59">
        <v>28.970600000000001</v>
      </c>
      <c r="K6562" s="59">
        <v>24.136600000000001</v>
      </c>
      <c r="L6562" s="59">
        <v>29.4695</v>
      </c>
      <c r="N6562" s="59">
        <v>-6.1669999999999998</v>
      </c>
      <c r="O6562" s="59">
        <v>13.7913</v>
      </c>
      <c r="Q6562" s="59">
        <v>-42.424399999999999</v>
      </c>
      <c r="R6562" s="59">
        <v>-6.6897000000000002</v>
      </c>
    </row>
    <row r="6563" spans="2:18" x14ac:dyDescent="0.35">
      <c r="B6563" s="59">
        <v>20.2073</v>
      </c>
      <c r="C6563" s="59">
        <v>23.877600000000001</v>
      </c>
      <c r="E6563" s="59">
        <v>19.254000000000001</v>
      </c>
      <c r="F6563" s="59">
        <v>21.982600000000001</v>
      </c>
      <c r="H6563" s="59">
        <v>24.157900000000001</v>
      </c>
      <c r="I6563" s="59">
        <v>28.427600000000002</v>
      </c>
      <c r="K6563" s="59">
        <v>23.722300000000001</v>
      </c>
      <c r="L6563" s="59">
        <v>28.936299999999999</v>
      </c>
      <c r="N6563" s="59">
        <v>25.902699999999999</v>
      </c>
      <c r="O6563" s="59">
        <v>18.7532</v>
      </c>
      <c r="Q6563" s="59">
        <v>-60.632199999999997</v>
      </c>
      <c r="R6563" s="59">
        <v>-2.2663000000000002</v>
      </c>
    </row>
    <row r="6564" spans="2:18" x14ac:dyDescent="0.35">
      <c r="B6564" s="59">
        <v>20.501899999999999</v>
      </c>
      <c r="C6564" s="59">
        <v>24.058399999999999</v>
      </c>
      <c r="E6564" s="59">
        <v>20.328499999999998</v>
      </c>
      <c r="F6564" s="59">
        <v>22.3934</v>
      </c>
      <c r="H6564" s="59">
        <v>27.325700000000001</v>
      </c>
      <c r="I6564" s="59">
        <v>28.666899999999998</v>
      </c>
      <c r="K6564" s="59">
        <v>27.057099999999998</v>
      </c>
      <c r="L6564" s="59">
        <v>28.6831</v>
      </c>
      <c r="N6564" s="59">
        <v>20.833100000000002</v>
      </c>
      <c r="O6564" s="59">
        <v>21.773800000000001</v>
      </c>
      <c r="Q6564" s="59">
        <v>-37.603499999999997</v>
      </c>
      <c r="R6564" s="59">
        <v>-0.95809999999999995</v>
      </c>
    </row>
    <row r="6565" spans="2:18" x14ac:dyDescent="0.35">
      <c r="B6565" s="59">
        <v>21.045400000000001</v>
      </c>
      <c r="C6565" s="59">
        <v>25.156700000000001</v>
      </c>
      <c r="E6565" s="59">
        <v>21.0792</v>
      </c>
      <c r="F6565" s="59">
        <v>21.722899999999999</v>
      </c>
      <c r="H6565" s="59">
        <v>30.6172</v>
      </c>
      <c r="I6565" s="59">
        <v>29.544499999999999</v>
      </c>
      <c r="K6565" s="59">
        <v>33.453000000000003</v>
      </c>
      <c r="L6565" s="59">
        <v>29.5502</v>
      </c>
      <c r="N6565" s="59">
        <v>0.53680000000000005</v>
      </c>
      <c r="O6565" s="59">
        <v>24.199300000000001</v>
      </c>
      <c r="Q6565" s="59">
        <v>-18.423300000000001</v>
      </c>
      <c r="R6565" s="59">
        <v>-2.0257000000000001</v>
      </c>
    </row>
    <row r="6566" spans="2:18" x14ac:dyDescent="0.35">
      <c r="B6566" s="59">
        <v>21.214500000000001</v>
      </c>
      <c r="C6566" s="59">
        <v>28.613199999999999</v>
      </c>
      <c r="E6566" s="59">
        <v>20.6998</v>
      </c>
      <c r="F6566" s="59">
        <v>25.154900000000001</v>
      </c>
      <c r="H6566" s="59">
        <v>28.989000000000001</v>
      </c>
      <c r="I6566" s="59">
        <v>30.6858</v>
      </c>
      <c r="K6566" s="59">
        <v>30.735800000000001</v>
      </c>
      <c r="L6566" s="59">
        <v>28.997299999999999</v>
      </c>
      <c r="N6566" s="59">
        <v>9.6488999999999994</v>
      </c>
      <c r="O6566" s="59">
        <v>26.992000000000001</v>
      </c>
      <c r="Q6566" s="59">
        <v>-39.281599999999997</v>
      </c>
      <c r="R6566" s="59">
        <v>-3.1602999999999999</v>
      </c>
    </row>
    <row r="6567" spans="2:18" x14ac:dyDescent="0.35">
      <c r="B6567" s="59">
        <v>21.853999999999999</v>
      </c>
      <c r="C6567" s="59">
        <v>29.840699999999998</v>
      </c>
      <c r="E6567" s="59">
        <v>21.3155</v>
      </c>
      <c r="F6567" s="59">
        <v>23.252400000000002</v>
      </c>
      <c r="H6567" s="59">
        <v>29.802700000000002</v>
      </c>
      <c r="I6567" s="59">
        <v>31.755400000000002</v>
      </c>
      <c r="K6567" s="59">
        <v>29.541</v>
      </c>
      <c r="L6567" s="59">
        <v>30.164000000000001</v>
      </c>
      <c r="N6567" s="59">
        <v>7.7878999999999996</v>
      </c>
      <c r="O6567" s="59">
        <v>29.471299999999999</v>
      </c>
      <c r="Q6567" s="59">
        <v>-40.7851</v>
      </c>
      <c r="R6567" s="59">
        <v>-2.9076</v>
      </c>
    </row>
    <row r="6568" spans="2:18" x14ac:dyDescent="0.35">
      <c r="B6568" s="59">
        <v>22.500900000000001</v>
      </c>
      <c r="C6568" s="59">
        <v>30.196100000000001</v>
      </c>
      <c r="E6568" s="59">
        <v>21.695599999999999</v>
      </c>
      <c r="F6568" s="59">
        <v>26.904299999999999</v>
      </c>
      <c r="H6568" s="59">
        <v>29.731999999999999</v>
      </c>
      <c r="I6568" s="59">
        <v>33.946599999999997</v>
      </c>
      <c r="K6568" s="59">
        <v>31.27</v>
      </c>
      <c r="L6568" s="59">
        <v>33.213099999999997</v>
      </c>
      <c r="N6568" s="59">
        <v>72.742199999999997</v>
      </c>
      <c r="O6568" s="59">
        <v>32.109099999999998</v>
      </c>
      <c r="Q6568" s="59">
        <v>-20.2347</v>
      </c>
      <c r="R6568" s="59">
        <v>-3.2892000000000001</v>
      </c>
    </row>
    <row r="6569" spans="2:18" x14ac:dyDescent="0.35">
      <c r="B6569" s="59">
        <v>21.8796</v>
      </c>
      <c r="C6569" s="59">
        <v>29.385000000000002</v>
      </c>
      <c r="E6569" s="59">
        <v>21.89</v>
      </c>
      <c r="F6569" s="59">
        <v>21.6965</v>
      </c>
      <c r="H6569" s="59">
        <v>31.363499999999998</v>
      </c>
      <c r="I6569" s="59">
        <v>32.850099999999998</v>
      </c>
      <c r="K6569" s="59">
        <v>32.627899999999997</v>
      </c>
      <c r="L6569" s="59">
        <v>30.094799999999999</v>
      </c>
      <c r="N6569" s="59">
        <v>115.4011</v>
      </c>
      <c r="O6569" s="59">
        <v>34.423099999999998</v>
      </c>
      <c r="Q6569" s="59">
        <v>-29.4924</v>
      </c>
      <c r="R6569" s="59">
        <v>-1.0513999999999999</v>
      </c>
    </row>
    <row r="6570" spans="2:18" x14ac:dyDescent="0.35">
      <c r="B6570" s="59">
        <v>21.560700000000001</v>
      </c>
      <c r="C6570" s="59">
        <v>30.612200000000001</v>
      </c>
      <c r="E6570" s="59">
        <v>21.177700000000002</v>
      </c>
      <c r="F6570" s="59">
        <v>21.9207</v>
      </c>
      <c r="H6570" s="59">
        <v>60.896000000000001</v>
      </c>
      <c r="I6570" s="59">
        <v>33.727200000000003</v>
      </c>
      <c r="K6570" s="59">
        <v>68.712699999999998</v>
      </c>
      <c r="L6570" s="59">
        <v>31.552900000000001</v>
      </c>
      <c r="N6570" s="59">
        <v>94.795100000000005</v>
      </c>
      <c r="O6570" s="59">
        <v>37.453899999999997</v>
      </c>
      <c r="Q6570" s="59">
        <v>-22.062100000000001</v>
      </c>
      <c r="R6570" s="59">
        <v>-1.3468</v>
      </c>
    </row>
    <row r="6571" spans="2:18" x14ac:dyDescent="0.35">
      <c r="B6571" s="59">
        <v>22.665299999999998</v>
      </c>
      <c r="C6571" s="59">
        <v>30.5047</v>
      </c>
      <c r="E6571" s="59">
        <v>21.006599999999999</v>
      </c>
      <c r="F6571" s="59">
        <v>21.4499</v>
      </c>
      <c r="H6571" s="59">
        <v>32.337699999999998</v>
      </c>
      <c r="I6571" s="59">
        <v>32.7729</v>
      </c>
      <c r="K6571" s="59">
        <v>33.339300000000001</v>
      </c>
      <c r="L6571" s="59">
        <v>30.503</v>
      </c>
      <c r="N6571" s="59">
        <v>65.429000000000002</v>
      </c>
      <c r="O6571" s="59">
        <v>36.761899999999997</v>
      </c>
      <c r="Q6571" s="59">
        <v>-25.1372</v>
      </c>
      <c r="R6571" s="59">
        <v>-0.26379999999999998</v>
      </c>
    </row>
    <row r="6572" spans="2:18" x14ac:dyDescent="0.35">
      <c r="B6572" s="59">
        <v>22.3444</v>
      </c>
      <c r="C6572" s="59">
        <v>26.966200000000001</v>
      </c>
      <c r="E6572" s="59">
        <v>19.976099999999999</v>
      </c>
      <c r="F6572" s="59">
        <v>17.053599999999999</v>
      </c>
      <c r="H6572" s="59">
        <v>30.416799999999999</v>
      </c>
      <c r="I6572" s="59">
        <v>31.658300000000001</v>
      </c>
      <c r="K6572" s="59">
        <v>31.688300000000002</v>
      </c>
      <c r="L6572" s="59">
        <v>26.898700000000002</v>
      </c>
      <c r="N6572" s="59">
        <v>59.418900000000001</v>
      </c>
      <c r="O6572" s="59">
        <v>39.950099999999999</v>
      </c>
      <c r="Q6572" s="59">
        <v>7.1571999999999996</v>
      </c>
      <c r="R6572" s="59">
        <v>-2.6541999999999999</v>
      </c>
    </row>
    <row r="6573" spans="2:18" x14ac:dyDescent="0.35">
      <c r="B6573" s="59">
        <v>20.5976</v>
      </c>
      <c r="C6573" s="59">
        <v>26.019500000000001</v>
      </c>
      <c r="E6573" s="59">
        <v>19.5105</v>
      </c>
      <c r="F6573" s="59">
        <v>15.1511</v>
      </c>
      <c r="H6573" s="59">
        <v>26.088200000000001</v>
      </c>
      <c r="I6573" s="59">
        <v>29.9208</v>
      </c>
      <c r="K6573" s="59">
        <v>26.305700000000002</v>
      </c>
      <c r="L6573" s="59">
        <v>23.8581</v>
      </c>
      <c r="N6573" s="59">
        <v>57.403300000000002</v>
      </c>
      <c r="O6573" s="59">
        <v>31.840599999999998</v>
      </c>
      <c r="Q6573" s="59">
        <v>5.9264999999999999</v>
      </c>
      <c r="R6573" s="59">
        <v>-1.2957000000000001</v>
      </c>
    </row>
    <row r="6574" spans="2:18" x14ac:dyDescent="0.35">
      <c r="B6574" s="59">
        <v>21.110700000000001</v>
      </c>
      <c r="C6574" s="59">
        <v>26.332799999999999</v>
      </c>
      <c r="E6574" s="59">
        <v>19.383099999999999</v>
      </c>
      <c r="F6574" s="59">
        <v>13.184699999999999</v>
      </c>
      <c r="H6574" s="59">
        <v>24.656300000000002</v>
      </c>
      <c r="I6574" s="59">
        <v>30.1402</v>
      </c>
      <c r="K6574" s="59">
        <v>24.690300000000001</v>
      </c>
      <c r="L6574" s="59">
        <v>23.546600000000002</v>
      </c>
      <c r="N6574" s="59">
        <v>61.840400000000002</v>
      </c>
      <c r="O6574" s="59">
        <v>30.35</v>
      </c>
      <c r="Q6574" s="59">
        <v>15.3797</v>
      </c>
      <c r="R6574" s="59">
        <v>0.113</v>
      </c>
    </row>
    <row r="6575" spans="2:18" x14ac:dyDescent="0.35">
      <c r="B6575" s="59">
        <v>20.297599999999999</v>
      </c>
      <c r="C6575" s="59">
        <v>24.965800000000002</v>
      </c>
      <c r="E6575" s="59">
        <v>18.123200000000001</v>
      </c>
      <c r="F6575" s="59">
        <v>8.6315000000000008</v>
      </c>
      <c r="H6575" s="59">
        <v>27.503900000000002</v>
      </c>
      <c r="I6575" s="59">
        <v>29.4679</v>
      </c>
      <c r="K6575" s="59">
        <v>27.5335</v>
      </c>
      <c r="L6575" s="59">
        <v>15.706899999999999</v>
      </c>
      <c r="N6575" s="59">
        <v>40.460099999999997</v>
      </c>
      <c r="O6575" s="59">
        <v>28.302199999999999</v>
      </c>
      <c r="Q6575" s="59">
        <v>-37.322099999999999</v>
      </c>
      <c r="R6575" s="59">
        <v>-8.5390999999999995</v>
      </c>
    </row>
    <row r="6576" spans="2:18" x14ac:dyDescent="0.35">
      <c r="B6576" s="59">
        <v>18.395199999999999</v>
      </c>
      <c r="C6576" s="59">
        <v>23.061299999999999</v>
      </c>
      <c r="E6576" s="59">
        <v>16.114799999999999</v>
      </c>
      <c r="F6576" s="59">
        <v>2.5451999999999999</v>
      </c>
      <c r="H6576" s="59">
        <v>22.246300000000002</v>
      </c>
      <c r="I6576" s="59">
        <v>27.5078</v>
      </c>
      <c r="K6576" s="59">
        <v>21.709299999999999</v>
      </c>
      <c r="L6576" s="59">
        <v>4.7633000000000001</v>
      </c>
      <c r="N6576" s="59">
        <v>16.401299999999999</v>
      </c>
      <c r="O6576" s="59">
        <v>24.610099999999999</v>
      </c>
      <c r="Q6576" s="59">
        <v>-55.337699999999998</v>
      </c>
      <c r="R6576" s="59">
        <v>-17.345099999999999</v>
      </c>
    </row>
    <row r="6577" spans="2:18" x14ac:dyDescent="0.35">
      <c r="B6577" s="59">
        <v>20.291</v>
      </c>
      <c r="C6577" s="59">
        <v>22.357299999999999</v>
      </c>
      <c r="E6577" s="59">
        <v>1.5246999999999999</v>
      </c>
      <c r="F6577" s="59">
        <v>-2.3308</v>
      </c>
      <c r="H6577" s="59">
        <v>22.421299999999999</v>
      </c>
      <c r="I6577" s="59">
        <v>26.593399999999999</v>
      </c>
      <c r="K6577" s="59">
        <v>21.4207</v>
      </c>
      <c r="L6577" s="59">
        <v>0.01</v>
      </c>
      <c r="N6577" s="59">
        <v>18.392099999999999</v>
      </c>
      <c r="O6577" s="59">
        <v>19.52</v>
      </c>
      <c r="Q6577" s="59">
        <v>2.7431000000000001</v>
      </c>
      <c r="R6577" s="59">
        <v>-22.897200000000002</v>
      </c>
    </row>
    <row r="6578" spans="2:18" x14ac:dyDescent="0.35">
      <c r="B6578" s="59">
        <v>-4.6536</v>
      </c>
      <c r="C6578" s="59">
        <v>19.2224</v>
      </c>
      <c r="E6578" s="59">
        <v>-24.835000000000001</v>
      </c>
      <c r="F6578" s="59">
        <v>-4.8322000000000003</v>
      </c>
      <c r="H6578" s="59">
        <v>20.8569</v>
      </c>
      <c r="I6578" s="59">
        <v>24.677299999999999</v>
      </c>
      <c r="K6578" s="59">
        <v>19.935500000000001</v>
      </c>
      <c r="L6578" s="59">
        <v>-0.85599999999999998</v>
      </c>
      <c r="N6578" s="59">
        <v>-21.538799999999998</v>
      </c>
      <c r="O6578" s="59">
        <v>8.8027999999999995</v>
      </c>
      <c r="Q6578" s="59">
        <v>-24.7409</v>
      </c>
      <c r="R6578" s="59">
        <v>-25.596800000000002</v>
      </c>
    </row>
    <row r="6579" spans="2:18" x14ac:dyDescent="0.35">
      <c r="B6579" s="59">
        <v>9.1671999999999993</v>
      </c>
      <c r="C6579" s="59">
        <v>19.444099999999999</v>
      </c>
      <c r="E6579" s="59">
        <v>-6.9756999999999998</v>
      </c>
      <c r="F6579" s="59">
        <v>1.7392000000000001</v>
      </c>
      <c r="H6579" s="59">
        <v>20.7301</v>
      </c>
      <c r="I6579" s="59">
        <v>24.464500000000001</v>
      </c>
      <c r="K6579" s="59">
        <v>20.153099999999998</v>
      </c>
      <c r="L6579" s="59">
        <v>11.413500000000001</v>
      </c>
      <c r="N6579" s="59">
        <v>-2.823</v>
      </c>
      <c r="O6579" s="59">
        <v>11.1297</v>
      </c>
      <c r="Q6579" s="59">
        <v>-19.486499999999999</v>
      </c>
      <c r="R6579" s="59">
        <v>-23.850899999999999</v>
      </c>
    </row>
    <row r="6580" spans="2:18" x14ac:dyDescent="0.35">
      <c r="B6580" s="59">
        <v>7.3825000000000003</v>
      </c>
      <c r="C6580" s="59">
        <v>17.694800000000001</v>
      </c>
      <c r="E6580" s="59">
        <v>2.7789000000000001</v>
      </c>
      <c r="F6580" s="59">
        <v>5.6661999999999999</v>
      </c>
      <c r="H6580" s="59">
        <v>20.390999999999998</v>
      </c>
      <c r="I6580" s="59">
        <v>22.921099999999999</v>
      </c>
      <c r="K6580" s="59">
        <v>19.626899999999999</v>
      </c>
      <c r="L6580" s="59">
        <v>11.500500000000001</v>
      </c>
      <c r="N6580" s="59">
        <v>-11.659700000000001</v>
      </c>
      <c r="O6580" s="59">
        <v>7.5690999999999997</v>
      </c>
      <c r="Q6580" s="59">
        <v>-22.8245</v>
      </c>
      <c r="R6580" s="59">
        <v>-23.064599999999999</v>
      </c>
    </row>
    <row r="6581" spans="2:18" x14ac:dyDescent="0.35">
      <c r="B6581" s="59">
        <v>12.4709</v>
      </c>
      <c r="C6581" s="59">
        <v>16.9711</v>
      </c>
      <c r="E6581" s="59">
        <v>1.6751</v>
      </c>
      <c r="F6581" s="59">
        <v>5.3204000000000002</v>
      </c>
      <c r="H6581" s="59">
        <v>20.342099999999999</v>
      </c>
      <c r="I6581" s="59">
        <v>22.8291</v>
      </c>
      <c r="K6581" s="59">
        <v>19.553100000000001</v>
      </c>
      <c r="L6581" s="59">
        <v>11.3523</v>
      </c>
      <c r="N6581" s="59">
        <v>-1.9451000000000001</v>
      </c>
      <c r="O6581" s="59">
        <v>5.8696000000000002</v>
      </c>
      <c r="Q6581" s="59">
        <v>-19.0185</v>
      </c>
      <c r="R6581" s="59">
        <v>-22.75</v>
      </c>
    </row>
    <row r="6582" spans="2:18" x14ac:dyDescent="0.35">
      <c r="B6582" s="59">
        <v>15.049099999999999</v>
      </c>
      <c r="C6582" s="59">
        <v>17.3172</v>
      </c>
      <c r="E6582" s="59">
        <v>4.7958999999999996</v>
      </c>
      <c r="F6582" s="59">
        <v>7.2595999999999998</v>
      </c>
      <c r="H6582" s="59">
        <v>19.828499999999998</v>
      </c>
      <c r="I6582" s="59">
        <v>21.942299999999999</v>
      </c>
      <c r="K6582" s="59">
        <v>19.201799999999999</v>
      </c>
      <c r="L6582" s="59">
        <v>14.510300000000001</v>
      </c>
      <c r="N6582" s="59">
        <v>13.8118</v>
      </c>
      <c r="O6582" s="59">
        <v>5.8314000000000004</v>
      </c>
      <c r="Q6582" s="59">
        <v>0.29249999999999998</v>
      </c>
      <c r="R6582" s="59">
        <v>-20.574400000000001</v>
      </c>
    </row>
    <row r="6583" spans="2:18" x14ac:dyDescent="0.35">
      <c r="B6583" s="59">
        <v>13.7011</v>
      </c>
      <c r="C6583" s="59">
        <v>17.8642</v>
      </c>
      <c r="E6583" s="59">
        <v>13.8032</v>
      </c>
      <c r="F6583" s="59">
        <v>11.346299999999999</v>
      </c>
      <c r="H6583" s="59">
        <v>19.649100000000001</v>
      </c>
      <c r="I6583" s="59">
        <v>20.985600000000002</v>
      </c>
      <c r="K6583" s="59">
        <v>18.970199999999998</v>
      </c>
      <c r="L6583" s="59">
        <v>16.565100000000001</v>
      </c>
      <c r="N6583" s="59">
        <v>12.9635</v>
      </c>
      <c r="O6583" s="59">
        <v>7.3939000000000004</v>
      </c>
      <c r="Q6583" s="59">
        <v>2.9661</v>
      </c>
      <c r="R6583" s="59">
        <v>-18.886099999999999</v>
      </c>
    </row>
    <row r="6584" spans="2:18" x14ac:dyDescent="0.35">
      <c r="B6584" s="59">
        <v>16.976099999999999</v>
      </c>
      <c r="C6584" s="59">
        <v>19.452100000000002</v>
      </c>
      <c r="E6584" s="59">
        <v>16.691199999999998</v>
      </c>
      <c r="F6584" s="59">
        <v>15.1081</v>
      </c>
      <c r="H6584" s="59">
        <v>19.363800000000001</v>
      </c>
      <c r="I6584" s="59">
        <v>21.302099999999999</v>
      </c>
      <c r="K6584" s="59">
        <v>22.1586</v>
      </c>
      <c r="L6584" s="59">
        <v>16.064800000000002</v>
      </c>
      <c r="N6584" s="59">
        <v>30.760200000000001</v>
      </c>
      <c r="O6584" s="59">
        <v>12.4899</v>
      </c>
      <c r="Q6584" s="59">
        <v>20.630099999999999</v>
      </c>
      <c r="R6584" s="59">
        <v>-15.0184</v>
      </c>
    </row>
    <row r="6585" spans="2:18" x14ac:dyDescent="0.35">
      <c r="B6585" s="59">
        <v>21.633700000000001</v>
      </c>
      <c r="C6585" s="59">
        <v>23.765999999999998</v>
      </c>
      <c r="E6585" s="59">
        <v>21.796399999999998</v>
      </c>
      <c r="F6585" s="59">
        <v>14.808199999999999</v>
      </c>
      <c r="H6585" s="59">
        <v>18.9436</v>
      </c>
      <c r="I6585" s="59">
        <v>22.213899999999999</v>
      </c>
      <c r="K6585" s="59">
        <v>18.7639</v>
      </c>
      <c r="L6585" s="59">
        <v>21.977900000000002</v>
      </c>
      <c r="N6585" s="59">
        <v>25.973400000000002</v>
      </c>
      <c r="O6585" s="59">
        <v>16.5382</v>
      </c>
      <c r="Q6585" s="59">
        <v>23.694900000000001</v>
      </c>
      <c r="R6585" s="59">
        <v>-5.2054</v>
      </c>
    </row>
    <row r="6586" spans="2:18" x14ac:dyDescent="0.35">
      <c r="B6586" s="59">
        <v>19.8262</v>
      </c>
      <c r="C6586" s="59">
        <v>21.9819</v>
      </c>
      <c r="E6586" s="59">
        <v>19.646000000000001</v>
      </c>
      <c r="F6586" s="59">
        <v>17.788900000000002</v>
      </c>
      <c r="H6586" s="59">
        <v>19.037400000000002</v>
      </c>
      <c r="I6586" s="59">
        <v>23.096800000000002</v>
      </c>
      <c r="K6586" s="59">
        <v>18.607299999999999</v>
      </c>
      <c r="L6586" s="59">
        <v>22.987500000000001</v>
      </c>
      <c r="N6586" s="59">
        <v>16.880099999999999</v>
      </c>
      <c r="O6586" s="59">
        <v>18.5701</v>
      </c>
      <c r="Q6586" s="59">
        <v>13.2624</v>
      </c>
      <c r="R6586" s="59">
        <v>-0.28499999999999998</v>
      </c>
    </row>
    <row r="6587" spans="2:18" x14ac:dyDescent="0.35">
      <c r="B6587" s="59">
        <v>20.467099999999999</v>
      </c>
      <c r="C6587" s="59">
        <v>21.9</v>
      </c>
      <c r="E6587" s="59">
        <v>19.6477</v>
      </c>
      <c r="F6587" s="59">
        <v>19.486499999999999</v>
      </c>
      <c r="H6587" s="59">
        <v>21.632300000000001</v>
      </c>
      <c r="I6587" s="59">
        <v>27.3764</v>
      </c>
      <c r="K6587" s="59">
        <v>20.8</v>
      </c>
      <c r="L6587" s="59">
        <v>26.648800000000001</v>
      </c>
      <c r="N6587" s="59">
        <v>22.592400000000001</v>
      </c>
      <c r="O6587" s="59">
        <v>20.687000000000001</v>
      </c>
      <c r="Q6587" s="59">
        <v>-33.610100000000003</v>
      </c>
      <c r="R6587" s="59">
        <v>-8.8900000000000007E-2</v>
      </c>
    </row>
    <row r="6588" spans="2:18" x14ac:dyDescent="0.35">
      <c r="B6588" s="59">
        <v>21.962800000000001</v>
      </c>
      <c r="C6588" s="59">
        <v>21.991199999999999</v>
      </c>
      <c r="E6588" s="59">
        <v>21.014399999999998</v>
      </c>
      <c r="F6588" s="59">
        <v>21.114799999999999</v>
      </c>
      <c r="H6588" s="59">
        <v>22.4862</v>
      </c>
      <c r="I6588" s="59">
        <v>29.0288</v>
      </c>
      <c r="K6588" s="59">
        <v>21.832799999999999</v>
      </c>
      <c r="L6588" s="59">
        <v>28.158000000000001</v>
      </c>
      <c r="N6588" s="59">
        <v>12.698700000000001</v>
      </c>
      <c r="O6588" s="59">
        <v>24.5701</v>
      </c>
      <c r="Q6588" s="59">
        <v>7.3992000000000004</v>
      </c>
      <c r="R6588" s="59">
        <v>1.46E-2</v>
      </c>
    </row>
    <row r="6589" spans="2:18" x14ac:dyDescent="0.35">
      <c r="B6589" s="59">
        <v>21.726600000000001</v>
      </c>
      <c r="C6589" s="59">
        <v>23.305</v>
      </c>
      <c r="E6589" s="59">
        <v>20.660799999999998</v>
      </c>
      <c r="F6589" s="59">
        <v>19.387</v>
      </c>
      <c r="H6589" s="59">
        <v>23.502600000000001</v>
      </c>
      <c r="I6589" s="59">
        <v>30.433800000000002</v>
      </c>
      <c r="K6589" s="59">
        <v>22.904800000000002</v>
      </c>
      <c r="L6589" s="59">
        <v>29.6738</v>
      </c>
      <c r="N6589" s="59">
        <v>12.637</v>
      </c>
      <c r="O6589" s="59">
        <v>25.889299999999999</v>
      </c>
      <c r="Q6589" s="59">
        <v>-6.4259000000000004</v>
      </c>
      <c r="R6589" s="59">
        <v>0.51249999999999996</v>
      </c>
    </row>
    <row r="6590" spans="2:18" x14ac:dyDescent="0.35">
      <c r="B6590" s="59">
        <v>20.662700000000001</v>
      </c>
      <c r="C6590" s="59">
        <v>24.573</v>
      </c>
      <c r="E6590" s="59">
        <v>19.716999999999999</v>
      </c>
      <c r="F6590" s="59">
        <v>19.331</v>
      </c>
      <c r="H6590" s="59">
        <v>24.917400000000001</v>
      </c>
      <c r="I6590" s="59">
        <v>32.335599999999999</v>
      </c>
      <c r="K6590" s="59">
        <v>24.135400000000001</v>
      </c>
      <c r="L6590" s="59">
        <v>31.493099999999998</v>
      </c>
      <c r="N6590" s="59">
        <v>60.976399999999998</v>
      </c>
      <c r="O6590" s="59">
        <v>32.672899999999998</v>
      </c>
      <c r="Q6590" s="59">
        <v>13.9001</v>
      </c>
      <c r="R6590" s="59">
        <v>1.5556000000000001</v>
      </c>
    </row>
    <row r="6591" spans="2:18" x14ac:dyDescent="0.35">
      <c r="B6591" s="59">
        <v>21.366</v>
      </c>
      <c r="C6591" s="59">
        <v>25.0762</v>
      </c>
      <c r="E6591" s="59">
        <v>20.388999999999999</v>
      </c>
      <c r="F6591" s="59">
        <v>18.232900000000001</v>
      </c>
      <c r="H6591" s="59">
        <v>24.7639</v>
      </c>
      <c r="I6591" s="59">
        <v>33.294600000000003</v>
      </c>
      <c r="K6591" s="59">
        <v>23.8842</v>
      </c>
      <c r="L6591" s="59">
        <v>32.411900000000003</v>
      </c>
      <c r="N6591" s="59">
        <v>41.752400000000002</v>
      </c>
      <c r="O6591" s="59">
        <v>40.163499999999999</v>
      </c>
      <c r="Q6591" s="59">
        <v>22.740600000000001</v>
      </c>
      <c r="R6591" s="59">
        <v>1.5258</v>
      </c>
    </row>
    <row r="6592" spans="2:18" x14ac:dyDescent="0.35">
      <c r="B6592" s="59">
        <v>21.014800000000001</v>
      </c>
      <c r="C6592" s="59">
        <v>25.037400000000002</v>
      </c>
      <c r="E6592" s="59">
        <v>20.0017</v>
      </c>
      <c r="F6592" s="59">
        <v>18.108699999999999</v>
      </c>
      <c r="H6592" s="59">
        <v>26.517399999999999</v>
      </c>
      <c r="I6592" s="59">
        <v>34.211799999999997</v>
      </c>
      <c r="K6592" s="59">
        <v>25.5169</v>
      </c>
      <c r="L6592" s="59">
        <v>33.248600000000003</v>
      </c>
      <c r="N6592" s="59">
        <v>76.412000000000006</v>
      </c>
      <c r="O6592" s="59">
        <v>46.738599999999998</v>
      </c>
      <c r="Q6592" s="59">
        <v>20.315899999999999</v>
      </c>
      <c r="R6592" s="59">
        <v>1.6609</v>
      </c>
    </row>
    <row r="6593" spans="2:18" x14ac:dyDescent="0.35">
      <c r="B6593" s="59">
        <v>20.617100000000001</v>
      </c>
      <c r="C6593" s="59">
        <v>26.054200000000002</v>
      </c>
      <c r="E6593" s="59">
        <v>19.634</v>
      </c>
      <c r="F6593" s="59">
        <v>14.254799999999999</v>
      </c>
      <c r="H6593" s="59">
        <v>28.286999999999999</v>
      </c>
      <c r="I6593" s="59">
        <v>34.5837</v>
      </c>
      <c r="K6593" s="59">
        <v>27.214099999999998</v>
      </c>
      <c r="L6593" s="59">
        <v>33.3675</v>
      </c>
      <c r="N6593" s="59">
        <v>78.836600000000004</v>
      </c>
      <c r="O6593" s="59">
        <v>49.994900000000001</v>
      </c>
      <c r="Q6593" s="59">
        <v>21.897600000000001</v>
      </c>
      <c r="R6593" s="59">
        <v>1.8607</v>
      </c>
    </row>
    <row r="6594" spans="2:18" x14ac:dyDescent="0.35">
      <c r="B6594" s="59">
        <v>20.735900000000001</v>
      </c>
      <c r="C6594" s="59">
        <v>24.376000000000001</v>
      </c>
      <c r="E6594" s="59">
        <v>19.628799999999998</v>
      </c>
      <c r="F6594" s="59">
        <v>17.078099999999999</v>
      </c>
      <c r="H6594" s="59">
        <v>29.568000000000001</v>
      </c>
      <c r="I6594" s="59">
        <v>37.894100000000002</v>
      </c>
      <c r="K6594" s="59">
        <v>28.520499999999998</v>
      </c>
      <c r="L6594" s="59">
        <v>34.2376</v>
      </c>
      <c r="N6594" s="59">
        <v>157.18700000000001</v>
      </c>
      <c r="O6594" s="59">
        <v>49.400100000000002</v>
      </c>
      <c r="Q6594" s="59">
        <v>19.927099999999999</v>
      </c>
      <c r="R6594" s="59">
        <v>1.9300000000000001E-2</v>
      </c>
    </row>
    <row r="6595" spans="2:18" x14ac:dyDescent="0.35">
      <c r="B6595" s="59">
        <v>21.479700000000001</v>
      </c>
      <c r="C6595" s="59">
        <v>24.370200000000001</v>
      </c>
      <c r="E6595" s="59">
        <v>15.163</v>
      </c>
      <c r="F6595" s="59">
        <v>17.0824</v>
      </c>
      <c r="H6595" s="59">
        <v>29.333300000000001</v>
      </c>
      <c r="I6595" s="59">
        <v>38.445300000000003</v>
      </c>
      <c r="K6595" s="59">
        <v>28.263500000000001</v>
      </c>
      <c r="L6595" s="59">
        <v>32.081800000000001</v>
      </c>
      <c r="N6595" s="59">
        <v>105.08159999999999</v>
      </c>
      <c r="O6595" s="59">
        <v>51.857799999999997</v>
      </c>
      <c r="Q6595" s="59">
        <v>41.301299999999998</v>
      </c>
      <c r="R6595" s="59">
        <v>1.6533</v>
      </c>
    </row>
    <row r="6596" spans="2:18" x14ac:dyDescent="0.35">
      <c r="B6596" s="59">
        <v>20.034300000000002</v>
      </c>
      <c r="C6596" s="59">
        <v>23.1934</v>
      </c>
      <c r="E6596" s="59">
        <v>19.288399999999999</v>
      </c>
      <c r="F6596" s="59">
        <v>14.267899999999999</v>
      </c>
      <c r="H6596" s="59">
        <v>27.825800000000001</v>
      </c>
      <c r="I6596" s="59">
        <v>35.986899999999999</v>
      </c>
      <c r="K6596" s="59">
        <v>26.615400000000001</v>
      </c>
      <c r="L6596" s="59">
        <v>25.648800000000001</v>
      </c>
      <c r="N6596" s="59">
        <v>50.582099999999997</v>
      </c>
      <c r="O6596" s="59">
        <v>46.668100000000003</v>
      </c>
      <c r="Q6596" s="59">
        <v>11.475899999999999</v>
      </c>
      <c r="R6596" s="59">
        <v>2.0299999999999999E-2</v>
      </c>
    </row>
    <row r="6597" spans="2:18" x14ac:dyDescent="0.35">
      <c r="B6597" s="59">
        <v>18.9468</v>
      </c>
      <c r="C6597" s="59">
        <v>21.989100000000001</v>
      </c>
      <c r="E6597" s="59">
        <v>17.778099999999998</v>
      </c>
      <c r="F6597" s="59">
        <v>12.2807</v>
      </c>
      <c r="H6597" s="59">
        <v>22.842199999999998</v>
      </c>
      <c r="I6597" s="59">
        <v>33.613300000000002</v>
      </c>
      <c r="K6597" s="59">
        <v>21.760100000000001</v>
      </c>
      <c r="L6597" s="59">
        <v>22.616</v>
      </c>
      <c r="N6597" s="59">
        <v>23.713899999999999</v>
      </c>
      <c r="O6597" s="59">
        <v>40.556100000000001</v>
      </c>
      <c r="Q6597" s="59">
        <v>-35.902000000000001</v>
      </c>
      <c r="R6597" s="59">
        <v>0.21659999999999999</v>
      </c>
    </row>
    <row r="6598" spans="2:18" x14ac:dyDescent="0.35">
      <c r="B6598" s="59">
        <v>19.226199999999999</v>
      </c>
      <c r="C6598" s="59">
        <v>22.786899999999999</v>
      </c>
      <c r="E6598" s="59">
        <v>17.923200000000001</v>
      </c>
      <c r="F6598" s="59">
        <v>10.8293</v>
      </c>
      <c r="H6598" s="59">
        <v>20.878299999999999</v>
      </c>
      <c r="I6598" s="59">
        <v>33.850499999999997</v>
      </c>
      <c r="K6598" s="59">
        <v>20.074300000000001</v>
      </c>
      <c r="L6598" s="59">
        <v>18.8658</v>
      </c>
      <c r="N6598" s="59">
        <v>5.9920999999999998</v>
      </c>
      <c r="O6598" s="59">
        <v>38.813600000000001</v>
      </c>
      <c r="Q6598" s="59">
        <v>-18.7591</v>
      </c>
      <c r="R6598" s="59">
        <v>0.2913</v>
      </c>
    </row>
    <row r="6599" spans="2:18" x14ac:dyDescent="0.35">
      <c r="B6599" s="59">
        <v>18.175799999999999</v>
      </c>
      <c r="C6599" s="59">
        <v>22.542100000000001</v>
      </c>
      <c r="E6599" s="59">
        <v>8.9596</v>
      </c>
      <c r="F6599" s="59">
        <v>8.0966000000000005</v>
      </c>
      <c r="H6599" s="59">
        <v>32.158200000000001</v>
      </c>
      <c r="I6599" s="59">
        <v>31.641200000000001</v>
      </c>
      <c r="K6599" s="59">
        <v>-76.858999999999995</v>
      </c>
      <c r="L6599" s="59">
        <v>9.0606000000000009</v>
      </c>
      <c r="N6599" s="59">
        <v>38.790199999999999</v>
      </c>
      <c r="O6599" s="59">
        <v>31.698399999999999</v>
      </c>
      <c r="Q6599" s="59">
        <v>6.9870999999999999</v>
      </c>
      <c r="R6599" s="59">
        <v>-5.4908000000000001</v>
      </c>
    </row>
    <row r="6600" spans="2:18" x14ac:dyDescent="0.35">
      <c r="B6600" s="59">
        <v>16.883600000000001</v>
      </c>
      <c r="C6600" s="59">
        <v>21.843599999999999</v>
      </c>
      <c r="E6600" s="59">
        <v>13.819100000000001</v>
      </c>
      <c r="F6600" s="59">
        <v>4.8365999999999998</v>
      </c>
      <c r="H6600" s="59">
        <v>35.661900000000003</v>
      </c>
      <c r="I6600" s="59">
        <v>29.176300000000001</v>
      </c>
      <c r="K6600" s="59">
        <v>-78.307900000000004</v>
      </c>
      <c r="L6600" s="59">
        <v>0.50370000000000004</v>
      </c>
      <c r="N6600" s="59">
        <v>36.490400000000001</v>
      </c>
      <c r="O6600" s="59">
        <v>27.5167</v>
      </c>
      <c r="Q6600" s="59">
        <v>5.806</v>
      </c>
      <c r="R6600" s="59">
        <v>-12.5586</v>
      </c>
    </row>
    <row r="6601" spans="2:18" x14ac:dyDescent="0.35">
      <c r="B6601" s="59">
        <v>16.024899999999999</v>
      </c>
      <c r="C6601" s="59">
        <v>21.128599999999999</v>
      </c>
      <c r="E6601" s="59">
        <v>14.9131</v>
      </c>
      <c r="F6601" s="59">
        <v>0.7621</v>
      </c>
      <c r="H6601" s="59">
        <v>18.870100000000001</v>
      </c>
      <c r="I6601" s="59">
        <v>26.674199999999999</v>
      </c>
      <c r="K6601" s="59">
        <v>1.2814000000000001</v>
      </c>
      <c r="L6601" s="59">
        <v>-3.0436000000000001</v>
      </c>
      <c r="N6601" s="59">
        <v>14.6694</v>
      </c>
      <c r="O6601" s="59">
        <v>21.612100000000002</v>
      </c>
      <c r="Q6601" s="59">
        <v>1.2309000000000001</v>
      </c>
      <c r="R6601" s="59">
        <v>-17.643999999999998</v>
      </c>
    </row>
    <row r="6602" spans="2:18" x14ac:dyDescent="0.35">
      <c r="B6602" s="59">
        <v>20.8127</v>
      </c>
      <c r="C6602" s="59">
        <v>19.763100000000001</v>
      </c>
      <c r="E6602" s="59">
        <v>-16.373799999999999</v>
      </c>
      <c r="F6602" s="59">
        <v>-3.9588999999999999</v>
      </c>
      <c r="H6602" s="59">
        <v>18.695699999999999</v>
      </c>
      <c r="I6602" s="59">
        <v>24.272400000000001</v>
      </c>
      <c r="K6602" s="59">
        <v>1.1518999999999999</v>
      </c>
      <c r="L6602" s="59">
        <v>-3.0314999999999999</v>
      </c>
      <c r="N6602" s="59">
        <v>13.6831</v>
      </c>
      <c r="O6602" s="59">
        <v>17.7803</v>
      </c>
      <c r="Q6602" s="59">
        <v>-58.097499999999997</v>
      </c>
      <c r="R6602" s="59">
        <v>-21.735800000000001</v>
      </c>
    </row>
    <row r="6603" spans="2:18" x14ac:dyDescent="0.35">
      <c r="B6603" s="59">
        <v>16.767800000000001</v>
      </c>
      <c r="C6603" s="59">
        <v>16.581399999999999</v>
      </c>
      <c r="E6603" s="59">
        <v>15.7049</v>
      </c>
      <c r="F6603" s="59">
        <v>1.8409</v>
      </c>
      <c r="H6603" s="59">
        <v>19.017499999999998</v>
      </c>
      <c r="I6603" s="59">
        <v>21.814</v>
      </c>
      <c r="K6603" s="59">
        <v>1.7804</v>
      </c>
      <c r="L6603" s="59">
        <v>1.2817000000000001</v>
      </c>
      <c r="N6603" s="59">
        <v>-2.4222000000000001</v>
      </c>
      <c r="O6603" s="59">
        <v>15.129099999999999</v>
      </c>
      <c r="Q6603" s="59">
        <v>-58.018099999999997</v>
      </c>
      <c r="R6603" s="59">
        <v>-20.000599999999999</v>
      </c>
    </row>
    <row r="6604" spans="2:18" x14ac:dyDescent="0.35">
      <c r="B6604" s="59">
        <v>43.094799999999999</v>
      </c>
      <c r="C6604" s="59">
        <v>16.305800000000001</v>
      </c>
      <c r="E6604" s="59">
        <v>-85.963099999999997</v>
      </c>
      <c r="F6604" s="59">
        <v>2.2330999999999999</v>
      </c>
      <c r="H6604" s="59">
        <v>14.618499999999999</v>
      </c>
      <c r="I6604" s="59">
        <v>21.435700000000001</v>
      </c>
      <c r="K6604" s="59">
        <v>13.7997</v>
      </c>
      <c r="L6604" s="59">
        <v>-2.6299000000000001</v>
      </c>
      <c r="N6604" s="59">
        <v>7.8311000000000002</v>
      </c>
      <c r="O6604" s="59">
        <v>14.926600000000001</v>
      </c>
      <c r="Q6604" s="59">
        <v>-48.637599999999999</v>
      </c>
      <c r="R6604" s="59">
        <v>-18.000599999999999</v>
      </c>
    </row>
    <row r="6605" spans="2:18" x14ac:dyDescent="0.35">
      <c r="B6605" s="59">
        <v>17.767800000000001</v>
      </c>
      <c r="C6605" s="59">
        <v>15.2746</v>
      </c>
      <c r="E6605" s="59">
        <v>13.9915</v>
      </c>
      <c r="F6605" s="59">
        <v>1.3028</v>
      </c>
      <c r="H6605" s="59">
        <v>16.900300000000001</v>
      </c>
      <c r="I6605" s="59">
        <v>21.422499999999999</v>
      </c>
      <c r="K6605" s="59">
        <v>-1.0668</v>
      </c>
      <c r="L6605" s="59">
        <v>-2.5954999999999999</v>
      </c>
      <c r="N6605" s="59">
        <v>-7.2988999999999997</v>
      </c>
      <c r="O6605" s="59">
        <v>12.7951</v>
      </c>
      <c r="Q6605" s="59">
        <v>-21.013100000000001</v>
      </c>
      <c r="R6605" s="59">
        <v>-18.445</v>
      </c>
    </row>
    <row r="6606" spans="2:18" x14ac:dyDescent="0.35">
      <c r="B6606" s="59">
        <v>17.876999999999999</v>
      </c>
      <c r="C6606" s="59">
        <v>17.017800000000001</v>
      </c>
      <c r="E6606" s="59">
        <v>16.826899999999998</v>
      </c>
      <c r="F6606" s="59">
        <v>-0.49130000000000001</v>
      </c>
      <c r="H6606" s="59">
        <v>18.318899999999999</v>
      </c>
      <c r="I6606" s="59">
        <v>21.133900000000001</v>
      </c>
      <c r="K6606" s="59">
        <v>0.94210000000000005</v>
      </c>
      <c r="L6606" s="59">
        <v>-0.26619999999999999</v>
      </c>
      <c r="N6606" s="59">
        <v>16.148900000000001</v>
      </c>
      <c r="O6606" s="59">
        <v>12.3569</v>
      </c>
      <c r="Q6606" s="59">
        <v>-0.64400000000000002</v>
      </c>
      <c r="R6606" s="59">
        <v>-18.002400000000002</v>
      </c>
    </row>
    <row r="6607" spans="2:18" x14ac:dyDescent="0.35">
      <c r="B6607" s="59">
        <v>18.075900000000001</v>
      </c>
      <c r="C6607" s="59">
        <v>17.145900000000001</v>
      </c>
      <c r="E6607" s="59">
        <v>17.098700000000001</v>
      </c>
      <c r="F6607" s="59">
        <v>6.9950999999999999</v>
      </c>
      <c r="H6607" s="59">
        <v>15.7719</v>
      </c>
      <c r="I6607" s="59">
        <v>20.724499999999999</v>
      </c>
      <c r="K6607" s="59">
        <v>14.9619</v>
      </c>
      <c r="L6607" s="59">
        <v>1.6000000000000001E-3</v>
      </c>
      <c r="N6607" s="59">
        <v>18.263000000000002</v>
      </c>
      <c r="O6607" s="59">
        <v>13.7478</v>
      </c>
      <c r="Q6607" s="59">
        <v>2.3125</v>
      </c>
      <c r="R6607" s="59">
        <v>-13.3673</v>
      </c>
    </row>
    <row r="6608" spans="2:18" x14ac:dyDescent="0.35">
      <c r="B6608" s="59">
        <v>19.2849</v>
      </c>
      <c r="C6608" s="59">
        <v>18.324999999999999</v>
      </c>
      <c r="E6608" s="59">
        <v>11.8233</v>
      </c>
      <c r="F6608" s="59">
        <v>10.567600000000001</v>
      </c>
      <c r="H6608" s="59">
        <v>18.262899999999998</v>
      </c>
      <c r="I6608" s="59">
        <v>20.548999999999999</v>
      </c>
      <c r="K6608" s="59">
        <v>17.330100000000002</v>
      </c>
      <c r="L6608" s="59">
        <v>1.4759</v>
      </c>
      <c r="N6608" s="59">
        <v>22.6386</v>
      </c>
      <c r="O6608" s="59">
        <v>19.321000000000002</v>
      </c>
      <c r="Q6608" s="59">
        <v>21.445599999999999</v>
      </c>
      <c r="R6608" s="59">
        <v>-2.2669000000000001</v>
      </c>
    </row>
    <row r="6609" spans="2:18" x14ac:dyDescent="0.35">
      <c r="B6609" s="59">
        <v>18.6541</v>
      </c>
      <c r="C6609" s="59">
        <v>20.158799999999999</v>
      </c>
      <c r="E6609" s="59">
        <v>17.558499999999999</v>
      </c>
      <c r="F6609" s="59">
        <v>11.808299999999999</v>
      </c>
      <c r="H6609" s="59">
        <v>21.387499999999999</v>
      </c>
      <c r="I6609" s="59">
        <v>19.938199999999998</v>
      </c>
      <c r="K6609" s="59">
        <v>0.34060000000000001</v>
      </c>
      <c r="L6609" s="59">
        <v>7.6178999999999997</v>
      </c>
      <c r="N6609" s="59">
        <v>31.991700000000002</v>
      </c>
      <c r="O6609" s="59">
        <v>24.3598</v>
      </c>
      <c r="Q6609" s="59">
        <v>18.3764</v>
      </c>
      <c r="R6609" s="59">
        <v>1.9807999999999999</v>
      </c>
    </row>
    <row r="6610" spans="2:18" x14ac:dyDescent="0.35">
      <c r="B6610" s="59">
        <v>19.0807</v>
      </c>
      <c r="C6610" s="59">
        <v>19.863099999999999</v>
      </c>
      <c r="E6610" s="59">
        <v>18.0061</v>
      </c>
      <c r="F6610" s="59">
        <v>15.333</v>
      </c>
      <c r="H6610" s="59">
        <v>37.319800000000001</v>
      </c>
      <c r="I6610" s="59">
        <v>20.7484</v>
      </c>
      <c r="K6610" s="59">
        <v>-78.897999999999996</v>
      </c>
      <c r="L6610" s="59">
        <v>6.4077000000000002</v>
      </c>
      <c r="N6610" s="59">
        <v>29.0535</v>
      </c>
      <c r="O6610" s="59">
        <v>24.3644</v>
      </c>
      <c r="Q6610" s="59">
        <v>19.123999999999999</v>
      </c>
      <c r="R6610" s="59">
        <v>9.6851000000000003</v>
      </c>
    </row>
    <row r="6611" spans="2:18" x14ac:dyDescent="0.35">
      <c r="B6611" s="59">
        <v>19.313600000000001</v>
      </c>
      <c r="C6611" s="59">
        <v>20.6661</v>
      </c>
      <c r="E6611" s="59">
        <v>18.019300000000001</v>
      </c>
      <c r="F6611" s="59">
        <v>16.0639</v>
      </c>
      <c r="H6611" s="59">
        <v>27.088999999999999</v>
      </c>
      <c r="I6611" s="59">
        <v>20.487200000000001</v>
      </c>
      <c r="K6611" s="59">
        <v>25.9635</v>
      </c>
      <c r="L6611" s="59">
        <v>18.5823</v>
      </c>
      <c r="N6611" s="59">
        <v>30.882300000000001</v>
      </c>
      <c r="O6611" s="59">
        <v>23.907299999999999</v>
      </c>
      <c r="Q6611" s="59">
        <v>29.758700000000001</v>
      </c>
      <c r="R6611" s="59">
        <v>12.759</v>
      </c>
    </row>
    <row r="6612" spans="2:18" x14ac:dyDescent="0.35">
      <c r="B6612" s="59">
        <v>19.465199999999999</v>
      </c>
      <c r="C6612" s="59">
        <v>21.293700000000001</v>
      </c>
      <c r="E6612" s="59">
        <v>18.023299999999999</v>
      </c>
      <c r="F6612" s="59">
        <v>16.410399999999999</v>
      </c>
      <c r="H6612" s="59">
        <v>30.8184</v>
      </c>
      <c r="I6612" s="59">
        <v>23.352399999999999</v>
      </c>
      <c r="K6612" s="59">
        <v>29.657</v>
      </c>
      <c r="L6612" s="59">
        <v>22.671399999999998</v>
      </c>
      <c r="N6612" s="59">
        <v>27.589200000000002</v>
      </c>
      <c r="O6612" s="59">
        <v>25.6081</v>
      </c>
      <c r="Q6612" s="59">
        <v>25.2331</v>
      </c>
      <c r="R6612" s="59">
        <v>15.352</v>
      </c>
    </row>
    <row r="6613" spans="2:18" x14ac:dyDescent="0.35">
      <c r="B6613" s="59">
        <v>19.901</v>
      </c>
      <c r="C6613" s="59">
        <v>21.3292</v>
      </c>
      <c r="E6613" s="59">
        <v>18.644500000000001</v>
      </c>
      <c r="F6613" s="59">
        <v>15.7341</v>
      </c>
      <c r="H6613" s="59">
        <v>21.174499999999998</v>
      </c>
      <c r="I6613" s="59">
        <v>26.96</v>
      </c>
      <c r="K6613" s="59">
        <v>20.524100000000001</v>
      </c>
      <c r="L6613" s="59">
        <v>26.189699999999998</v>
      </c>
      <c r="N6613" s="59">
        <v>44.5946</v>
      </c>
      <c r="O6613" s="59">
        <v>28.881399999999999</v>
      </c>
      <c r="Q6613" s="59">
        <v>43.009700000000002</v>
      </c>
      <c r="R6613" s="59">
        <v>19.955400000000001</v>
      </c>
    </row>
    <row r="6614" spans="2:18" x14ac:dyDescent="0.35">
      <c r="B6614" s="59">
        <v>19.938800000000001</v>
      </c>
      <c r="C6614" s="59">
        <v>22.57</v>
      </c>
      <c r="E6614" s="59">
        <v>18.618200000000002</v>
      </c>
      <c r="F6614" s="59">
        <v>13.590199999999999</v>
      </c>
      <c r="H6614" s="59">
        <v>23.686699999999998</v>
      </c>
      <c r="I6614" s="59">
        <v>25.544799999999999</v>
      </c>
      <c r="K6614" s="59">
        <v>22.892099999999999</v>
      </c>
      <c r="L6614" s="59">
        <v>24.864899999999999</v>
      </c>
      <c r="N6614" s="59">
        <v>34.829500000000003</v>
      </c>
      <c r="O6614" s="59">
        <v>31.1295</v>
      </c>
      <c r="Q6614" s="59">
        <v>44.8125</v>
      </c>
      <c r="R6614" s="59">
        <v>19.114799999999999</v>
      </c>
    </row>
    <row r="6615" spans="2:18" x14ac:dyDescent="0.35">
      <c r="B6615" s="59">
        <v>20.009799999999998</v>
      </c>
      <c r="C6615" s="59">
        <v>23.088100000000001</v>
      </c>
      <c r="E6615" s="59">
        <v>18.662299999999998</v>
      </c>
      <c r="F6615" s="59">
        <v>12.097799999999999</v>
      </c>
      <c r="H6615" s="59">
        <v>25.2072</v>
      </c>
      <c r="I6615" s="59">
        <v>28.772600000000001</v>
      </c>
      <c r="K6615" s="59">
        <v>23.993200000000002</v>
      </c>
      <c r="L6615" s="59">
        <v>28.0321</v>
      </c>
      <c r="N6615" s="59">
        <v>33.279600000000002</v>
      </c>
      <c r="O6615" s="59">
        <v>31.423500000000001</v>
      </c>
      <c r="Q6615" s="59">
        <v>33.802700000000002</v>
      </c>
      <c r="R6615" s="59">
        <v>21.123100000000001</v>
      </c>
    </row>
    <row r="6616" spans="2:18" x14ac:dyDescent="0.35">
      <c r="B6616" s="59">
        <v>20.018599999999999</v>
      </c>
      <c r="C6616" s="59">
        <v>23.374500000000001</v>
      </c>
      <c r="E6616" s="59">
        <v>18.759699999999999</v>
      </c>
      <c r="F6616" s="59">
        <v>10.9367</v>
      </c>
      <c r="H6616" s="59">
        <v>27.481100000000001</v>
      </c>
      <c r="I6616" s="59">
        <v>31.527000000000001</v>
      </c>
      <c r="K6616" s="59">
        <v>25.9603</v>
      </c>
      <c r="L6616" s="59">
        <v>17.4604</v>
      </c>
      <c r="N6616" s="59">
        <v>38.9114</v>
      </c>
      <c r="O6616" s="59">
        <v>32.356200000000001</v>
      </c>
      <c r="Q6616" s="59">
        <v>36.957900000000002</v>
      </c>
      <c r="R6616" s="59">
        <v>26.508400000000002</v>
      </c>
    </row>
    <row r="6617" spans="2:18" x14ac:dyDescent="0.35">
      <c r="B6617" s="59">
        <v>19.901900000000001</v>
      </c>
      <c r="C6617" s="59">
        <v>22.074000000000002</v>
      </c>
      <c r="E6617" s="59">
        <v>18.4969</v>
      </c>
      <c r="F6617" s="59">
        <v>15.0997</v>
      </c>
      <c r="H6617" s="59">
        <v>37.2331</v>
      </c>
      <c r="I6617" s="59">
        <v>32.207000000000001</v>
      </c>
      <c r="K6617" s="59">
        <v>-43.530500000000004</v>
      </c>
      <c r="L6617" s="59">
        <v>12.1989</v>
      </c>
      <c r="N6617" s="59">
        <v>31.103300000000001</v>
      </c>
      <c r="O6617" s="59">
        <v>34.582000000000001</v>
      </c>
      <c r="Q6617" s="59">
        <v>29.4026</v>
      </c>
      <c r="R6617" s="59">
        <v>29.528600000000001</v>
      </c>
    </row>
    <row r="6618" spans="2:18" x14ac:dyDescent="0.35">
      <c r="B6618" s="59">
        <v>20.135999999999999</v>
      </c>
      <c r="C6618" s="59">
        <v>22.427</v>
      </c>
      <c r="E6618" s="59">
        <v>18.722000000000001</v>
      </c>
      <c r="F6618" s="59">
        <v>15.375400000000001</v>
      </c>
      <c r="H6618" s="59">
        <v>29.671600000000002</v>
      </c>
      <c r="I6618" s="59">
        <v>36.523000000000003</v>
      </c>
      <c r="K6618" s="59">
        <v>27.947700000000001</v>
      </c>
      <c r="L6618" s="59">
        <v>7.6463000000000001</v>
      </c>
      <c r="N6618" s="59">
        <v>32.638199999999998</v>
      </c>
      <c r="O6618" s="59">
        <v>35.7928</v>
      </c>
      <c r="Q6618" s="59">
        <v>30.989599999999999</v>
      </c>
      <c r="R6618" s="59">
        <v>31.1462</v>
      </c>
    </row>
    <row r="6619" spans="2:18" x14ac:dyDescent="0.35">
      <c r="B6619" s="59">
        <v>21.5002</v>
      </c>
      <c r="C6619" s="59">
        <v>22.855599999999999</v>
      </c>
      <c r="E6619" s="59">
        <v>20.3491</v>
      </c>
      <c r="F6619" s="59">
        <v>15.3865</v>
      </c>
      <c r="H6619" s="59">
        <v>30.141999999999999</v>
      </c>
      <c r="I6619" s="59">
        <v>36.173999999999999</v>
      </c>
      <c r="K6619" s="59">
        <v>28.457899999999999</v>
      </c>
      <c r="L6619" s="59">
        <v>2.6833999999999998</v>
      </c>
      <c r="N6619" s="59">
        <v>35.678699999999999</v>
      </c>
      <c r="O6619" s="59">
        <v>36.751800000000003</v>
      </c>
      <c r="Q6619" s="59">
        <v>33.542200000000001</v>
      </c>
      <c r="R6619" s="59">
        <v>32.793500000000002</v>
      </c>
    </row>
    <row r="6620" spans="2:18" x14ac:dyDescent="0.35">
      <c r="B6620" s="59">
        <v>21.4709</v>
      </c>
      <c r="C6620" s="59">
        <v>21.941600000000001</v>
      </c>
      <c r="E6620" s="59">
        <v>20.146999999999998</v>
      </c>
      <c r="F6620" s="59">
        <v>16.395</v>
      </c>
      <c r="H6620" s="59">
        <v>27.645499999999998</v>
      </c>
      <c r="I6620" s="59">
        <v>34.2376</v>
      </c>
      <c r="K6620" s="59">
        <v>29.891999999999999</v>
      </c>
      <c r="L6620" s="59">
        <v>-0.20430000000000001</v>
      </c>
      <c r="N6620" s="59">
        <v>28.4785</v>
      </c>
      <c r="O6620" s="59">
        <v>33.103999999999999</v>
      </c>
      <c r="Q6620" s="59">
        <v>27.015499999999999</v>
      </c>
      <c r="R6620" s="59">
        <v>30.298500000000001</v>
      </c>
    </row>
    <row r="6621" spans="2:18" x14ac:dyDescent="0.35">
      <c r="B6621" s="59">
        <v>20.7392</v>
      </c>
      <c r="C6621" s="59">
        <v>22.0731</v>
      </c>
      <c r="E6621" s="59">
        <v>19.5578</v>
      </c>
      <c r="F6621" s="59">
        <v>15.2765</v>
      </c>
      <c r="H6621" s="59">
        <v>22.6386</v>
      </c>
      <c r="I6621" s="59">
        <v>32.924500000000002</v>
      </c>
      <c r="K6621" s="59">
        <v>21.386600000000001</v>
      </c>
      <c r="L6621" s="59">
        <v>-3.5213999999999999</v>
      </c>
      <c r="N6621" s="59">
        <v>32.7211</v>
      </c>
      <c r="O6621" s="59">
        <v>32.31</v>
      </c>
      <c r="Q6621" s="59">
        <v>31.3642</v>
      </c>
      <c r="R6621" s="59">
        <v>29.494900000000001</v>
      </c>
    </row>
    <row r="6622" spans="2:18" x14ac:dyDescent="0.35">
      <c r="B6622" s="59">
        <v>26.739100000000001</v>
      </c>
      <c r="C6622" s="59">
        <v>22.577000000000002</v>
      </c>
      <c r="E6622" s="59">
        <v>3.73</v>
      </c>
      <c r="F6622" s="59">
        <v>14.1829</v>
      </c>
      <c r="H6622" s="59">
        <v>21.543600000000001</v>
      </c>
      <c r="I6622" s="59">
        <v>32.825299999999999</v>
      </c>
      <c r="K6622" s="59">
        <v>21.352900000000002</v>
      </c>
      <c r="L6622" s="59">
        <v>-3.6676000000000002</v>
      </c>
      <c r="N6622" s="59">
        <v>115.4577</v>
      </c>
      <c r="O6622" s="59">
        <v>36.359499999999997</v>
      </c>
      <c r="Q6622" s="59">
        <v>102.0171</v>
      </c>
      <c r="R6622" s="59">
        <v>33.312199999999997</v>
      </c>
    </row>
    <row r="6623" spans="2:18" x14ac:dyDescent="0.35">
      <c r="B6623" s="59">
        <v>20.363399999999999</v>
      </c>
      <c r="C6623" s="59">
        <v>21.238900000000001</v>
      </c>
      <c r="E6623" s="59">
        <v>19.3187</v>
      </c>
      <c r="F6623" s="59">
        <v>12.233599999999999</v>
      </c>
      <c r="H6623" s="59">
        <v>36.846299999999999</v>
      </c>
      <c r="I6623" s="59">
        <v>31.198699999999999</v>
      </c>
      <c r="K6623" s="59">
        <v>-79.1374</v>
      </c>
      <c r="L6623" s="59">
        <v>-11.258900000000001</v>
      </c>
      <c r="N6623" s="59">
        <v>30.5044</v>
      </c>
      <c r="O6623" s="59">
        <v>29.432400000000001</v>
      </c>
      <c r="Q6623" s="59">
        <v>29.618300000000001</v>
      </c>
      <c r="R6623" s="59">
        <v>26.895800000000001</v>
      </c>
    </row>
    <row r="6624" spans="2:18" x14ac:dyDescent="0.35">
      <c r="B6624" s="59">
        <v>20.0044</v>
      </c>
      <c r="C6624" s="59">
        <v>21.182200000000002</v>
      </c>
      <c r="E6624" s="59">
        <v>19.027000000000001</v>
      </c>
      <c r="F6624" s="59">
        <v>9.5679999999999996</v>
      </c>
      <c r="H6624" s="59">
        <v>33.866100000000003</v>
      </c>
      <c r="I6624" s="59">
        <v>29.4605</v>
      </c>
      <c r="K6624" s="59">
        <v>-77.566400000000002</v>
      </c>
      <c r="L6624" s="59">
        <v>-28.627600000000001</v>
      </c>
      <c r="N6624" s="59">
        <v>22.653600000000001</v>
      </c>
      <c r="O6624" s="59">
        <v>24.3614</v>
      </c>
      <c r="Q6624" s="59">
        <v>22.018999999999998</v>
      </c>
      <c r="R6624" s="59">
        <v>22.255199999999999</v>
      </c>
    </row>
    <row r="6625" spans="2:18" x14ac:dyDescent="0.35">
      <c r="B6625" s="59">
        <v>18.725200000000001</v>
      </c>
      <c r="C6625" s="59">
        <v>19.9191</v>
      </c>
      <c r="E6625" s="59">
        <v>17.674600000000002</v>
      </c>
      <c r="F6625" s="59">
        <v>8.0477000000000007</v>
      </c>
      <c r="H6625" s="59">
        <v>22.171900000000001</v>
      </c>
      <c r="I6625" s="59">
        <v>27.252700000000001</v>
      </c>
      <c r="K6625" s="59">
        <v>-72.834000000000003</v>
      </c>
      <c r="L6625" s="59">
        <v>-31.170400000000001</v>
      </c>
      <c r="N6625" s="59">
        <v>26.357900000000001</v>
      </c>
      <c r="O6625" s="59">
        <v>22.681100000000001</v>
      </c>
      <c r="Q6625" s="59">
        <v>25.6433</v>
      </c>
      <c r="R6625" s="59">
        <v>20.594899999999999</v>
      </c>
    </row>
    <row r="6626" spans="2:18" x14ac:dyDescent="0.35">
      <c r="B6626" s="59">
        <v>19.434100000000001</v>
      </c>
      <c r="C6626" s="59">
        <v>18.843399999999999</v>
      </c>
      <c r="E6626" s="59">
        <v>14.135999999999999</v>
      </c>
      <c r="F6626" s="59">
        <v>7.4523999999999999</v>
      </c>
      <c r="H6626" s="59">
        <v>25.388000000000002</v>
      </c>
      <c r="I6626" s="59">
        <v>26.6</v>
      </c>
      <c r="K6626" s="59">
        <v>-74.020099999999999</v>
      </c>
      <c r="L6626" s="59">
        <v>-40.405200000000001</v>
      </c>
      <c r="N6626" s="59">
        <v>20.850200000000001</v>
      </c>
      <c r="O6626" s="59">
        <v>20.055099999999999</v>
      </c>
      <c r="Q6626" s="59">
        <v>20.302099999999999</v>
      </c>
      <c r="R6626" s="59">
        <v>17.618099999999998</v>
      </c>
    </row>
    <row r="6627" spans="2:18" x14ac:dyDescent="0.35">
      <c r="B6627" s="59">
        <v>17.998200000000001</v>
      </c>
      <c r="C6627" s="59">
        <v>19.468399999999999</v>
      </c>
      <c r="E6627" s="59">
        <v>17.648499999999999</v>
      </c>
      <c r="F6627" s="59">
        <v>6.8502000000000001</v>
      </c>
      <c r="H6627" s="59">
        <v>24.306999999999999</v>
      </c>
      <c r="I6627" s="59">
        <v>25.904</v>
      </c>
      <c r="K6627" s="59">
        <v>-69.963300000000004</v>
      </c>
      <c r="L6627" s="59">
        <v>-46.598700000000001</v>
      </c>
      <c r="N6627" s="59">
        <v>20.080200000000001</v>
      </c>
      <c r="O6627" s="59">
        <v>21.665199999999999</v>
      </c>
      <c r="Q6627" s="59">
        <v>21.100300000000001</v>
      </c>
      <c r="R6627" s="59">
        <v>19.041399999999999</v>
      </c>
    </row>
    <row r="6628" spans="2:18" x14ac:dyDescent="0.35">
      <c r="B6628" s="59">
        <v>17.4876</v>
      </c>
      <c r="C6628" s="59">
        <v>16.722300000000001</v>
      </c>
      <c r="E6628" s="59">
        <v>16.6767</v>
      </c>
      <c r="F6628" s="59">
        <v>12.7424</v>
      </c>
      <c r="H6628" s="59">
        <v>26.623899999999999</v>
      </c>
      <c r="I6628" s="59">
        <v>22.945699999999999</v>
      </c>
      <c r="K6628" s="59">
        <v>-73.527000000000001</v>
      </c>
      <c r="L6628" s="59">
        <v>-43.889499999999998</v>
      </c>
      <c r="N6628" s="59">
        <v>18.8932</v>
      </c>
      <c r="O6628" s="59">
        <v>20.1904</v>
      </c>
      <c r="Q6628" s="59">
        <v>18.419599999999999</v>
      </c>
      <c r="R6628" s="59">
        <v>17.8216</v>
      </c>
    </row>
    <row r="6629" spans="2:18" x14ac:dyDescent="0.35">
      <c r="B6629" s="59">
        <v>17.6205</v>
      </c>
      <c r="C6629" s="59">
        <v>14.7241</v>
      </c>
      <c r="E6629" s="59">
        <v>16.889099999999999</v>
      </c>
      <c r="F6629" s="59">
        <v>14.0404</v>
      </c>
      <c r="H6629" s="59">
        <v>29.123999999999999</v>
      </c>
      <c r="I6629" s="59">
        <v>22.6328</v>
      </c>
      <c r="K6629" s="59">
        <v>-75.244900000000001</v>
      </c>
      <c r="L6629" s="59">
        <v>-46.5991</v>
      </c>
      <c r="N6629" s="59">
        <v>19.590800000000002</v>
      </c>
      <c r="O6629" s="59">
        <v>19.214700000000001</v>
      </c>
      <c r="Q6629" s="59">
        <v>20.054600000000001</v>
      </c>
      <c r="R6629" s="59">
        <v>17.503900000000002</v>
      </c>
    </row>
    <row r="6630" spans="2:18" x14ac:dyDescent="0.35">
      <c r="B6630" s="59">
        <v>17.825600000000001</v>
      </c>
      <c r="C6630" s="59">
        <v>14.851900000000001</v>
      </c>
      <c r="E6630" s="59">
        <v>17.1417</v>
      </c>
      <c r="F6630" s="59">
        <v>14.2476</v>
      </c>
      <c r="H6630" s="59">
        <v>31.6142</v>
      </c>
      <c r="I6630" s="59">
        <v>23.027200000000001</v>
      </c>
      <c r="K6630" s="59">
        <v>-76.094999999999999</v>
      </c>
      <c r="L6630" s="59">
        <v>-46.599200000000003</v>
      </c>
      <c r="N6630" s="59">
        <v>19.6751</v>
      </c>
      <c r="O6630" s="59">
        <v>19.653400000000001</v>
      </c>
      <c r="Q6630" s="59">
        <v>19.6157</v>
      </c>
      <c r="R6630" s="59">
        <v>17.622800000000002</v>
      </c>
    </row>
    <row r="6631" spans="2:18" x14ac:dyDescent="0.35">
      <c r="B6631" s="59">
        <v>18.136500000000002</v>
      </c>
      <c r="C6631" s="59">
        <v>15.202500000000001</v>
      </c>
      <c r="E6631" s="59">
        <v>17.510899999999999</v>
      </c>
      <c r="F6631" s="59">
        <v>14.6244</v>
      </c>
      <c r="H6631" s="59">
        <v>18.974399999999999</v>
      </c>
      <c r="I6631" s="59">
        <v>24.633299999999998</v>
      </c>
      <c r="K6631" s="59">
        <v>2.3102999999999998</v>
      </c>
      <c r="L6631" s="59">
        <v>-39.300800000000002</v>
      </c>
      <c r="N6631" s="59">
        <v>19.404299999999999</v>
      </c>
      <c r="O6631" s="59">
        <v>19.766100000000002</v>
      </c>
      <c r="Q6631" s="59">
        <v>18.805099999999999</v>
      </c>
      <c r="R6631" s="59">
        <v>18.173300000000001</v>
      </c>
    </row>
    <row r="6632" spans="2:18" x14ac:dyDescent="0.35">
      <c r="B6632" s="59">
        <v>18.212800000000001</v>
      </c>
      <c r="C6632" s="59">
        <v>16.3657</v>
      </c>
      <c r="E6632" s="59">
        <v>17.564800000000002</v>
      </c>
      <c r="F6632" s="59">
        <v>15.7864</v>
      </c>
      <c r="H6632" s="59">
        <v>19.585100000000001</v>
      </c>
      <c r="I6632" s="59">
        <v>24.161799999999999</v>
      </c>
      <c r="K6632" s="59">
        <v>3.0579999999999998</v>
      </c>
      <c r="L6632" s="59">
        <v>-27.679500000000001</v>
      </c>
      <c r="N6632" s="59">
        <v>22.322199999999999</v>
      </c>
      <c r="O6632" s="59">
        <v>24.378599999999999</v>
      </c>
      <c r="Q6632" s="59">
        <v>21.508199999999999</v>
      </c>
      <c r="R6632" s="59">
        <v>21.608699999999999</v>
      </c>
    </row>
    <row r="6633" spans="2:18" x14ac:dyDescent="0.35">
      <c r="B6633" s="59">
        <v>18.633099999999999</v>
      </c>
      <c r="C6633" s="59">
        <v>17.900200000000002</v>
      </c>
      <c r="E6633" s="59">
        <v>17.979099999999999</v>
      </c>
      <c r="F6633" s="59">
        <v>17.2425</v>
      </c>
      <c r="H6633" s="59">
        <v>17.678899999999999</v>
      </c>
      <c r="I6633" s="59">
        <v>27.7301</v>
      </c>
      <c r="K6633" s="59">
        <v>16.6113</v>
      </c>
      <c r="L6633" s="59">
        <v>-22.5078</v>
      </c>
      <c r="N6633" s="59">
        <v>201.91659999999999</v>
      </c>
      <c r="O6633" s="59">
        <v>28.5092</v>
      </c>
      <c r="Q6633" s="59">
        <v>190.0042</v>
      </c>
      <c r="R6633" s="59">
        <v>26.551300000000001</v>
      </c>
    </row>
    <row r="6634" spans="2:18" x14ac:dyDescent="0.35">
      <c r="B6634" s="59">
        <v>18.808599999999998</v>
      </c>
      <c r="C6634" s="59">
        <v>18.405000000000001</v>
      </c>
      <c r="E6634" s="59">
        <v>17.933399999999999</v>
      </c>
      <c r="F6634" s="59">
        <v>17.741800000000001</v>
      </c>
      <c r="H6634" s="59">
        <v>16.2165</v>
      </c>
      <c r="I6634" s="59">
        <v>27.252600000000001</v>
      </c>
      <c r="K6634" s="59">
        <v>15.222799999999999</v>
      </c>
      <c r="L6634" s="59">
        <v>-20.197099999999999</v>
      </c>
      <c r="N6634" s="59">
        <v>21.862500000000001</v>
      </c>
      <c r="O6634" s="59">
        <v>29.520700000000001</v>
      </c>
      <c r="Q6634" s="59">
        <v>21.347000000000001</v>
      </c>
      <c r="R6634" s="59">
        <v>27.526700000000002</v>
      </c>
    </row>
    <row r="6635" spans="2:18" x14ac:dyDescent="0.35">
      <c r="B6635" s="59">
        <v>19.8993</v>
      </c>
      <c r="C6635" s="59">
        <v>19.710799999999999</v>
      </c>
      <c r="E6635" s="59">
        <v>18.811299999999999</v>
      </c>
      <c r="F6635" s="59">
        <v>18.991499999999998</v>
      </c>
      <c r="H6635" s="59">
        <v>20.241299999999999</v>
      </c>
      <c r="I6635" s="59">
        <v>29.71</v>
      </c>
      <c r="K6635" s="59">
        <v>18.9405</v>
      </c>
      <c r="L6635" s="59">
        <v>-33.593200000000003</v>
      </c>
      <c r="N6635" s="59">
        <v>24.428699999999999</v>
      </c>
      <c r="O6635" s="59">
        <v>28.478899999999999</v>
      </c>
      <c r="Q6635" s="59">
        <v>23.892399999999999</v>
      </c>
      <c r="R6635" s="59">
        <v>26.603400000000001</v>
      </c>
    </row>
    <row r="6636" spans="2:18" x14ac:dyDescent="0.35">
      <c r="B6636" s="59">
        <v>21.447800000000001</v>
      </c>
      <c r="C6636" s="59">
        <v>21.7256</v>
      </c>
      <c r="E6636" s="59">
        <v>20.5029</v>
      </c>
      <c r="F6636" s="59">
        <v>18.149999999999999</v>
      </c>
      <c r="H6636" s="59">
        <v>19.1356</v>
      </c>
      <c r="I6636" s="59">
        <v>34</v>
      </c>
      <c r="K6636" s="59">
        <v>18.2806</v>
      </c>
      <c r="L6636" s="59">
        <v>-44.697499999999998</v>
      </c>
      <c r="N6636" s="59">
        <v>22.793299999999999</v>
      </c>
      <c r="O6636" s="59">
        <v>30.8249</v>
      </c>
      <c r="Q6636" s="59">
        <v>22.09</v>
      </c>
      <c r="R6636" s="59">
        <v>28.837</v>
      </c>
    </row>
    <row r="6637" spans="2:18" x14ac:dyDescent="0.35">
      <c r="B6637" s="59">
        <v>20.9895</v>
      </c>
      <c r="C6637" s="59">
        <v>20.386500000000002</v>
      </c>
      <c r="E6637" s="59">
        <v>20.098600000000001</v>
      </c>
      <c r="F6637" s="59">
        <v>19.323499999999999</v>
      </c>
      <c r="H6637" s="59">
        <v>18.930099999999999</v>
      </c>
      <c r="I6637" s="59">
        <v>37.015799999999999</v>
      </c>
      <c r="K6637" s="59">
        <v>17.954000000000001</v>
      </c>
      <c r="L6637" s="59">
        <v>-45.948</v>
      </c>
      <c r="N6637" s="59">
        <v>24.103400000000001</v>
      </c>
      <c r="O6637" s="59">
        <v>33.415300000000002</v>
      </c>
      <c r="Q6637" s="59">
        <v>23.2608</v>
      </c>
      <c r="R6637" s="59">
        <v>31.319500000000001</v>
      </c>
    </row>
    <row r="6638" spans="2:18" x14ac:dyDescent="0.35">
      <c r="B6638" s="59">
        <v>20.818300000000001</v>
      </c>
      <c r="C6638" s="59">
        <v>20.755500000000001</v>
      </c>
      <c r="E6638" s="59">
        <v>19.878</v>
      </c>
      <c r="F6638" s="59">
        <v>19.043299999999999</v>
      </c>
      <c r="H6638" s="59">
        <v>14.560499999999999</v>
      </c>
      <c r="I6638" s="59">
        <v>38.122300000000003</v>
      </c>
      <c r="K6638" s="59">
        <v>-11.8812</v>
      </c>
      <c r="L6638" s="59">
        <v>-46.598399999999998</v>
      </c>
      <c r="N6638" s="59">
        <v>24.236599999999999</v>
      </c>
      <c r="O6638" s="59">
        <v>34</v>
      </c>
      <c r="Q6638" s="59">
        <v>23.3079</v>
      </c>
      <c r="R6638" s="59">
        <v>31.819800000000001</v>
      </c>
    </row>
    <row r="6639" spans="2:18" x14ac:dyDescent="0.35">
      <c r="B6639" s="59">
        <v>20.9846</v>
      </c>
      <c r="C6639" s="59">
        <v>22.495699999999999</v>
      </c>
      <c r="E6639" s="59">
        <v>19.985499999999998</v>
      </c>
      <c r="F6639" s="59">
        <v>14.9589</v>
      </c>
      <c r="H6639" s="59">
        <v>25.361000000000001</v>
      </c>
      <c r="I6639" s="59">
        <v>39.980400000000003</v>
      </c>
      <c r="K6639" s="59">
        <v>24.684999999999999</v>
      </c>
      <c r="L6639" s="59">
        <v>-46.597499999999997</v>
      </c>
      <c r="N6639" s="59">
        <v>30.7471</v>
      </c>
      <c r="O6639" s="59">
        <v>34.599400000000003</v>
      </c>
      <c r="Q6639" s="59">
        <v>29.2012</v>
      </c>
      <c r="R6639" s="59">
        <v>32.607300000000002</v>
      </c>
    </row>
    <row r="6640" spans="2:18" x14ac:dyDescent="0.35">
      <c r="B6640" s="59">
        <v>21.1097</v>
      </c>
      <c r="C6640" s="59">
        <v>22.816299999999998</v>
      </c>
      <c r="E6640" s="59">
        <v>20.1343</v>
      </c>
      <c r="F6640" s="59">
        <v>15.4026</v>
      </c>
      <c r="H6640" s="59">
        <v>28.320499999999999</v>
      </c>
      <c r="I6640" s="59">
        <v>42.870600000000003</v>
      </c>
      <c r="K6640" s="59">
        <v>18.948599999999999</v>
      </c>
      <c r="L6640" s="59">
        <v>-49.222299999999997</v>
      </c>
      <c r="N6640" s="59">
        <v>30.604199999999999</v>
      </c>
      <c r="O6640" s="59">
        <v>36.501600000000003</v>
      </c>
      <c r="Q6640" s="59">
        <v>28.111999999999998</v>
      </c>
      <c r="R6640" s="59">
        <v>34.426600000000001</v>
      </c>
    </row>
    <row r="6641" spans="2:18" x14ac:dyDescent="0.35">
      <c r="B6641" s="59">
        <v>22.388500000000001</v>
      </c>
      <c r="C6641" s="59">
        <v>24.7072</v>
      </c>
      <c r="E6641" s="59">
        <v>21.106300000000001</v>
      </c>
      <c r="F6641" s="59">
        <v>15.3049</v>
      </c>
      <c r="H6641" s="59">
        <v>39.453699999999998</v>
      </c>
      <c r="I6641" s="59">
        <v>45.5</v>
      </c>
      <c r="K6641" s="59">
        <v>-71.0625</v>
      </c>
      <c r="L6641" s="59">
        <v>-55.519399999999997</v>
      </c>
      <c r="N6641" s="59">
        <v>26.082000000000001</v>
      </c>
      <c r="O6641" s="59">
        <v>36.744</v>
      </c>
      <c r="Q6641" s="59">
        <v>24.9711</v>
      </c>
      <c r="R6641" s="59">
        <v>34.732199999999999</v>
      </c>
    </row>
    <row r="6642" spans="2:18" x14ac:dyDescent="0.35">
      <c r="B6642" s="59">
        <v>22.780999999999999</v>
      </c>
      <c r="C6642" s="59">
        <v>25.384799999999998</v>
      </c>
      <c r="E6642" s="59">
        <v>21.5124</v>
      </c>
      <c r="F6642" s="59">
        <v>16.472000000000001</v>
      </c>
      <c r="H6642" s="59">
        <v>29.189900000000002</v>
      </c>
      <c r="I6642" s="59">
        <v>48</v>
      </c>
      <c r="K6642" s="59">
        <v>-9.4658999999999995</v>
      </c>
      <c r="L6642" s="59">
        <v>-52.096499999999999</v>
      </c>
      <c r="N6642" s="59">
        <v>27.910299999999999</v>
      </c>
      <c r="O6642" s="59">
        <v>37.317700000000002</v>
      </c>
      <c r="Q6642" s="59">
        <v>26.679300000000001</v>
      </c>
      <c r="R6642" s="59">
        <v>35.214500000000001</v>
      </c>
    </row>
    <row r="6643" spans="2:18" x14ac:dyDescent="0.35">
      <c r="B6643" s="59">
        <v>23.3827</v>
      </c>
      <c r="C6643" s="59">
        <v>25.6907</v>
      </c>
      <c r="E6643" s="59">
        <v>22.0382</v>
      </c>
      <c r="F6643" s="59">
        <v>16.936900000000001</v>
      </c>
      <c r="H6643" s="59">
        <v>31.057600000000001</v>
      </c>
      <c r="I6643" s="59">
        <v>48.133899999999997</v>
      </c>
      <c r="K6643" s="59">
        <v>-20.980499999999999</v>
      </c>
      <c r="L6643" s="59">
        <v>-56.0229</v>
      </c>
      <c r="N6643" s="59">
        <v>28.0456</v>
      </c>
      <c r="O6643" s="59">
        <v>37.393599999999999</v>
      </c>
      <c r="Q6643" s="59">
        <v>26.710899999999999</v>
      </c>
      <c r="R6643" s="59">
        <v>35.365099999999998</v>
      </c>
    </row>
    <row r="6644" spans="2:18" x14ac:dyDescent="0.35">
      <c r="B6644" s="59">
        <v>23.7181</v>
      </c>
      <c r="C6644" s="59">
        <v>25.431000000000001</v>
      </c>
      <c r="E6644" s="59">
        <v>22.290199999999999</v>
      </c>
      <c r="F6644" s="59">
        <v>18.009599999999999</v>
      </c>
      <c r="H6644" s="59">
        <v>25.0914</v>
      </c>
      <c r="I6644" s="59">
        <v>44.05</v>
      </c>
      <c r="K6644" s="59">
        <v>-23.081099999999999</v>
      </c>
      <c r="L6644" s="59">
        <v>-50.591799999999999</v>
      </c>
      <c r="N6644" s="59">
        <v>31.7835</v>
      </c>
      <c r="O6644" s="59">
        <v>34.478400000000001</v>
      </c>
      <c r="Q6644" s="59">
        <v>30.421600000000002</v>
      </c>
      <c r="R6644" s="59">
        <v>32.738700000000001</v>
      </c>
    </row>
    <row r="6645" spans="2:18" x14ac:dyDescent="0.35">
      <c r="B6645" s="59">
        <v>23.226099999999999</v>
      </c>
      <c r="C6645" s="59">
        <v>25.6967</v>
      </c>
      <c r="E6645" s="59">
        <v>21.896799999999999</v>
      </c>
      <c r="F6645" s="59">
        <v>19.345500000000001</v>
      </c>
      <c r="H6645" s="59">
        <v>20.872</v>
      </c>
      <c r="I6645" s="59">
        <v>40.000100000000003</v>
      </c>
      <c r="K6645" s="59">
        <v>6.3304</v>
      </c>
      <c r="L6645" s="59">
        <v>-46.0062</v>
      </c>
      <c r="N6645" s="59">
        <v>25.639199999999999</v>
      </c>
      <c r="O6645" s="59">
        <v>33.6905</v>
      </c>
      <c r="Q6645" s="59">
        <v>24.821899999999999</v>
      </c>
      <c r="R6645" s="59">
        <v>32.067399999999999</v>
      </c>
    </row>
    <row r="6646" spans="2:18" x14ac:dyDescent="0.35">
      <c r="B6646" s="59">
        <v>23.977699999999999</v>
      </c>
      <c r="C6646" s="59">
        <v>28.7256</v>
      </c>
      <c r="E6646" s="59">
        <v>22.8218</v>
      </c>
      <c r="F6646" s="59">
        <v>22.212599999999998</v>
      </c>
      <c r="H6646" s="59">
        <v>19.770600000000002</v>
      </c>
      <c r="I6646" s="59">
        <v>38.438200000000002</v>
      </c>
      <c r="K6646" s="59">
        <v>1.8668</v>
      </c>
      <c r="L6646" s="59">
        <v>-44.433100000000003</v>
      </c>
      <c r="N6646" s="59">
        <v>26.040199999999999</v>
      </c>
      <c r="O6646" s="59">
        <v>34.886699999999998</v>
      </c>
      <c r="Q6646" s="59">
        <v>25.121300000000002</v>
      </c>
      <c r="R6646" s="59">
        <v>33.255600000000001</v>
      </c>
    </row>
    <row r="6647" spans="2:18" x14ac:dyDescent="0.35">
      <c r="B6647" s="59">
        <v>21.794899999999998</v>
      </c>
      <c r="C6647" s="59">
        <v>25.014700000000001</v>
      </c>
      <c r="E6647" s="59">
        <v>20.732800000000001</v>
      </c>
      <c r="F6647" s="59">
        <v>15.748900000000001</v>
      </c>
      <c r="H6647" s="59">
        <v>17.217600000000001</v>
      </c>
      <c r="I6647" s="59">
        <v>36.3093</v>
      </c>
      <c r="K6647" s="59">
        <v>-3.7696999999999998</v>
      </c>
      <c r="L6647" s="59">
        <v>-46.6004</v>
      </c>
      <c r="N6647" s="59">
        <v>23.256900000000002</v>
      </c>
      <c r="O6647" s="59">
        <v>30.643699999999999</v>
      </c>
      <c r="Q6647" s="59">
        <v>21.847899999999999</v>
      </c>
      <c r="R6647" s="59">
        <v>29.1435</v>
      </c>
    </row>
    <row r="6648" spans="2:18" x14ac:dyDescent="0.35">
      <c r="B6648" s="59">
        <v>20.666799999999999</v>
      </c>
      <c r="C6648" s="59">
        <v>24.659600000000001</v>
      </c>
      <c r="E6648" s="59">
        <v>19.646899999999999</v>
      </c>
      <c r="F6648" s="59">
        <v>10.2125</v>
      </c>
      <c r="H6648" s="59">
        <v>15.207700000000001</v>
      </c>
      <c r="I6648" s="59">
        <v>34.106000000000002</v>
      </c>
      <c r="K6648" s="59">
        <v>-7.2976000000000001</v>
      </c>
      <c r="L6648" s="59">
        <v>-54.901200000000003</v>
      </c>
      <c r="N6648" s="59">
        <v>22.587599999999998</v>
      </c>
      <c r="O6648" s="59">
        <v>24.452300000000001</v>
      </c>
      <c r="Q6648" s="59">
        <v>21.337599999999998</v>
      </c>
      <c r="R6648" s="59">
        <v>23.247800000000002</v>
      </c>
    </row>
    <row r="6649" spans="2:18" x14ac:dyDescent="0.35">
      <c r="B6649" s="59">
        <v>19.491900000000001</v>
      </c>
      <c r="C6649" s="59">
        <v>21.143899999999999</v>
      </c>
      <c r="E6649" s="59">
        <v>18.671600000000002</v>
      </c>
      <c r="F6649" s="59">
        <v>11.8498</v>
      </c>
      <c r="H6649" s="59">
        <v>15.607200000000001</v>
      </c>
      <c r="I6649" s="59">
        <v>28.8858</v>
      </c>
      <c r="K6649" s="59">
        <v>-65.363200000000006</v>
      </c>
      <c r="L6649" s="59">
        <v>-54.889699999999998</v>
      </c>
      <c r="N6649" s="59">
        <v>18.970300000000002</v>
      </c>
      <c r="O6649" s="59">
        <v>22.446200000000001</v>
      </c>
      <c r="Q6649" s="59">
        <v>18.019400000000001</v>
      </c>
      <c r="R6649" s="59">
        <v>21.2683</v>
      </c>
    </row>
    <row r="6650" spans="2:18" x14ac:dyDescent="0.35">
      <c r="B6650" s="59">
        <v>18.0091</v>
      </c>
      <c r="C6650" s="59">
        <v>20.308900000000001</v>
      </c>
      <c r="E6650" s="59">
        <v>17.138300000000001</v>
      </c>
      <c r="F6650" s="59">
        <v>12.9778</v>
      </c>
      <c r="H6650" s="59">
        <v>15.2735</v>
      </c>
      <c r="I6650" s="59">
        <v>24.9115</v>
      </c>
      <c r="K6650" s="59">
        <v>-65.414199999999994</v>
      </c>
      <c r="L6650" s="59">
        <v>-54.645200000000003</v>
      </c>
      <c r="N6650" s="59">
        <v>17.427399999999999</v>
      </c>
      <c r="O6650" s="59">
        <v>18.153199999999998</v>
      </c>
      <c r="Q6650" s="59">
        <v>16.348500000000001</v>
      </c>
      <c r="R6650" s="59">
        <v>16.715299999999999</v>
      </c>
    </row>
    <row r="6651" spans="2:18" x14ac:dyDescent="0.35">
      <c r="B6651" s="59">
        <v>18.723500000000001</v>
      </c>
      <c r="C6651" s="59">
        <v>19.138200000000001</v>
      </c>
      <c r="E6651" s="59">
        <v>17.942399999999999</v>
      </c>
      <c r="F6651" s="59">
        <v>18.5501</v>
      </c>
      <c r="H6651" s="59">
        <v>23.482199999999999</v>
      </c>
      <c r="I6651" s="59">
        <v>20.521100000000001</v>
      </c>
      <c r="K6651" s="59">
        <v>-70.310599999999994</v>
      </c>
      <c r="L6651" s="59">
        <v>-46.731000000000002</v>
      </c>
      <c r="N6651" s="59">
        <v>18.026199999999999</v>
      </c>
      <c r="O6651" s="59">
        <v>18.1465</v>
      </c>
      <c r="Q6651" s="59">
        <v>17.045000000000002</v>
      </c>
      <c r="R6651" s="59">
        <v>11.266</v>
      </c>
    </row>
    <row r="6652" spans="2:18" x14ac:dyDescent="0.35">
      <c r="B6652" s="59">
        <v>19.0244</v>
      </c>
      <c r="C6652" s="59">
        <v>18.880299999999998</v>
      </c>
      <c r="E6652" s="59">
        <v>18.069600000000001</v>
      </c>
      <c r="F6652" s="59">
        <v>18.355499999999999</v>
      </c>
      <c r="H6652" s="59">
        <v>15.873900000000001</v>
      </c>
      <c r="I6652" s="59">
        <v>21.141200000000001</v>
      </c>
      <c r="K6652" s="59">
        <v>-65.210899999999995</v>
      </c>
      <c r="L6652" s="59">
        <v>-54.094700000000003</v>
      </c>
      <c r="N6652" s="59">
        <v>17.060700000000001</v>
      </c>
      <c r="O6652" s="59">
        <v>18.399100000000001</v>
      </c>
      <c r="Q6652" s="59">
        <v>16.1204</v>
      </c>
      <c r="R6652" s="59">
        <v>1.15E-2</v>
      </c>
    </row>
    <row r="6653" spans="2:18" x14ac:dyDescent="0.35">
      <c r="B6653" s="59">
        <v>18.672699999999999</v>
      </c>
      <c r="C6653" s="59">
        <v>18.903400000000001</v>
      </c>
      <c r="E6653" s="59">
        <v>18.2499</v>
      </c>
      <c r="F6653" s="59">
        <v>18.398399999999999</v>
      </c>
      <c r="H6653" s="59">
        <v>7.2655000000000003</v>
      </c>
      <c r="I6653" s="59">
        <v>20.2698</v>
      </c>
      <c r="K6653" s="59">
        <v>-23.251899999999999</v>
      </c>
      <c r="L6653" s="59">
        <v>-53.814900000000002</v>
      </c>
      <c r="N6653" s="59">
        <v>15.481400000000001</v>
      </c>
      <c r="O6653" s="59">
        <v>17.9358</v>
      </c>
      <c r="Q6653" s="59">
        <v>14.551</v>
      </c>
      <c r="R6653" s="59">
        <v>1.0699999999999999E-2</v>
      </c>
    </row>
    <row r="6654" spans="2:18" x14ac:dyDescent="0.35">
      <c r="B6654" s="59">
        <v>18.709700000000002</v>
      </c>
      <c r="C6654" s="59">
        <v>18.826799999999999</v>
      </c>
      <c r="E6654" s="59">
        <v>18.5046</v>
      </c>
      <c r="F6654" s="59">
        <v>18.349599999999999</v>
      </c>
      <c r="H6654" s="59">
        <v>10.210900000000001</v>
      </c>
      <c r="I6654" s="59">
        <v>19.435300000000002</v>
      </c>
      <c r="K6654" s="59">
        <v>-62.114899999999999</v>
      </c>
      <c r="L6654" s="59">
        <v>-49.997700000000002</v>
      </c>
      <c r="N6654" s="59">
        <v>14.8108</v>
      </c>
      <c r="O6654" s="59">
        <v>16.984100000000002</v>
      </c>
      <c r="Q6654" s="59">
        <v>13.741400000000001</v>
      </c>
      <c r="R6654" s="59">
        <v>4.2233000000000001</v>
      </c>
    </row>
    <row r="6655" spans="2:18" x14ac:dyDescent="0.35">
      <c r="B6655" s="59">
        <v>19.1112</v>
      </c>
      <c r="C6655" s="59">
        <v>19.1433</v>
      </c>
      <c r="E6655" s="59">
        <v>18.819800000000001</v>
      </c>
      <c r="F6655" s="59">
        <v>18.676500000000001</v>
      </c>
      <c r="H6655" s="59">
        <v>14.6549</v>
      </c>
      <c r="I6655" s="59">
        <v>20.190799999999999</v>
      </c>
      <c r="K6655" s="59">
        <v>-7.5423999999999998</v>
      </c>
      <c r="L6655" s="59">
        <v>-46.5976</v>
      </c>
      <c r="N6655" s="59">
        <v>16.017900000000001</v>
      </c>
      <c r="O6655" s="59">
        <v>17.069199999999999</v>
      </c>
      <c r="Q6655" s="59">
        <v>14.7415</v>
      </c>
      <c r="R6655" s="59">
        <v>4.4051999999999998</v>
      </c>
    </row>
    <row r="6656" spans="2:18" x14ac:dyDescent="0.35">
      <c r="B6656" s="59">
        <v>20.884899999999998</v>
      </c>
      <c r="C6656" s="59">
        <v>19.967300000000002</v>
      </c>
      <c r="E6656" s="59">
        <v>19.944700000000001</v>
      </c>
      <c r="F6656" s="59">
        <v>19.408000000000001</v>
      </c>
      <c r="H6656" s="59">
        <v>12.596500000000001</v>
      </c>
      <c r="I6656" s="59">
        <v>21.5793</v>
      </c>
      <c r="K6656" s="59">
        <v>9.1979000000000006</v>
      </c>
      <c r="L6656" s="59">
        <v>-39.450899999999997</v>
      </c>
      <c r="N6656" s="59">
        <v>18.669499999999999</v>
      </c>
      <c r="O6656" s="59">
        <v>18.4679</v>
      </c>
      <c r="Q6656" s="59">
        <v>17.4907</v>
      </c>
      <c r="R6656" s="59">
        <v>10.7224</v>
      </c>
    </row>
    <row r="6657" spans="2:18" x14ac:dyDescent="0.35">
      <c r="B6657" s="59">
        <v>23.3872</v>
      </c>
      <c r="C6657" s="59">
        <v>22.260400000000001</v>
      </c>
      <c r="E6657" s="59">
        <v>22.353200000000001</v>
      </c>
      <c r="F6657" s="59">
        <v>21.3432</v>
      </c>
      <c r="H6657" s="59">
        <v>28.863</v>
      </c>
      <c r="I6657" s="59">
        <v>24.706700000000001</v>
      </c>
      <c r="K6657" s="59">
        <v>27.2776</v>
      </c>
      <c r="L6657" s="59">
        <v>-13.7569</v>
      </c>
      <c r="N6657" s="59">
        <v>38.256599999999999</v>
      </c>
      <c r="O6657" s="59">
        <v>23.970199999999998</v>
      </c>
      <c r="Q6657" s="59">
        <v>36.348700000000001</v>
      </c>
      <c r="R6657" s="59">
        <v>15.042299999999999</v>
      </c>
    </row>
    <row r="6658" spans="2:18" x14ac:dyDescent="0.35">
      <c r="B6658" s="59">
        <v>21.4499</v>
      </c>
      <c r="C6658" s="59">
        <v>22.567299999999999</v>
      </c>
      <c r="E6658" s="59">
        <v>20.495000000000001</v>
      </c>
      <c r="F6658" s="59">
        <v>21.783999999999999</v>
      </c>
      <c r="H6658" s="59">
        <v>12.520200000000001</v>
      </c>
      <c r="I6658" s="59">
        <v>25.0059</v>
      </c>
      <c r="K6658" s="59">
        <v>7.3326000000000002</v>
      </c>
      <c r="L6658" s="59">
        <v>-12.436999999999999</v>
      </c>
      <c r="N6658" s="59">
        <v>24.454599999999999</v>
      </c>
      <c r="O6658" s="59">
        <v>24.072800000000001</v>
      </c>
      <c r="Q6658" s="59">
        <v>23.573</v>
      </c>
      <c r="R6658" s="59">
        <v>13.999700000000001</v>
      </c>
    </row>
    <row r="6659" spans="2:18" x14ac:dyDescent="0.35">
      <c r="B6659" s="59">
        <v>22.0412</v>
      </c>
      <c r="C6659" s="59">
        <v>23.331800000000001</v>
      </c>
      <c r="E6659" s="59">
        <v>20.888400000000001</v>
      </c>
      <c r="F6659" s="59">
        <v>23.069900000000001</v>
      </c>
      <c r="H6659" s="59">
        <v>19.8689</v>
      </c>
      <c r="I6659" s="59">
        <v>24.235600000000002</v>
      </c>
      <c r="K6659" s="59">
        <v>17.355599999999999</v>
      </c>
      <c r="L6659" s="59">
        <v>-12.5838</v>
      </c>
      <c r="N6659" s="59">
        <v>42.906500000000001</v>
      </c>
      <c r="O6659" s="59">
        <v>24.148199999999999</v>
      </c>
      <c r="Q6659" s="59">
        <v>41.363</v>
      </c>
      <c r="R6659" s="59">
        <v>9.5382999999999996</v>
      </c>
    </row>
    <row r="6660" spans="2:18" x14ac:dyDescent="0.35">
      <c r="B6660" s="59">
        <v>22.200600000000001</v>
      </c>
      <c r="C6660" s="59">
        <v>24.928899999999999</v>
      </c>
      <c r="E6660" s="59">
        <v>21.0547</v>
      </c>
      <c r="F6660" s="59">
        <v>24.360299999999999</v>
      </c>
      <c r="H6660" s="59">
        <v>15.831799999999999</v>
      </c>
      <c r="I6660" s="59">
        <v>24.242599999999999</v>
      </c>
      <c r="K6660" s="59">
        <v>4.2584</v>
      </c>
      <c r="L6660" s="59">
        <v>-5.4153000000000002</v>
      </c>
      <c r="N6660" s="59">
        <v>33.157699999999998</v>
      </c>
      <c r="O6660" s="59">
        <v>27.0243</v>
      </c>
      <c r="Q6660" s="59">
        <v>31.9481</v>
      </c>
      <c r="R6660" s="59">
        <v>12.385400000000001</v>
      </c>
    </row>
    <row r="6661" spans="2:18" x14ac:dyDescent="0.35">
      <c r="B6661" s="59">
        <v>22.532299999999999</v>
      </c>
      <c r="C6661" s="59">
        <v>26.267800000000001</v>
      </c>
      <c r="E6661" s="59">
        <v>21.276900000000001</v>
      </c>
      <c r="F6661" s="59">
        <v>25.6065</v>
      </c>
      <c r="H6661" s="59">
        <v>19.738399999999999</v>
      </c>
      <c r="I6661" s="59">
        <v>25.9909</v>
      </c>
      <c r="K6661" s="59">
        <v>10.8124</v>
      </c>
      <c r="L6661" s="59">
        <v>4.3353000000000002</v>
      </c>
      <c r="N6661" s="59">
        <v>36.238100000000003</v>
      </c>
      <c r="O6661" s="59">
        <v>30.184899999999999</v>
      </c>
      <c r="Q6661" s="59">
        <v>34.684600000000003</v>
      </c>
      <c r="R6661" s="59">
        <v>13.464600000000001</v>
      </c>
    </row>
    <row r="6662" spans="2:18" x14ac:dyDescent="0.35">
      <c r="B6662" s="59">
        <v>22.624600000000001</v>
      </c>
      <c r="C6662" s="59">
        <v>27.558900000000001</v>
      </c>
      <c r="E6662" s="59">
        <v>21.296800000000001</v>
      </c>
      <c r="F6662" s="59">
        <v>23.177499999999998</v>
      </c>
      <c r="H6662" s="59">
        <v>25.924299999999999</v>
      </c>
      <c r="I6662" s="59">
        <v>30.083600000000001</v>
      </c>
      <c r="K6662" s="59">
        <v>26.384</v>
      </c>
      <c r="L6662" s="59">
        <v>-8.0404</v>
      </c>
      <c r="N6662" s="59">
        <v>36.457000000000001</v>
      </c>
      <c r="O6662" s="59">
        <v>34.802</v>
      </c>
      <c r="Q6662" s="59">
        <v>34.040999999999997</v>
      </c>
      <c r="R6662" s="59">
        <v>5.1592000000000002</v>
      </c>
    </row>
    <row r="6663" spans="2:18" x14ac:dyDescent="0.35">
      <c r="B6663" s="59">
        <v>22.4831</v>
      </c>
      <c r="C6663" s="59">
        <v>29.307099999999998</v>
      </c>
      <c r="E6663" s="59">
        <v>17.351400000000002</v>
      </c>
      <c r="F6663" s="59">
        <v>21.2056</v>
      </c>
      <c r="H6663" s="59">
        <v>22.855599999999999</v>
      </c>
      <c r="I6663" s="59">
        <v>37.753900000000002</v>
      </c>
      <c r="K6663" s="59">
        <v>7.7784000000000004</v>
      </c>
      <c r="L6663" s="59">
        <v>-6.6421999999999999</v>
      </c>
      <c r="N6663" s="59">
        <v>232.01910000000001</v>
      </c>
      <c r="O6663" s="59">
        <v>36.572800000000001</v>
      </c>
      <c r="Q6663" s="59">
        <v>218.08600000000001</v>
      </c>
      <c r="R6663" s="59">
        <v>2.5712000000000002</v>
      </c>
    </row>
    <row r="6664" spans="2:18" x14ac:dyDescent="0.35">
      <c r="B6664" s="59">
        <v>22.313700000000001</v>
      </c>
      <c r="C6664" s="59">
        <v>28.058599999999998</v>
      </c>
      <c r="E6664" s="59">
        <v>15.420500000000001</v>
      </c>
      <c r="F6664" s="59">
        <v>25.125299999999999</v>
      </c>
      <c r="H6664" s="59">
        <v>46.03</v>
      </c>
      <c r="I6664" s="59">
        <v>38.736899999999999</v>
      </c>
      <c r="K6664" s="59">
        <v>45.3399</v>
      </c>
      <c r="L6664" s="59">
        <v>11.645899999999999</v>
      </c>
      <c r="N6664" s="59">
        <v>26.821400000000001</v>
      </c>
      <c r="O6664" s="59">
        <v>39.097700000000003</v>
      </c>
      <c r="Q6664" s="59">
        <v>24.761900000000001</v>
      </c>
      <c r="R6664" s="59">
        <v>2.6080000000000001</v>
      </c>
    </row>
    <row r="6665" spans="2:18" x14ac:dyDescent="0.35">
      <c r="B6665" s="59">
        <v>22.318999999999999</v>
      </c>
      <c r="C6665" s="59">
        <v>28.195</v>
      </c>
      <c r="E6665" s="59">
        <v>15.0596</v>
      </c>
      <c r="F6665" s="59">
        <v>24.861000000000001</v>
      </c>
      <c r="H6665" s="59">
        <v>86.513400000000004</v>
      </c>
      <c r="I6665" s="59">
        <v>41.1036</v>
      </c>
      <c r="K6665" s="59">
        <v>35.2241</v>
      </c>
      <c r="L6665" s="59">
        <v>11.7704</v>
      </c>
      <c r="N6665" s="59">
        <v>27.610299999999999</v>
      </c>
      <c r="O6665" s="59">
        <v>40.647100000000002</v>
      </c>
      <c r="Q6665" s="59">
        <v>25.4969</v>
      </c>
      <c r="R6665" s="59">
        <v>3.7555000000000001</v>
      </c>
    </row>
    <row r="6666" spans="2:18" x14ac:dyDescent="0.35">
      <c r="B6666" s="59">
        <v>22.181000000000001</v>
      </c>
      <c r="C6666" s="59">
        <v>28.089300000000001</v>
      </c>
      <c r="E6666" s="59">
        <v>14.1364</v>
      </c>
      <c r="F6666" s="59">
        <v>24.3705</v>
      </c>
      <c r="H6666" s="59">
        <v>106.38160000000001</v>
      </c>
      <c r="I6666" s="59">
        <v>44.263199999999998</v>
      </c>
      <c r="K6666" s="59">
        <v>26.825299999999999</v>
      </c>
      <c r="L6666" s="59">
        <v>22.166399999999999</v>
      </c>
      <c r="N6666" s="59">
        <v>32.972200000000001</v>
      </c>
      <c r="O6666" s="59">
        <v>42.38</v>
      </c>
      <c r="Q6666" s="59">
        <v>30.583200000000001</v>
      </c>
      <c r="R6666" s="59">
        <v>3.1452</v>
      </c>
    </row>
    <row r="6667" spans="2:18" x14ac:dyDescent="0.35">
      <c r="B6667" s="59">
        <v>22.277799999999999</v>
      </c>
      <c r="C6667" s="59">
        <v>27.275600000000001</v>
      </c>
      <c r="E6667" s="59">
        <v>14.424200000000001</v>
      </c>
      <c r="F6667" s="59">
        <v>22.255500000000001</v>
      </c>
      <c r="H6667" s="59">
        <v>72.895899999999997</v>
      </c>
      <c r="I6667" s="59">
        <v>46.154200000000003</v>
      </c>
      <c r="K6667" s="59">
        <v>26.453700000000001</v>
      </c>
      <c r="L6667" s="59">
        <v>30.54</v>
      </c>
      <c r="N6667" s="59">
        <v>31.597899999999999</v>
      </c>
      <c r="O6667" s="59">
        <v>43.836399999999998</v>
      </c>
      <c r="Q6667" s="59">
        <v>29.483599999999999</v>
      </c>
      <c r="R6667" s="59">
        <v>9.3954000000000004</v>
      </c>
    </row>
    <row r="6668" spans="2:18" x14ac:dyDescent="0.35">
      <c r="B6668" s="59">
        <v>22.047799999999999</v>
      </c>
      <c r="C6668" s="59">
        <v>27.411100000000001</v>
      </c>
      <c r="E6668" s="59">
        <v>14.8718</v>
      </c>
      <c r="F6668" s="59">
        <v>22.325700000000001</v>
      </c>
      <c r="H6668" s="59">
        <v>31.233000000000001</v>
      </c>
      <c r="I6668" s="59">
        <v>40.313200000000002</v>
      </c>
      <c r="K6668" s="59">
        <v>30.704999999999998</v>
      </c>
      <c r="L6668" s="59">
        <v>33.358499999999999</v>
      </c>
      <c r="N6668" s="59">
        <v>36.8949</v>
      </c>
      <c r="O6668" s="59">
        <v>41.186799999999998</v>
      </c>
      <c r="Q6668" s="59">
        <v>34.591099999999997</v>
      </c>
      <c r="R6668" s="59">
        <v>7.2633000000000001</v>
      </c>
    </row>
    <row r="6669" spans="2:18" x14ac:dyDescent="0.35">
      <c r="B6669" s="59">
        <v>22.936499999999999</v>
      </c>
      <c r="C6669" s="59">
        <v>27.459199999999999</v>
      </c>
      <c r="E6669" s="59">
        <v>15.207000000000001</v>
      </c>
      <c r="F6669" s="59">
        <v>22.482500000000002</v>
      </c>
      <c r="H6669" s="59">
        <v>32.030099999999997</v>
      </c>
      <c r="I6669" s="59">
        <v>39.961500000000001</v>
      </c>
      <c r="K6669" s="59">
        <v>31.3721</v>
      </c>
      <c r="L6669" s="59">
        <v>37.889299999999999</v>
      </c>
      <c r="N6669" s="59">
        <v>29.9938</v>
      </c>
      <c r="O6669" s="59">
        <v>36.568199999999997</v>
      </c>
      <c r="Q6669" s="59">
        <v>28.818300000000001</v>
      </c>
      <c r="R6669" s="59">
        <v>6.1990999999999996</v>
      </c>
    </row>
    <row r="6670" spans="2:18" x14ac:dyDescent="0.35">
      <c r="B6670" s="59">
        <v>22.422499999999999</v>
      </c>
      <c r="C6670" s="59">
        <v>27.368099999999998</v>
      </c>
      <c r="E6670" s="59">
        <v>20.726700000000001</v>
      </c>
      <c r="F6670" s="59">
        <v>21.7837</v>
      </c>
      <c r="H6670" s="59">
        <v>31.938400000000001</v>
      </c>
      <c r="I6670" s="59">
        <v>39.019799999999996</v>
      </c>
      <c r="K6670" s="59">
        <v>32.682200000000002</v>
      </c>
      <c r="L6670" s="59">
        <v>36.774799999999999</v>
      </c>
      <c r="N6670" s="59">
        <v>21.344100000000001</v>
      </c>
      <c r="O6670" s="59">
        <v>38.51</v>
      </c>
      <c r="Q6670" s="59">
        <v>20.492599999999999</v>
      </c>
      <c r="R6670" s="59">
        <v>8.4956999999999994</v>
      </c>
    </row>
    <row r="6671" spans="2:18" x14ac:dyDescent="0.35">
      <c r="B6671" s="59">
        <v>20.407699999999998</v>
      </c>
      <c r="C6671" s="59">
        <v>26.951599999999999</v>
      </c>
      <c r="E6671" s="59">
        <v>18.892399999999999</v>
      </c>
      <c r="F6671" s="59">
        <v>16.171700000000001</v>
      </c>
      <c r="H6671" s="59">
        <v>30.281300000000002</v>
      </c>
      <c r="I6671" s="59">
        <v>34.441800000000001</v>
      </c>
      <c r="K6671" s="59">
        <v>29.2348</v>
      </c>
      <c r="L6671" s="59">
        <v>32.757399999999997</v>
      </c>
      <c r="N6671" s="59">
        <v>20.790199999999999</v>
      </c>
      <c r="O6671" s="59">
        <v>34.674300000000002</v>
      </c>
      <c r="Q6671" s="59">
        <v>19.655799999999999</v>
      </c>
      <c r="R6671" s="59">
        <v>-0.4869</v>
      </c>
    </row>
    <row r="6672" spans="2:18" x14ac:dyDescent="0.35">
      <c r="B6672" s="59">
        <v>19.990400000000001</v>
      </c>
      <c r="C6672" s="59">
        <v>24.1782</v>
      </c>
      <c r="E6672" s="59">
        <v>16.373000000000001</v>
      </c>
      <c r="F6672" s="59">
        <v>11.444000000000001</v>
      </c>
      <c r="H6672" s="59">
        <v>31.723700000000001</v>
      </c>
      <c r="I6672" s="59">
        <v>29.480399999999999</v>
      </c>
      <c r="K6672" s="59">
        <v>30.761399999999998</v>
      </c>
      <c r="L6672" s="59">
        <v>27.839500000000001</v>
      </c>
      <c r="N6672" s="59">
        <v>19.6081</v>
      </c>
      <c r="O6672" s="59">
        <v>29.861599999999999</v>
      </c>
      <c r="Q6672" s="59">
        <v>18.586400000000001</v>
      </c>
      <c r="R6672" s="59">
        <v>-4.3493000000000004</v>
      </c>
    </row>
    <row r="6673" spans="2:18" x14ac:dyDescent="0.35">
      <c r="B6673" s="59">
        <v>18.5745</v>
      </c>
      <c r="C6673" s="59">
        <v>21.524000000000001</v>
      </c>
      <c r="E6673" s="59">
        <v>17.232600000000001</v>
      </c>
      <c r="F6673" s="59">
        <v>12.088800000000001</v>
      </c>
      <c r="H6673" s="59">
        <v>27.210799999999999</v>
      </c>
      <c r="I6673" s="59">
        <v>22.6447</v>
      </c>
      <c r="K6673" s="59">
        <v>26.393899999999999</v>
      </c>
      <c r="L6673" s="59">
        <v>19.493500000000001</v>
      </c>
      <c r="N6673" s="59">
        <v>16.9162</v>
      </c>
      <c r="O6673" s="59">
        <v>20.932200000000002</v>
      </c>
      <c r="Q6673" s="59">
        <v>16.237200000000001</v>
      </c>
      <c r="R6673" s="59">
        <v>-12.2608</v>
      </c>
    </row>
    <row r="6674" spans="2:18" x14ac:dyDescent="0.35">
      <c r="B6674" s="59">
        <v>19.492799999999999</v>
      </c>
      <c r="C6674" s="59">
        <v>20.154199999999999</v>
      </c>
      <c r="E6674" s="59">
        <v>10.5936</v>
      </c>
      <c r="F6674" s="59">
        <v>10.772399999999999</v>
      </c>
      <c r="H6674" s="59">
        <v>27.0459</v>
      </c>
      <c r="I6674" s="59">
        <v>20.933599999999998</v>
      </c>
      <c r="K6674" s="59">
        <v>25.9587</v>
      </c>
      <c r="L6674" s="59">
        <v>16.494800000000001</v>
      </c>
      <c r="N6674" s="59">
        <v>14.2623</v>
      </c>
      <c r="O6674" s="59">
        <v>18.773800000000001</v>
      </c>
      <c r="Q6674" s="59">
        <v>13.7781</v>
      </c>
      <c r="R6674" s="59">
        <v>-15.3278</v>
      </c>
    </row>
    <row r="6675" spans="2:18" x14ac:dyDescent="0.35">
      <c r="B6675" s="59">
        <v>19.375900000000001</v>
      </c>
      <c r="C6675" s="59">
        <v>22.2377</v>
      </c>
      <c r="E6675" s="59">
        <v>10.8338</v>
      </c>
      <c r="F6675" s="59">
        <v>-0.99250000000000005</v>
      </c>
      <c r="H6675" s="59">
        <v>20.532</v>
      </c>
      <c r="I6675" s="59">
        <v>21.631900000000002</v>
      </c>
      <c r="K6675" s="59">
        <v>19.445499999999999</v>
      </c>
      <c r="L6675" s="59">
        <v>17.910399999999999</v>
      </c>
      <c r="N6675" s="59">
        <v>6.7799999999999999E-2</v>
      </c>
      <c r="O6675" s="59">
        <v>19.760200000000001</v>
      </c>
      <c r="Q6675" s="59">
        <v>2.86E-2</v>
      </c>
      <c r="R6675" s="59">
        <v>-10.3171</v>
      </c>
    </row>
    <row r="6676" spans="2:18" x14ac:dyDescent="0.35">
      <c r="B6676" s="59">
        <v>17.885300000000001</v>
      </c>
      <c r="C6676" s="59">
        <v>21.489000000000001</v>
      </c>
      <c r="E6676" s="59">
        <v>16.686399999999999</v>
      </c>
      <c r="F6676" s="59">
        <v>9.1999999999999998E-3</v>
      </c>
      <c r="H6676" s="59">
        <v>19.588100000000001</v>
      </c>
      <c r="I6676" s="59">
        <v>19.976800000000001</v>
      </c>
      <c r="K6676" s="59">
        <v>18.595800000000001</v>
      </c>
      <c r="L6676" s="59">
        <v>14.8621</v>
      </c>
      <c r="N6676" s="59">
        <v>14.720800000000001</v>
      </c>
      <c r="O6676" s="59">
        <v>18.2516</v>
      </c>
      <c r="Q6676" s="59">
        <v>14.2371</v>
      </c>
      <c r="R6676" s="59">
        <v>-13.1495</v>
      </c>
    </row>
    <row r="6677" spans="2:18" x14ac:dyDescent="0.35">
      <c r="B6677" s="59">
        <v>19.166599999999999</v>
      </c>
      <c r="C6677" s="59">
        <v>19.327500000000001</v>
      </c>
      <c r="E6677" s="59">
        <v>9.0117999999999991</v>
      </c>
      <c r="F6677" s="59">
        <v>5.3174999999999999</v>
      </c>
      <c r="H6677" s="59">
        <v>19.9817</v>
      </c>
      <c r="I6677" s="59">
        <v>19.6357</v>
      </c>
      <c r="K6677" s="59">
        <v>11.838100000000001</v>
      </c>
      <c r="L6677" s="59">
        <v>14.273899999999999</v>
      </c>
      <c r="N6677" s="59">
        <v>11.3184</v>
      </c>
      <c r="O6677" s="59">
        <v>17.2652</v>
      </c>
      <c r="Q6677" s="59">
        <v>10.6975</v>
      </c>
      <c r="R6677" s="59">
        <v>-10.9376</v>
      </c>
    </row>
    <row r="6678" spans="2:18" x14ac:dyDescent="0.35">
      <c r="B6678" s="59">
        <v>18.9755</v>
      </c>
      <c r="C6678" s="59">
        <v>18.655000000000001</v>
      </c>
      <c r="E6678" s="59">
        <v>8.8262</v>
      </c>
      <c r="F6678" s="59">
        <v>7.2420999999999998</v>
      </c>
      <c r="H6678" s="59">
        <v>19.295200000000001</v>
      </c>
      <c r="I6678" s="59">
        <v>19.2928</v>
      </c>
      <c r="K6678" s="59">
        <v>18.381</v>
      </c>
      <c r="L6678" s="59">
        <v>16.1861</v>
      </c>
      <c r="N6678" s="59">
        <v>14.0192</v>
      </c>
      <c r="O6678" s="59">
        <v>16.478000000000002</v>
      </c>
      <c r="Q6678" s="59">
        <v>13.4133</v>
      </c>
      <c r="R6678" s="59">
        <v>-9.9867000000000008</v>
      </c>
    </row>
    <row r="6679" spans="2:18" x14ac:dyDescent="0.35">
      <c r="B6679" s="59">
        <v>18.085100000000001</v>
      </c>
      <c r="C6679" s="59">
        <v>18.9633</v>
      </c>
      <c r="E6679" s="59">
        <v>16.863199999999999</v>
      </c>
      <c r="F6679" s="59">
        <v>7.8193000000000001</v>
      </c>
      <c r="H6679" s="59">
        <v>19.699200000000001</v>
      </c>
      <c r="I6679" s="59">
        <v>19.602799999999998</v>
      </c>
      <c r="K6679" s="59">
        <v>19.073799999999999</v>
      </c>
      <c r="L6679" s="59">
        <v>18.400200000000002</v>
      </c>
      <c r="N6679" s="59">
        <v>15.2638</v>
      </c>
      <c r="O6679" s="59">
        <v>17.750800000000002</v>
      </c>
      <c r="Q6679" s="59">
        <v>14.6595</v>
      </c>
      <c r="R6679" s="59">
        <v>-8.9859000000000009</v>
      </c>
    </row>
    <row r="6680" spans="2:18" x14ac:dyDescent="0.35">
      <c r="B6680" s="59">
        <v>19.212800000000001</v>
      </c>
      <c r="C6680" s="59">
        <v>20.297799999999999</v>
      </c>
      <c r="E6680" s="59">
        <v>17.940200000000001</v>
      </c>
      <c r="F6680" s="59">
        <v>9.8971</v>
      </c>
      <c r="H6680" s="59">
        <v>21.755500000000001</v>
      </c>
      <c r="I6680" s="59">
        <v>22.572399999999998</v>
      </c>
      <c r="K6680" s="59">
        <v>21.255199999999999</v>
      </c>
      <c r="L6680" s="59">
        <v>21.444400000000002</v>
      </c>
      <c r="N6680" s="59">
        <v>16.120100000000001</v>
      </c>
      <c r="O6680" s="59">
        <v>19.3645</v>
      </c>
      <c r="Q6680" s="59">
        <v>15.3589</v>
      </c>
      <c r="R6680" s="59">
        <v>-3.7244000000000002</v>
      </c>
    </row>
    <row r="6681" spans="2:18" x14ac:dyDescent="0.35">
      <c r="B6681" s="59">
        <v>22.515899999999998</v>
      </c>
      <c r="C6681" s="59">
        <v>23.325199999999999</v>
      </c>
      <c r="E6681" s="59">
        <v>20.9145</v>
      </c>
      <c r="F6681" s="59">
        <v>14.519600000000001</v>
      </c>
      <c r="H6681" s="59">
        <v>82.703299999999999</v>
      </c>
      <c r="I6681" s="59">
        <v>31.029299999999999</v>
      </c>
      <c r="K6681" s="59">
        <v>81.651399999999995</v>
      </c>
      <c r="L6681" s="59">
        <v>29.693000000000001</v>
      </c>
      <c r="N6681" s="59">
        <v>16.225999999999999</v>
      </c>
      <c r="O6681" s="59">
        <v>23.413499999999999</v>
      </c>
      <c r="Q6681" s="59">
        <v>15.3727</v>
      </c>
      <c r="R6681" s="59">
        <v>5.2135999999999996</v>
      </c>
    </row>
    <row r="6682" spans="2:18" x14ac:dyDescent="0.35">
      <c r="B6682" s="59">
        <v>20.520299999999999</v>
      </c>
      <c r="C6682" s="59">
        <v>23.530999999999999</v>
      </c>
      <c r="E6682" s="59">
        <v>19.076799999999999</v>
      </c>
      <c r="F6682" s="59">
        <v>14.942299999999999</v>
      </c>
      <c r="H6682" s="59">
        <v>27.756499999999999</v>
      </c>
      <c r="I6682" s="59">
        <v>31.069400000000002</v>
      </c>
      <c r="K6682" s="59">
        <v>27.514299999999999</v>
      </c>
      <c r="L6682" s="59">
        <v>29.836400000000001</v>
      </c>
      <c r="N6682" s="59">
        <v>16.188500000000001</v>
      </c>
      <c r="O6682" s="59">
        <v>24.2593</v>
      </c>
      <c r="Q6682" s="59">
        <v>15.3255</v>
      </c>
      <c r="R6682" s="59">
        <v>13.213100000000001</v>
      </c>
    </row>
    <row r="6683" spans="2:18" x14ac:dyDescent="0.35">
      <c r="B6683" s="59">
        <v>20.445399999999999</v>
      </c>
      <c r="C6683" s="59">
        <v>23.572299999999998</v>
      </c>
      <c r="E6683" s="59">
        <v>19.148199999999999</v>
      </c>
      <c r="F6683" s="59">
        <v>15.451000000000001</v>
      </c>
      <c r="H6683" s="59">
        <v>33.3994</v>
      </c>
      <c r="I6683" s="59">
        <v>32.325800000000001</v>
      </c>
      <c r="K6683" s="59">
        <v>32.788699999999999</v>
      </c>
      <c r="L6683" s="59">
        <v>31.058599999999998</v>
      </c>
      <c r="N6683" s="59">
        <v>16.427700000000002</v>
      </c>
      <c r="O6683" s="59">
        <v>24.343399999999999</v>
      </c>
      <c r="Q6683" s="59">
        <v>15.6759</v>
      </c>
      <c r="R6683" s="59">
        <v>13.352600000000001</v>
      </c>
    </row>
    <row r="6684" spans="2:18" x14ac:dyDescent="0.35">
      <c r="B6684" s="59">
        <v>20.854500000000002</v>
      </c>
      <c r="C6684" s="59">
        <v>24.5701</v>
      </c>
      <c r="E6684" s="59">
        <v>19.650600000000001</v>
      </c>
      <c r="F6684" s="59">
        <v>16.4801</v>
      </c>
      <c r="H6684" s="59">
        <v>36.642000000000003</v>
      </c>
      <c r="I6684" s="59">
        <v>33.802199999999999</v>
      </c>
      <c r="K6684" s="59">
        <v>35.660800000000002</v>
      </c>
      <c r="L6684" s="59">
        <v>32.584600000000002</v>
      </c>
      <c r="N6684" s="59">
        <v>18.3294</v>
      </c>
      <c r="O6684" s="59">
        <v>26.0242</v>
      </c>
      <c r="Q6684" s="59">
        <v>17.3809</v>
      </c>
      <c r="R6684" s="59">
        <v>11.7784</v>
      </c>
    </row>
    <row r="6685" spans="2:18" x14ac:dyDescent="0.35">
      <c r="B6685" s="59">
        <v>21.971800000000002</v>
      </c>
      <c r="C6685" s="59">
        <v>25.329899999999999</v>
      </c>
      <c r="E6685" s="59">
        <v>20.5275</v>
      </c>
      <c r="F6685" s="59">
        <v>17.401399999999999</v>
      </c>
      <c r="H6685" s="59">
        <v>32.503599999999999</v>
      </c>
      <c r="I6685" s="59">
        <v>35.859200000000001</v>
      </c>
      <c r="K6685" s="59">
        <v>32.377800000000001</v>
      </c>
      <c r="L6685" s="59">
        <v>34.713099999999997</v>
      </c>
      <c r="N6685" s="59">
        <v>18.400700000000001</v>
      </c>
      <c r="O6685" s="59">
        <v>29.146899999999999</v>
      </c>
      <c r="Q6685" s="59">
        <v>17.3977</v>
      </c>
      <c r="R6685" s="59">
        <v>15.1815</v>
      </c>
    </row>
    <row r="6686" spans="2:18" x14ac:dyDescent="0.35">
      <c r="B6686" s="59">
        <v>21.384399999999999</v>
      </c>
      <c r="C6686" s="59">
        <v>26.5076</v>
      </c>
      <c r="E6686" s="59">
        <v>19.9664</v>
      </c>
      <c r="F6686" s="59">
        <v>19.327400000000001</v>
      </c>
      <c r="H6686" s="59">
        <v>33.689</v>
      </c>
      <c r="I6686" s="59">
        <v>40.073500000000003</v>
      </c>
      <c r="K6686" s="59">
        <v>32.871000000000002</v>
      </c>
      <c r="L6686" s="59">
        <v>39.094499999999996</v>
      </c>
      <c r="N6686" s="59">
        <v>18.5106</v>
      </c>
      <c r="O6686" s="59">
        <v>37.498800000000003</v>
      </c>
      <c r="Q6686" s="59">
        <v>17.297000000000001</v>
      </c>
      <c r="R6686" s="59">
        <v>12.896000000000001</v>
      </c>
    </row>
    <row r="6687" spans="2:18" x14ac:dyDescent="0.35">
      <c r="B6687" s="59">
        <v>22.427499999999998</v>
      </c>
      <c r="C6687" s="59">
        <v>27.805800000000001</v>
      </c>
      <c r="E6687" s="59">
        <v>20.874500000000001</v>
      </c>
      <c r="F6687" s="59">
        <v>20.111000000000001</v>
      </c>
      <c r="H6687" s="59">
        <v>248.4813</v>
      </c>
      <c r="I6687" s="59">
        <v>44.045099999999998</v>
      </c>
      <c r="K6687" s="59">
        <v>254.73419999999999</v>
      </c>
      <c r="L6687" s="59">
        <v>43.389699999999998</v>
      </c>
      <c r="N6687" s="59">
        <v>35.813299999999998</v>
      </c>
      <c r="O6687" s="59">
        <v>40.506599999999999</v>
      </c>
      <c r="Q6687" s="59">
        <v>14.746600000000001</v>
      </c>
      <c r="R6687" s="59">
        <v>11.101000000000001</v>
      </c>
    </row>
    <row r="6688" spans="2:18" x14ac:dyDescent="0.35">
      <c r="B6688" s="59">
        <v>24.1982</v>
      </c>
      <c r="C6688" s="59">
        <v>28.1569</v>
      </c>
      <c r="E6688" s="59">
        <v>14.5731</v>
      </c>
      <c r="F6688" s="59">
        <v>20.1004</v>
      </c>
      <c r="H6688" s="59">
        <v>34.661499999999997</v>
      </c>
      <c r="I6688" s="59">
        <v>51.412300000000002</v>
      </c>
      <c r="K6688" s="59">
        <v>33.784399999999998</v>
      </c>
      <c r="L6688" s="59">
        <v>50.897199999999998</v>
      </c>
      <c r="N6688" s="59">
        <v>59.468400000000003</v>
      </c>
      <c r="O6688" s="59">
        <v>47.313200000000002</v>
      </c>
      <c r="Q6688" s="59">
        <v>8.5205000000000002</v>
      </c>
      <c r="R6688" s="59">
        <v>12.1427</v>
      </c>
    </row>
    <row r="6689" spans="2:18" x14ac:dyDescent="0.35">
      <c r="B6689" s="59">
        <v>22.2623</v>
      </c>
      <c r="C6689" s="59">
        <v>30.8931</v>
      </c>
      <c r="E6689" s="59">
        <v>20.7301</v>
      </c>
      <c r="F6689" s="59">
        <v>21.915800000000001</v>
      </c>
      <c r="H6689" s="59">
        <v>36.741199999999999</v>
      </c>
      <c r="I6689" s="59">
        <v>51.450800000000001</v>
      </c>
      <c r="K6689" s="59">
        <v>35.634500000000003</v>
      </c>
      <c r="L6689" s="59">
        <v>41.427999999999997</v>
      </c>
      <c r="N6689" s="59">
        <v>51.190100000000001</v>
      </c>
      <c r="O6689" s="59">
        <v>49.588200000000001</v>
      </c>
      <c r="Q6689" s="59">
        <v>-31.7042</v>
      </c>
      <c r="R6689" s="59">
        <v>9.9566999999999997</v>
      </c>
    </row>
    <row r="6690" spans="2:18" x14ac:dyDescent="0.35">
      <c r="B6690" s="59">
        <v>25.0913</v>
      </c>
      <c r="C6690" s="59">
        <v>31.750900000000001</v>
      </c>
      <c r="E6690" s="59">
        <v>16.678000000000001</v>
      </c>
      <c r="F6690" s="59">
        <v>23.41</v>
      </c>
      <c r="H6690" s="59">
        <v>49.729399999999998</v>
      </c>
      <c r="I6690" s="59">
        <v>55.216000000000001</v>
      </c>
      <c r="K6690" s="59">
        <v>47.790900000000001</v>
      </c>
      <c r="L6690" s="59">
        <v>51.2273</v>
      </c>
      <c r="N6690" s="59">
        <v>61.966099999999997</v>
      </c>
      <c r="O6690" s="59">
        <v>48.986600000000003</v>
      </c>
      <c r="Q6690" s="59">
        <v>-33.369</v>
      </c>
      <c r="R6690" s="59">
        <v>7.2328999999999999</v>
      </c>
    </row>
    <row r="6691" spans="2:18" x14ac:dyDescent="0.35">
      <c r="B6691" s="59">
        <v>25.816400000000002</v>
      </c>
      <c r="C6691" s="59">
        <v>31.985800000000001</v>
      </c>
      <c r="E6691" s="59">
        <v>14.100199999999999</v>
      </c>
      <c r="F6691" s="59">
        <v>23.410599999999999</v>
      </c>
      <c r="H6691" s="59">
        <v>92.042199999999994</v>
      </c>
      <c r="I6691" s="59">
        <v>53.202199999999998</v>
      </c>
      <c r="K6691" s="59">
        <v>39.7179</v>
      </c>
      <c r="L6691" s="59">
        <v>47.024099999999997</v>
      </c>
      <c r="N6691" s="59">
        <v>49.17</v>
      </c>
      <c r="O6691" s="59">
        <v>51.652900000000002</v>
      </c>
      <c r="Q6691" s="59">
        <v>9.0927000000000007</v>
      </c>
      <c r="R6691" s="59">
        <v>7.1413000000000002</v>
      </c>
    </row>
    <row r="6692" spans="2:18" x14ac:dyDescent="0.35">
      <c r="B6692" s="59">
        <v>24.4909</v>
      </c>
      <c r="C6692" s="59">
        <v>29.074200000000001</v>
      </c>
      <c r="E6692" s="59">
        <v>16.567799999999998</v>
      </c>
      <c r="F6692" s="59">
        <v>22.3306</v>
      </c>
      <c r="H6692" s="59">
        <v>40.953699999999998</v>
      </c>
      <c r="I6692" s="59">
        <v>46.442799999999998</v>
      </c>
      <c r="K6692" s="59">
        <v>39.280799999999999</v>
      </c>
      <c r="L6692" s="59">
        <v>42.046599999999998</v>
      </c>
      <c r="N6692" s="59">
        <v>20.503599999999999</v>
      </c>
      <c r="O6692" s="59">
        <v>46.4116</v>
      </c>
      <c r="Q6692" s="59">
        <v>8.9364000000000008</v>
      </c>
      <c r="R6692" s="59">
        <v>5.5909000000000004</v>
      </c>
    </row>
    <row r="6693" spans="2:18" x14ac:dyDescent="0.35">
      <c r="B6693" s="59">
        <v>22.965599999999998</v>
      </c>
      <c r="C6693" s="59">
        <v>27.640499999999999</v>
      </c>
      <c r="E6693" s="59">
        <v>21.267099999999999</v>
      </c>
      <c r="F6693" s="59">
        <v>21.087199999999999</v>
      </c>
      <c r="H6693" s="59">
        <v>45.077599999999997</v>
      </c>
      <c r="I6693" s="59">
        <v>42.346600000000002</v>
      </c>
      <c r="K6693" s="59">
        <v>43.2592</v>
      </c>
      <c r="L6693" s="59">
        <v>38.708199999999998</v>
      </c>
      <c r="N6693" s="59">
        <v>11.2172</v>
      </c>
      <c r="O6693" s="59">
        <v>39.881799999999998</v>
      </c>
      <c r="Q6693" s="59">
        <v>12.889900000000001</v>
      </c>
      <c r="R6693" s="59">
        <v>6.7550999999999997</v>
      </c>
    </row>
    <row r="6694" spans="2:18" x14ac:dyDescent="0.35">
      <c r="B6694" s="59">
        <v>29.425999999999998</v>
      </c>
      <c r="C6694" s="59">
        <v>27.3811</v>
      </c>
      <c r="E6694" s="59">
        <v>-22.269100000000002</v>
      </c>
      <c r="F6694" s="59">
        <v>20.5931</v>
      </c>
      <c r="H6694" s="59">
        <v>30.6357</v>
      </c>
      <c r="I6694" s="59">
        <v>39.827399999999997</v>
      </c>
      <c r="K6694" s="59">
        <v>29.1082</v>
      </c>
      <c r="L6694" s="59">
        <v>32.311799999999998</v>
      </c>
      <c r="N6694" s="59">
        <v>32.702500000000001</v>
      </c>
      <c r="O6694" s="59">
        <v>39.0197</v>
      </c>
      <c r="Q6694" s="59">
        <v>10.593400000000001</v>
      </c>
      <c r="R6694" s="59">
        <v>5.5488</v>
      </c>
    </row>
    <row r="6695" spans="2:18" x14ac:dyDescent="0.35">
      <c r="B6695" s="59">
        <v>20.0167</v>
      </c>
      <c r="C6695" s="59">
        <v>24.410699999999999</v>
      </c>
      <c r="E6695" s="59">
        <v>7.9935</v>
      </c>
      <c r="F6695" s="59">
        <v>15.415800000000001</v>
      </c>
      <c r="H6695" s="59">
        <v>28.0108</v>
      </c>
      <c r="I6695" s="59">
        <v>35.679600000000001</v>
      </c>
      <c r="K6695" s="59">
        <v>24.852699999999999</v>
      </c>
      <c r="L6695" s="59">
        <v>12.728199999999999</v>
      </c>
      <c r="N6695" s="59">
        <v>9.6606000000000005</v>
      </c>
      <c r="O6695" s="59">
        <v>33.031700000000001</v>
      </c>
      <c r="Q6695" s="59">
        <v>1.7439</v>
      </c>
      <c r="R6695" s="59">
        <v>-1.1220000000000001</v>
      </c>
    </row>
    <row r="6696" spans="2:18" x14ac:dyDescent="0.35">
      <c r="B6696" s="59">
        <v>19.735499999999998</v>
      </c>
      <c r="C6696" s="59">
        <v>23.8565</v>
      </c>
      <c r="E6696" s="59">
        <v>7.4343000000000004</v>
      </c>
      <c r="F6696" s="59">
        <v>9.5915999999999997</v>
      </c>
      <c r="H6696" s="59">
        <v>23.8339</v>
      </c>
      <c r="I6696" s="59">
        <v>29.943200000000001</v>
      </c>
      <c r="K6696" s="59">
        <v>10.4156</v>
      </c>
      <c r="L6696" s="59">
        <v>1.2800000000000001E-2</v>
      </c>
      <c r="N6696" s="59">
        <v>-5.7686000000000002</v>
      </c>
      <c r="O6696" s="59">
        <v>30.060600000000001</v>
      </c>
      <c r="Q6696" s="59">
        <v>-20.212800000000001</v>
      </c>
      <c r="R6696" s="59">
        <v>-13.273999999999999</v>
      </c>
    </row>
    <row r="6697" spans="2:18" x14ac:dyDescent="0.35">
      <c r="B6697" s="59">
        <v>18.433599999999998</v>
      </c>
      <c r="C6697" s="59">
        <v>21.6983</v>
      </c>
      <c r="E6697" s="59">
        <v>5.5008999999999997</v>
      </c>
      <c r="F6697" s="59">
        <v>5.5750999999999999</v>
      </c>
      <c r="H6697" s="59">
        <v>34.094299999999997</v>
      </c>
      <c r="I6697" s="59">
        <v>25.246300000000002</v>
      </c>
      <c r="K6697" s="59">
        <v>-64.979699999999994</v>
      </c>
      <c r="L6697" s="59">
        <v>-9.8130000000000006</v>
      </c>
      <c r="N6697" s="59">
        <v>25.2895</v>
      </c>
      <c r="O6697" s="59">
        <v>26.2486</v>
      </c>
      <c r="Q6697" s="59">
        <v>-69.610299999999995</v>
      </c>
      <c r="R6697" s="59">
        <v>-19.589099999999998</v>
      </c>
    </row>
    <row r="6698" spans="2:18" x14ac:dyDescent="0.35">
      <c r="B6698" s="59">
        <v>20.5533</v>
      </c>
      <c r="C6698" s="59">
        <v>21.491299999999999</v>
      </c>
      <c r="E6698" s="59">
        <v>-15.3748</v>
      </c>
      <c r="F6698" s="59">
        <v>0.76080000000000003</v>
      </c>
      <c r="H6698" s="59">
        <v>29.776</v>
      </c>
      <c r="I6698" s="59">
        <v>23.5871</v>
      </c>
      <c r="K6698" s="59">
        <v>-67.458100000000002</v>
      </c>
      <c r="L6698" s="59">
        <v>-29.582000000000001</v>
      </c>
      <c r="N6698" s="59">
        <v>-6.5720000000000001</v>
      </c>
      <c r="O6698" s="59">
        <v>17.4056</v>
      </c>
      <c r="Q6698" s="59">
        <v>-5.2084000000000001</v>
      </c>
      <c r="R6698" s="59">
        <v>-21.185099999999998</v>
      </c>
    </row>
    <row r="6699" spans="2:18" x14ac:dyDescent="0.35">
      <c r="B6699" s="59">
        <v>17.2501</v>
      </c>
      <c r="C6699" s="59">
        <v>18.684999999999999</v>
      </c>
      <c r="E6699" s="59">
        <v>3.0367999999999999</v>
      </c>
      <c r="F6699" s="59">
        <v>6.3372999999999999</v>
      </c>
      <c r="H6699" s="59">
        <v>38.099299999999999</v>
      </c>
      <c r="I6699" s="59">
        <v>26.950900000000001</v>
      </c>
      <c r="K6699" s="59">
        <v>-114.62430000000001</v>
      </c>
      <c r="L6699" s="59">
        <v>-48.222999999999999</v>
      </c>
      <c r="N6699" s="59">
        <v>79.540700000000001</v>
      </c>
      <c r="O6699" s="59">
        <v>13.348599999999999</v>
      </c>
      <c r="Q6699" s="59">
        <v>75.923000000000002</v>
      </c>
      <c r="R6699" s="59">
        <v>-8.2994000000000003</v>
      </c>
    </row>
    <row r="6700" spans="2:18" x14ac:dyDescent="0.35">
      <c r="B6700" s="59">
        <v>16.060099999999998</v>
      </c>
      <c r="C6700" s="59">
        <v>19.654399999999999</v>
      </c>
      <c r="E6700" s="59">
        <v>2.8462000000000001</v>
      </c>
      <c r="F6700" s="59">
        <v>-0.52149999999999996</v>
      </c>
      <c r="H6700" s="59">
        <v>19.2883</v>
      </c>
      <c r="I6700" s="59">
        <v>25.547599999999999</v>
      </c>
      <c r="K6700" s="59">
        <v>2.5348999999999999</v>
      </c>
      <c r="L6700" s="59">
        <v>-51.398299999999999</v>
      </c>
      <c r="N6700" s="59">
        <v>20.4328</v>
      </c>
      <c r="O6700" s="59">
        <v>12.924899999999999</v>
      </c>
      <c r="Q6700" s="59">
        <v>19.101400000000002</v>
      </c>
      <c r="R6700" s="59">
        <v>-3.6977000000000002</v>
      </c>
    </row>
    <row r="6701" spans="2:18" x14ac:dyDescent="0.35">
      <c r="B6701" s="59">
        <v>0.34339999999999998</v>
      </c>
      <c r="C6701" s="59">
        <v>18.682200000000002</v>
      </c>
      <c r="E6701" s="59">
        <v>8.0000000000000004E-4</v>
      </c>
      <c r="F6701" s="59">
        <v>3.6031</v>
      </c>
      <c r="H6701" s="59">
        <v>27.052</v>
      </c>
      <c r="I6701" s="59">
        <v>24.865100000000002</v>
      </c>
      <c r="K6701" s="59">
        <v>-53.255200000000002</v>
      </c>
      <c r="L6701" s="59">
        <v>-49.989100000000001</v>
      </c>
      <c r="N6701" s="59">
        <v>15.695499999999999</v>
      </c>
      <c r="O6701" s="59">
        <v>15.0953</v>
      </c>
      <c r="Q6701" s="59">
        <v>14.6408</v>
      </c>
      <c r="R6701" s="59">
        <v>-1.0267999999999999</v>
      </c>
    </row>
    <row r="6702" spans="2:18" x14ac:dyDescent="0.35">
      <c r="B6702" s="59">
        <v>14.8314</v>
      </c>
      <c r="C6702" s="59">
        <v>18.011800000000001</v>
      </c>
      <c r="E6702" s="59">
        <v>13.552099999999999</v>
      </c>
      <c r="F6702" s="59">
        <v>5.9809000000000001</v>
      </c>
      <c r="H6702" s="59">
        <v>28.824200000000001</v>
      </c>
      <c r="I6702" s="59">
        <v>24.3126</v>
      </c>
      <c r="K6702" s="59">
        <v>-63.2821</v>
      </c>
      <c r="L6702" s="59">
        <v>-49.999400000000001</v>
      </c>
      <c r="N6702" s="59">
        <v>37.535499999999999</v>
      </c>
      <c r="O6702" s="59">
        <v>16.463899999999999</v>
      </c>
      <c r="Q6702" s="59">
        <v>-78.424499999999995</v>
      </c>
      <c r="R6702" s="59">
        <v>-1.2115</v>
      </c>
    </row>
    <row r="6703" spans="2:18" x14ac:dyDescent="0.35">
      <c r="B6703" s="59">
        <v>16.012</v>
      </c>
      <c r="C6703" s="59">
        <v>18.191199999999998</v>
      </c>
      <c r="E6703" s="59">
        <v>14.6685</v>
      </c>
      <c r="F6703" s="59">
        <v>7.1596000000000002</v>
      </c>
      <c r="H6703" s="59">
        <v>20.722799999999999</v>
      </c>
      <c r="I6703" s="59">
        <v>25.180299999999999</v>
      </c>
      <c r="K6703" s="59">
        <v>5.5911999999999997</v>
      </c>
      <c r="L6703" s="59">
        <v>-45.966799999999999</v>
      </c>
      <c r="N6703" s="59">
        <v>21.9894</v>
      </c>
      <c r="O6703" s="59">
        <v>17.244399999999999</v>
      </c>
      <c r="Q6703" s="59">
        <v>10.118600000000001</v>
      </c>
      <c r="R6703" s="59">
        <v>5.1631</v>
      </c>
    </row>
    <row r="6704" spans="2:18" x14ac:dyDescent="0.35">
      <c r="B6704" s="59">
        <v>18.735299999999999</v>
      </c>
      <c r="C6704" s="59">
        <v>19.300599999999999</v>
      </c>
      <c r="E6704" s="59">
        <v>17.0914</v>
      </c>
      <c r="F6704" s="59">
        <v>11.9604</v>
      </c>
      <c r="H6704" s="59">
        <v>21.515000000000001</v>
      </c>
      <c r="I6704" s="59">
        <v>26.912199999999999</v>
      </c>
      <c r="K6704" s="59">
        <v>6.0650000000000004</v>
      </c>
      <c r="L6704" s="59">
        <v>-35.856499999999997</v>
      </c>
      <c r="N6704" s="59">
        <v>16.360700000000001</v>
      </c>
      <c r="O6704" s="59">
        <v>18.668600000000001</v>
      </c>
      <c r="Q6704" s="59">
        <v>15.286</v>
      </c>
      <c r="R6704" s="59">
        <v>8.7539999999999996</v>
      </c>
    </row>
    <row r="6705" spans="2:18" x14ac:dyDescent="0.35">
      <c r="B6705" s="59">
        <v>22.293600000000001</v>
      </c>
      <c r="C6705" s="59">
        <v>22.400099999999998</v>
      </c>
      <c r="E6705" s="59">
        <v>22.175999999999998</v>
      </c>
      <c r="F6705" s="59">
        <v>14.4329</v>
      </c>
      <c r="H6705" s="59">
        <v>27.6203</v>
      </c>
      <c r="I6705" s="59">
        <v>31.312000000000001</v>
      </c>
      <c r="K6705" s="59">
        <v>25.739599999999999</v>
      </c>
      <c r="L6705" s="59">
        <v>-15.335900000000001</v>
      </c>
      <c r="N6705" s="59">
        <v>27.996600000000001</v>
      </c>
      <c r="O6705" s="59">
        <v>20.22</v>
      </c>
      <c r="Q6705" s="59">
        <v>-80.721000000000004</v>
      </c>
      <c r="R6705" s="59">
        <v>11.3828</v>
      </c>
    </row>
    <row r="6706" spans="2:18" x14ac:dyDescent="0.35">
      <c r="B6706" s="59">
        <v>20.039100000000001</v>
      </c>
      <c r="C6706" s="59">
        <v>21.6831</v>
      </c>
      <c r="E6706" s="59">
        <v>19.328800000000001</v>
      </c>
      <c r="F6706" s="59">
        <v>17.089300000000001</v>
      </c>
      <c r="H6706" s="59">
        <v>21.5091</v>
      </c>
      <c r="I6706" s="59">
        <v>31.584800000000001</v>
      </c>
      <c r="K6706" s="59">
        <v>5.7690999999999999</v>
      </c>
      <c r="L6706" s="59">
        <v>-12.9619</v>
      </c>
      <c r="N6706" s="59">
        <v>16.405799999999999</v>
      </c>
      <c r="O6706" s="59">
        <v>20.1478</v>
      </c>
      <c r="Q6706" s="59">
        <v>15.396100000000001</v>
      </c>
      <c r="R6706" s="59">
        <v>17.588899999999999</v>
      </c>
    </row>
    <row r="6707" spans="2:18" x14ac:dyDescent="0.35">
      <c r="B6707" s="59">
        <v>20.022200000000002</v>
      </c>
      <c r="C6707" s="59">
        <v>22.078099999999999</v>
      </c>
      <c r="E6707" s="59">
        <v>18.736000000000001</v>
      </c>
      <c r="F6707" s="59">
        <v>17.6387</v>
      </c>
      <c r="H6707" s="59">
        <v>20.957699999999999</v>
      </c>
      <c r="I6707" s="59">
        <v>30.417400000000001</v>
      </c>
      <c r="K6707" s="59">
        <v>19.469899999999999</v>
      </c>
      <c r="L6707" s="59">
        <v>13.274800000000001</v>
      </c>
      <c r="N6707" s="59">
        <v>17.871400000000001</v>
      </c>
      <c r="O6707" s="59">
        <v>23.5716</v>
      </c>
      <c r="Q6707" s="59">
        <v>16.89</v>
      </c>
      <c r="R6707" s="59">
        <v>20.7057</v>
      </c>
    </row>
    <row r="6708" spans="2:18" x14ac:dyDescent="0.35">
      <c r="B6708" s="59">
        <v>21.002800000000001</v>
      </c>
      <c r="C6708" s="59">
        <v>23.489699999999999</v>
      </c>
      <c r="E6708" s="59">
        <v>22.017600000000002</v>
      </c>
      <c r="F6708" s="59">
        <v>19.414899999999999</v>
      </c>
      <c r="H6708" s="59">
        <v>22.860099999999999</v>
      </c>
      <c r="I6708" s="59">
        <v>34.021999999999998</v>
      </c>
      <c r="K6708" s="59">
        <v>21.588699999999999</v>
      </c>
      <c r="L6708" s="59">
        <v>17.7437</v>
      </c>
      <c r="N6708" s="59">
        <v>21.295400000000001</v>
      </c>
      <c r="O6708" s="59">
        <v>26.043900000000001</v>
      </c>
      <c r="Q6708" s="59">
        <v>20.615600000000001</v>
      </c>
      <c r="R6708" s="59">
        <v>24.603200000000001</v>
      </c>
    </row>
    <row r="6709" spans="2:18" x14ac:dyDescent="0.35">
      <c r="B6709" s="59">
        <v>23.026299999999999</v>
      </c>
      <c r="C6709" s="59">
        <v>23.9955</v>
      </c>
      <c r="E6709" s="59">
        <v>22.002199999999998</v>
      </c>
      <c r="F6709" s="59">
        <v>19.991900000000001</v>
      </c>
      <c r="H6709" s="59">
        <v>24.642299999999999</v>
      </c>
      <c r="I6709" s="59">
        <v>38.490200000000002</v>
      </c>
      <c r="K6709" s="59">
        <v>23.2879</v>
      </c>
      <c r="L6709" s="59">
        <v>16.781199999999998</v>
      </c>
      <c r="N6709" s="59">
        <v>24.887599999999999</v>
      </c>
      <c r="O6709" s="59">
        <v>28.4666</v>
      </c>
      <c r="Q6709" s="59">
        <v>24.293800000000001</v>
      </c>
      <c r="R6709" s="59">
        <v>26.809699999999999</v>
      </c>
    </row>
    <row r="6710" spans="2:18" x14ac:dyDescent="0.35">
      <c r="B6710" s="59">
        <v>24.512499999999999</v>
      </c>
      <c r="C6710" s="59">
        <v>25.530899999999999</v>
      </c>
      <c r="E6710" s="59">
        <v>22.278199999999998</v>
      </c>
      <c r="F6710" s="59">
        <v>21.002199999999998</v>
      </c>
      <c r="H6710" s="59">
        <v>25.6416</v>
      </c>
      <c r="I6710" s="59">
        <v>44.024700000000003</v>
      </c>
      <c r="K6710" s="59">
        <v>24.483499999999999</v>
      </c>
      <c r="L6710" s="59">
        <v>-2.5615999999999999</v>
      </c>
      <c r="N6710" s="59">
        <v>24.569400000000002</v>
      </c>
      <c r="O6710" s="59">
        <v>28.4071</v>
      </c>
      <c r="Q6710" s="59">
        <v>23.685600000000001</v>
      </c>
      <c r="R6710" s="59">
        <v>26.743099999999998</v>
      </c>
    </row>
    <row r="6711" spans="2:18" x14ac:dyDescent="0.35">
      <c r="B6711" s="59">
        <v>26.245100000000001</v>
      </c>
      <c r="C6711" s="59">
        <v>27.861599999999999</v>
      </c>
      <c r="E6711" s="59">
        <v>24.035299999999999</v>
      </c>
      <c r="F6711" s="59">
        <v>16.825800000000001</v>
      </c>
      <c r="H6711" s="59">
        <v>109.1644</v>
      </c>
      <c r="I6711" s="59">
        <v>74.103499999999997</v>
      </c>
      <c r="K6711" s="59">
        <v>15.144500000000001</v>
      </c>
      <c r="L6711" s="59">
        <v>10.443199999999999</v>
      </c>
      <c r="N6711" s="59">
        <v>235.44229999999999</v>
      </c>
      <c r="O6711" s="59">
        <v>29.445399999999999</v>
      </c>
      <c r="Q6711" s="59">
        <v>225.149</v>
      </c>
      <c r="R6711" s="59">
        <v>27.506699999999999</v>
      </c>
    </row>
    <row r="6712" spans="2:18" x14ac:dyDescent="0.35">
      <c r="B6712" s="59">
        <v>28.025400000000001</v>
      </c>
      <c r="C6712" s="59">
        <v>29.589099999999998</v>
      </c>
      <c r="E6712" s="59">
        <v>21.039899999999999</v>
      </c>
      <c r="F6712" s="59">
        <v>18.4329</v>
      </c>
      <c r="H6712" s="59">
        <v>94.970299999999995</v>
      </c>
      <c r="I6712" s="59">
        <v>80.240099999999998</v>
      </c>
      <c r="K6712" s="59">
        <v>9.3472000000000008</v>
      </c>
      <c r="L6712" s="59">
        <v>10.0037</v>
      </c>
      <c r="N6712" s="59">
        <v>24.709700000000002</v>
      </c>
      <c r="O6712" s="59">
        <v>32.145899999999997</v>
      </c>
      <c r="Q6712" s="59">
        <v>23.503299999999999</v>
      </c>
      <c r="R6712" s="59">
        <v>29.817499999999999</v>
      </c>
    </row>
    <row r="6713" spans="2:18" x14ac:dyDescent="0.35">
      <c r="B6713" s="59">
        <v>30.9847</v>
      </c>
      <c r="C6713" s="59">
        <v>31.375900000000001</v>
      </c>
      <c r="E6713" s="59">
        <v>34.407800000000002</v>
      </c>
      <c r="F6713" s="59">
        <v>17.989999999999998</v>
      </c>
      <c r="H6713" s="59">
        <v>146.83860000000001</v>
      </c>
      <c r="I6713" s="59">
        <v>82.983999999999995</v>
      </c>
      <c r="K6713" s="59">
        <v>-74.516900000000007</v>
      </c>
      <c r="L6713" s="59">
        <v>10.132199999999999</v>
      </c>
      <c r="N6713" s="59">
        <v>34.253700000000002</v>
      </c>
      <c r="O6713" s="59">
        <v>33.527799999999999</v>
      </c>
      <c r="Q6713" s="59">
        <v>32.621299999999998</v>
      </c>
      <c r="R6713" s="59">
        <v>31.017600000000002</v>
      </c>
    </row>
    <row r="6714" spans="2:18" x14ac:dyDescent="0.35">
      <c r="B6714" s="59">
        <v>27.829699999999999</v>
      </c>
      <c r="C6714" s="59">
        <v>33.403599999999997</v>
      </c>
      <c r="E6714" s="59">
        <v>24.8475</v>
      </c>
      <c r="F6714" s="59">
        <v>20.0032</v>
      </c>
      <c r="H6714" s="59">
        <v>157.62700000000001</v>
      </c>
      <c r="I6714" s="59">
        <v>93.675799999999995</v>
      </c>
      <c r="K6714" s="59">
        <v>-137.56370000000001</v>
      </c>
      <c r="L6714" s="59">
        <v>7.6578999999999997</v>
      </c>
      <c r="N6714" s="59">
        <v>34.880400000000002</v>
      </c>
      <c r="O6714" s="59">
        <v>38</v>
      </c>
      <c r="Q6714" s="59">
        <v>33.165300000000002</v>
      </c>
      <c r="R6714" s="59">
        <v>35.417000000000002</v>
      </c>
    </row>
    <row r="6715" spans="2:18" x14ac:dyDescent="0.35">
      <c r="B6715" s="59">
        <v>26.3492</v>
      </c>
      <c r="C6715" s="59">
        <v>35.482399999999998</v>
      </c>
      <c r="E6715" s="59">
        <v>13.231299999999999</v>
      </c>
      <c r="F6715" s="59">
        <v>21.8322</v>
      </c>
      <c r="H6715" s="59">
        <v>156.0701</v>
      </c>
      <c r="I6715" s="59">
        <v>80.240099999999998</v>
      </c>
      <c r="K6715" s="59">
        <v>-38.328499999999998</v>
      </c>
      <c r="L6715" s="59">
        <v>-17.119199999999999</v>
      </c>
      <c r="N6715" s="59">
        <v>28.944199999999999</v>
      </c>
      <c r="O6715" s="59">
        <v>38.5563</v>
      </c>
      <c r="Q6715" s="59">
        <v>27.635200000000001</v>
      </c>
      <c r="R6715" s="59">
        <v>36.778500000000001</v>
      </c>
    </row>
    <row r="6716" spans="2:18" x14ac:dyDescent="0.35">
      <c r="B6716" s="59">
        <v>24.514399999999998</v>
      </c>
      <c r="C6716" s="59">
        <v>29.758600000000001</v>
      </c>
      <c r="E6716" s="59">
        <v>16.152799999999999</v>
      </c>
      <c r="F6716" s="59">
        <v>17.385400000000001</v>
      </c>
      <c r="H6716" s="59">
        <v>70.374600000000001</v>
      </c>
      <c r="I6716" s="59">
        <v>57.424500000000002</v>
      </c>
      <c r="K6716" s="59">
        <v>-87.007199999999997</v>
      </c>
      <c r="L6716" s="59">
        <v>-17.3201</v>
      </c>
      <c r="N6716" s="59">
        <v>30.5168</v>
      </c>
      <c r="O6716" s="59">
        <v>37.959299999999999</v>
      </c>
      <c r="Q6716" s="59">
        <v>29.228000000000002</v>
      </c>
      <c r="R6716" s="59">
        <v>35.2988</v>
      </c>
    </row>
    <row r="6717" spans="2:18" x14ac:dyDescent="0.35">
      <c r="B6717" s="59">
        <v>24.957999999999998</v>
      </c>
      <c r="C6717" s="59">
        <v>29.6785</v>
      </c>
      <c r="E6717" s="59">
        <v>7.9760999999999997</v>
      </c>
      <c r="F6717" s="59">
        <v>16.514099999999999</v>
      </c>
      <c r="H6717" s="59">
        <v>77.026899999999998</v>
      </c>
      <c r="I6717" s="59">
        <v>48.176600000000001</v>
      </c>
      <c r="K6717" s="59">
        <v>-76.760099999999994</v>
      </c>
      <c r="L6717" s="59">
        <v>-16.548300000000001</v>
      </c>
      <c r="N6717" s="59">
        <v>26.046500000000002</v>
      </c>
      <c r="O6717" s="59">
        <v>33.806600000000003</v>
      </c>
      <c r="Q6717" s="59">
        <v>24.835100000000001</v>
      </c>
      <c r="R6717" s="59">
        <v>31.532599999999999</v>
      </c>
    </row>
    <row r="6718" spans="2:18" x14ac:dyDescent="0.35">
      <c r="B6718" s="59">
        <v>25.259899999999998</v>
      </c>
      <c r="C6718" s="59">
        <v>29.304300000000001</v>
      </c>
      <c r="E6718" s="59">
        <v>7.0393999999999997</v>
      </c>
      <c r="F6718" s="59">
        <v>15.9918</v>
      </c>
      <c r="H6718" s="59">
        <v>118.4316</v>
      </c>
      <c r="I6718" s="59">
        <v>53.986199999999997</v>
      </c>
      <c r="K6718" s="59">
        <v>-95.492099999999994</v>
      </c>
      <c r="L6718" s="59">
        <v>-14.6107</v>
      </c>
      <c r="N6718" s="59">
        <v>22.328399999999998</v>
      </c>
      <c r="O6718" s="59">
        <v>33.881999999999998</v>
      </c>
      <c r="Q6718" s="59">
        <v>20.630400000000002</v>
      </c>
      <c r="R6718" s="59">
        <v>31.1114</v>
      </c>
    </row>
    <row r="6719" spans="2:18" x14ac:dyDescent="0.35">
      <c r="B6719" s="59">
        <v>23.323699999999999</v>
      </c>
      <c r="C6719" s="59">
        <v>25.560300000000002</v>
      </c>
      <c r="E6719" s="59">
        <v>14.250999999999999</v>
      </c>
      <c r="F6719" s="59">
        <v>13.0029</v>
      </c>
      <c r="H6719" s="59">
        <v>44.826500000000003</v>
      </c>
      <c r="I6719" s="59">
        <v>43.787100000000002</v>
      </c>
      <c r="K6719" s="59">
        <v>-138.6062</v>
      </c>
      <c r="L6719" s="59">
        <v>-31.3416</v>
      </c>
      <c r="N6719" s="59">
        <v>6.5505000000000004</v>
      </c>
      <c r="O6719" s="59">
        <v>28.568899999999999</v>
      </c>
      <c r="Q6719" s="59">
        <v>-66.018000000000001</v>
      </c>
      <c r="R6719" s="59">
        <v>25.416699999999999</v>
      </c>
    </row>
    <row r="6720" spans="2:18" x14ac:dyDescent="0.35">
      <c r="B6720" s="59">
        <v>19.889800000000001</v>
      </c>
      <c r="C6720" s="59">
        <v>23.716799999999999</v>
      </c>
      <c r="E6720" s="59">
        <v>16.542300000000001</v>
      </c>
      <c r="F6720" s="59">
        <v>7.9981999999999998</v>
      </c>
      <c r="H6720" s="59">
        <v>39.369100000000003</v>
      </c>
      <c r="I6720" s="59">
        <v>35.1432</v>
      </c>
      <c r="K6720" s="59">
        <v>-115.3008</v>
      </c>
      <c r="L6720" s="59">
        <v>-36.801499999999997</v>
      </c>
      <c r="N6720" s="59">
        <v>15.2895</v>
      </c>
      <c r="O6720" s="59">
        <v>23.556000000000001</v>
      </c>
      <c r="Q6720" s="59">
        <v>-67.9084</v>
      </c>
      <c r="R6720" s="59">
        <v>12.1066</v>
      </c>
    </row>
    <row r="6721" spans="2:18" x14ac:dyDescent="0.35">
      <c r="B6721" s="59">
        <v>19.460799999999999</v>
      </c>
      <c r="C6721" s="59">
        <v>22.086099999999998</v>
      </c>
      <c r="E6721" s="59">
        <v>7.4316000000000004</v>
      </c>
      <c r="F6721" s="59">
        <v>5.8933</v>
      </c>
      <c r="H6721" s="59">
        <v>29.494</v>
      </c>
      <c r="I6721" s="59">
        <v>27.5503</v>
      </c>
      <c r="K6721" s="59">
        <v>-104.8112</v>
      </c>
      <c r="L6721" s="59">
        <v>-43.285600000000002</v>
      </c>
      <c r="N6721" s="59">
        <v>13.525399999999999</v>
      </c>
      <c r="O6721" s="59">
        <v>22.1799</v>
      </c>
      <c r="Q6721" s="59">
        <v>-64.428399999999996</v>
      </c>
      <c r="R6721" s="59">
        <v>1.14E-2</v>
      </c>
    </row>
    <row r="6722" spans="2:18" x14ac:dyDescent="0.35">
      <c r="B6722" s="59">
        <v>18.6129</v>
      </c>
      <c r="C6722" s="59">
        <v>21.446300000000001</v>
      </c>
      <c r="E6722" s="59">
        <v>6.1558000000000002</v>
      </c>
      <c r="F6722" s="59">
        <v>5.6806000000000001</v>
      </c>
      <c r="H6722" s="59">
        <v>26.3278</v>
      </c>
      <c r="I6722" s="59">
        <v>24.989799999999999</v>
      </c>
      <c r="K6722" s="59">
        <v>-101.7679</v>
      </c>
      <c r="L6722" s="59">
        <v>-42.497500000000002</v>
      </c>
      <c r="N6722" s="59">
        <v>1.5711999999999999</v>
      </c>
      <c r="O6722" s="59">
        <v>19.9224</v>
      </c>
      <c r="Q6722" s="59">
        <v>-60.048200000000001</v>
      </c>
      <c r="R6722" s="59">
        <v>-5.6531000000000002</v>
      </c>
    </row>
    <row r="6723" spans="2:18" x14ac:dyDescent="0.35">
      <c r="B6723" s="59">
        <v>23.574100000000001</v>
      </c>
      <c r="C6723" s="59">
        <v>19.427600000000002</v>
      </c>
      <c r="E6723" s="59">
        <v>-18.261900000000001</v>
      </c>
      <c r="F6723" s="59">
        <v>4.1313000000000004</v>
      </c>
      <c r="H6723" s="59">
        <v>11.8363</v>
      </c>
      <c r="I6723" s="59">
        <v>30.7422</v>
      </c>
      <c r="K6723" s="59">
        <v>8.1644000000000005</v>
      </c>
      <c r="L6723" s="59">
        <v>-78.112899999999996</v>
      </c>
      <c r="N6723" s="59">
        <v>-25.8306</v>
      </c>
      <c r="O6723" s="59">
        <v>17.931000000000001</v>
      </c>
      <c r="Q6723" s="59">
        <v>-23.4773</v>
      </c>
      <c r="R6723" s="59">
        <v>-14.521000000000001</v>
      </c>
    </row>
    <row r="6724" spans="2:18" x14ac:dyDescent="0.35">
      <c r="B6724" s="59">
        <v>16.753900000000002</v>
      </c>
      <c r="C6724" s="59">
        <v>18.595700000000001</v>
      </c>
      <c r="E6724" s="59">
        <v>15.5959</v>
      </c>
      <c r="F6724" s="59">
        <v>4.4278000000000004</v>
      </c>
      <c r="H6724" s="59">
        <v>15.943099999999999</v>
      </c>
      <c r="I6724" s="59">
        <v>29.361599999999999</v>
      </c>
      <c r="K6724" s="59">
        <v>-24.465</v>
      </c>
      <c r="L6724" s="59">
        <v>-79.679000000000002</v>
      </c>
      <c r="N6724" s="59">
        <v>-7.7929000000000004</v>
      </c>
      <c r="O6724" s="59">
        <v>15.860099999999999</v>
      </c>
      <c r="Q6724" s="59">
        <v>-36.014499999999998</v>
      </c>
      <c r="R6724" s="59">
        <v>-15.254200000000001</v>
      </c>
    </row>
    <row r="6725" spans="2:18" x14ac:dyDescent="0.35">
      <c r="B6725" s="59">
        <v>15.7674</v>
      </c>
      <c r="C6725" s="59">
        <v>17.9192</v>
      </c>
      <c r="E6725" s="59">
        <v>14.662800000000001</v>
      </c>
      <c r="F6725" s="59">
        <v>8.6446000000000005</v>
      </c>
      <c r="H6725" s="59">
        <v>15.4068</v>
      </c>
      <c r="I6725" s="59">
        <v>25.9511</v>
      </c>
      <c r="K6725" s="59">
        <v>4.0404999999999998</v>
      </c>
      <c r="L6725" s="59">
        <v>-69.147599999999997</v>
      </c>
      <c r="N6725" s="59">
        <v>-13.378399999999999</v>
      </c>
      <c r="O6725" s="59">
        <v>15.1233</v>
      </c>
      <c r="Q6725" s="59">
        <v>-34.999299999999998</v>
      </c>
      <c r="R6725" s="59">
        <v>-15.971299999999999</v>
      </c>
    </row>
    <row r="6726" spans="2:18" x14ac:dyDescent="0.35">
      <c r="B6726" s="59">
        <v>16.486000000000001</v>
      </c>
      <c r="C6726" s="59">
        <v>18.533999999999999</v>
      </c>
      <c r="E6726" s="59">
        <v>14.666499999999999</v>
      </c>
      <c r="F6726" s="59">
        <v>11.881600000000001</v>
      </c>
      <c r="H6726" s="59">
        <v>13.581899999999999</v>
      </c>
      <c r="I6726" s="59">
        <v>22.902799999999999</v>
      </c>
      <c r="K6726" s="59">
        <v>12.8102</v>
      </c>
      <c r="L6726" s="59">
        <v>-53.677</v>
      </c>
      <c r="N6726" s="59">
        <v>-8.4352</v>
      </c>
      <c r="O6726" s="59">
        <v>13.458500000000001</v>
      </c>
      <c r="Q6726" s="59">
        <v>-35.857700000000001</v>
      </c>
      <c r="R6726" s="59">
        <v>-12.233499999999999</v>
      </c>
    </row>
    <row r="6727" spans="2:18" x14ac:dyDescent="0.35">
      <c r="B6727" s="59">
        <v>18.3017</v>
      </c>
      <c r="C6727" s="59">
        <v>18.635899999999999</v>
      </c>
      <c r="E6727" s="59">
        <v>3.8331</v>
      </c>
      <c r="F6727" s="59">
        <v>13.489699999999999</v>
      </c>
      <c r="H6727" s="59">
        <v>16.820799999999998</v>
      </c>
      <c r="I6727" s="59">
        <v>24.822600000000001</v>
      </c>
      <c r="K6727" s="59">
        <v>-1.4268000000000001</v>
      </c>
      <c r="L6727" s="59">
        <v>-48.544199999999996</v>
      </c>
      <c r="N6727" s="59">
        <v>-7.8776000000000002</v>
      </c>
      <c r="O6727" s="59">
        <v>12.9785</v>
      </c>
      <c r="Q6727" s="59">
        <v>-36.358400000000003</v>
      </c>
      <c r="R6727" s="59">
        <v>-5.6292999999999997</v>
      </c>
    </row>
    <row r="6728" spans="2:18" x14ac:dyDescent="0.35">
      <c r="B6728" s="59">
        <v>19.499700000000001</v>
      </c>
      <c r="C6728" s="59">
        <v>19.930199999999999</v>
      </c>
      <c r="E6728" s="59">
        <v>18.400600000000001</v>
      </c>
      <c r="F6728" s="59">
        <v>15.3864</v>
      </c>
      <c r="H6728" s="59">
        <v>18.8568</v>
      </c>
      <c r="I6728" s="59">
        <v>23.922799999999999</v>
      </c>
      <c r="K6728" s="59">
        <v>7.1334999999999997</v>
      </c>
      <c r="L6728" s="59">
        <v>-28.3278</v>
      </c>
      <c r="N6728" s="59">
        <v>11.3255</v>
      </c>
      <c r="O6728" s="59">
        <v>15.109</v>
      </c>
      <c r="Q6728" s="59">
        <v>2.653</v>
      </c>
      <c r="R6728" s="59">
        <v>-0.85970000000000002</v>
      </c>
    </row>
    <row r="6729" spans="2:18" x14ac:dyDescent="0.35">
      <c r="B6729" s="59">
        <v>23.5351</v>
      </c>
      <c r="C6729" s="59">
        <v>24.167400000000001</v>
      </c>
      <c r="E6729" s="59">
        <v>12.1899</v>
      </c>
      <c r="F6729" s="59">
        <v>15.6945</v>
      </c>
      <c r="H6729" s="59">
        <v>18.451000000000001</v>
      </c>
      <c r="I6729" s="59">
        <v>27.507999999999999</v>
      </c>
      <c r="K6729" s="59">
        <v>17.386600000000001</v>
      </c>
      <c r="L6729" s="59">
        <v>-8.2151999999999994</v>
      </c>
      <c r="N6729" s="59">
        <v>7.3280000000000003</v>
      </c>
      <c r="O6729" s="59">
        <v>16.317799999999998</v>
      </c>
      <c r="Q6729" s="59">
        <v>-18.015999999999998</v>
      </c>
      <c r="R6729" s="59">
        <v>1.0915999999999999</v>
      </c>
    </row>
    <row r="6730" spans="2:18" x14ac:dyDescent="0.35">
      <c r="B6730" s="59">
        <v>20.331299999999999</v>
      </c>
      <c r="C6730" s="59">
        <v>23.57</v>
      </c>
      <c r="E6730" s="59">
        <v>19.125</v>
      </c>
      <c r="F6730" s="59">
        <v>20.0335</v>
      </c>
      <c r="H6730" s="59">
        <v>19.575600000000001</v>
      </c>
      <c r="I6730" s="59">
        <v>25.582699999999999</v>
      </c>
      <c r="K6730" s="59">
        <v>18.5762</v>
      </c>
      <c r="L6730" s="59">
        <v>1.4200000000000001E-2</v>
      </c>
      <c r="N6730" s="59">
        <v>-5.1994999999999996</v>
      </c>
      <c r="O6730" s="59">
        <v>15.740399999999999</v>
      </c>
      <c r="Q6730" s="59">
        <v>-22.145099999999999</v>
      </c>
      <c r="R6730" s="59">
        <v>4.7786</v>
      </c>
    </row>
    <row r="6731" spans="2:18" x14ac:dyDescent="0.35">
      <c r="B6731" s="59">
        <v>21.525400000000001</v>
      </c>
      <c r="C6731" s="59">
        <v>23.580100000000002</v>
      </c>
      <c r="E6731" s="59">
        <v>20.356999999999999</v>
      </c>
      <c r="F6731" s="59">
        <v>20.9222</v>
      </c>
      <c r="H6731" s="59">
        <v>21.0854</v>
      </c>
      <c r="I6731" s="59">
        <v>23.855499999999999</v>
      </c>
      <c r="K6731" s="59">
        <v>20.3155</v>
      </c>
      <c r="L6731" s="59">
        <v>8.4283999999999999</v>
      </c>
      <c r="N6731" s="59">
        <v>14.2469</v>
      </c>
      <c r="O6731" s="59">
        <v>18.049099999999999</v>
      </c>
      <c r="Q6731" s="59">
        <v>11.7674</v>
      </c>
      <c r="R6731" s="59">
        <v>12.820399999999999</v>
      </c>
    </row>
    <row r="6732" spans="2:18" x14ac:dyDescent="0.35">
      <c r="B6732" s="59">
        <v>22.383800000000001</v>
      </c>
      <c r="C6732" s="59">
        <v>25.0914</v>
      </c>
      <c r="E6732" s="59">
        <v>21.035799999999998</v>
      </c>
      <c r="F6732" s="59">
        <v>22.666899999999998</v>
      </c>
      <c r="H6732" s="59">
        <v>21.683900000000001</v>
      </c>
      <c r="I6732" s="59">
        <v>29.842500000000001</v>
      </c>
      <c r="K6732" s="59">
        <v>21.1508</v>
      </c>
      <c r="L6732" s="59">
        <v>23.3398</v>
      </c>
      <c r="N6732" s="59">
        <v>20.811299999999999</v>
      </c>
      <c r="O6732" s="59">
        <v>20.5868</v>
      </c>
      <c r="Q6732" s="59">
        <v>19.7958</v>
      </c>
      <c r="R6732" s="59">
        <v>14.5382</v>
      </c>
    </row>
    <row r="6733" spans="2:18" x14ac:dyDescent="0.35">
      <c r="B6733" s="59">
        <v>24.010300000000001</v>
      </c>
      <c r="C6733" s="59">
        <v>28.0228</v>
      </c>
      <c r="E6733" s="59">
        <v>22.452400000000001</v>
      </c>
      <c r="F6733" s="59">
        <v>15.9716</v>
      </c>
      <c r="H6733" s="59">
        <v>22.504799999999999</v>
      </c>
      <c r="I6733" s="59">
        <v>26.9527</v>
      </c>
      <c r="K6733" s="59">
        <v>21.991900000000001</v>
      </c>
      <c r="L6733" s="59">
        <v>26.517099999999999</v>
      </c>
      <c r="N6733" s="59">
        <v>17.379000000000001</v>
      </c>
      <c r="O6733" s="59">
        <v>22.266200000000001</v>
      </c>
      <c r="Q6733" s="59">
        <v>16.597899999999999</v>
      </c>
      <c r="R6733" s="59">
        <v>15.9739</v>
      </c>
    </row>
    <row r="6734" spans="2:18" x14ac:dyDescent="0.35">
      <c r="B6734" s="59">
        <v>29.394200000000001</v>
      </c>
      <c r="C6734" s="59">
        <v>38.608699999999999</v>
      </c>
      <c r="E6734" s="59">
        <v>-1.0863</v>
      </c>
      <c r="F6734" s="59">
        <v>0.2346</v>
      </c>
      <c r="H6734" s="59">
        <v>29.3581</v>
      </c>
      <c r="I6734" s="59">
        <v>30.153600000000001</v>
      </c>
      <c r="K6734" s="59">
        <v>28.919699999999999</v>
      </c>
      <c r="L6734" s="59">
        <v>30.081099999999999</v>
      </c>
      <c r="N6734" s="59">
        <v>2.8679000000000001</v>
      </c>
      <c r="O6734" s="59">
        <v>23.119</v>
      </c>
      <c r="Q6734" s="59">
        <v>1.6577999999999999</v>
      </c>
      <c r="R6734" s="59">
        <v>14.2232</v>
      </c>
    </row>
    <row r="6735" spans="2:18" x14ac:dyDescent="0.35">
      <c r="B6735" s="59">
        <v>251.03290000000001</v>
      </c>
      <c r="C6735" s="59">
        <v>30.703499999999998</v>
      </c>
      <c r="E6735" s="59">
        <v>-46.202100000000002</v>
      </c>
      <c r="F6735" s="59">
        <v>18.1296</v>
      </c>
      <c r="H6735" s="59">
        <v>23.814800000000002</v>
      </c>
      <c r="I6735" s="59">
        <v>33.333799999999997</v>
      </c>
      <c r="K6735" s="59">
        <v>23.424900000000001</v>
      </c>
      <c r="L6735" s="59">
        <v>33.990699999999997</v>
      </c>
      <c r="N6735" s="59">
        <v>0.27210000000000001</v>
      </c>
      <c r="O6735" s="59">
        <v>25.8172</v>
      </c>
      <c r="Q6735" s="59">
        <v>0.29780000000000001</v>
      </c>
      <c r="R6735" s="59">
        <v>15.0875</v>
      </c>
    </row>
    <row r="6736" spans="2:18" x14ac:dyDescent="0.35">
      <c r="B6736" s="59">
        <v>32.321100000000001</v>
      </c>
      <c r="C6736" s="59">
        <v>34.909500000000001</v>
      </c>
      <c r="E6736" s="59">
        <v>30.227399999999999</v>
      </c>
      <c r="F6736" s="59">
        <v>19.418099999999999</v>
      </c>
      <c r="H6736" s="59">
        <v>37.155799999999999</v>
      </c>
      <c r="I6736" s="59">
        <v>34.220599999999997</v>
      </c>
      <c r="K6736" s="59">
        <v>37.260800000000003</v>
      </c>
      <c r="L6736" s="59">
        <v>34.453600000000002</v>
      </c>
      <c r="N6736" s="59">
        <v>15.284599999999999</v>
      </c>
      <c r="O6736" s="59">
        <v>30.503499999999999</v>
      </c>
      <c r="Q6736" s="59">
        <v>8.3611000000000004</v>
      </c>
      <c r="R6736" s="59">
        <v>17.327300000000001</v>
      </c>
    </row>
    <row r="6737" spans="2:18" x14ac:dyDescent="0.35">
      <c r="B6737" s="59">
        <v>78.484899999999996</v>
      </c>
      <c r="C6737" s="59">
        <v>38.372900000000001</v>
      </c>
      <c r="E6737" s="59">
        <v>73.304299999999998</v>
      </c>
      <c r="F6737" s="59">
        <v>14.0327</v>
      </c>
      <c r="H6737" s="59">
        <v>28.247699999999998</v>
      </c>
      <c r="I6737" s="59">
        <v>35.655999999999999</v>
      </c>
      <c r="K6737" s="59">
        <v>27.997499999999999</v>
      </c>
      <c r="L6737" s="59">
        <v>35.8277</v>
      </c>
      <c r="N6737" s="59">
        <v>2.9283999999999999</v>
      </c>
      <c r="O6737" s="59">
        <v>33.961799999999997</v>
      </c>
      <c r="Q6737" s="59">
        <v>2.0316000000000001</v>
      </c>
      <c r="R6737" s="59">
        <v>10.981299999999999</v>
      </c>
    </row>
    <row r="6738" spans="2:18" x14ac:dyDescent="0.35">
      <c r="B6738" s="59">
        <v>32.249400000000001</v>
      </c>
      <c r="C6738" s="59">
        <v>43.724800000000002</v>
      </c>
      <c r="E6738" s="59">
        <v>28.743200000000002</v>
      </c>
      <c r="F6738" s="59">
        <v>14.001300000000001</v>
      </c>
      <c r="H6738" s="59">
        <v>27.724699999999999</v>
      </c>
      <c r="I6738" s="59">
        <v>34.9069</v>
      </c>
      <c r="K6738" s="59">
        <v>27.294799999999999</v>
      </c>
      <c r="L6738" s="59">
        <v>34.418100000000003</v>
      </c>
      <c r="N6738" s="59">
        <v>24.270099999999999</v>
      </c>
      <c r="O6738" s="59">
        <v>37.130600000000001</v>
      </c>
      <c r="Q6738" s="59">
        <v>14.411899999999999</v>
      </c>
      <c r="R6738" s="59">
        <v>9.2192000000000007</v>
      </c>
    </row>
    <row r="6739" spans="2:18" x14ac:dyDescent="0.35">
      <c r="B6739" s="59">
        <v>64.177000000000007</v>
      </c>
      <c r="C6739" s="59">
        <v>44.091500000000003</v>
      </c>
      <c r="E6739" s="59">
        <v>59.480600000000003</v>
      </c>
      <c r="F6739" s="59">
        <v>14.001200000000001</v>
      </c>
      <c r="H6739" s="59">
        <v>26.8355</v>
      </c>
      <c r="I6739" s="59">
        <v>36.639899999999997</v>
      </c>
      <c r="K6739" s="59">
        <v>26.547599999999999</v>
      </c>
      <c r="L6739" s="59">
        <v>36.168100000000003</v>
      </c>
      <c r="N6739" s="59">
        <v>29.3186</v>
      </c>
      <c r="O6739" s="59">
        <v>38.374200000000002</v>
      </c>
      <c r="Q6739" s="59">
        <v>19.302299999999999</v>
      </c>
      <c r="R6739" s="59">
        <v>17.2166</v>
      </c>
    </row>
    <row r="6740" spans="2:18" x14ac:dyDescent="0.35">
      <c r="B6740" s="59">
        <v>28.540800000000001</v>
      </c>
      <c r="C6740" s="59">
        <v>34.3185</v>
      </c>
      <c r="E6740" s="59">
        <v>26.6267</v>
      </c>
      <c r="F6740" s="59">
        <v>23.315200000000001</v>
      </c>
      <c r="H6740" s="59">
        <v>28.8081</v>
      </c>
      <c r="I6740" s="59">
        <v>35.281199999999998</v>
      </c>
      <c r="K6740" s="59">
        <v>28.5337</v>
      </c>
      <c r="L6740" s="59">
        <v>34.361800000000002</v>
      </c>
      <c r="N6740" s="59">
        <v>22.9572</v>
      </c>
      <c r="O6740" s="59">
        <v>35.513500000000001</v>
      </c>
      <c r="Q6740" s="59">
        <v>22.4146</v>
      </c>
      <c r="R6740" s="59">
        <v>21.401800000000001</v>
      </c>
    </row>
    <row r="6741" spans="2:18" x14ac:dyDescent="0.35">
      <c r="B6741" s="59">
        <v>29.028500000000001</v>
      </c>
      <c r="C6741" s="59">
        <v>30.582999999999998</v>
      </c>
      <c r="E6741" s="59">
        <v>0.24110000000000001</v>
      </c>
      <c r="F6741" s="59">
        <v>26.916799999999999</v>
      </c>
      <c r="H6741" s="59">
        <v>29.602599999999999</v>
      </c>
      <c r="I6741" s="59">
        <v>34.209699999999998</v>
      </c>
      <c r="K6741" s="59">
        <v>29.4497</v>
      </c>
      <c r="L6741" s="59">
        <v>32.947200000000002</v>
      </c>
      <c r="N6741" s="59">
        <v>21.454799999999999</v>
      </c>
      <c r="O6741" s="59">
        <v>29.5321</v>
      </c>
      <c r="Q6741" s="59">
        <v>20.965800000000002</v>
      </c>
      <c r="R6741" s="59">
        <v>18.309899999999999</v>
      </c>
    </row>
    <row r="6742" spans="2:18" x14ac:dyDescent="0.35">
      <c r="B6742" s="59">
        <v>24.8291</v>
      </c>
      <c r="C6742" s="59">
        <v>31.638999999999999</v>
      </c>
      <c r="E6742" s="59">
        <v>16.293399999999998</v>
      </c>
      <c r="F6742" s="59">
        <v>26.184899999999999</v>
      </c>
      <c r="H6742" s="59">
        <v>27.849599999999999</v>
      </c>
      <c r="I6742" s="59">
        <v>38.418399999999998</v>
      </c>
      <c r="K6742" s="59">
        <v>27.420100000000001</v>
      </c>
      <c r="L6742" s="59">
        <v>37.7136</v>
      </c>
      <c r="N6742" s="59">
        <v>-2.7309999999999999</v>
      </c>
      <c r="O6742" s="59">
        <v>29.967400000000001</v>
      </c>
      <c r="Q6742" s="59">
        <v>-5.0819000000000001</v>
      </c>
      <c r="R6742" s="59">
        <v>18.3385</v>
      </c>
    </row>
    <row r="6743" spans="2:18" x14ac:dyDescent="0.35">
      <c r="B6743" s="59">
        <v>24.2563</v>
      </c>
      <c r="C6743" s="59">
        <v>28.3659</v>
      </c>
      <c r="E6743" s="59">
        <v>14.8035</v>
      </c>
      <c r="F6743" s="59">
        <v>24.465499999999999</v>
      </c>
      <c r="H6743" s="59">
        <v>23.819700000000001</v>
      </c>
      <c r="I6743" s="59">
        <v>33.802399999999999</v>
      </c>
      <c r="K6743" s="59">
        <v>23.0364</v>
      </c>
      <c r="L6743" s="59">
        <v>32.360199999999999</v>
      </c>
      <c r="N6743" s="59">
        <v>15.5222</v>
      </c>
      <c r="O6743" s="59">
        <v>23.540199999999999</v>
      </c>
      <c r="Q6743" s="59">
        <v>1.6895</v>
      </c>
      <c r="R6743" s="59">
        <v>11.9945</v>
      </c>
    </row>
    <row r="6744" spans="2:18" x14ac:dyDescent="0.35">
      <c r="B6744" s="59">
        <v>23.279599999999999</v>
      </c>
      <c r="C6744" s="59">
        <v>26.306899999999999</v>
      </c>
      <c r="E6744" s="59">
        <v>18.819500000000001</v>
      </c>
      <c r="F6744" s="59">
        <v>20.526199999999999</v>
      </c>
      <c r="H6744" s="59">
        <v>20.703099999999999</v>
      </c>
      <c r="I6744" s="59">
        <v>29.9575</v>
      </c>
      <c r="K6744" s="59">
        <v>19.658799999999999</v>
      </c>
      <c r="L6744" s="59">
        <v>27.797499999999999</v>
      </c>
      <c r="N6744" s="59">
        <v>-22.5593</v>
      </c>
      <c r="O6744" s="59">
        <v>21.931799999999999</v>
      </c>
      <c r="Q6744" s="59">
        <v>-40.9253</v>
      </c>
      <c r="R6744" s="59">
        <v>1.4208000000000001</v>
      </c>
    </row>
    <row r="6745" spans="2:18" x14ac:dyDescent="0.35">
      <c r="B6745" s="59">
        <v>19.254999999999999</v>
      </c>
      <c r="C6745" s="59">
        <v>25.523700000000002</v>
      </c>
      <c r="E6745" s="59">
        <v>17.910299999999999</v>
      </c>
      <c r="F6745" s="59">
        <v>6.8883999999999999</v>
      </c>
      <c r="H6745" s="59">
        <v>13.418100000000001</v>
      </c>
      <c r="I6745" s="59">
        <v>25.2422</v>
      </c>
      <c r="K6745" s="59">
        <v>12.5747</v>
      </c>
      <c r="L6745" s="59">
        <v>22.590900000000001</v>
      </c>
      <c r="N6745" s="59">
        <v>-3.1162999999999998</v>
      </c>
      <c r="O6745" s="59">
        <v>19.174499999999998</v>
      </c>
      <c r="Q6745" s="59">
        <v>-20.0684</v>
      </c>
      <c r="R6745" s="59">
        <v>-3.3881999999999999</v>
      </c>
    </row>
    <row r="6746" spans="2:18" x14ac:dyDescent="0.35">
      <c r="B6746" s="59">
        <v>18.041899999999998</v>
      </c>
      <c r="C6746" s="59">
        <v>23.354199999999999</v>
      </c>
      <c r="E6746" s="59">
        <v>16.728400000000001</v>
      </c>
      <c r="F6746" s="59">
        <v>8.3923000000000005</v>
      </c>
      <c r="H6746" s="59">
        <v>18.510999999999999</v>
      </c>
      <c r="I6746" s="59">
        <v>23.78</v>
      </c>
      <c r="K6746" s="59">
        <v>0.12870000000000001</v>
      </c>
      <c r="L6746" s="59">
        <v>15.3893</v>
      </c>
      <c r="N6746" s="59">
        <v>-7.7279999999999998</v>
      </c>
      <c r="O6746" s="59">
        <v>15.354799999999999</v>
      </c>
      <c r="Q6746" s="59">
        <v>-22.793700000000001</v>
      </c>
      <c r="R6746" s="59">
        <v>-6.4257</v>
      </c>
    </row>
    <row r="6747" spans="2:18" x14ac:dyDescent="0.35">
      <c r="B6747" s="59">
        <v>18.655799999999999</v>
      </c>
      <c r="C6747" s="59">
        <v>21.3233</v>
      </c>
      <c r="E6747" s="59">
        <v>17.5245</v>
      </c>
      <c r="F6747" s="59">
        <v>10.572900000000001</v>
      </c>
      <c r="H6747" s="59">
        <v>33.943300000000001</v>
      </c>
      <c r="I6747" s="59">
        <v>20.875399999999999</v>
      </c>
      <c r="K6747" s="59">
        <v>-112.04819999999999</v>
      </c>
      <c r="L6747" s="59">
        <v>17.8079</v>
      </c>
      <c r="N6747" s="59">
        <v>-3.7141000000000002</v>
      </c>
      <c r="O6747" s="59">
        <v>10.475199999999999</v>
      </c>
      <c r="Q6747" s="59">
        <v>-21.6342</v>
      </c>
      <c r="R6747" s="59">
        <v>-10.1395</v>
      </c>
    </row>
    <row r="6748" spans="2:18" x14ac:dyDescent="0.35">
      <c r="B6748" s="59">
        <v>18.1448</v>
      </c>
      <c r="C6748" s="59">
        <v>20.3626</v>
      </c>
      <c r="E6748" s="59">
        <v>17.0471</v>
      </c>
      <c r="F6748" s="59">
        <v>9.5020000000000007</v>
      </c>
      <c r="H6748" s="59">
        <v>26.776599999999998</v>
      </c>
      <c r="I6748" s="59">
        <v>21.504300000000001</v>
      </c>
      <c r="K6748" s="59">
        <v>-40.902299999999997</v>
      </c>
      <c r="L6748" s="59">
        <v>7.6845999999999997</v>
      </c>
      <c r="N6748" s="59">
        <v>-10.248900000000001</v>
      </c>
      <c r="O6748" s="59">
        <v>9.1141000000000005</v>
      </c>
      <c r="Q6748" s="59">
        <v>-23.478200000000001</v>
      </c>
      <c r="R6748" s="59">
        <v>-10.2752</v>
      </c>
    </row>
    <row r="6749" spans="2:18" x14ac:dyDescent="0.35">
      <c r="B6749" s="59">
        <v>19.8613</v>
      </c>
      <c r="C6749" s="59">
        <v>20.117699999999999</v>
      </c>
      <c r="E6749" s="59">
        <v>9.5117999999999991</v>
      </c>
      <c r="F6749" s="59">
        <v>9.0015999999999998</v>
      </c>
      <c r="H6749" s="59">
        <v>22.5547</v>
      </c>
      <c r="I6749" s="59">
        <v>20.469899999999999</v>
      </c>
      <c r="K6749" s="59">
        <v>-13.137499999999999</v>
      </c>
      <c r="L6749" s="59">
        <v>10.4024</v>
      </c>
      <c r="N6749" s="59">
        <v>-3.9215</v>
      </c>
      <c r="O6749" s="59">
        <v>8.6257000000000001</v>
      </c>
      <c r="Q6749" s="59">
        <v>-21.705300000000001</v>
      </c>
      <c r="R6749" s="59">
        <v>-8.3158999999999992</v>
      </c>
    </row>
    <row r="6750" spans="2:18" x14ac:dyDescent="0.35">
      <c r="B6750" s="59">
        <v>17.822299999999998</v>
      </c>
      <c r="C6750" s="59">
        <v>19.413399999999999</v>
      </c>
      <c r="E6750" s="59">
        <v>16.55</v>
      </c>
      <c r="F6750" s="59">
        <v>9.1501999999999999</v>
      </c>
      <c r="H6750" s="59">
        <v>20.872499999999999</v>
      </c>
      <c r="I6750" s="59">
        <v>20.1418</v>
      </c>
      <c r="K6750" s="59">
        <v>4.4626000000000001</v>
      </c>
      <c r="L6750" s="59">
        <v>9.4535</v>
      </c>
      <c r="N6750" s="59">
        <v>0.5665</v>
      </c>
      <c r="O6750" s="59">
        <v>8.0063999999999993</v>
      </c>
      <c r="Q6750" s="59">
        <v>-44.109900000000003</v>
      </c>
      <c r="R6750" s="59">
        <v>-6.6813000000000002</v>
      </c>
    </row>
    <row r="6751" spans="2:18" x14ac:dyDescent="0.35">
      <c r="B6751" s="59">
        <v>20.720099999999999</v>
      </c>
      <c r="C6751" s="59">
        <v>18.708100000000002</v>
      </c>
      <c r="E6751" s="59">
        <v>3.6402000000000001</v>
      </c>
      <c r="F6751" s="59">
        <v>12.432499999999999</v>
      </c>
      <c r="H6751" s="59">
        <v>19.9819</v>
      </c>
      <c r="I6751" s="59">
        <v>20.1828</v>
      </c>
      <c r="K6751" s="59">
        <v>2.6617000000000002</v>
      </c>
      <c r="L6751" s="59">
        <v>13.475300000000001</v>
      </c>
      <c r="N6751" s="59">
        <v>-21.825800000000001</v>
      </c>
      <c r="O6751" s="59">
        <v>8.6874000000000002</v>
      </c>
      <c r="Q6751" s="59">
        <v>-26.643899999999999</v>
      </c>
      <c r="R6751" s="59">
        <v>-5.5415000000000001</v>
      </c>
    </row>
    <row r="6752" spans="2:18" x14ac:dyDescent="0.35">
      <c r="B6752" s="59">
        <v>17.893000000000001</v>
      </c>
      <c r="C6752" s="59">
        <v>19.836099999999998</v>
      </c>
      <c r="E6752" s="59">
        <v>16.760400000000001</v>
      </c>
      <c r="F6752" s="59">
        <v>12.9946</v>
      </c>
      <c r="H6752" s="59">
        <v>21.0305</v>
      </c>
      <c r="I6752" s="59">
        <v>20.851600000000001</v>
      </c>
      <c r="K6752" s="59">
        <v>4.1879999999999997</v>
      </c>
      <c r="L6752" s="59">
        <v>17.225100000000001</v>
      </c>
      <c r="N6752" s="59">
        <v>11.0108</v>
      </c>
      <c r="O6752" s="59">
        <v>12.5534</v>
      </c>
      <c r="Q6752" s="59">
        <v>5.3052999999999999</v>
      </c>
      <c r="R6752" s="59">
        <v>-2.2524000000000002</v>
      </c>
    </row>
    <row r="6753" spans="2:18" x14ac:dyDescent="0.35">
      <c r="B6753" s="59">
        <v>23.593699999999998</v>
      </c>
      <c r="C6753" s="59">
        <v>20.982900000000001</v>
      </c>
      <c r="E6753" s="59">
        <v>22.3476</v>
      </c>
      <c r="F6753" s="59">
        <v>17.549900000000001</v>
      </c>
      <c r="H6753" s="59">
        <v>21.140799999999999</v>
      </c>
      <c r="I6753" s="59">
        <v>23.678599999999999</v>
      </c>
      <c r="K6753" s="59">
        <v>5.1616999999999997</v>
      </c>
      <c r="L6753" s="59">
        <v>22.9773</v>
      </c>
      <c r="N6753" s="59">
        <v>14.9412</v>
      </c>
      <c r="O6753" s="59">
        <v>18.2514</v>
      </c>
      <c r="Q6753" s="59">
        <v>11.9176</v>
      </c>
      <c r="R6753" s="59">
        <v>2.4068999999999998</v>
      </c>
    </row>
    <row r="6754" spans="2:18" x14ac:dyDescent="0.35">
      <c r="B6754" s="59">
        <v>19.376000000000001</v>
      </c>
      <c r="C6754" s="59">
        <v>21.305700000000002</v>
      </c>
      <c r="E6754" s="59">
        <v>18.4725</v>
      </c>
      <c r="F6754" s="59">
        <v>20.5868</v>
      </c>
      <c r="H6754" s="59">
        <v>21.531099999999999</v>
      </c>
      <c r="I6754" s="59">
        <v>22.8185</v>
      </c>
      <c r="K6754" s="59">
        <v>-1.5417000000000001</v>
      </c>
      <c r="L6754" s="59">
        <v>22.119800000000001</v>
      </c>
      <c r="N6754" s="59">
        <v>-1.7242</v>
      </c>
      <c r="O6754" s="59">
        <v>19.992100000000001</v>
      </c>
      <c r="Q6754" s="59">
        <v>-11.059699999999999</v>
      </c>
      <c r="R6754" s="59">
        <v>5.7384000000000004</v>
      </c>
    </row>
    <row r="6755" spans="2:18" x14ac:dyDescent="0.35">
      <c r="B6755" s="59">
        <v>20.067900000000002</v>
      </c>
      <c r="C6755" s="59">
        <v>21.514500000000002</v>
      </c>
      <c r="E6755" s="59">
        <v>19.134</v>
      </c>
      <c r="F6755" s="59">
        <v>20.7926</v>
      </c>
      <c r="H6755" s="59">
        <v>20.099</v>
      </c>
      <c r="I6755" s="59">
        <v>27.257899999999999</v>
      </c>
      <c r="K6755" s="59">
        <v>18.8581</v>
      </c>
      <c r="L6755" s="59">
        <v>26.605899999999998</v>
      </c>
      <c r="N6755" s="59">
        <v>18.809699999999999</v>
      </c>
      <c r="O6755" s="59">
        <v>22.831800000000001</v>
      </c>
      <c r="Q6755" s="59">
        <v>16.9833</v>
      </c>
      <c r="R6755" s="59">
        <v>10.5077</v>
      </c>
    </row>
    <row r="6756" spans="2:18" x14ac:dyDescent="0.35">
      <c r="B6756" s="59">
        <v>21.915299999999998</v>
      </c>
      <c r="C6756" s="59">
        <v>23.235399999999998</v>
      </c>
      <c r="E6756" s="59">
        <v>20.9026</v>
      </c>
      <c r="F6756" s="59">
        <v>22.693100000000001</v>
      </c>
      <c r="H6756" s="59">
        <v>27.618099999999998</v>
      </c>
      <c r="I6756" s="59">
        <v>34</v>
      </c>
      <c r="K6756" s="59">
        <v>26.4788</v>
      </c>
      <c r="L6756" s="59">
        <v>33.450600000000001</v>
      </c>
      <c r="N6756" s="59">
        <v>25.949400000000001</v>
      </c>
      <c r="O6756" s="59">
        <v>25.456199999999999</v>
      </c>
      <c r="Q6756" s="59">
        <v>-33.104599999999998</v>
      </c>
      <c r="R6756" s="59">
        <v>6.4865000000000004</v>
      </c>
    </row>
    <row r="6757" spans="2:18" x14ac:dyDescent="0.35">
      <c r="B6757" s="59">
        <v>21.882899999999999</v>
      </c>
      <c r="C6757" s="59">
        <v>24.547899999999998</v>
      </c>
      <c r="E6757" s="59">
        <v>20.764800000000001</v>
      </c>
      <c r="F6757" s="59">
        <v>24.004200000000001</v>
      </c>
      <c r="H6757" s="59">
        <v>23.746300000000002</v>
      </c>
      <c r="I6757" s="59">
        <v>33.9893</v>
      </c>
      <c r="K6757" s="59">
        <v>22.8309</v>
      </c>
      <c r="L6757" s="59">
        <v>33.4559</v>
      </c>
      <c r="N6757" s="59">
        <v>23.5671</v>
      </c>
      <c r="O6757" s="59">
        <v>28.9999</v>
      </c>
      <c r="Q6757" s="59">
        <v>-66.338399999999993</v>
      </c>
      <c r="R6757" s="59">
        <v>1.17E-2</v>
      </c>
    </row>
    <row r="6758" spans="2:18" x14ac:dyDescent="0.35">
      <c r="B6758" s="59">
        <v>22.8233</v>
      </c>
      <c r="C6758" s="59">
        <v>27.292100000000001</v>
      </c>
      <c r="E6758" s="59">
        <v>21.8415</v>
      </c>
      <c r="F6758" s="59">
        <v>26.572199999999999</v>
      </c>
      <c r="H6758" s="59">
        <v>22.289200000000001</v>
      </c>
      <c r="I6758" s="59">
        <v>33</v>
      </c>
      <c r="K6758" s="59">
        <v>21.2149</v>
      </c>
      <c r="L6758" s="59">
        <v>29.209900000000001</v>
      </c>
      <c r="N6758" s="59">
        <v>28.334700000000002</v>
      </c>
      <c r="O6758" s="59">
        <v>31.993099999999998</v>
      </c>
      <c r="Q6758" s="59">
        <v>-59.820799999999998</v>
      </c>
      <c r="R6758" s="59">
        <v>-0.67630000000000001</v>
      </c>
    </row>
    <row r="6759" spans="2:18" x14ac:dyDescent="0.35">
      <c r="B6759" s="59">
        <v>30.5044</v>
      </c>
      <c r="C6759" s="59">
        <v>29.8185</v>
      </c>
      <c r="E6759" s="59">
        <v>29.2835</v>
      </c>
      <c r="F6759" s="59">
        <v>26.35</v>
      </c>
      <c r="H6759" s="59">
        <v>22.232500000000002</v>
      </c>
      <c r="I6759" s="59">
        <v>33.164200000000001</v>
      </c>
      <c r="K6759" s="59">
        <v>21.037299999999998</v>
      </c>
      <c r="L6759" s="59">
        <v>31.783100000000001</v>
      </c>
      <c r="N6759" s="59">
        <v>69.0715</v>
      </c>
      <c r="O6759" s="59">
        <v>34.309399999999997</v>
      </c>
      <c r="Q6759" s="59">
        <v>-138.18510000000001</v>
      </c>
      <c r="R6759" s="59">
        <v>-8.0116999999999994</v>
      </c>
    </row>
    <row r="6760" spans="2:18" x14ac:dyDescent="0.35">
      <c r="B6760" s="59">
        <v>22.244199999999999</v>
      </c>
      <c r="C6760" s="59">
        <v>30.187999999999999</v>
      </c>
      <c r="E6760" s="59">
        <v>21.226400000000002</v>
      </c>
      <c r="F6760" s="59">
        <v>25.726500000000001</v>
      </c>
      <c r="H6760" s="59">
        <v>26.6478</v>
      </c>
      <c r="I6760" s="59">
        <v>33.451000000000001</v>
      </c>
      <c r="K6760" s="59">
        <v>25.257200000000001</v>
      </c>
      <c r="L6760" s="59">
        <v>32.5505</v>
      </c>
      <c r="N6760" s="59">
        <v>33.057200000000002</v>
      </c>
      <c r="O6760" s="59">
        <v>35.26</v>
      </c>
      <c r="Q6760" s="59">
        <v>-32.905099999999997</v>
      </c>
      <c r="R6760" s="59">
        <v>-17.1051</v>
      </c>
    </row>
    <row r="6761" spans="2:18" x14ac:dyDescent="0.35">
      <c r="B6761" s="59">
        <v>22.825500000000002</v>
      </c>
      <c r="C6761" s="59">
        <v>31.701699999999999</v>
      </c>
      <c r="E6761" s="59">
        <v>21.634899999999998</v>
      </c>
      <c r="F6761" s="59">
        <v>25.655799999999999</v>
      </c>
      <c r="H6761" s="59">
        <v>25.29</v>
      </c>
      <c r="I6761" s="59">
        <v>33.622999999999998</v>
      </c>
      <c r="K6761" s="59">
        <v>23.877700000000001</v>
      </c>
      <c r="L6761" s="59">
        <v>26.2667</v>
      </c>
      <c r="N6761" s="59">
        <v>77.245800000000003</v>
      </c>
      <c r="O6761" s="59">
        <v>39.027500000000003</v>
      </c>
      <c r="Q6761" s="59">
        <v>29.1158</v>
      </c>
      <c r="R6761" s="59">
        <v>-17.672899999999998</v>
      </c>
    </row>
    <row r="6762" spans="2:18" x14ac:dyDescent="0.35">
      <c r="B6762" s="59">
        <v>23.290500000000002</v>
      </c>
      <c r="C6762" s="59">
        <v>34.3538</v>
      </c>
      <c r="E6762" s="59">
        <v>22.058299999999999</v>
      </c>
      <c r="F6762" s="59">
        <v>25.3796</v>
      </c>
      <c r="H6762" s="59">
        <v>26.700700000000001</v>
      </c>
      <c r="I6762" s="59">
        <v>32.9788</v>
      </c>
      <c r="K6762" s="59">
        <v>25.18</v>
      </c>
      <c r="L6762" s="59">
        <v>25.149899999999999</v>
      </c>
      <c r="N6762" s="59">
        <v>50.514499999999998</v>
      </c>
      <c r="O6762" s="59">
        <v>39.454900000000002</v>
      </c>
      <c r="Q6762" s="59">
        <v>-57.313099999999999</v>
      </c>
      <c r="R6762" s="59">
        <v>-18.476800000000001</v>
      </c>
    </row>
    <row r="6763" spans="2:18" x14ac:dyDescent="0.35">
      <c r="B6763" s="59">
        <v>22.425000000000001</v>
      </c>
      <c r="C6763" s="59">
        <v>33.451700000000002</v>
      </c>
      <c r="E6763" s="59">
        <v>21.397500000000001</v>
      </c>
      <c r="F6763" s="59">
        <v>28.5045</v>
      </c>
      <c r="H6763" s="59">
        <v>27.681899999999999</v>
      </c>
      <c r="I6763" s="59">
        <v>34.229900000000001</v>
      </c>
      <c r="K6763" s="59">
        <v>26.249400000000001</v>
      </c>
      <c r="L6763" s="59">
        <v>26.1098</v>
      </c>
      <c r="N6763" s="59">
        <v>29.0017</v>
      </c>
      <c r="O6763" s="59">
        <v>35.203200000000002</v>
      </c>
      <c r="Q6763" s="59">
        <v>13.2288</v>
      </c>
      <c r="R6763" s="59">
        <v>-14.57</v>
      </c>
    </row>
    <row r="6764" spans="2:18" x14ac:dyDescent="0.35">
      <c r="B6764" s="59">
        <v>22.6755</v>
      </c>
      <c r="C6764" s="59">
        <v>27.578600000000002</v>
      </c>
      <c r="E6764" s="59">
        <v>21.698899999999998</v>
      </c>
      <c r="F6764" s="59">
        <v>22.761800000000001</v>
      </c>
      <c r="H6764" s="59">
        <v>23.8322</v>
      </c>
      <c r="I6764" s="59">
        <v>32.904299999999999</v>
      </c>
      <c r="K6764" s="59">
        <v>22.552800000000001</v>
      </c>
      <c r="L6764" s="59">
        <v>17.699000000000002</v>
      </c>
      <c r="N6764" s="59">
        <v>-19.9483</v>
      </c>
      <c r="O6764" s="59">
        <v>34.302300000000002</v>
      </c>
      <c r="Q6764" s="59">
        <v>-24.746099999999998</v>
      </c>
      <c r="R6764" s="59">
        <v>-4.593</v>
      </c>
    </row>
    <row r="6765" spans="2:18" x14ac:dyDescent="0.35">
      <c r="B6765" s="59">
        <v>22.630299999999998</v>
      </c>
      <c r="C6765" s="59">
        <v>25.1783</v>
      </c>
      <c r="E6765" s="59">
        <v>22.232399999999998</v>
      </c>
      <c r="F6765" s="59">
        <v>23.6982</v>
      </c>
      <c r="H6765" s="59">
        <v>21.486999999999998</v>
      </c>
      <c r="I6765" s="59">
        <v>32.7502</v>
      </c>
      <c r="K6765" s="59">
        <v>20.204000000000001</v>
      </c>
      <c r="L6765" s="59">
        <v>17.035499999999999</v>
      </c>
      <c r="N6765" s="59">
        <v>8.6530000000000005</v>
      </c>
      <c r="O6765" s="59">
        <v>26.412800000000001</v>
      </c>
      <c r="Q6765" s="59">
        <v>4.9466000000000001</v>
      </c>
      <c r="R6765" s="59">
        <v>-0.49959999999999999</v>
      </c>
    </row>
    <row r="6766" spans="2:18" x14ac:dyDescent="0.35">
      <c r="B6766" s="59">
        <v>24.465</v>
      </c>
      <c r="C6766" s="59">
        <v>27.563099999999999</v>
      </c>
      <c r="E6766" s="59">
        <v>24.904599999999999</v>
      </c>
      <c r="F6766" s="59">
        <v>15.2279</v>
      </c>
      <c r="H6766" s="59">
        <v>20.9968</v>
      </c>
      <c r="I6766" s="59">
        <v>35.512</v>
      </c>
      <c r="K6766" s="59">
        <v>19.519300000000001</v>
      </c>
      <c r="L6766" s="59">
        <v>15.620699999999999</v>
      </c>
      <c r="N6766" s="59">
        <v>3.9903</v>
      </c>
      <c r="O6766" s="59">
        <v>26.446899999999999</v>
      </c>
      <c r="Q6766" s="59">
        <v>-3.3408000000000002</v>
      </c>
      <c r="R6766" s="59">
        <v>-2.7496999999999998</v>
      </c>
    </row>
    <row r="6767" spans="2:18" x14ac:dyDescent="0.35">
      <c r="B6767" s="59">
        <v>22.173999999999999</v>
      </c>
      <c r="C6767" s="59">
        <v>24.963799999999999</v>
      </c>
      <c r="E6767" s="59">
        <v>21.992899999999999</v>
      </c>
      <c r="F6767" s="59">
        <v>13.1318</v>
      </c>
      <c r="H6767" s="59">
        <v>31.5854</v>
      </c>
      <c r="I6767" s="59">
        <v>29.11</v>
      </c>
      <c r="K6767" s="59">
        <v>-64.926599999999993</v>
      </c>
      <c r="L6767" s="59">
        <v>-0.95650000000000002</v>
      </c>
      <c r="N6767" s="59">
        <v>3.9496000000000002</v>
      </c>
      <c r="O6767" s="59">
        <v>21.382200000000001</v>
      </c>
      <c r="Q6767" s="59">
        <v>1.7075</v>
      </c>
      <c r="R6767" s="59">
        <v>-5.2850000000000001</v>
      </c>
    </row>
    <row r="6768" spans="2:18" x14ac:dyDescent="0.35">
      <c r="B6768" s="59">
        <v>19.461500000000001</v>
      </c>
      <c r="C6768" s="59">
        <v>22.678799999999999</v>
      </c>
      <c r="E6768" s="59">
        <v>18.9206</v>
      </c>
      <c r="F6768" s="59">
        <v>11.0435</v>
      </c>
      <c r="H6768" s="59">
        <v>24.320599999999999</v>
      </c>
      <c r="I6768" s="59">
        <v>26.230499999999999</v>
      </c>
      <c r="K6768" s="59">
        <v>-13.1111</v>
      </c>
      <c r="L6768" s="59">
        <v>-11.145300000000001</v>
      </c>
      <c r="N6768" s="59">
        <v>-23.906600000000001</v>
      </c>
      <c r="O6768" s="59">
        <v>18.574999999999999</v>
      </c>
      <c r="Q6768" s="59">
        <v>-24.322199999999999</v>
      </c>
      <c r="R6768" s="59">
        <v>-7.0392999999999999</v>
      </c>
    </row>
    <row r="6769" spans="2:18" x14ac:dyDescent="0.35">
      <c r="B6769" s="59">
        <v>18.533300000000001</v>
      </c>
      <c r="C6769" s="59">
        <v>22.850899999999999</v>
      </c>
      <c r="E6769" s="59">
        <v>18.7681</v>
      </c>
      <c r="F6769" s="59">
        <v>5.5519999999999996</v>
      </c>
      <c r="H6769" s="59">
        <v>21.619599999999998</v>
      </c>
      <c r="I6769" s="59">
        <v>25.65</v>
      </c>
      <c r="K6769" s="59">
        <v>-8.7975999999999992</v>
      </c>
      <c r="L6769" s="59">
        <v>-21.288399999999999</v>
      </c>
      <c r="N6769" s="59">
        <v>-36.245100000000001</v>
      </c>
      <c r="O6769" s="59">
        <v>17.647200000000002</v>
      </c>
      <c r="Q6769" s="59">
        <v>-34.462400000000002</v>
      </c>
      <c r="R6769" s="59">
        <v>-10.7112</v>
      </c>
    </row>
    <row r="6770" spans="2:18" x14ac:dyDescent="0.35">
      <c r="B6770" s="59">
        <v>18.444199999999999</v>
      </c>
      <c r="C6770" s="59">
        <v>21.354600000000001</v>
      </c>
      <c r="E6770" s="59">
        <v>15.9308</v>
      </c>
      <c r="F6770" s="59">
        <v>5.3018999999999998</v>
      </c>
      <c r="H6770" s="59">
        <v>17.665199999999999</v>
      </c>
      <c r="I6770" s="59">
        <v>24.403099999999998</v>
      </c>
      <c r="K6770" s="59">
        <v>10.735799999999999</v>
      </c>
      <c r="L6770" s="59">
        <v>-20.3611</v>
      </c>
      <c r="N6770" s="59">
        <v>-26.4878</v>
      </c>
      <c r="O6770" s="59">
        <v>11.4682</v>
      </c>
      <c r="Q6770" s="59">
        <v>-29.0352</v>
      </c>
      <c r="R6770" s="59">
        <v>-15.871</v>
      </c>
    </row>
    <row r="6771" spans="2:18" x14ac:dyDescent="0.35">
      <c r="B6771" s="59">
        <v>17.296900000000001</v>
      </c>
      <c r="C6771" s="59">
        <v>21.286300000000001</v>
      </c>
      <c r="E6771" s="59">
        <v>15.451499999999999</v>
      </c>
      <c r="F6771" s="59">
        <v>10.703900000000001</v>
      </c>
      <c r="H6771" s="59">
        <v>31.9145</v>
      </c>
      <c r="I6771" s="59">
        <v>23.771899999999999</v>
      </c>
      <c r="K6771" s="59">
        <v>-72.491500000000002</v>
      </c>
      <c r="L6771" s="59">
        <v>-16.411799999999999</v>
      </c>
      <c r="N6771" s="59">
        <v>-21.3843</v>
      </c>
      <c r="O6771" s="59">
        <v>5.0881999999999996</v>
      </c>
      <c r="Q6771" s="59">
        <v>-26.585899999999999</v>
      </c>
      <c r="R6771" s="59">
        <v>-21.831399999999999</v>
      </c>
    </row>
    <row r="6772" spans="2:18" x14ac:dyDescent="0.35">
      <c r="B6772" s="59">
        <v>17.085799999999999</v>
      </c>
      <c r="C6772" s="59">
        <v>20.583500000000001</v>
      </c>
      <c r="E6772" s="59">
        <v>14.3666</v>
      </c>
      <c r="F6772" s="59">
        <v>9.6754999999999995</v>
      </c>
      <c r="H6772" s="59">
        <v>18.459900000000001</v>
      </c>
      <c r="I6772" s="59">
        <v>23.2163</v>
      </c>
      <c r="K6772" s="59">
        <v>17.3004</v>
      </c>
      <c r="L6772" s="59">
        <v>-15.3339</v>
      </c>
      <c r="N6772" s="59">
        <v>-30.6174</v>
      </c>
      <c r="O6772" s="59">
        <v>4.9134000000000002</v>
      </c>
      <c r="Q6772" s="59">
        <v>-30.8355</v>
      </c>
      <c r="R6772" s="59">
        <v>-17.388999999999999</v>
      </c>
    </row>
    <row r="6773" spans="2:18" x14ac:dyDescent="0.35">
      <c r="B6773" s="59">
        <v>21.864999999999998</v>
      </c>
      <c r="C6773" s="59">
        <v>20.072900000000001</v>
      </c>
      <c r="E6773" s="59">
        <v>-15.1092</v>
      </c>
      <c r="F6773" s="59">
        <v>8.7940000000000005</v>
      </c>
      <c r="H6773" s="59">
        <v>20.633800000000001</v>
      </c>
      <c r="I6773" s="59">
        <v>22.494599999999998</v>
      </c>
      <c r="K6773" s="59">
        <v>4.5481999999999996</v>
      </c>
      <c r="L6773" s="59">
        <v>-9.4722000000000008</v>
      </c>
      <c r="N6773" s="59">
        <v>-35.872100000000003</v>
      </c>
      <c r="O6773" s="59">
        <v>4.3906999999999998</v>
      </c>
      <c r="Q6773" s="59">
        <v>-34.114800000000002</v>
      </c>
      <c r="R6773" s="59">
        <v>-17.921099999999999</v>
      </c>
    </row>
    <row r="6774" spans="2:18" x14ac:dyDescent="0.35">
      <c r="B6774" s="59">
        <v>20.369599999999998</v>
      </c>
      <c r="C6774" s="59">
        <v>19.5624</v>
      </c>
      <c r="E6774" s="59">
        <v>-14.556699999999999</v>
      </c>
      <c r="F6774" s="59">
        <v>8.1489999999999991</v>
      </c>
      <c r="H6774" s="59">
        <v>18.539300000000001</v>
      </c>
      <c r="I6774" s="59">
        <v>22.346499999999999</v>
      </c>
      <c r="K6774" s="59">
        <v>17.5596</v>
      </c>
      <c r="L6774" s="59">
        <v>-8.9875000000000007</v>
      </c>
      <c r="N6774" s="59">
        <v>-32.561</v>
      </c>
      <c r="O6774" s="59">
        <v>4.8887</v>
      </c>
      <c r="Q6774" s="59">
        <v>-31.969100000000001</v>
      </c>
      <c r="R6774" s="59">
        <v>-16.031199999999998</v>
      </c>
    </row>
    <row r="6775" spans="2:18" x14ac:dyDescent="0.35">
      <c r="B6775" s="59">
        <v>21.428999999999998</v>
      </c>
      <c r="C6775" s="59">
        <v>19.166599999999999</v>
      </c>
      <c r="E6775" s="59">
        <v>6.7983000000000002</v>
      </c>
      <c r="F6775" s="59">
        <v>7.5217000000000001</v>
      </c>
      <c r="H6775" s="59">
        <v>18.624600000000001</v>
      </c>
      <c r="I6775" s="59">
        <v>20.959099999999999</v>
      </c>
      <c r="K6775" s="59">
        <v>17.7226</v>
      </c>
      <c r="L6775" s="59">
        <v>1.03E-2</v>
      </c>
      <c r="N6775" s="59">
        <v>-0.88300000000000001</v>
      </c>
      <c r="O6775" s="59">
        <v>6.4946000000000002</v>
      </c>
      <c r="Q6775" s="59">
        <v>-14.888999999999999</v>
      </c>
      <c r="R6775" s="59">
        <v>-12.324999999999999</v>
      </c>
    </row>
    <row r="6776" spans="2:18" x14ac:dyDescent="0.35">
      <c r="B6776" s="59">
        <v>18.416799999999999</v>
      </c>
      <c r="C6776" s="59">
        <v>19.8794</v>
      </c>
      <c r="E6776" s="59">
        <v>4.4452999999999996</v>
      </c>
      <c r="F6776" s="59">
        <v>8.4082000000000008</v>
      </c>
      <c r="H6776" s="59">
        <v>19.273700000000002</v>
      </c>
      <c r="I6776" s="59">
        <v>20.920999999999999</v>
      </c>
      <c r="K6776" s="59">
        <v>18.902000000000001</v>
      </c>
      <c r="L6776" s="59">
        <v>3.5217999999999998</v>
      </c>
      <c r="N6776" s="59">
        <v>9.0807000000000002</v>
      </c>
      <c r="O6776" s="59">
        <v>11.445</v>
      </c>
      <c r="Q6776" s="59">
        <v>5.4249000000000001</v>
      </c>
      <c r="R6776" s="59">
        <v>-2.2267000000000001</v>
      </c>
    </row>
    <row r="6777" spans="2:18" x14ac:dyDescent="0.35">
      <c r="B6777" s="59">
        <v>23.084700000000002</v>
      </c>
      <c r="C6777" s="59">
        <v>20.084800000000001</v>
      </c>
      <c r="E6777" s="59">
        <v>-18.348600000000001</v>
      </c>
      <c r="F6777" s="59">
        <v>8.2344000000000008</v>
      </c>
      <c r="H6777" s="59">
        <v>21.287099999999999</v>
      </c>
      <c r="I6777" s="59">
        <v>21.125499999999999</v>
      </c>
      <c r="K6777" s="59">
        <v>21.0898</v>
      </c>
      <c r="L6777" s="59">
        <v>8.1449999999999996</v>
      </c>
      <c r="N6777" s="59">
        <v>24.385200000000001</v>
      </c>
      <c r="O6777" s="59">
        <v>19.036000000000001</v>
      </c>
      <c r="Q6777" s="59">
        <v>23.3261</v>
      </c>
      <c r="R6777" s="59">
        <v>1.0972</v>
      </c>
    </row>
    <row r="6778" spans="2:18" x14ac:dyDescent="0.35">
      <c r="B6778" s="59">
        <v>18.241800000000001</v>
      </c>
      <c r="C6778" s="59">
        <v>20.854900000000001</v>
      </c>
      <c r="E6778" s="59">
        <v>4.5759999999999996</v>
      </c>
      <c r="F6778" s="59">
        <v>7.9908999999999999</v>
      </c>
      <c r="H6778" s="59">
        <v>19.315899999999999</v>
      </c>
      <c r="I6778" s="59">
        <v>21.786200000000001</v>
      </c>
      <c r="K6778" s="59">
        <v>18.450800000000001</v>
      </c>
      <c r="L6778" s="59">
        <v>9.4243000000000006</v>
      </c>
      <c r="N6778" s="59">
        <v>-4.6052999999999997</v>
      </c>
      <c r="O6778" s="59">
        <v>22.058599999999998</v>
      </c>
      <c r="Q6778" s="59">
        <v>0.4239</v>
      </c>
      <c r="R6778" s="59">
        <v>7.2225999999999999</v>
      </c>
    </row>
    <row r="6779" spans="2:18" x14ac:dyDescent="0.35">
      <c r="B6779" s="59">
        <v>19.391200000000001</v>
      </c>
      <c r="C6779" s="59">
        <v>21.270800000000001</v>
      </c>
      <c r="E6779" s="59">
        <v>17.203600000000002</v>
      </c>
      <c r="F6779" s="59">
        <v>8.4018999999999995</v>
      </c>
      <c r="H6779" s="59">
        <v>19.711200000000002</v>
      </c>
      <c r="I6779" s="59">
        <v>22.7029</v>
      </c>
      <c r="K6779" s="59">
        <v>18.397200000000002</v>
      </c>
      <c r="L6779" s="59">
        <v>9.8683999999999994</v>
      </c>
      <c r="N6779" s="59">
        <v>16.261600000000001</v>
      </c>
      <c r="O6779" s="59">
        <v>21.6553</v>
      </c>
      <c r="Q6779" s="59">
        <v>15.6412</v>
      </c>
      <c r="R6779" s="59">
        <v>5.5225999999999997</v>
      </c>
    </row>
    <row r="6780" spans="2:18" x14ac:dyDescent="0.35">
      <c r="B6780" s="59">
        <v>22.766999999999999</v>
      </c>
      <c r="C6780" s="59">
        <v>21.698799999999999</v>
      </c>
      <c r="E6780" s="59">
        <v>4.5853000000000002</v>
      </c>
      <c r="F6780" s="59">
        <v>11.101800000000001</v>
      </c>
      <c r="H6780" s="59">
        <v>21.460100000000001</v>
      </c>
      <c r="I6780" s="59">
        <v>24.231100000000001</v>
      </c>
      <c r="K6780" s="59">
        <v>20.254300000000001</v>
      </c>
      <c r="L6780" s="59">
        <v>16.882100000000001</v>
      </c>
      <c r="N6780" s="59">
        <v>13.7377</v>
      </c>
      <c r="O6780" s="59">
        <v>20.8933</v>
      </c>
      <c r="Q6780" s="59">
        <v>13.124499999999999</v>
      </c>
      <c r="R6780" s="59">
        <v>11.398400000000001</v>
      </c>
    </row>
    <row r="6781" spans="2:18" x14ac:dyDescent="0.35">
      <c r="B6781" s="59">
        <v>28.1814</v>
      </c>
      <c r="C6781" s="59">
        <v>22.842300000000002</v>
      </c>
      <c r="E6781" s="59">
        <v>-21.489899999999999</v>
      </c>
      <c r="F6781" s="59">
        <v>11.1762</v>
      </c>
      <c r="H6781" s="59">
        <v>19.148299999999999</v>
      </c>
      <c r="I6781" s="59">
        <v>23.284600000000001</v>
      </c>
      <c r="K6781" s="59">
        <v>17.932200000000002</v>
      </c>
      <c r="L6781" s="59">
        <v>13.082100000000001</v>
      </c>
      <c r="N6781" s="59">
        <v>9.2911000000000001</v>
      </c>
      <c r="O6781" s="59">
        <v>21.251200000000001</v>
      </c>
      <c r="Q6781" s="59">
        <v>10.315099999999999</v>
      </c>
      <c r="R6781" s="59">
        <v>17.484300000000001</v>
      </c>
    </row>
    <row r="6782" spans="2:18" x14ac:dyDescent="0.35">
      <c r="B6782" s="59">
        <v>23.980899999999998</v>
      </c>
      <c r="C6782" s="59">
        <v>24.017600000000002</v>
      </c>
      <c r="E6782" s="59">
        <v>2.0221</v>
      </c>
      <c r="F6782" s="59">
        <v>9.8078000000000003</v>
      </c>
      <c r="H6782" s="59">
        <v>21.229900000000001</v>
      </c>
      <c r="I6782" s="59">
        <v>23.494700000000002</v>
      </c>
      <c r="K6782" s="59">
        <v>5.3079000000000001</v>
      </c>
      <c r="L6782" s="59">
        <v>7.8327999999999998</v>
      </c>
      <c r="N6782" s="59">
        <v>15.5786</v>
      </c>
      <c r="O6782" s="59">
        <v>21.331399999999999</v>
      </c>
      <c r="Q6782" s="59">
        <v>15.491300000000001</v>
      </c>
      <c r="R6782" s="59">
        <v>18.904</v>
      </c>
    </row>
    <row r="6783" spans="2:18" x14ac:dyDescent="0.35">
      <c r="B6783" s="59">
        <v>20.113399999999999</v>
      </c>
      <c r="C6783" s="59">
        <v>25.7212</v>
      </c>
      <c r="E6783" s="59">
        <v>17.917899999999999</v>
      </c>
      <c r="F6783" s="59">
        <v>7.4077000000000002</v>
      </c>
      <c r="H6783" s="59">
        <v>32.802700000000002</v>
      </c>
      <c r="I6783" s="59">
        <v>25.9986</v>
      </c>
      <c r="K6783" s="59">
        <v>-62.991900000000001</v>
      </c>
      <c r="L6783" s="59">
        <v>-3.8713000000000002</v>
      </c>
      <c r="N6783" s="59">
        <v>16.509899999999998</v>
      </c>
      <c r="O6783" s="59">
        <v>23.9162</v>
      </c>
      <c r="Q6783" s="59">
        <v>15.3011</v>
      </c>
      <c r="R6783" s="59">
        <v>20.801500000000001</v>
      </c>
    </row>
    <row r="6784" spans="2:18" x14ac:dyDescent="0.35">
      <c r="B6784" s="59">
        <v>25.3123</v>
      </c>
      <c r="C6784" s="59">
        <v>26.156600000000001</v>
      </c>
      <c r="E6784" s="59">
        <v>-0.71650000000000003</v>
      </c>
      <c r="F6784" s="59">
        <v>5.5720999999999998</v>
      </c>
      <c r="H6784" s="59">
        <v>41.019399999999997</v>
      </c>
      <c r="I6784" s="59">
        <v>28.273800000000001</v>
      </c>
      <c r="K6784" s="59">
        <v>-96.662400000000005</v>
      </c>
      <c r="L6784" s="59">
        <v>-11.9063</v>
      </c>
      <c r="N6784" s="59">
        <v>15.986599999999999</v>
      </c>
      <c r="O6784" s="59">
        <v>23.942</v>
      </c>
      <c r="Q6784" s="59">
        <v>15.864699999999999</v>
      </c>
      <c r="R6784" s="59">
        <v>22.258400000000002</v>
      </c>
    </row>
    <row r="6785" spans="2:18" x14ac:dyDescent="0.35">
      <c r="B6785" s="59">
        <v>26.6281</v>
      </c>
      <c r="C6785" s="59">
        <v>27.012699999999999</v>
      </c>
      <c r="E6785" s="59">
        <v>-8.9596999999999998</v>
      </c>
      <c r="F6785" s="59">
        <v>5.5023999999999997</v>
      </c>
      <c r="H6785" s="59">
        <v>44.0974</v>
      </c>
      <c r="I6785" s="59">
        <v>31.3</v>
      </c>
      <c r="K6785" s="59">
        <v>-120.3943</v>
      </c>
      <c r="L6785" s="59">
        <v>-15.3378</v>
      </c>
      <c r="N6785" s="59">
        <v>20.353000000000002</v>
      </c>
      <c r="O6785" s="59">
        <v>24.979500000000002</v>
      </c>
      <c r="Q6785" s="59">
        <v>17.704899999999999</v>
      </c>
      <c r="R6785" s="59">
        <v>23.562200000000001</v>
      </c>
    </row>
    <row r="6786" spans="2:18" x14ac:dyDescent="0.35">
      <c r="B6786" s="59">
        <v>19.885200000000001</v>
      </c>
      <c r="C6786" s="59">
        <v>28.339200000000002</v>
      </c>
      <c r="E6786" s="59">
        <v>18.014800000000001</v>
      </c>
      <c r="F6786" s="59">
        <v>3.9697</v>
      </c>
      <c r="H6786" s="59">
        <v>46.183500000000002</v>
      </c>
      <c r="I6786" s="59">
        <v>32.676900000000003</v>
      </c>
      <c r="K6786" s="59">
        <v>-122.1185</v>
      </c>
      <c r="L6786" s="59">
        <v>-20.921700000000001</v>
      </c>
      <c r="N6786" s="59">
        <v>19.623799999999999</v>
      </c>
      <c r="O6786" s="59">
        <v>27.735800000000001</v>
      </c>
      <c r="Q6786" s="59">
        <v>17.634599999999999</v>
      </c>
      <c r="R6786" s="59">
        <v>25.464200000000002</v>
      </c>
    </row>
    <row r="6787" spans="2:18" x14ac:dyDescent="0.35">
      <c r="B6787" s="59">
        <v>19.7881</v>
      </c>
      <c r="C6787" s="59">
        <v>29.399100000000001</v>
      </c>
      <c r="E6787" s="59">
        <v>18.1189</v>
      </c>
      <c r="F6787" s="59">
        <v>3.3285</v>
      </c>
      <c r="H6787" s="59">
        <v>20.4466</v>
      </c>
      <c r="I6787" s="59">
        <v>33.037300000000002</v>
      </c>
      <c r="K6787" s="59">
        <v>18.792200000000001</v>
      </c>
      <c r="L6787" s="59">
        <v>-27.719000000000001</v>
      </c>
      <c r="N6787" s="59">
        <v>18.882899999999999</v>
      </c>
      <c r="O6787" s="59">
        <v>27.839300000000001</v>
      </c>
      <c r="Q6787" s="59">
        <v>18.854299999999999</v>
      </c>
      <c r="R6787" s="59">
        <v>25.607500000000002</v>
      </c>
    </row>
    <row r="6788" spans="2:18" x14ac:dyDescent="0.35">
      <c r="B6788" s="59">
        <v>19.526</v>
      </c>
      <c r="C6788" s="59">
        <v>25.6111</v>
      </c>
      <c r="E6788" s="59">
        <v>17.875399999999999</v>
      </c>
      <c r="F6788" s="59">
        <v>9.3713999999999995</v>
      </c>
      <c r="H6788" s="59">
        <v>32.447400000000002</v>
      </c>
      <c r="I6788" s="59">
        <v>32.3645</v>
      </c>
      <c r="K6788" s="59">
        <v>-41.623199999999997</v>
      </c>
      <c r="L6788" s="59">
        <v>-27.167999999999999</v>
      </c>
      <c r="N6788" s="59">
        <v>19.7485</v>
      </c>
      <c r="O6788" s="59">
        <v>30.776700000000002</v>
      </c>
      <c r="Q6788" s="59">
        <v>19.828399999999998</v>
      </c>
      <c r="R6788" s="59">
        <v>28.345500000000001</v>
      </c>
    </row>
    <row r="6789" spans="2:18" x14ac:dyDescent="0.35">
      <c r="B6789" s="59">
        <v>19.2836</v>
      </c>
      <c r="C6789" s="59">
        <v>25.342600000000001</v>
      </c>
      <c r="E6789" s="59">
        <v>17.822099999999999</v>
      </c>
      <c r="F6789" s="59">
        <v>9.19</v>
      </c>
      <c r="H6789" s="59">
        <v>45.869</v>
      </c>
      <c r="I6789" s="59">
        <v>31.955400000000001</v>
      </c>
      <c r="K6789" s="59">
        <v>-123.9</v>
      </c>
      <c r="L6789" s="59">
        <v>-17.073799999999999</v>
      </c>
      <c r="N6789" s="59">
        <v>27.9788</v>
      </c>
      <c r="O6789" s="59">
        <v>34.9788</v>
      </c>
      <c r="Q6789" s="59">
        <v>28.450900000000001</v>
      </c>
      <c r="R6789" s="59">
        <v>32.603400000000001</v>
      </c>
    </row>
    <row r="6790" spans="2:18" x14ac:dyDescent="0.35">
      <c r="B6790" s="59">
        <v>31.7361</v>
      </c>
      <c r="C6790" s="59">
        <v>26.455200000000001</v>
      </c>
      <c r="E6790" s="59">
        <v>-32.1233</v>
      </c>
      <c r="F6790" s="59">
        <v>3.7921999999999998</v>
      </c>
      <c r="H6790" s="59">
        <v>45.759300000000003</v>
      </c>
      <c r="I6790" s="59">
        <v>39.738399999999999</v>
      </c>
      <c r="K6790" s="59">
        <v>-122.1849</v>
      </c>
      <c r="L6790" s="59">
        <v>-33.168399999999998</v>
      </c>
      <c r="N6790" s="59">
        <v>31.601700000000001</v>
      </c>
      <c r="O6790" s="59">
        <v>39.238199999999999</v>
      </c>
      <c r="Q6790" s="59">
        <v>32.086100000000002</v>
      </c>
      <c r="R6790" s="59">
        <v>37.496000000000002</v>
      </c>
    </row>
    <row r="6791" spans="2:18" x14ac:dyDescent="0.35">
      <c r="B6791" s="59">
        <v>29.050899999999999</v>
      </c>
      <c r="C6791" s="59">
        <v>24.209</v>
      </c>
      <c r="E6791" s="59">
        <v>-77.115300000000005</v>
      </c>
      <c r="F6791" s="59">
        <v>1.0800000000000001E-2</v>
      </c>
      <c r="H6791" s="59">
        <v>25.18</v>
      </c>
      <c r="I6791" s="59">
        <v>31.840599999999998</v>
      </c>
      <c r="K6791" s="59">
        <v>-57.631399999999999</v>
      </c>
      <c r="L6791" s="59">
        <v>-48.805</v>
      </c>
      <c r="N6791" s="59">
        <v>23.0456</v>
      </c>
      <c r="O6791" s="59">
        <v>34.1496</v>
      </c>
      <c r="Q6791" s="59">
        <v>23.5227</v>
      </c>
      <c r="R6791" s="59">
        <v>32.569299999999998</v>
      </c>
    </row>
    <row r="6792" spans="2:18" x14ac:dyDescent="0.35">
      <c r="B6792" s="59">
        <v>27.277200000000001</v>
      </c>
      <c r="C6792" s="59">
        <v>24.116800000000001</v>
      </c>
      <c r="E6792" s="59">
        <v>-77.140100000000004</v>
      </c>
      <c r="F6792" s="59">
        <v>-4.9048999999999996</v>
      </c>
      <c r="H6792" s="59">
        <v>40.385199999999998</v>
      </c>
      <c r="I6792" s="59">
        <v>32.583599999999997</v>
      </c>
      <c r="K6792" s="59">
        <v>-119.63420000000001</v>
      </c>
      <c r="L6792" s="59">
        <v>-81.007900000000006</v>
      </c>
      <c r="N6792" s="59">
        <v>20.665299999999998</v>
      </c>
      <c r="O6792" s="59">
        <v>27.321999999999999</v>
      </c>
      <c r="Q6792" s="59">
        <v>20.9209</v>
      </c>
      <c r="R6792" s="59">
        <v>25.969200000000001</v>
      </c>
    </row>
    <row r="6793" spans="2:18" x14ac:dyDescent="0.35">
      <c r="B6793" s="59">
        <v>22.069900000000001</v>
      </c>
      <c r="C6793" s="59">
        <v>22.5502</v>
      </c>
      <c r="E6793" s="59">
        <v>-73.864199999999997</v>
      </c>
      <c r="F6793" s="59">
        <v>-7.6496000000000004</v>
      </c>
      <c r="H6793" s="59">
        <v>32.808300000000003</v>
      </c>
      <c r="I6793" s="59">
        <v>29.846800000000002</v>
      </c>
      <c r="K6793" s="59">
        <v>-111.71729999999999</v>
      </c>
      <c r="L6793" s="59">
        <v>-79.2059</v>
      </c>
      <c r="N6793" s="59">
        <v>20.0122</v>
      </c>
      <c r="O6793" s="59">
        <v>24.583600000000001</v>
      </c>
      <c r="Q6793" s="59">
        <v>19.863099999999999</v>
      </c>
      <c r="R6793" s="59">
        <v>23.576599999999999</v>
      </c>
    </row>
    <row r="6794" spans="2:18" x14ac:dyDescent="0.35">
      <c r="B6794" s="59">
        <v>-37.971699999999998</v>
      </c>
      <c r="C6794" s="59">
        <v>20.320900000000002</v>
      </c>
      <c r="E6794" s="59">
        <v>-35.0428</v>
      </c>
      <c r="F6794" s="59">
        <v>-5.9233000000000002</v>
      </c>
      <c r="H6794" s="59">
        <v>31.940300000000001</v>
      </c>
      <c r="I6794" s="59">
        <v>28.127300000000002</v>
      </c>
      <c r="K6794" s="59">
        <v>-105.0514</v>
      </c>
      <c r="L6794" s="59">
        <v>-82.579499999999996</v>
      </c>
      <c r="N6794" s="59">
        <v>18.807099999999998</v>
      </c>
      <c r="O6794" s="59">
        <v>21.595800000000001</v>
      </c>
      <c r="Q6794" s="59">
        <v>18.465599999999998</v>
      </c>
      <c r="R6794" s="59">
        <v>20.629200000000001</v>
      </c>
    </row>
    <row r="6795" spans="2:18" x14ac:dyDescent="0.35">
      <c r="B6795" s="59">
        <v>17.892600000000002</v>
      </c>
      <c r="C6795" s="59">
        <v>17.9236</v>
      </c>
      <c r="E6795" s="59">
        <v>-59.273699999999998</v>
      </c>
      <c r="F6795" s="59">
        <v>-5.7778999999999998</v>
      </c>
      <c r="H6795" s="59">
        <v>37.318399999999997</v>
      </c>
      <c r="I6795" s="59">
        <v>26.4998</v>
      </c>
      <c r="K6795" s="59">
        <v>-115.1246</v>
      </c>
      <c r="L6795" s="59">
        <v>-77.413799999999995</v>
      </c>
      <c r="N6795" s="59">
        <v>18.672599999999999</v>
      </c>
      <c r="O6795" s="59">
        <v>19.458500000000001</v>
      </c>
      <c r="Q6795" s="59">
        <v>18.2255</v>
      </c>
      <c r="R6795" s="59">
        <v>18.455200000000001</v>
      </c>
    </row>
    <row r="6796" spans="2:18" x14ac:dyDescent="0.35">
      <c r="B6796" s="59">
        <v>18.3611</v>
      </c>
      <c r="C6796" s="59">
        <v>14.57</v>
      </c>
      <c r="E6796" s="59">
        <v>-15.352499999999999</v>
      </c>
      <c r="F6796" s="59">
        <v>-3</v>
      </c>
      <c r="H6796" s="59">
        <v>32.403700000000001</v>
      </c>
      <c r="I6796" s="59">
        <v>25.984000000000002</v>
      </c>
      <c r="K6796" s="59">
        <v>-104.04730000000001</v>
      </c>
      <c r="L6796" s="59">
        <v>-77.748400000000004</v>
      </c>
      <c r="N6796" s="59">
        <v>18.081399999999999</v>
      </c>
      <c r="O6796" s="59">
        <v>18.4101</v>
      </c>
      <c r="Q6796" s="59">
        <v>17.677800000000001</v>
      </c>
      <c r="R6796" s="59">
        <v>17.3918</v>
      </c>
    </row>
    <row r="6797" spans="2:18" x14ac:dyDescent="0.35">
      <c r="B6797" s="59">
        <v>-4.7374000000000001</v>
      </c>
      <c r="C6797" s="59">
        <v>12.9352</v>
      </c>
      <c r="E6797" s="59">
        <v>-4.8821000000000003</v>
      </c>
      <c r="F6797" s="59">
        <v>-2.7572999999999999</v>
      </c>
      <c r="H6797" s="59">
        <v>9.9724000000000004</v>
      </c>
      <c r="I6797" s="59">
        <v>26.0703</v>
      </c>
      <c r="K6797" s="59">
        <v>-56.2136</v>
      </c>
      <c r="L6797" s="59">
        <v>-77.9251</v>
      </c>
      <c r="N6797" s="59">
        <v>18.0533</v>
      </c>
      <c r="O6797" s="59">
        <v>18.170500000000001</v>
      </c>
      <c r="Q6797" s="59">
        <v>17.628499999999999</v>
      </c>
      <c r="R6797" s="59">
        <v>17.084399999999999</v>
      </c>
    </row>
    <row r="6798" spans="2:18" x14ac:dyDescent="0.35">
      <c r="B6798" s="59">
        <v>19.2668</v>
      </c>
      <c r="C6798" s="59">
        <v>12.301</v>
      </c>
      <c r="E6798" s="59">
        <v>-14.7616</v>
      </c>
      <c r="F6798" s="59">
        <v>-3.1587000000000001</v>
      </c>
      <c r="H6798" s="59">
        <v>32.47</v>
      </c>
      <c r="I6798" s="59">
        <v>25.735800000000001</v>
      </c>
      <c r="K6798" s="59">
        <v>-110.7717</v>
      </c>
      <c r="L6798" s="59">
        <v>-77.711600000000004</v>
      </c>
      <c r="N6798" s="59">
        <v>17.960599999999999</v>
      </c>
      <c r="O6798" s="59">
        <v>17.963000000000001</v>
      </c>
      <c r="Q6798" s="59">
        <v>17.53</v>
      </c>
      <c r="R6798" s="59">
        <v>16.934799999999999</v>
      </c>
    </row>
    <row r="6799" spans="2:18" x14ac:dyDescent="0.35">
      <c r="B6799" s="59">
        <v>14.272399999999999</v>
      </c>
      <c r="C6799" s="59">
        <v>12.819599999999999</v>
      </c>
      <c r="E6799" s="59">
        <v>3.6724000000000001</v>
      </c>
      <c r="F6799" s="59">
        <v>-2.6615000000000002</v>
      </c>
      <c r="H6799" s="59">
        <v>16.865100000000002</v>
      </c>
      <c r="I6799" s="59">
        <v>26.2303</v>
      </c>
      <c r="K6799" s="59">
        <v>-2.5693000000000001</v>
      </c>
      <c r="L6799" s="59">
        <v>-74.259500000000003</v>
      </c>
      <c r="N6799" s="59">
        <v>17.943999999999999</v>
      </c>
      <c r="O6799" s="59">
        <v>18.403300000000002</v>
      </c>
      <c r="Q6799" s="59">
        <v>17.543700000000001</v>
      </c>
      <c r="R6799" s="59">
        <v>17.317699999999999</v>
      </c>
    </row>
    <row r="6800" spans="2:18" x14ac:dyDescent="0.35">
      <c r="B6800" s="59">
        <v>17.878900000000002</v>
      </c>
      <c r="C6800" s="59">
        <v>15.2235</v>
      </c>
      <c r="E6800" s="59">
        <v>15.688499999999999</v>
      </c>
      <c r="F6800" s="59">
        <v>0.69330000000000003</v>
      </c>
      <c r="H6800" s="59">
        <v>37.643900000000002</v>
      </c>
      <c r="I6800" s="59">
        <v>26.435199999999998</v>
      </c>
      <c r="K6800" s="59">
        <v>-111.4298</v>
      </c>
      <c r="L6800" s="59">
        <v>-52.5623</v>
      </c>
      <c r="N6800" s="59">
        <v>18.7089</v>
      </c>
      <c r="O6800" s="59">
        <v>21.096900000000002</v>
      </c>
      <c r="Q6800" s="59">
        <v>18.159400000000002</v>
      </c>
      <c r="R6800" s="59">
        <v>19.87</v>
      </c>
    </row>
    <row r="6801" spans="2:18" x14ac:dyDescent="0.35">
      <c r="B6801" s="59">
        <v>17.432300000000001</v>
      </c>
      <c r="C6801" s="59">
        <v>18.113499999999998</v>
      </c>
      <c r="E6801" s="59">
        <v>16.245000000000001</v>
      </c>
      <c r="F6801" s="59">
        <v>2.5952999999999999</v>
      </c>
      <c r="H6801" s="59">
        <v>17.473199999999999</v>
      </c>
      <c r="I6801" s="59">
        <v>30.4025</v>
      </c>
      <c r="K6801" s="59">
        <v>15.5543</v>
      </c>
      <c r="L6801" s="59">
        <v>-46.600299999999997</v>
      </c>
      <c r="N6801" s="59">
        <v>19.2578</v>
      </c>
      <c r="O6801" s="59">
        <v>29.805399999999999</v>
      </c>
      <c r="Q6801" s="59">
        <v>18.5015</v>
      </c>
      <c r="R6801" s="59">
        <v>27.510200000000001</v>
      </c>
    </row>
    <row r="6802" spans="2:18" x14ac:dyDescent="0.35">
      <c r="B6802" s="59">
        <v>16.023599999999998</v>
      </c>
      <c r="C6802" s="59">
        <v>18.828099999999999</v>
      </c>
      <c r="E6802" s="59">
        <v>14.7873</v>
      </c>
      <c r="F6802" s="59">
        <v>6.9489000000000001</v>
      </c>
      <c r="H6802" s="59">
        <v>16.274000000000001</v>
      </c>
      <c r="I6802" s="59">
        <v>29.691800000000001</v>
      </c>
      <c r="K6802" s="59">
        <v>14.0914</v>
      </c>
      <c r="L6802" s="59">
        <v>-46.599200000000003</v>
      </c>
      <c r="N6802" s="59">
        <v>19.084499999999998</v>
      </c>
      <c r="O6802" s="59">
        <v>29.5564</v>
      </c>
      <c r="Q6802" s="59">
        <v>18.131699999999999</v>
      </c>
      <c r="R6802" s="59">
        <v>27.622299999999999</v>
      </c>
    </row>
    <row r="6803" spans="2:18" x14ac:dyDescent="0.35">
      <c r="B6803" s="59">
        <v>17.613700000000001</v>
      </c>
      <c r="C6803" s="59">
        <v>20.311399999999999</v>
      </c>
      <c r="E6803" s="59">
        <v>16.4971</v>
      </c>
      <c r="F6803" s="59">
        <v>9.7858999999999998</v>
      </c>
      <c r="H6803" s="59">
        <v>18.3264</v>
      </c>
      <c r="I6803" s="59">
        <v>31.919</v>
      </c>
      <c r="K6803" s="59">
        <v>16.945499999999999</v>
      </c>
      <c r="L6803" s="59">
        <v>-37.572600000000001</v>
      </c>
      <c r="N6803" s="59">
        <v>18.247299999999999</v>
      </c>
      <c r="O6803" s="59">
        <v>26.8261</v>
      </c>
      <c r="Q6803" s="59">
        <v>16.686399999999999</v>
      </c>
      <c r="R6803" s="59">
        <v>24.967199999999998</v>
      </c>
    </row>
    <row r="6804" spans="2:18" x14ac:dyDescent="0.35">
      <c r="B6804" s="59">
        <v>21.561299999999999</v>
      </c>
      <c r="C6804" s="59">
        <v>21.5671</v>
      </c>
      <c r="E6804" s="59">
        <v>20.438400000000001</v>
      </c>
      <c r="F6804" s="59">
        <v>12.438499999999999</v>
      </c>
      <c r="H6804" s="59">
        <v>18.004200000000001</v>
      </c>
      <c r="I6804" s="59">
        <v>33.433199999999999</v>
      </c>
      <c r="K6804" s="59">
        <v>16.6206</v>
      </c>
      <c r="L6804" s="59">
        <v>-26.6936</v>
      </c>
      <c r="N6804" s="59">
        <v>25.441500000000001</v>
      </c>
      <c r="O6804" s="59">
        <v>28.396000000000001</v>
      </c>
      <c r="Q6804" s="59">
        <v>24.385200000000001</v>
      </c>
      <c r="R6804" s="59">
        <v>26.943300000000001</v>
      </c>
    </row>
    <row r="6805" spans="2:18" x14ac:dyDescent="0.35">
      <c r="B6805" s="59">
        <v>19.0565</v>
      </c>
      <c r="C6805" s="59">
        <v>23.467199999999998</v>
      </c>
      <c r="E6805" s="59">
        <v>18.297699999999999</v>
      </c>
      <c r="F6805" s="59">
        <v>15.2864</v>
      </c>
      <c r="H6805" s="59">
        <v>8.1904000000000003</v>
      </c>
      <c r="I6805" s="59">
        <v>36.979500000000002</v>
      </c>
      <c r="K6805" s="59">
        <v>2.5461</v>
      </c>
      <c r="L6805" s="59">
        <v>-29.792000000000002</v>
      </c>
      <c r="N6805" s="59">
        <v>18.696200000000001</v>
      </c>
      <c r="O6805" s="59">
        <v>27.187899999999999</v>
      </c>
      <c r="Q6805" s="59">
        <v>17.560700000000001</v>
      </c>
      <c r="R6805" s="59">
        <v>25.8034</v>
      </c>
    </row>
    <row r="6806" spans="2:18" x14ac:dyDescent="0.35">
      <c r="B6806" s="59">
        <v>19.099499999999999</v>
      </c>
      <c r="C6806" s="59">
        <v>23.8612</v>
      </c>
      <c r="E6806" s="59">
        <v>18.405000000000001</v>
      </c>
      <c r="F6806" s="59">
        <v>16.178000000000001</v>
      </c>
      <c r="H6806" s="59">
        <v>66.326700000000002</v>
      </c>
      <c r="I6806" s="59">
        <v>49.146500000000003</v>
      </c>
      <c r="K6806" s="59">
        <v>4.6327999999999996</v>
      </c>
      <c r="L6806" s="59">
        <v>-27.307700000000001</v>
      </c>
      <c r="N6806" s="59">
        <v>18.888200000000001</v>
      </c>
      <c r="O6806" s="59">
        <v>25.231400000000001</v>
      </c>
      <c r="Q6806" s="59">
        <v>17.316700000000001</v>
      </c>
      <c r="R6806" s="59">
        <v>23.808299999999999</v>
      </c>
    </row>
    <row r="6807" spans="2:18" x14ac:dyDescent="0.35">
      <c r="B6807" s="59">
        <v>20.9084</v>
      </c>
      <c r="C6807" s="59">
        <v>26.434899999999999</v>
      </c>
      <c r="E6807" s="59">
        <v>20.709199999999999</v>
      </c>
      <c r="F6807" s="59">
        <v>12.776899999999999</v>
      </c>
      <c r="H6807" s="59">
        <v>77.746099999999998</v>
      </c>
      <c r="I6807" s="59">
        <v>62.886000000000003</v>
      </c>
      <c r="K6807" s="59">
        <v>12.712</v>
      </c>
      <c r="L6807" s="59">
        <v>-24.451799999999999</v>
      </c>
      <c r="N6807" s="59">
        <v>53.275500000000001</v>
      </c>
      <c r="O6807" s="59">
        <v>21.283000000000001</v>
      </c>
      <c r="Q6807" s="59">
        <v>-141.4847</v>
      </c>
      <c r="R6807" s="59">
        <v>18.988800000000001</v>
      </c>
    </row>
    <row r="6808" spans="2:18" x14ac:dyDescent="0.35">
      <c r="B6808" s="59">
        <v>20.9222</v>
      </c>
      <c r="C6808" s="59">
        <v>28.067499999999999</v>
      </c>
      <c r="E6808" s="59">
        <v>12.996499999999999</v>
      </c>
      <c r="F6808" s="59">
        <v>10.8962</v>
      </c>
      <c r="H6808" s="59">
        <v>61.691299999999998</v>
      </c>
      <c r="I6808" s="59">
        <v>67.585700000000003</v>
      </c>
      <c r="K6808" s="59">
        <v>14.7463</v>
      </c>
      <c r="L6808" s="59">
        <v>-23.130700000000001</v>
      </c>
      <c r="N6808" s="59">
        <v>18.590199999999999</v>
      </c>
      <c r="O6808" s="59">
        <v>22.695799999999998</v>
      </c>
      <c r="Q6808" s="59">
        <v>16.95</v>
      </c>
      <c r="R6808" s="59">
        <v>12.0197</v>
      </c>
    </row>
    <row r="6809" spans="2:18" x14ac:dyDescent="0.35">
      <c r="B6809" s="59">
        <v>24.108799999999999</v>
      </c>
      <c r="C6809" s="59">
        <v>31.988600000000002</v>
      </c>
      <c r="E6809" s="59">
        <v>15.227600000000001</v>
      </c>
      <c r="F6809" s="59">
        <v>8.2163000000000004</v>
      </c>
      <c r="H6809" s="59">
        <v>21.2315</v>
      </c>
      <c r="I6809" s="59">
        <v>74.024000000000001</v>
      </c>
      <c r="K6809" s="59">
        <v>19.975999999999999</v>
      </c>
      <c r="L6809" s="59">
        <v>-24.443000000000001</v>
      </c>
      <c r="N6809" s="59">
        <v>53.454300000000003</v>
      </c>
      <c r="O6809" s="59">
        <v>20.9039</v>
      </c>
      <c r="Q6809" s="59">
        <v>-148.82919999999999</v>
      </c>
      <c r="R6809" s="59">
        <v>5.4332000000000003</v>
      </c>
    </row>
    <row r="6810" spans="2:18" x14ac:dyDescent="0.35">
      <c r="B6810" s="59">
        <v>27.539300000000001</v>
      </c>
      <c r="C6810" s="59">
        <v>37.780500000000004</v>
      </c>
      <c r="E6810" s="59">
        <v>19.717700000000001</v>
      </c>
      <c r="F6810" s="59">
        <v>3.5426000000000002</v>
      </c>
      <c r="H6810" s="59">
        <v>44.8962</v>
      </c>
      <c r="I6810" s="59">
        <v>67.440100000000001</v>
      </c>
      <c r="K6810" s="59">
        <v>14.7247</v>
      </c>
      <c r="L6810" s="59">
        <v>-14.245699999999999</v>
      </c>
      <c r="N6810" s="59">
        <v>24.5823</v>
      </c>
      <c r="O6810" s="59">
        <v>24.447600000000001</v>
      </c>
      <c r="Q6810" s="59">
        <v>-61.097000000000001</v>
      </c>
      <c r="R6810" s="59">
        <v>0.24260000000000001</v>
      </c>
    </row>
    <row r="6811" spans="2:18" x14ac:dyDescent="0.35">
      <c r="B6811" s="59">
        <v>28.980799999999999</v>
      </c>
      <c r="C6811" s="59">
        <v>45.405700000000003</v>
      </c>
      <c r="E6811" s="59">
        <v>24.5379</v>
      </c>
      <c r="F6811" s="59">
        <v>1.35E-2</v>
      </c>
      <c r="H6811" s="59">
        <v>45.264899999999997</v>
      </c>
      <c r="I6811" s="59">
        <v>43.100099999999998</v>
      </c>
      <c r="K6811" s="59">
        <v>14.9414</v>
      </c>
      <c r="L6811" s="59">
        <v>-9.3539999999999992</v>
      </c>
      <c r="N6811" s="59">
        <v>49.988300000000002</v>
      </c>
      <c r="O6811" s="59">
        <v>24.805499999999999</v>
      </c>
      <c r="Q6811" s="59">
        <v>-136.71209999999999</v>
      </c>
      <c r="R6811" s="59">
        <v>1.1599999999999999E-2</v>
      </c>
    </row>
    <row r="6812" spans="2:18" x14ac:dyDescent="0.35">
      <c r="B6812" s="59">
        <v>24.9588</v>
      </c>
      <c r="C6812" s="59">
        <v>39.372599999999998</v>
      </c>
      <c r="E6812" s="59">
        <v>19.581700000000001</v>
      </c>
      <c r="F6812" s="59">
        <v>4.0953999999999997</v>
      </c>
      <c r="H6812" s="59">
        <v>45.277700000000003</v>
      </c>
      <c r="I6812" s="59">
        <v>33.299999999999997</v>
      </c>
      <c r="K6812" s="59">
        <v>15.172800000000001</v>
      </c>
      <c r="L6812" s="59">
        <v>-3.0657000000000001</v>
      </c>
      <c r="N6812" s="59">
        <v>32.161799999999999</v>
      </c>
      <c r="O6812" s="59">
        <v>25.212499999999999</v>
      </c>
      <c r="Q6812" s="59">
        <v>-82.960300000000004</v>
      </c>
      <c r="R6812" s="59">
        <v>2.6100000000000002E-2</v>
      </c>
    </row>
    <row r="6813" spans="2:18" x14ac:dyDescent="0.35">
      <c r="B6813" s="59">
        <v>22.5458</v>
      </c>
      <c r="C6813" s="59">
        <v>32.822899999999997</v>
      </c>
      <c r="E6813" s="59">
        <v>21.294</v>
      </c>
      <c r="F6813" s="59">
        <v>18.212499999999999</v>
      </c>
      <c r="H6813" s="59">
        <v>21.500299999999999</v>
      </c>
      <c r="I6813" s="59">
        <v>35.366799999999998</v>
      </c>
      <c r="K6813" s="59">
        <v>20.895199999999999</v>
      </c>
      <c r="L6813" s="59">
        <v>-4.0689000000000002</v>
      </c>
      <c r="N6813" s="59">
        <v>17.2608</v>
      </c>
      <c r="O6813" s="59">
        <v>25.328199999999999</v>
      </c>
      <c r="Q6813" s="59">
        <v>14.6473</v>
      </c>
      <c r="R6813" s="59">
        <v>1.4560999999999999</v>
      </c>
    </row>
    <row r="6814" spans="2:18" x14ac:dyDescent="0.35">
      <c r="B6814" s="59">
        <v>34.312600000000003</v>
      </c>
      <c r="C6814" s="59">
        <v>35.046300000000002</v>
      </c>
      <c r="E6814" s="59">
        <v>-52.939399999999999</v>
      </c>
      <c r="F6814" s="59">
        <v>15.2888</v>
      </c>
      <c r="H6814" s="59">
        <v>65.291499999999999</v>
      </c>
      <c r="I6814" s="59">
        <v>44.923000000000002</v>
      </c>
      <c r="K6814" s="59">
        <v>6.4263000000000003</v>
      </c>
      <c r="L6814" s="59">
        <v>-17.182500000000001</v>
      </c>
      <c r="N6814" s="59">
        <v>-25.363900000000001</v>
      </c>
      <c r="O6814" s="59">
        <v>25.325600000000001</v>
      </c>
      <c r="Q6814" s="59">
        <v>-59.709899999999998</v>
      </c>
      <c r="R6814" s="59">
        <v>1.09E-2</v>
      </c>
    </row>
    <row r="6815" spans="2:18" x14ac:dyDescent="0.35">
      <c r="B6815" s="59">
        <v>18.6602</v>
      </c>
      <c r="C6815" s="59">
        <v>28.8947</v>
      </c>
      <c r="E6815" s="59">
        <v>16.271599999999999</v>
      </c>
      <c r="F6815" s="59">
        <v>14.739800000000001</v>
      </c>
      <c r="H6815" s="59">
        <v>65.654700000000005</v>
      </c>
      <c r="I6815" s="59">
        <v>33.205100000000002</v>
      </c>
      <c r="K6815" s="59">
        <v>-68.279799999999994</v>
      </c>
      <c r="L6815" s="59">
        <v>-43.799599999999998</v>
      </c>
      <c r="N6815" s="59">
        <v>-22.926300000000001</v>
      </c>
      <c r="O6815" s="59">
        <v>22.581900000000001</v>
      </c>
      <c r="Q6815" s="59">
        <v>-51.454900000000002</v>
      </c>
      <c r="R6815" s="59">
        <v>-3.8296999999999999</v>
      </c>
    </row>
    <row r="6816" spans="2:18" x14ac:dyDescent="0.35">
      <c r="B6816" s="59">
        <v>19.726199999999999</v>
      </c>
      <c r="C6816" s="59">
        <v>25.451000000000001</v>
      </c>
      <c r="E6816" s="59">
        <v>9.2881</v>
      </c>
      <c r="F6816" s="59">
        <v>10.803900000000001</v>
      </c>
      <c r="H6816" s="59">
        <v>11.8428</v>
      </c>
      <c r="I6816" s="59">
        <v>33.611699999999999</v>
      </c>
      <c r="K6816" s="59">
        <v>-30.532699999999998</v>
      </c>
      <c r="L6816" s="59">
        <v>-56.484000000000002</v>
      </c>
      <c r="N6816" s="59">
        <v>-17.404599999999999</v>
      </c>
      <c r="O6816" s="59">
        <v>18.332799999999999</v>
      </c>
      <c r="Q6816" s="59">
        <v>-51.722999999999999</v>
      </c>
      <c r="R6816" s="59">
        <v>-17.585799999999999</v>
      </c>
    </row>
    <row r="6817" spans="2:18" x14ac:dyDescent="0.35">
      <c r="B6817" s="59">
        <v>20.1922</v>
      </c>
      <c r="C6817" s="59">
        <v>26.601299999999998</v>
      </c>
      <c r="E6817" s="59">
        <v>10.707700000000001</v>
      </c>
      <c r="F6817" s="59">
        <v>4.1097999999999999</v>
      </c>
      <c r="H6817" s="59">
        <v>17.622</v>
      </c>
      <c r="I6817" s="59">
        <v>32.531399999999998</v>
      </c>
      <c r="K6817" s="59">
        <v>-92.082400000000007</v>
      </c>
      <c r="L6817" s="59">
        <v>-58.550400000000003</v>
      </c>
      <c r="N6817" s="59">
        <v>-36.823300000000003</v>
      </c>
      <c r="O6817" s="59">
        <v>17.853100000000001</v>
      </c>
      <c r="Q6817" s="59">
        <v>-44.031300000000002</v>
      </c>
      <c r="R6817" s="59">
        <v>-26.799900000000001</v>
      </c>
    </row>
    <row r="6818" spans="2:18" x14ac:dyDescent="0.35">
      <c r="B6818" s="59">
        <v>18.546399999999998</v>
      </c>
      <c r="C6818" s="59">
        <v>21.2225</v>
      </c>
      <c r="E6818" s="59">
        <v>10.878399999999999</v>
      </c>
      <c r="F6818" s="59">
        <v>10.343299999999999</v>
      </c>
      <c r="H6818" s="59">
        <v>11.5831</v>
      </c>
      <c r="I6818" s="59">
        <v>23.728899999999999</v>
      </c>
      <c r="K6818" s="59">
        <v>-80.509500000000003</v>
      </c>
      <c r="L6818" s="59">
        <v>-67.627600000000001</v>
      </c>
      <c r="N6818" s="59">
        <v>-37.105200000000004</v>
      </c>
      <c r="O6818" s="59">
        <v>12.018700000000001</v>
      </c>
      <c r="Q6818" s="59">
        <v>-35.247</v>
      </c>
      <c r="R6818" s="59">
        <v>-28.309899999999999</v>
      </c>
    </row>
    <row r="6819" spans="2:18" x14ac:dyDescent="0.35">
      <c r="B6819" s="59">
        <v>18.413399999999999</v>
      </c>
      <c r="C6819" s="59">
        <v>21.088699999999999</v>
      </c>
      <c r="E6819" s="59">
        <v>17.5</v>
      </c>
      <c r="F6819" s="59">
        <v>13.864100000000001</v>
      </c>
      <c r="H6819" s="59">
        <v>7.9127999999999998</v>
      </c>
      <c r="I6819" s="59">
        <v>19.2315</v>
      </c>
      <c r="K6819" s="59">
        <v>-29.9527</v>
      </c>
      <c r="L6819" s="59">
        <v>-66.299000000000007</v>
      </c>
      <c r="N6819" s="59">
        <v>-11.684799999999999</v>
      </c>
      <c r="O6819" s="59">
        <v>10.9924</v>
      </c>
      <c r="Q6819" s="59">
        <v>-21.011700000000001</v>
      </c>
      <c r="R6819" s="59">
        <v>-25.000399999999999</v>
      </c>
    </row>
    <row r="6820" spans="2:18" x14ac:dyDescent="0.35">
      <c r="B6820" s="59">
        <v>18.3874</v>
      </c>
      <c r="C6820" s="59">
        <v>20.319700000000001</v>
      </c>
      <c r="E6820" s="59">
        <v>16.809899999999999</v>
      </c>
      <c r="F6820" s="59">
        <v>11.112</v>
      </c>
      <c r="H6820" s="59">
        <v>1.4440999999999999</v>
      </c>
      <c r="I6820" s="59">
        <v>18.957599999999999</v>
      </c>
      <c r="K6820" s="59">
        <v>-36.8399</v>
      </c>
      <c r="L6820" s="59">
        <v>-63.5655</v>
      </c>
      <c r="N6820" s="59">
        <v>-10.169499999999999</v>
      </c>
      <c r="O6820" s="59">
        <v>8.7322000000000006</v>
      </c>
      <c r="Q6820" s="59">
        <v>-19.8794</v>
      </c>
      <c r="R6820" s="59">
        <v>-25.000399999999999</v>
      </c>
    </row>
    <row r="6821" spans="2:18" x14ac:dyDescent="0.35">
      <c r="B6821" s="59">
        <v>18.588699999999999</v>
      </c>
      <c r="C6821" s="59">
        <v>19.655799999999999</v>
      </c>
      <c r="E6821" s="59">
        <v>7.5124000000000004</v>
      </c>
      <c r="F6821" s="59">
        <v>-1.494</v>
      </c>
      <c r="H6821" s="59">
        <v>1.4057999999999999</v>
      </c>
      <c r="I6821" s="59">
        <v>17.627199999999998</v>
      </c>
      <c r="K6821" s="59">
        <v>-36.737400000000001</v>
      </c>
      <c r="L6821" s="59">
        <v>-54.867400000000004</v>
      </c>
      <c r="N6821" s="59">
        <v>-38.393599999999999</v>
      </c>
      <c r="O6821" s="59">
        <v>8.9817</v>
      </c>
      <c r="Q6821" s="59">
        <v>-37.909700000000001</v>
      </c>
      <c r="R6821" s="59">
        <v>-25.187799999999999</v>
      </c>
    </row>
    <row r="6822" spans="2:18" x14ac:dyDescent="0.35">
      <c r="B6822" s="59">
        <v>26.388000000000002</v>
      </c>
      <c r="C6822" s="59">
        <v>19.1097</v>
      </c>
      <c r="E6822" s="59">
        <v>-65.453299999999999</v>
      </c>
      <c r="F6822" s="59">
        <v>-5.4425999999999997</v>
      </c>
      <c r="H6822" s="59">
        <v>5.9988999999999999</v>
      </c>
      <c r="I6822" s="59">
        <v>19.797499999999999</v>
      </c>
      <c r="K6822" s="59">
        <v>2.7959999999999998</v>
      </c>
      <c r="L6822" s="59">
        <v>-50.887999999999998</v>
      </c>
      <c r="N6822" s="59">
        <v>-34.9938</v>
      </c>
      <c r="O6822" s="59">
        <v>8.7089999999999996</v>
      </c>
      <c r="Q6822" s="59">
        <v>-35.456299999999999</v>
      </c>
      <c r="R6822" s="59">
        <v>-20.148900000000001</v>
      </c>
    </row>
    <row r="6823" spans="2:18" x14ac:dyDescent="0.35">
      <c r="B6823" s="59">
        <v>38.196100000000001</v>
      </c>
      <c r="C6823" s="59">
        <v>19.550599999999999</v>
      </c>
      <c r="E6823" s="59">
        <v>-83.006</v>
      </c>
      <c r="F6823" s="59">
        <v>-10.4041</v>
      </c>
      <c r="H6823" s="59">
        <v>9.8818999999999999</v>
      </c>
      <c r="I6823" s="59">
        <v>21.585999999999999</v>
      </c>
      <c r="K6823" s="59">
        <v>-9.7634000000000007</v>
      </c>
      <c r="L6823" s="59">
        <v>-41.821399999999997</v>
      </c>
      <c r="N6823" s="59">
        <v>-19.234100000000002</v>
      </c>
      <c r="O6823" s="59">
        <v>10.0245</v>
      </c>
      <c r="Q6823" s="59">
        <v>-25.606200000000001</v>
      </c>
      <c r="R6823" s="59">
        <v>-20.5488</v>
      </c>
    </row>
    <row r="6824" spans="2:18" x14ac:dyDescent="0.35">
      <c r="B6824" s="59">
        <v>38.766800000000003</v>
      </c>
      <c r="C6824" s="59">
        <v>20.9954</v>
      </c>
      <c r="E6824" s="59">
        <v>-75.316000000000003</v>
      </c>
      <c r="F6824" s="59">
        <v>-11.645899999999999</v>
      </c>
      <c r="H6824" s="59">
        <v>12.18</v>
      </c>
      <c r="I6824" s="59">
        <v>23.0943</v>
      </c>
      <c r="K6824" s="59">
        <v>8.3047000000000004</v>
      </c>
      <c r="L6824" s="59">
        <v>-28.873000000000001</v>
      </c>
      <c r="N6824" s="59">
        <v>2.2370000000000001</v>
      </c>
      <c r="O6824" s="59">
        <v>15.1426</v>
      </c>
      <c r="Q6824" s="59">
        <v>-1.5504</v>
      </c>
      <c r="R6824" s="59">
        <v>-11.8291</v>
      </c>
    </row>
    <row r="6825" spans="2:18" x14ac:dyDescent="0.35">
      <c r="B6825" s="59">
        <v>19.481200000000001</v>
      </c>
      <c r="C6825" s="59">
        <v>23.608599999999999</v>
      </c>
      <c r="E6825" s="59">
        <v>5.6946000000000003</v>
      </c>
      <c r="F6825" s="59">
        <v>-7.5263</v>
      </c>
      <c r="H6825" s="59">
        <v>20.447800000000001</v>
      </c>
      <c r="I6825" s="59">
        <v>24.831</v>
      </c>
      <c r="K6825" s="59">
        <v>19.451499999999999</v>
      </c>
      <c r="L6825" s="59">
        <v>1.8343</v>
      </c>
      <c r="N6825" s="59">
        <v>11.4442</v>
      </c>
      <c r="O6825" s="59">
        <v>20.459299999999999</v>
      </c>
      <c r="Q6825" s="59">
        <v>8.2695000000000007</v>
      </c>
      <c r="R6825" s="59">
        <v>-1.0994999999999999</v>
      </c>
    </row>
    <row r="6826" spans="2:18" x14ac:dyDescent="0.35">
      <c r="B6826" s="59">
        <v>20.337299999999999</v>
      </c>
      <c r="C6826" s="59">
        <v>24.706</v>
      </c>
      <c r="E6826" s="59">
        <v>-3.3119999999999998</v>
      </c>
      <c r="F6826" s="59">
        <v>-5.0307000000000004</v>
      </c>
      <c r="H6826" s="59">
        <v>14.3164</v>
      </c>
      <c r="I6826" s="59">
        <v>22.698499999999999</v>
      </c>
      <c r="K6826" s="59">
        <v>11.709099999999999</v>
      </c>
      <c r="L6826" s="59">
        <v>3.4064999999999999</v>
      </c>
      <c r="N6826" s="59">
        <v>-1.2521</v>
      </c>
      <c r="O6826" s="59">
        <v>19.96</v>
      </c>
      <c r="Q6826" s="59">
        <v>-1.7878000000000001</v>
      </c>
      <c r="R6826" s="59">
        <v>7.7600000000000002E-2</v>
      </c>
    </row>
    <row r="6827" spans="2:18" x14ac:dyDescent="0.35">
      <c r="B6827" s="59">
        <v>38.314300000000003</v>
      </c>
      <c r="C6827" s="59">
        <v>26.5776</v>
      </c>
      <c r="E6827" s="59">
        <v>-52.229799999999997</v>
      </c>
      <c r="F6827" s="59">
        <v>-13.270099999999999</v>
      </c>
      <c r="H6827" s="59">
        <v>17.543199999999999</v>
      </c>
      <c r="I6827" s="59">
        <v>26.926100000000002</v>
      </c>
      <c r="K6827" s="59">
        <v>16.4694</v>
      </c>
      <c r="L6827" s="59">
        <v>5.5627000000000004</v>
      </c>
      <c r="N6827" s="59">
        <v>12.4312</v>
      </c>
      <c r="O6827" s="59">
        <v>21.258800000000001</v>
      </c>
      <c r="Q6827" s="59">
        <v>10.3543</v>
      </c>
      <c r="R6827" s="59">
        <v>0.1663</v>
      </c>
    </row>
    <row r="6828" spans="2:18" x14ac:dyDescent="0.35">
      <c r="B6828" s="59">
        <v>21.6065</v>
      </c>
      <c r="C6828" s="59">
        <v>24.6843</v>
      </c>
      <c r="E6828" s="59">
        <v>8.0729000000000006</v>
      </c>
      <c r="F6828" s="59">
        <v>-4.7750000000000004</v>
      </c>
      <c r="H6828" s="59">
        <v>30.001899999999999</v>
      </c>
      <c r="I6828" s="59">
        <v>25.8597</v>
      </c>
      <c r="K6828" s="59">
        <v>28.857399999999998</v>
      </c>
      <c r="L6828" s="59">
        <v>12.895300000000001</v>
      </c>
      <c r="N6828" s="59">
        <v>15.425599999999999</v>
      </c>
      <c r="O6828" s="59">
        <v>23.933499999999999</v>
      </c>
      <c r="Q6828" s="59">
        <v>16.4344</v>
      </c>
      <c r="R6828" s="59">
        <v>11.6355</v>
      </c>
    </row>
    <row r="6829" spans="2:18" x14ac:dyDescent="0.35">
      <c r="B6829" s="59">
        <v>22.700500000000002</v>
      </c>
      <c r="C6829" s="59">
        <v>26.076899999999998</v>
      </c>
      <c r="E6829" s="59">
        <v>5.2159000000000004</v>
      </c>
      <c r="F6829" s="59">
        <v>-4.1163999999999996</v>
      </c>
      <c r="H6829" s="59">
        <v>48.072800000000001</v>
      </c>
      <c r="I6829" s="59">
        <v>27.556899999999999</v>
      </c>
      <c r="K6829" s="59">
        <v>46.464399999999998</v>
      </c>
      <c r="L6829" s="59">
        <v>24.052</v>
      </c>
      <c r="N6829" s="59">
        <v>17.055800000000001</v>
      </c>
      <c r="O6829" s="59">
        <v>24.491499999999998</v>
      </c>
      <c r="Q6829" s="59">
        <v>14.7119</v>
      </c>
      <c r="R6829" s="59">
        <v>7.9215</v>
      </c>
    </row>
    <row r="6830" spans="2:18" x14ac:dyDescent="0.35">
      <c r="B6830" s="59">
        <v>22.827999999999999</v>
      </c>
      <c r="C6830" s="59">
        <v>26.3581</v>
      </c>
      <c r="E6830" s="59">
        <v>-24.624500000000001</v>
      </c>
      <c r="F6830" s="59">
        <v>9.5999999999999992E-3</v>
      </c>
      <c r="H6830" s="59">
        <v>43.379800000000003</v>
      </c>
      <c r="I6830" s="59">
        <v>30.2376</v>
      </c>
      <c r="K6830" s="59">
        <v>42.473799999999997</v>
      </c>
      <c r="L6830" s="59">
        <v>26.0703</v>
      </c>
      <c r="N6830" s="59">
        <v>15.2439</v>
      </c>
      <c r="O6830" s="59">
        <v>25.6111</v>
      </c>
      <c r="Q6830" s="59">
        <v>13.004899999999999</v>
      </c>
      <c r="R6830" s="59">
        <v>5.5273000000000003</v>
      </c>
    </row>
    <row r="6831" spans="2:18" x14ac:dyDescent="0.35">
      <c r="B6831" s="59">
        <v>23.719000000000001</v>
      </c>
      <c r="C6831" s="59">
        <v>27.473299999999998</v>
      </c>
      <c r="E6831" s="59">
        <v>-23.966200000000001</v>
      </c>
      <c r="F6831" s="59">
        <v>-2.6082000000000001</v>
      </c>
      <c r="H6831" s="59">
        <v>29.491</v>
      </c>
      <c r="I6831" s="59">
        <v>31.705500000000001</v>
      </c>
      <c r="K6831" s="59">
        <v>28.8889</v>
      </c>
      <c r="L6831" s="59">
        <v>28.4468</v>
      </c>
      <c r="N6831" s="59">
        <v>-2.3105000000000002</v>
      </c>
      <c r="O6831" s="59">
        <v>27.0182</v>
      </c>
      <c r="Q6831" s="59">
        <v>-0.58889999999999998</v>
      </c>
      <c r="R6831" s="59">
        <v>1.0021</v>
      </c>
    </row>
    <row r="6832" spans="2:18" x14ac:dyDescent="0.35">
      <c r="B6832" s="59">
        <v>25.879300000000001</v>
      </c>
      <c r="C6832" s="59">
        <v>29.130400000000002</v>
      </c>
      <c r="E6832" s="59">
        <v>-21.874700000000001</v>
      </c>
      <c r="F6832" s="59">
        <v>-4.2861000000000002</v>
      </c>
      <c r="H6832" s="59">
        <v>25.0655</v>
      </c>
      <c r="I6832" s="59">
        <v>38.221499999999999</v>
      </c>
      <c r="K6832" s="59">
        <v>24.5106</v>
      </c>
      <c r="L6832" s="59">
        <v>30.328800000000001</v>
      </c>
      <c r="N6832" s="59">
        <v>-9.6173999999999999</v>
      </c>
      <c r="O6832" s="59">
        <v>26.622699999999998</v>
      </c>
      <c r="Q6832" s="59">
        <v>-52.716299999999997</v>
      </c>
      <c r="R6832" s="59">
        <v>1.0024999999999999</v>
      </c>
    </row>
    <row r="6833" spans="2:18" x14ac:dyDescent="0.35">
      <c r="B6833" s="59">
        <v>16.430299999999999</v>
      </c>
      <c r="C6833" s="59">
        <v>29.9132</v>
      </c>
      <c r="E6833" s="59">
        <v>23.064900000000002</v>
      </c>
      <c r="F6833" s="59">
        <v>0.3211</v>
      </c>
      <c r="H6833" s="59">
        <v>52.540799999999997</v>
      </c>
      <c r="I6833" s="59">
        <v>40.299999999999997</v>
      </c>
      <c r="K6833" s="59">
        <v>17.594899999999999</v>
      </c>
      <c r="L6833" s="59">
        <v>19.929500000000001</v>
      </c>
      <c r="N6833" s="59">
        <v>0.31909999999999999</v>
      </c>
      <c r="O6833" s="59">
        <v>28.502800000000001</v>
      </c>
      <c r="Q6833" s="59">
        <v>1.9259999999999999</v>
      </c>
      <c r="R6833" s="59">
        <v>4.6288999999999998</v>
      </c>
    </row>
    <row r="6834" spans="2:18" x14ac:dyDescent="0.35">
      <c r="B6834" s="59">
        <v>166.80840000000001</v>
      </c>
      <c r="C6834" s="59">
        <v>31.001999999999999</v>
      </c>
      <c r="E6834" s="59">
        <v>-154.0324</v>
      </c>
      <c r="F6834" s="59">
        <v>8.2478999999999996</v>
      </c>
      <c r="H6834" s="59">
        <v>56.390900000000002</v>
      </c>
      <c r="I6834" s="59">
        <v>45.911200000000001</v>
      </c>
      <c r="K6834" s="59">
        <v>15.9161</v>
      </c>
      <c r="L6834" s="59">
        <v>14.067</v>
      </c>
      <c r="N6834" s="59">
        <v>25.115100000000002</v>
      </c>
      <c r="O6834" s="59">
        <v>25.156199999999998</v>
      </c>
      <c r="Q6834" s="59">
        <v>19.2926</v>
      </c>
      <c r="R6834" s="59">
        <v>0.79039999999999999</v>
      </c>
    </row>
    <row r="6835" spans="2:18" x14ac:dyDescent="0.35">
      <c r="B6835" s="59">
        <v>23.209800000000001</v>
      </c>
      <c r="C6835" s="59">
        <v>33.346600000000002</v>
      </c>
      <c r="E6835" s="59">
        <v>23.239699999999999</v>
      </c>
      <c r="F6835" s="59">
        <v>23.1662</v>
      </c>
      <c r="H6835" s="59">
        <v>50.278300000000002</v>
      </c>
      <c r="I6835" s="59">
        <v>44.923299999999998</v>
      </c>
      <c r="K6835" s="59">
        <v>18.604800000000001</v>
      </c>
      <c r="L6835" s="59">
        <v>10.177099999999999</v>
      </c>
      <c r="N6835" s="59">
        <v>16.415700000000001</v>
      </c>
      <c r="O6835" s="59">
        <v>28.049700000000001</v>
      </c>
      <c r="Q6835" s="59">
        <v>7.6440999999999999</v>
      </c>
      <c r="R6835" s="59">
        <v>2.6389</v>
      </c>
    </row>
    <row r="6836" spans="2:18" x14ac:dyDescent="0.35">
      <c r="B6836" s="59">
        <v>28.247399999999999</v>
      </c>
      <c r="C6836" s="59">
        <v>30.1722</v>
      </c>
      <c r="E6836" s="59">
        <v>30.885200000000001</v>
      </c>
      <c r="F6836" s="59">
        <v>29.891500000000001</v>
      </c>
      <c r="H6836" s="59">
        <v>28.714300000000001</v>
      </c>
      <c r="I6836" s="59">
        <v>38.299999999999997</v>
      </c>
      <c r="K6836" s="59">
        <v>27.590800000000002</v>
      </c>
      <c r="L6836" s="59">
        <v>7.5640000000000001</v>
      </c>
      <c r="N6836" s="59">
        <v>29.3858</v>
      </c>
      <c r="O6836" s="59">
        <v>24.216999999999999</v>
      </c>
      <c r="Q6836" s="59">
        <v>20.863099999999999</v>
      </c>
      <c r="R6836" s="59">
        <v>0.4153</v>
      </c>
    </row>
    <row r="6837" spans="2:18" x14ac:dyDescent="0.35">
      <c r="B6837" s="59">
        <v>28.9358</v>
      </c>
      <c r="C6837" s="59">
        <v>31.4802</v>
      </c>
      <c r="E6837" s="59">
        <v>27.524000000000001</v>
      </c>
      <c r="F6837" s="59">
        <v>31.648599999999998</v>
      </c>
      <c r="H6837" s="59">
        <v>28.644100000000002</v>
      </c>
      <c r="I6837" s="59">
        <v>32.6845</v>
      </c>
      <c r="K6837" s="59">
        <v>27.734100000000002</v>
      </c>
      <c r="L6837" s="59">
        <v>1.1760999999999999</v>
      </c>
      <c r="N6837" s="59">
        <v>27.233899999999998</v>
      </c>
      <c r="O6837" s="59">
        <v>23.467300000000002</v>
      </c>
      <c r="Q6837" s="59">
        <v>24.233899999999998</v>
      </c>
      <c r="R6837" s="59">
        <v>0.25919999999999999</v>
      </c>
    </row>
    <row r="6838" spans="2:18" x14ac:dyDescent="0.35">
      <c r="B6838" s="59">
        <v>26.687899999999999</v>
      </c>
      <c r="C6838" s="59">
        <v>33.752699999999997</v>
      </c>
      <c r="E6838" s="59">
        <v>25.428799999999999</v>
      </c>
      <c r="F6838" s="59">
        <v>33.257300000000001</v>
      </c>
      <c r="H6838" s="59">
        <v>21.3949</v>
      </c>
      <c r="I6838" s="59">
        <v>37.514099999999999</v>
      </c>
      <c r="K6838" s="59">
        <v>20.562799999999999</v>
      </c>
      <c r="L6838" s="59">
        <v>1.8800000000000001E-2</v>
      </c>
      <c r="N6838" s="59">
        <v>17.2027</v>
      </c>
      <c r="O6838" s="59">
        <v>24.008600000000001</v>
      </c>
      <c r="Q6838" s="59">
        <v>8.5099</v>
      </c>
      <c r="R6838" s="59">
        <v>-4.6954000000000002</v>
      </c>
    </row>
    <row r="6839" spans="2:18" x14ac:dyDescent="0.35">
      <c r="B6839" s="59">
        <v>24.3428</v>
      </c>
      <c r="C6839" s="59">
        <v>30.688800000000001</v>
      </c>
      <c r="E6839" s="59">
        <v>23.2469</v>
      </c>
      <c r="F6839" s="59">
        <v>31.4588</v>
      </c>
      <c r="H6839" s="59">
        <v>36.903799999999997</v>
      </c>
      <c r="I6839" s="59">
        <v>30.329699999999999</v>
      </c>
      <c r="K6839" s="59">
        <v>12.043900000000001</v>
      </c>
      <c r="L6839" s="59">
        <v>-16.477499999999999</v>
      </c>
      <c r="N6839" s="59">
        <v>9.9266000000000005</v>
      </c>
      <c r="O6839" s="59">
        <v>20.3489</v>
      </c>
      <c r="Q6839" s="59">
        <v>-29.5686</v>
      </c>
      <c r="R6839" s="59">
        <v>-9.9710999999999999</v>
      </c>
    </row>
    <row r="6840" spans="2:18" x14ac:dyDescent="0.35">
      <c r="B6840" s="59">
        <v>21.291</v>
      </c>
      <c r="C6840" s="59">
        <v>26.613199999999999</v>
      </c>
      <c r="E6840" s="59">
        <v>21.598099999999999</v>
      </c>
      <c r="F6840" s="59">
        <v>26.9145</v>
      </c>
      <c r="H6840" s="59">
        <v>11.9938</v>
      </c>
      <c r="I6840" s="59">
        <v>30.3</v>
      </c>
      <c r="K6840" s="59">
        <v>8.4257000000000009</v>
      </c>
      <c r="L6840" s="59">
        <v>-44.430300000000003</v>
      </c>
      <c r="N6840" s="59">
        <v>14.662800000000001</v>
      </c>
      <c r="O6840" s="59">
        <v>15.168900000000001</v>
      </c>
      <c r="Q6840" s="59">
        <v>-2.8591000000000002</v>
      </c>
      <c r="R6840" s="59">
        <v>-17.9999</v>
      </c>
    </row>
    <row r="6841" spans="2:18" x14ac:dyDescent="0.35">
      <c r="B6841" s="59">
        <v>19.4587</v>
      </c>
      <c r="C6841" s="59">
        <v>24.055099999999999</v>
      </c>
      <c r="E6841" s="59">
        <v>22.1403</v>
      </c>
      <c r="F6841" s="59">
        <v>24.568100000000001</v>
      </c>
      <c r="H6841" s="59">
        <v>18.944099999999999</v>
      </c>
      <c r="I6841" s="59">
        <v>22.858899999999998</v>
      </c>
      <c r="K6841" s="59">
        <v>-29.6556</v>
      </c>
      <c r="L6841" s="59">
        <v>-45.995100000000001</v>
      </c>
      <c r="N6841" s="59">
        <v>-5.1927000000000003</v>
      </c>
      <c r="O6841" s="59">
        <v>11.8058</v>
      </c>
      <c r="Q6841" s="59">
        <v>-35.640599999999999</v>
      </c>
      <c r="R6841" s="59">
        <v>-22.4117</v>
      </c>
    </row>
    <row r="6842" spans="2:18" x14ac:dyDescent="0.35">
      <c r="B6842" s="59">
        <v>19.4343</v>
      </c>
      <c r="C6842" s="59">
        <v>22.054300000000001</v>
      </c>
      <c r="E6842" s="59">
        <v>18.650200000000002</v>
      </c>
      <c r="F6842" s="59">
        <v>22.177700000000002</v>
      </c>
      <c r="H6842" s="59">
        <v>16.0657</v>
      </c>
      <c r="I6842" s="59">
        <v>22.269100000000002</v>
      </c>
      <c r="K6842" s="59">
        <v>-7.7220000000000004</v>
      </c>
      <c r="L6842" s="59">
        <v>-47.763500000000001</v>
      </c>
      <c r="N6842" s="59">
        <v>-10.699</v>
      </c>
      <c r="O6842" s="59">
        <v>8.7086000000000006</v>
      </c>
      <c r="Q6842" s="59">
        <v>-20.491800000000001</v>
      </c>
      <c r="R6842" s="59">
        <v>-21.891500000000001</v>
      </c>
    </row>
    <row r="6843" spans="2:18" x14ac:dyDescent="0.35">
      <c r="B6843" s="59">
        <v>18.581700000000001</v>
      </c>
      <c r="C6843" s="59">
        <v>20.669499999999999</v>
      </c>
      <c r="E6843" s="59">
        <v>17.831199999999999</v>
      </c>
      <c r="F6843" s="59">
        <v>15.742100000000001</v>
      </c>
      <c r="H6843" s="59">
        <v>18.1569</v>
      </c>
      <c r="I6843" s="59">
        <v>22.1494</v>
      </c>
      <c r="K6843" s="59">
        <v>-90.901399999999995</v>
      </c>
      <c r="L6843" s="59">
        <v>-44.232799999999997</v>
      </c>
      <c r="N6843" s="59">
        <v>-11.2463</v>
      </c>
      <c r="O6843" s="59">
        <v>2.7494999999999998</v>
      </c>
      <c r="Q6843" s="59">
        <v>-28.402000000000001</v>
      </c>
      <c r="R6843" s="59">
        <v>-24.609000000000002</v>
      </c>
    </row>
    <row r="6844" spans="2:18" x14ac:dyDescent="0.35">
      <c r="B6844" s="59">
        <v>18.766100000000002</v>
      </c>
      <c r="C6844" s="59">
        <v>19.307200000000002</v>
      </c>
      <c r="E6844" s="59">
        <v>17.866299999999999</v>
      </c>
      <c r="F6844" s="59">
        <v>16.9849</v>
      </c>
      <c r="H6844" s="59">
        <v>31.0913</v>
      </c>
      <c r="I6844" s="59">
        <v>19.704499999999999</v>
      </c>
      <c r="K6844" s="59">
        <v>-92.9816</v>
      </c>
      <c r="L6844" s="59">
        <v>-51.713200000000001</v>
      </c>
      <c r="N6844" s="59">
        <v>2.4007000000000001</v>
      </c>
      <c r="O6844" s="59">
        <v>1.1774</v>
      </c>
      <c r="Q6844" s="59">
        <v>-12.210599999999999</v>
      </c>
      <c r="R6844" s="59">
        <v>-27.050599999999999</v>
      </c>
    </row>
    <row r="6845" spans="2:18" x14ac:dyDescent="0.35">
      <c r="B6845" s="59">
        <v>17.9541</v>
      </c>
      <c r="C6845" s="59">
        <v>18.502500000000001</v>
      </c>
      <c r="E6845" s="59">
        <v>16.958300000000001</v>
      </c>
      <c r="F6845" s="59">
        <v>16.8047</v>
      </c>
      <c r="H6845" s="59">
        <v>19.392800000000001</v>
      </c>
      <c r="I6845" s="59">
        <v>18.274999999999999</v>
      </c>
      <c r="K6845" s="59">
        <v>1.9011</v>
      </c>
      <c r="L6845" s="59">
        <v>-53.575899999999997</v>
      </c>
      <c r="N6845" s="59">
        <v>-25.6739</v>
      </c>
      <c r="O6845" s="59">
        <v>0.73080000000000001</v>
      </c>
      <c r="Q6845" s="59">
        <v>-19.955100000000002</v>
      </c>
      <c r="R6845" s="59">
        <v>-26.760300000000001</v>
      </c>
    </row>
    <row r="6846" spans="2:18" x14ac:dyDescent="0.35">
      <c r="B6846" s="59">
        <v>31.374199999999998</v>
      </c>
      <c r="C6846" s="59">
        <v>18.607199999999999</v>
      </c>
      <c r="E6846" s="59">
        <v>-30.299399999999999</v>
      </c>
      <c r="F6846" s="59">
        <v>13.0106</v>
      </c>
      <c r="H6846" s="59">
        <v>18.4816</v>
      </c>
      <c r="I6846" s="59">
        <v>17.09</v>
      </c>
      <c r="K6846" s="59">
        <v>-91.146100000000004</v>
      </c>
      <c r="L6846" s="59">
        <v>-46.836599999999997</v>
      </c>
      <c r="N6846" s="59">
        <v>11.384399999999999</v>
      </c>
      <c r="O6846" s="59">
        <v>1.1347</v>
      </c>
      <c r="Q6846" s="59">
        <v>6.2144000000000004</v>
      </c>
      <c r="R6846" s="59">
        <v>-25.2227</v>
      </c>
    </row>
    <row r="6847" spans="2:18" x14ac:dyDescent="0.35">
      <c r="B6847" s="59">
        <v>26.0747</v>
      </c>
      <c r="C6847" s="59">
        <v>18.722899999999999</v>
      </c>
      <c r="E6847" s="59">
        <v>-19.084499999999998</v>
      </c>
      <c r="F6847" s="59">
        <v>11.337999999999999</v>
      </c>
      <c r="H6847" s="59">
        <v>15.8621</v>
      </c>
      <c r="I6847" s="59">
        <v>19.091699999999999</v>
      </c>
      <c r="K6847" s="59">
        <v>15.101100000000001</v>
      </c>
      <c r="L6847" s="59">
        <v>-45.996899999999997</v>
      </c>
      <c r="N6847" s="59">
        <v>8.6251999999999995</v>
      </c>
      <c r="O6847" s="59">
        <v>2.2702</v>
      </c>
      <c r="Q6847" s="59">
        <v>5.2396000000000003</v>
      </c>
      <c r="R6847" s="59">
        <v>-22.290700000000001</v>
      </c>
    </row>
    <row r="6848" spans="2:18" x14ac:dyDescent="0.35">
      <c r="B6848" s="59">
        <v>51.186500000000002</v>
      </c>
      <c r="C6848" s="59">
        <v>19.9834</v>
      </c>
      <c r="E6848" s="59">
        <v>-85.455600000000004</v>
      </c>
      <c r="F6848" s="59">
        <v>11.209199999999999</v>
      </c>
      <c r="H6848" s="59">
        <v>18.662500000000001</v>
      </c>
      <c r="I6848" s="59">
        <v>21.4985</v>
      </c>
      <c r="K6848" s="59">
        <v>17.306799999999999</v>
      </c>
      <c r="L6848" s="59">
        <v>-31.757000000000001</v>
      </c>
      <c r="N6848" s="59">
        <v>10.0686</v>
      </c>
      <c r="O6848" s="59">
        <v>9.7146000000000008</v>
      </c>
      <c r="Q6848" s="59">
        <v>3.2808000000000002</v>
      </c>
      <c r="R6848" s="59">
        <v>-0.93700000000000006</v>
      </c>
    </row>
    <row r="6849" spans="2:18" x14ac:dyDescent="0.35">
      <c r="B6849" s="59">
        <v>42.52</v>
      </c>
      <c r="C6849" s="59">
        <v>24.8</v>
      </c>
      <c r="E6849" s="59">
        <v>-41.307400000000001</v>
      </c>
      <c r="F6849" s="59">
        <v>11.5702</v>
      </c>
      <c r="H6849" s="59">
        <v>39.758400000000002</v>
      </c>
      <c r="I6849" s="59">
        <v>29.401499999999999</v>
      </c>
      <c r="K6849" s="59">
        <v>36.449199999999998</v>
      </c>
      <c r="L6849" s="59">
        <v>-19.2088</v>
      </c>
      <c r="N6849" s="59">
        <v>17.758800000000001</v>
      </c>
      <c r="O6849" s="59">
        <v>18.930399999999999</v>
      </c>
      <c r="Q6849" s="59">
        <v>17.3108</v>
      </c>
      <c r="R6849" s="59">
        <v>10.8452</v>
      </c>
    </row>
    <row r="6850" spans="2:18" x14ac:dyDescent="0.35">
      <c r="B6850" s="59">
        <v>39.639699999999998</v>
      </c>
      <c r="C6850" s="59">
        <v>23.6798</v>
      </c>
      <c r="E6850" s="59">
        <v>-40.647199999999998</v>
      </c>
      <c r="F6850" s="59">
        <v>14.598599999999999</v>
      </c>
      <c r="H6850" s="59">
        <v>38.318600000000004</v>
      </c>
      <c r="I6850" s="59">
        <v>29.4663</v>
      </c>
      <c r="K6850" s="59">
        <v>-83.251199999999997</v>
      </c>
      <c r="L6850" s="59">
        <v>-25.8935</v>
      </c>
      <c r="N6850" s="59">
        <v>14.7341</v>
      </c>
      <c r="O6850" s="59">
        <v>19.415800000000001</v>
      </c>
      <c r="Q6850" s="59">
        <v>14.793799999999999</v>
      </c>
      <c r="R6850" s="59">
        <v>16.871300000000002</v>
      </c>
    </row>
    <row r="6851" spans="2:18" x14ac:dyDescent="0.35">
      <c r="B6851" s="59">
        <v>37.984299999999998</v>
      </c>
      <c r="C6851" s="59">
        <v>23.697199999999999</v>
      </c>
      <c r="E6851" s="59">
        <v>-36.498199999999997</v>
      </c>
      <c r="F6851" s="59">
        <v>16.3889</v>
      </c>
      <c r="H6851" s="59">
        <v>24.265699999999999</v>
      </c>
      <c r="I6851" s="59">
        <v>30.443999999999999</v>
      </c>
      <c r="K6851" s="59">
        <v>-1.5441</v>
      </c>
      <c r="L6851" s="59">
        <v>-33.874000000000002</v>
      </c>
      <c r="N6851" s="59">
        <v>18.835799999999999</v>
      </c>
      <c r="O6851" s="59">
        <v>19.858000000000001</v>
      </c>
      <c r="Q6851" s="59">
        <v>18.5367</v>
      </c>
      <c r="R6851" s="59">
        <v>18.072700000000001</v>
      </c>
    </row>
    <row r="6852" spans="2:18" x14ac:dyDescent="0.35">
      <c r="B6852" s="59">
        <v>22.282499999999999</v>
      </c>
      <c r="C6852" s="59">
        <v>24.686599999999999</v>
      </c>
      <c r="E6852" s="59">
        <v>21.371600000000001</v>
      </c>
      <c r="F6852" s="59">
        <v>18.043800000000001</v>
      </c>
      <c r="H6852" s="59">
        <v>5.0408999999999997</v>
      </c>
      <c r="I6852" s="59">
        <v>39.990099999999998</v>
      </c>
      <c r="K6852" s="59">
        <v>-6.3647999999999998</v>
      </c>
      <c r="L6852" s="59">
        <v>-45.787999999999997</v>
      </c>
      <c r="N6852" s="59">
        <v>19.066600000000001</v>
      </c>
      <c r="O6852" s="59">
        <v>22.07</v>
      </c>
      <c r="Q6852" s="59">
        <v>19.104800000000001</v>
      </c>
      <c r="R6852" s="59">
        <v>20.575900000000001</v>
      </c>
    </row>
    <row r="6853" spans="2:18" x14ac:dyDescent="0.35">
      <c r="B6853" s="59">
        <v>22.076799999999999</v>
      </c>
      <c r="C6853" s="59">
        <v>25.782499999999999</v>
      </c>
      <c r="E6853" s="59">
        <v>21.028600000000001</v>
      </c>
      <c r="F6853" s="59">
        <v>18.261600000000001</v>
      </c>
      <c r="H6853" s="59">
        <v>80.275999999999996</v>
      </c>
      <c r="I6853" s="59">
        <v>42.717599999999997</v>
      </c>
      <c r="K6853" s="59">
        <v>-63.935200000000002</v>
      </c>
      <c r="L6853" s="59">
        <v>-45.997</v>
      </c>
      <c r="N6853" s="59">
        <v>19.243400000000001</v>
      </c>
      <c r="O6853" s="59">
        <v>25.298999999999999</v>
      </c>
      <c r="Q6853" s="59">
        <v>19.403700000000001</v>
      </c>
      <c r="R6853" s="59">
        <v>23.5974</v>
      </c>
    </row>
    <row r="6854" spans="2:18" x14ac:dyDescent="0.35">
      <c r="B6854" s="59">
        <v>25.6508</v>
      </c>
      <c r="C6854" s="59">
        <v>27.383299999999998</v>
      </c>
      <c r="E6854" s="59">
        <v>5.8667999999999996</v>
      </c>
      <c r="F6854" s="59">
        <v>20.796199999999999</v>
      </c>
      <c r="H6854" s="59">
        <v>48.382399999999997</v>
      </c>
      <c r="I6854" s="59">
        <v>54.471600000000002</v>
      </c>
      <c r="K6854" s="59">
        <v>-7.6939000000000002</v>
      </c>
      <c r="L6854" s="59">
        <v>-32.485799999999998</v>
      </c>
      <c r="N6854" s="59">
        <v>31.216699999999999</v>
      </c>
      <c r="O6854" s="59">
        <v>28.409099999999999</v>
      </c>
      <c r="Q6854" s="59">
        <v>31.4315</v>
      </c>
      <c r="R6854" s="59">
        <v>26.393899999999999</v>
      </c>
    </row>
    <row r="6855" spans="2:18" x14ac:dyDescent="0.35">
      <c r="B6855" s="59">
        <v>24.099299999999999</v>
      </c>
      <c r="C6855" s="59">
        <v>27.719799999999999</v>
      </c>
      <c r="E6855" s="59">
        <v>16.820799999999998</v>
      </c>
      <c r="F6855" s="59">
        <v>22.6463</v>
      </c>
      <c r="H6855" s="59">
        <v>50.7102</v>
      </c>
      <c r="I6855" s="59">
        <v>38.255200000000002</v>
      </c>
      <c r="K6855" s="59">
        <v>1.3583000000000001</v>
      </c>
      <c r="L6855" s="59">
        <v>-30.329799999999999</v>
      </c>
      <c r="N6855" s="59">
        <v>25.197900000000001</v>
      </c>
      <c r="O6855" s="59">
        <v>31.0091</v>
      </c>
      <c r="Q6855" s="59">
        <v>25.440300000000001</v>
      </c>
      <c r="R6855" s="59">
        <v>28.9511</v>
      </c>
    </row>
    <row r="6856" spans="2:18" x14ac:dyDescent="0.35">
      <c r="B6856" s="59">
        <v>27.194099999999999</v>
      </c>
      <c r="C6856" s="59">
        <v>30.483699999999999</v>
      </c>
      <c r="E6856" s="59">
        <v>39.113199999999999</v>
      </c>
      <c r="F6856" s="59">
        <v>27.460100000000001</v>
      </c>
      <c r="H6856" s="59">
        <v>78.892899999999997</v>
      </c>
      <c r="I6856" s="59">
        <v>34.793599999999998</v>
      </c>
      <c r="K6856" s="59">
        <v>13.4321</v>
      </c>
      <c r="L6856" s="59">
        <v>-18.7026</v>
      </c>
      <c r="N6856" s="59">
        <v>247.2422</v>
      </c>
      <c r="O6856" s="59">
        <v>35.000500000000002</v>
      </c>
      <c r="Q6856" s="59">
        <v>248.7792</v>
      </c>
      <c r="R6856" s="59">
        <v>32.858899999999998</v>
      </c>
    </row>
    <row r="6857" spans="2:18" x14ac:dyDescent="0.35">
      <c r="B6857" s="59">
        <v>26.345800000000001</v>
      </c>
      <c r="C6857" s="59">
        <v>32.023600000000002</v>
      </c>
      <c r="E6857" s="59">
        <v>20.04</v>
      </c>
      <c r="F6857" s="59">
        <v>27.830400000000001</v>
      </c>
      <c r="H6857" s="59">
        <v>100.13809999999999</v>
      </c>
      <c r="I6857" s="59">
        <v>35.046199999999999</v>
      </c>
      <c r="K6857" s="59">
        <v>16.791399999999999</v>
      </c>
      <c r="L6857" s="59">
        <v>-6.5698999999999996</v>
      </c>
      <c r="N6857" s="59">
        <v>37.313400000000001</v>
      </c>
      <c r="O6857" s="59">
        <v>39.032800000000002</v>
      </c>
      <c r="Q6857" s="59">
        <v>68.157399999999996</v>
      </c>
      <c r="R6857" s="59">
        <v>36.7682</v>
      </c>
    </row>
    <row r="6858" spans="2:18" x14ac:dyDescent="0.35">
      <c r="B6858" s="59">
        <v>48.110399999999998</v>
      </c>
      <c r="C6858" s="59">
        <v>33.254399999999997</v>
      </c>
      <c r="E6858" s="59">
        <v>53.139200000000002</v>
      </c>
      <c r="F6858" s="59">
        <v>32.1648</v>
      </c>
      <c r="H6858" s="59">
        <v>50.396500000000003</v>
      </c>
      <c r="I6858" s="59">
        <v>35.175800000000002</v>
      </c>
      <c r="K6858" s="59">
        <v>6.6356000000000002</v>
      </c>
      <c r="L6858" s="59">
        <v>0.5786</v>
      </c>
      <c r="N6858" s="59">
        <v>32.675699999999999</v>
      </c>
      <c r="O6858" s="59">
        <v>39.389499999999998</v>
      </c>
      <c r="Q6858" s="59">
        <v>32.882199999999997</v>
      </c>
      <c r="R6858" s="59">
        <v>36.892200000000003</v>
      </c>
    </row>
    <row r="6859" spans="2:18" x14ac:dyDescent="0.35">
      <c r="B6859" s="59">
        <v>30.345199999999998</v>
      </c>
      <c r="C6859" s="59">
        <v>32.8247</v>
      </c>
      <c r="E6859" s="59">
        <v>28.956099999999999</v>
      </c>
      <c r="F6859" s="59">
        <v>32.275500000000001</v>
      </c>
      <c r="H6859" s="59">
        <v>44.041499999999999</v>
      </c>
      <c r="I6859" s="59">
        <v>34.435499999999998</v>
      </c>
      <c r="K6859" s="59">
        <v>12.688499999999999</v>
      </c>
      <c r="L6859" s="59">
        <v>9.7800999999999991</v>
      </c>
      <c r="N6859" s="59">
        <v>32.130400000000002</v>
      </c>
      <c r="O6859" s="59">
        <v>38.545000000000002</v>
      </c>
      <c r="Q6859" s="59">
        <v>32.302599999999998</v>
      </c>
      <c r="R6859" s="59">
        <v>36.086799999999997</v>
      </c>
    </row>
    <row r="6860" spans="2:18" x14ac:dyDescent="0.35">
      <c r="B6860" s="59">
        <v>28.280799999999999</v>
      </c>
      <c r="C6860" s="59">
        <v>29.2471</v>
      </c>
      <c r="E6860" s="59">
        <v>27.104399999999998</v>
      </c>
      <c r="F6860" s="59">
        <v>26.9377</v>
      </c>
      <c r="H6860" s="59">
        <v>30.09</v>
      </c>
      <c r="I6860" s="59">
        <v>31.0289</v>
      </c>
      <c r="K6860" s="59">
        <v>29.668600000000001</v>
      </c>
      <c r="L6860" s="59">
        <v>18.209</v>
      </c>
      <c r="N6860" s="59">
        <v>30.912099999999999</v>
      </c>
      <c r="O6860" s="59">
        <v>34.624000000000002</v>
      </c>
      <c r="Q6860" s="59">
        <v>31.194500000000001</v>
      </c>
      <c r="R6860" s="59">
        <v>32.093499999999999</v>
      </c>
    </row>
    <row r="6861" spans="2:18" x14ac:dyDescent="0.35">
      <c r="B6861" s="59">
        <v>23.3247</v>
      </c>
      <c r="C6861" s="59">
        <v>27.872800000000002</v>
      </c>
      <c r="E6861" s="59">
        <v>22.4739</v>
      </c>
      <c r="F6861" s="59">
        <v>24.906400000000001</v>
      </c>
      <c r="H6861" s="59">
        <v>61.920699999999997</v>
      </c>
      <c r="I6861" s="59">
        <v>32.020200000000003</v>
      </c>
      <c r="K6861" s="59">
        <v>60.725999999999999</v>
      </c>
      <c r="L6861" s="59">
        <v>30.8767</v>
      </c>
      <c r="N6861" s="59">
        <v>23.555900000000001</v>
      </c>
      <c r="O6861" s="59">
        <v>33.064599999999999</v>
      </c>
      <c r="Q6861" s="59">
        <v>23.6953</v>
      </c>
      <c r="R6861" s="59">
        <v>30.6784</v>
      </c>
    </row>
    <row r="6862" spans="2:18" x14ac:dyDescent="0.35">
      <c r="B6862" s="59">
        <v>20.996300000000002</v>
      </c>
      <c r="C6862" s="59">
        <v>28.096299999999999</v>
      </c>
      <c r="E6862" s="59">
        <v>19.979199999999999</v>
      </c>
      <c r="F6862" s="59">
        <v>25.307099999999998</v>
      </c>
      <c r="H6862" s="59">
        <v>26.740100000000002</v>
      </c>
      <c r="I6862" s="59">
        <v>41.52</v>
      </c>
      <c r="K6862" s="59">
        <v>26.298400000000001</v>
      </c>
      <c r="L6862" s="59">
        <v>39.5366</v>
      </c>
      <c r="N6862" s="59">
        <v>16.632899999999999</v>
      </c>
      <c r="O6862" s="59">
        <v>29.177499999999998</v>
      </c>
      <c r="Q6862" s="59">
        <v>16.5654</v>
      </c>
      <c r="R6862" s="59">
        <v>26.468699999999998</v>
      </c>
    </row>
    <row r="6863" spans="2:18" x14ac:dyDescent="0.35">
      <c r="B6863" s="59">
        <v>19.803699999999999</v>
      </c>
      <c r="C6863" s="59">
        <v>25.989799999999999</v>
      </c>
      <c r="E6863" s="59">
        <v>18.637499999999999</v>
      </c>
      <c r="F6863" s="59">
        <v>19.728200000000001</v>
      </c>
      <c r="H6863" s="59">
        <v>22.213799999999999</v>
      </c>
      <c r="I6863" s="59">
        <v>29.276199999999999</v>
      </c>
      <c r="K6863" s="59">
        <v>21.680800000000001</v>
      </c>
      <c r="L6863" s="59">
        <v>28.0565</v>
      </c>
      <c r="N6863" s="59">
        <v>19.5684</v>
      </c>
      <c r="O6863" s="59">
        <v>22.267600000000002</v>
      </c>
      <c r="Q6863" s="59">
        <v>19.110600000000002</v>
      </c>
      <c r="R6863" s="59">
        <v>19.639199999999999</v>
      </c>
    </row>
    <row r="6864" spans="2:18" x14ac:dyDescent="0.35">
      <c r="B6864" s="59">
        <v>19.970300000000002</v>
      </c>
      <c r="C6864" s="59">
        <v>24.8735</v>
      </c>
      <c r="E6864" s="59">
        <v>10.0768</v>
      </c>
      <c r="F6864" s="59">
        <v>10.3507</v>
      </c>
      <c r="H6864" s="59">
        <v>20.773399999999999</v>
      </c>
      <c r="I6864" s="59">
        <v>24.613399999999999</v>
      </c>
      <c r="K6864" s="59">
        <v>20.319099999999999</v>
      </c>
      <c r="L6864" s="59">
        <v>22.981300000000001</v>
      </c>
      <c r="N6864" s="59">
        <v>18.767399999999999</v>
      </c>
      <c r="O6864" s="59">
        <v>18.584199999999999</v>
      </c>
      <c r="Q6864" s="59">
        <v>17.809200000000001</v>
      </c>
      <c r="R6864" s="59">
        <v>10.7125</v>
      </c>
    </row>
    <row r="6865" spans="2:18" x14ac:dyDescent="0.35">
      <c r="B6865" s="59">
        <v>10.6149</v>
      </c>
      <c r="C6865" s="59">
        <v>21.5032</v>
      </c>
      <c r="E6865" s="59">
        <v>-5.3205</v>
      </c>
      <c r="F6865" s="59">
        <v>10.6059</v>
      </c>
      <c r="H6865" s="59">
        <v>17.195900000000002</v>
      </c>
      <c r="I6865" s="59">
        <v>20.572500000000002</v>
      </c>
      <c r="K6865" s="59">
        <v>16.822099999999999</v>
      </c>
      <c r="L6865" s="59">
        <v>19.214300000000001</v>
      </c>
      <c r="N6865" s="59">
        <v>14.742100000000001</v>
      </c>
      <c r="O6865" s="59">
        <v>17.025099999999998</v>
      </c>
      <c r="Q6865" s="59">
        <v>13.708</v>
      </c>
      <c r="R6865" s="59">
        <v>9.7000000000000003E-3</v>
      </c>
    </row>
    <row r="6866" spans="2:18" x14ac:dyDescent="0.35">
      <c r="B6866" s="59">
        <v>13.181100000000001</v>
      </c>
      <c r="C6866" s="59">
        <v>20.4954</v>
      </c>
      <c r="E6866" s="59">
        <v>-1.23E-2</v>
      </c>
      <c r="F6866" s="59">
        <v>10.61</v>
      </c>
      <c r="H6866" s="59">
        <v>17.6525</v>
      </c>
      <c r="I6866" s="59">
        <v>19.729800000000001</v>
      </c>
      <c r="K6866" s="59">
        <v>17.239000000000001</v>
      </c>
      <c r="L6866" s="59">
        <v>17.0107</v>
      </c>
      <c r="N6866" s="59">
        <v>-4.8570000000000002</v>
      </c>
      <c r="O6866" s="59">
        <v>12.136699999999999</v>
      </c>
      <c r="Q6866" s="59">
        <v>-20.527000000000001</v>
      </c>
      <c r="R6866" s="59">
        <v>-1.2181999999999999</v>
      </c>
    </row>
    <row r="6867" spans="2:18" x14ac:dyDescent="0.35">
      <c r="B6867" s="59">
        <v>15.089600000000001</v>
      </c>
      <c r="C6867" s="59">
        <v>19.210699999999999</v>
      </c>
      <c r="E6867" s="59">
        <v>14.236599999999999</v>
      </c>
      <c r="F6867" s="59">
        <v>7.7348999999999997</v>
      </c>
      <c r="H6867" s="59">
        <v>18.914000000000001</v>
      </c>
      <c r="I6867" s="59">
        <v>21.738199999999999</v>
      </c>
      <c r="K6867" s="59">
        <v>18.587299999999999</v>
      </c>
      <c r="L6867" s="59">
        <v>21.0152</v>
      </c>
      <c r="N6867" s="59">
        <v>-3.3269000000000002</v>
      </c>
      <c r="O6867" s="59">
        <v>15.192299999999999</v>
      </c>
      <c r="Q6867" s="59">
        <v>-24.863700000000001</v>
      </c>
      <c r="R6867" s="59">
        <v>6.7039999999999997</v>
      </c>
    </row>
    <row r="6868" spans="2:18" x14ac:dyDescent="0.35">
      <c r="B6868" s="59">
        <v>16.2727</v>
      </c>
      <c r="C6868" s="59">
        <v>18.571000000000002</v>
      </c>
      <c r="E6868" s="59">
        <v>16.499099999999999</v>
      </c>
      <c r="F6868" s="59">
        <v>7.8486000000000002</v>
      </c>
      <c r="H6868" s="59">
        <v>19.080500000000001</v>
      </c>
      <c r="I6868" s="59">
        <v>20.946300000000001</v>
      </c>
      <c r="K6868" s="59">
        <v>18.8005</v>
      </c>
      <c r="L6868" s="59">
        <v>20.2089</v>
      </c>
      <c r="N6868" s="59">
        <v>0.83360000000000001</v>
      </c>
      <c r="O6868" s="59">
        <v>12.6569</v>
      </c>
      <c r="Q6868" s="59">
        <v>4.1013999999999999</v>
      </c>
      <c r="R6868" s="59">
        <v>4.6429</v>
      </c>
    </row>
    <row r="6869" spans="2:18" x14ac:dyDescent="0.35">
      <c r="B6869" s="59">
        <v>14.782</v>
      </c>
      <c r="C6869" s="59">
        <v>17.976500000000001</v>
      </c>
      <c r="E6869" s="59">
        <v>14.263500000000001</v>
      </c>
      <c r="F6869" s="59">
        <v>8.7817000000000007</v>
      </c>
      <c r="H6869" s="59">
        <v>18.621700000000001</v>
      </c>
      <c r="I6869" s="59">
        <v>20.799800000000001</v>
      </c>
      <c r="K6869" s="59">
        <v>18.389099999999999</v>
      </c>
      <c r="L6869" s="59">
        <v>20.085000000000001</v>
      </c>
      <c r="N6869" s="59">
        <v>-3.431</v>
      </c>
      <c r="O6869" s="59">
        <v>11.6372</v>
      </c>
      <c r="Q6869" s="59">
        <v>1.0798000000000001</v>
      </c>
      <c r="R6869" s="59">
        <v>3.3849999999999998</v>
      </c>
    </row>
    <row r="6870" spans="2:18" x14ac:dyDescent="0.35">
      <c r="B6870" s="59">
        <v>14.2019</v>
      </c>
      <c r="C6870" s="59">
        <v>17.319299999999998</v>
      </c>
      <c r="E6870" s="59">
        <v>13.7677</v>
      </c>
      <c r="F6870" s="59">
        <v>13.7362</v>
      </c>
      <c r="H6870" s="59">
        <v>18.692799999999998</v>
      </c>
      <c r="I6870" s="59">
        <v>21.024100000000001</v>
      </c>
      <c r="K6870" s="59">
        <v>18.470800000000001</v>
      </c>
      <c r="L6870" s="59">
        <v>20.3626</v>
      </c>
      <c r="N6870" s="59">
        <v>12.064399999999999</v>
      </c>
      <c r="O6870" s="59">
        <v>10.692600000000001</v>
      </c>
      <c r="Q6870" s="59">
        <v>10.312200000000001</v>
      </c>
      <c r="R6870" s="59">
        <v>3.4382999999999999</v>
      </c>
    </row>
    <row r="6871" spans="2:18" x14ac:dyDescent="0.35">
      <c r="B6871" s="59">
        <v>13.7263</v>
      </c>
      <c r="C6871" s="59">
        <v>18.3751</v>
      </c>
      <c r="E6871" s="59">
        <v>13.2959</v>
      </c>
      <c r="F6871" s="59">
        <v>11.9779</v>
      </c>
      <c r="H6871" s="59">
        <v>18.890999999999998</v>
      </c>
      <c r="I6871" s="59">
        <v>23.596399999999999</v>
      </c>
      <c r="K6871" s="59">
        <v>18.738099999999999</v>
      </c>
      <c r="L6871" s="59">
        <v>23.312799999999999</v>
      </c>
      <c r="N6871" s="59">
        <v>-6.1624999999999996</v>
      </c>
      <c r="O6871" s="59">
        <v>11.3147</v>
      </c>
      <c r="Q6871" s="59">
        <v>1.1817</v>
      </c>
      <c r="R6871" s="59">
        <v>3.5636999999999999</v>
      </c>
    </row>
    <row r="6872" spans="2:18" x14ac:dyDescent="0.35">
      <c r="B6872" s="59">
        <v>18.452999999999999</v>
      </c>
      <c r="C6872" s="59">
        <v>19.703700000000001</v>
      </c>
      <c r="E6872" s="59">
        <v>17.827200000000001</v>
      </c>
      <c r="F6872" s="59">
        <v>12.7675</v>
      </c>
      <c r="H6872" s="59">
        <v>21.134699999999999</v>
      </c>
      <c r="I6872" s="59">
        <v>27.8917</v>
      </c>
      <c r="K6872" s="59">
        <v>21.1159</v>
      </c>
      <c r="L6872" s="59">
        <v>27.834499999999998</v>
      </c>
      <c r="N6872" s="59">
        <v>15.119</v>
      </c>
      <c r="O6872" s="59">
        <v>12.9435</v>
      </c>
      <c r="Q6872" s="59">
        <v>14.154500000000001</v>
      </c>
      <c r="R6872" s="59">
        <v>5.2782</v>
      </c>
    </row>
    <row r="6873" spans="2:18" x14ac:dyDescent="0.35">
      <c r="B6873" s="59">
        <v>21.0533</v>
      </c>
      <c r="C6873" s="59">
        <v>24.247</v>
      </c>
      <c r="E6873" s="59">
        <v>20.3413</v>
      </c>
      <c r="F6873" s="59">
        <v>16.062799999999999</v>
      </c>
      <c r="H6873" s="59">
        <v>29.053799999999999</v>
      </c>
      <c r="I6873" s="59">
        <v>37.665399999999998</v>
      </c>
      <c r="K6873" s="59">
        <v>29.284199999999998</v>
      </c>
      <c r="L6873" s="59">
        <v>37.0242</v>
      </c>
      <c r="N6873" s="59">
        <v>15.0001</v>
      </c>
      <c r="O6873" s="59">
        <v>15.605399999999999</v>
      </c>
      <c r="Q6873" s="59">
        <v>11.540100000000001</v>
      </c>
      <c r="R6873" s="59">
        <v>7.8838999999999997</v>
      </c>
    </row>
    <row r="6874" spans="2:18" x14ac:dyDescent="0.35">
      <c r="B6874" s="59">
        <v>19.084</v>
      </c>
      <c r="C6874" s="59">
        <v>24.0533</v>
      </c>
      <c r="E6874" s="59">
        <v>18.314299999999999</v>
      </c>
      <c r="F6874" s="59">
        <v>18.171900000000001</v>
      </c>
      <c r="H6874" s="59">
        <v>24.459399999999999</v>
      </c>
      <c r="I6874" s="59">
        <v>39.342599999999997</v>
      </c>
      <c r="K6874" s="59">
        <v>24.6981</v>
      </c>
      <c r="L6874" s="59">
        <v>38.7498</v>
      </c>
      <c r="N6874" s="59">
        <v>5.6820000000000004</v>
      </c>
      <c r="O6874" s="59">
        <v>15.9589</v>
      </c>
      <c r="Q6874" s="59">
        <v>5.9221000000000004</v>
      </c>
      <c r="R6874" s="59">
        <v>7.77</v>
      </c>
    </row>
    <row r="6875" spans="2:18" x14ac:dyDescent="0.35">
      <c r="B6875" s="59">
        <v>20.8855</v>
      </c>
      <c r="C6875" s="59">
        <v>24.075700000000001</v>
      </c>
      <c r="E6875" s="59">
        <v>19.975300000000001</v>
      </c>
      <c r="F6875" s="59">
        <v>18.761299999999999</v>
      </c>
      <c r="H6875" s="59">
        <v>24.113600000000002</v>
      </c>
      <c r="I6875" s="59">
        <v>31.844100000000001</v>
      </c>
      <c r="K6875" s="59">
        <v>24.301300000000001</v>
      </c>
      <c r="L6875" s="59">
        <v>31.034700000000001</v>
      </c>
      <c r="N6875" s="59">
        <v>8.2387999999999995</v>
      </c>
      <c r="O6875" s="59">
        <v>16.752600000000001</v>
      </c>
      <c r="Q6875" s="59">
        <v>10.616</v>
      </c>
      <c r="R6875" s="59">
        <v>6.9362000000000004</v>
      </c>
    </row>
    <row r="6876" spans="2:18" x14ac:dyDescent="0.35">
      <c r="B6876" s="59">
        <v>21.2118</v>
      </c>
      <c r="C6876" s="59">
        <v>24.435300000000002</v>
      </c>
      <c r="E6876" s="59">
        <v>20.444299999999998</v>
      </c>
      <c r="F6876" s="59">
        <v>19.236899999999999</v>
      </c>
      <c r="H6876" s="59">
        <v>29.951899999999998</v>
      </c>
      <c r="I6876" s="59">
        <v>34.253999999999998</v>
      </c>
      <c r="K6876" s="59">
        <v>29.9528</v>
      </c>
      <c r="L6876" s="59">
        <v>33.731499999999997</v>
      </c>
      <c r="N6876" s="59">
        <v>16.685199999999998</v>
      </c>
      <c r="O6876" s="59">
        <v>19.973099999999999</v>
      </c>
      <c r="Q6876" s="59">
        <v>15.1655</v>
      </c>
      <c r="R6876" s="59">
        <v>9.6074000000000002</v>
      </c>
    </row>
    <row r="6877" spans="2:18" x14ac:dyDescent="0.35">
      <c r="B6877" s="59">
        <v>21.340800000000002</v>
      </c>
      <c r="C6877" s="59">
        <v>25.648499999999999</v>
      </c>
      <c r="E6877" s="59">
        <v>20.5061</v>
      </c>
      <c r="F6877" s="59">
        <v>20.0014</v>
      </c>
      <c r="H6877" s="59">
        <v>29.8063</v>
      </c>
      <c r="I6877" s="59">
        <v>33.575699999999998</v>
      </c>
      <c r="K6877" s="59">
        <v>29.491700000000002</v>
      </c>
      <c r="L6877" s="59">
        <v>32.671199999999999</v>
      </c>
      <c r="N6877" s="59">
        <v>18.963699999999999</v>
      </c>
      <c r="O6877" s="59">
        <v>19.633600000000001</v>
      </c>
      <c r="Q6877" s="59">
        <v>11.912800000000001</v>
      </c>
      <c r="R6877" s="59">
        <v>2.2042000000000002</v>
      </c>
    </row>
    <row r="6878" spans="2:18" x14ac:dyDescent="0.35">
      <c r="B6878" s="59">
        <v>25.517199999999999</v>
      </c>
      <c r="C6878" s="59">
        <v>27.519200000000001</v>
      </c>
      <c r="E6878" s="59">
        <v>24.430700000000002</v>
      </c>
      <c r="F6878" s="59">
        <v>21.995200000000001</v>
      </c>
      <c r="H6878" s="59">
        <v>28.997900000000001</v>
      </c>
      <c r="I6878" s="59">
        <v>34.583599999999997</v>
      </c>
      <c r="K6878" s="59">
        <v>28.6568</v>
      </c>
      <c r="L6878" s="59">
        <v>33.706800000000001</v>
      </c>
      <c r="N6878" s="59">
        <v>9.3828999999999994</v>
      </c>
      <c r="O6878" s="59">
        <v>21.502700000000001</v>
      </c>
      <c r="Q6878" s="59">
        <v>-20.032299999999999</v>
      </c>
      <c r="R6878" s="59">
        <v>0.57440000000000002</v>
      </c>
    </row>
    <row r="6879" spans="2:18" x14ac:dyDescent="0.35">
      <c r="B6879" s="59">
        <v>30.495100000000001</v>
      </c>
      <c r="C6879" s="59">
        <v>31.635300000000001</v>
      </c>
      <c r="E6879" s="59">
        <v>28.941199999999998</v>
      </c>
      <c r="F6879" s="59">
        <v>27.619800000000001</v>
      </c>
      <c r="H6879" s="59">
        <v>27.8657</v>
      </c>
      <c r="I6879" s="59">
        <v>32.231000000000002</v>
      </c>
      <c r="K6879" s="59">
        <v>27.3751</v>
      </c>
      <c r="L6879" s="59">
        <v>30.972100000000001</v>
      </c>
      <c r="N6879" s="59">
        <v>25.055099999999999</v>
      </c>
      <c r="O6879" s="59">
        <v>26.3596</v>
      </c>
      <c r="Q6879" s="59">
        <v>-31.808800000000002</v>
      </c>
      <c r="R6879" s="59">
        <v>0.4627</v>
      </c>
    </row>
    <row r="6880" spans="2:18" x14ac:dyDescent="0.35">
      <c r="B6880" s="59">
        <v>216.39420000000001</v>
      </c>
      <c r="C6880" s="59">
        <v>34.121000000000002</v>
      </c>
      <c r="E6880" s="59">
        <v>204.22110000000001</v>
      </c>
      <c r="F6880" s="59">
        <v>25.308499999999999</v>
      </c>
      <c r="H6880" s="59">
        <v>30.144200000000001</v>
      </c>
      <c r="I6880" s="59">
        <v>31.9849</v>
      </c>
      <c r="K6880" s="59">
        <v>29.733699999999999</v>
      </c>
      <c r="L6880" s="59">
        <v>30.837199999999999</v>
      </c>
      <c r="N6880" s="59">
        <v>24.021000000000001</v>
      </c>
      <c r="O6880" s="59">
        <v>32.813499999999998</v>
      </c>
      <c r="Q6880" s="59">
        <v>13.826700000000001</v>
      </c>
      <c r="R6880" s="59">
        <v>0.79500000000000004</v>
      </c>
    </row>
    <row r="6881" spans="2:18" x14ac:dyDescent="0.35">
      <c r="B6881" s="59">
        <v>31.217199999999998</v>
      </c>
      <c r="C6881" s="59">
        <v>37.870399999999997</v>
      </c>
      <c r="E6881" s="59">
        <v>29.7258</v>
      </c>
      <c r="F6881" s="59">
        <v>19.212199999999999</v>
      </c>
      <c r="H6881" s="59">
        <v>29.843</v>
      </c>
      <c r="I6881" s="59">
        <v>30.373200000000001</v>
      </c>
      <c r="K6881" s="59">
        <v>29.087399999999999</v>
      </c>
      <c r="L6881" s="59">
        <v>29.082000000000001</v>
      </c>
      <c r="N6881" s="59">
        <v>43.300400000000003</v>
      </c>
      <c r="O6881" s="59">
        <v>38.413400000000003</v>
      </c>
      <c r="Q6881" s="59">
        <v>24.289300000000001</v>
      </c>
      <c r="R6881" s="59">
        <v>1.2223999999999999</v>
      </c>
    </row>
    <row r="6882" spans="2:18" x14ac:dyDescent="0.35">
      <c r="B6882" s="59">
        <v>34.327500000000001</v>
      </c>
      <c r="C6882" s="59">
        <v>44.785200000000003</v>
      </c>
      <c r="E6882" s="59">
        <v>46.061</v>
      </c>
      <c r="F6882" s="59">
        <v>22.1069</v>
      </c>
      <c r="H6882" s="59">
        <v>29.6553</v>
      </c>
      <c r="I6882" s="59">
        <v>30.5261</v>
      </c>
      <c r="K6882" s="59">
        <v>29.0335</v>
      </c>
      <c r="L6882" s="59">
        <v>29.200800000000001</v>
      </c>
      <c r="N6882" s="59">
        <v>41.344299999999997</v>
      </c>
      <c r="O6882" s="59">
        <v>42.016500000000001</v>
      </c>
      <c r="Q6882" s="59">
        <v>-30.328600000000002</v>
      </c>
      <c r="R6882" s="59">
        <v>1.7473000000000001</v>
      </c>
    </row>
    <row r="6883" spans="2:18" x14ac:dyDescent="0.35">
      <c r="B6883" s="59">
        <v>33.700400000000002</v>
      </c>
      <c r="C6883" s="59">
        <v>45.719700000000003</v>
      </c>
      <c r="E6883" s="59">
        <v>37.8506</v>
      </c>
      <c r="F6883" s="59">
        <v>14.7981</v>
      </c>
      <c r="H6883" s="59">
        <v>28.308700000000002</v>
      </c>
      <c r="I6883" s="59">
        <v>30.700600000000001</v>
      </c>
      <c r="K6883" s="59">
        <v>27.626100000000001</v>
      </c>
      <c r="L6883" s="59">
        <v>29.468399999999999</v>
      </c>
      <c r="N6883" s="59">
        <v>40.524099999999997</v>
      </c>
      <c r="O6883" s="59">
        <v>41.247100000000003</v>
      </c>
      <c r="Q6883" s="59">
        <v>-35.448099999999997</v>
      </c>
      <c r="R6883" s="59">
        <v>2.3441999999999998</v>
      </c>
    </row>
    <row r="6884" spans="2:18" x14ac:dyDescent="0.35">
      <c r="B6884" s="59">
        <v>32.134399999999999</v>
      </c>
      <c r="C6884" s="59">
        <v>35.933300000000003</v>
      </c>
      <c r="E6884" s="59">
        <v>30.145299999999999</v>
      </c>
      <c r="F6884" s="59">
        <v>15.2211</v>
      </c>
      <c r="H6884" s="59">
        <v>28.641400000000001</v>
      </c>
      <c r="I6884" s="59">
        <v>30.2164</v>
      </c>
      <c r="K6884" s="59">
        <v>28.0047</v>
      </c>
      <c r="L6884" s="59">
        <v>28.9025</v>
      </c>
      <c r="N6884" s="59">
        <v>21.484400000000001</v>
      </c>
      <c r="O6884" s="59">
        <v>33.820900000000002</v>
      </c>
      <c r="Q6884" s="59">
        <v>10.276400000000001</v>
      </c>
      <c r="R6884" s="59">
        <v>1.1212</v>
      </c>
    </row>
    <row r="6885" spans="2:18" x14ac:dyDescent="0.35">
      <c r="B6885" s="59">
        <v>24.174800000000001</v>
      </c>
      <c r="C6885" s="59">
        <v>35.621600000000001</v>
      </c>
      <c r="E6885" s="59">
        <v>22.9162</v>
      </c>
      <c r="F6885" s="59">
        <v>16.735600000000002</v>
      </c>
      <c r="H6885" s="59">
        <v>35.7866</v>
      </c>
      <c r="I6885" s="59">
        <v>32.374400000000001</v>
      </c>
      <c r="K6885" s="59">
        <v>34.744999999999997</v>
      </c>
      <c r="L6885" s="59">
        <v>30.854399999999998</v>
      </c>
      <c r="N6885" s="59">
        <v>30.384599999999999</v>
      </c>
      <c r="O6885" s="59">
        <v>27.8781</v>
      </c>
      <c r="Q6885" s="59">
        <v>16.607700000000001</v>
      </c>
      <c r="R6885" s="59">
        <v>-2.2938000000000001</v>
      </c>
    </row>
    <row r="6886" spans="2:18" x14ac:dyDescent="0.35">
      <c r="B6886" s="59">
        <v>22.428899999999999</v>
      </c>
      <c r="C6886" s="59">
        <v>33.193100000000001</v>
      </c>
      <c r="E6886" s="59">
        <v>21.015999999999998</v>
      </c>
      <c r="F6886" s="59">
        <v>8.9826999999999995</v>
      </c>
      <c r="H6886" s="59">
        <v>22.587800000000001</v>
      </c>
      <c r="I6886" s="59">
        <v>37.942599999999999</v>
      </c>
      <c r="K6886" s="59">
        <v>21.578099999999999</v>
      </c>
      <c r="L6886" s="59">
        <v>27.287400000000002</v>
      </c>
      <c r="N6886" s="59">
        <v>27.961600000000001</v>
      </c>
      <c r="O6886" s="59">
        <v>25.8506</v>
      </c>
      <c r="Q6886" s="59">
        <v>13.5471</v>
      </c>
      <c r="R6886" s="59">
        <v>-8.0790000000000006</v>
      </c>
    </row>
    <row r="6887" spans="2:18" x14ac:dyDescent="0.35">
      <c r="B6887" s="59">
        <v>20.827300000000001</v>
      </c>
      <c r="C6887" s="59">
        <v>28.376200000000001</v>
      </c>
      <c r="E6887" s="59">
        <v>9.0492000000000008</v>
      </c>
      <c r="F6887" s="59">
        <v>6.5042</v>
      </c>
      <c r="H6887" s="59">
        <v>25.345600000000001</v>
      </c>
      <c r="I6887" s="59">
        <v>29.8385</v>
      </c>
      <c r="K6887" s="59">
        <v>26.520700000000001</v>
      </c>
      <c r="L6887" s="59">
        <v>13.105700000000001</v>
      </c>
      <c r="N6887" s="59">
        <v>18.888500000000001</v>
      </c>
      <c r="O6887" s="59">
        <v>20.275500000000001</v>
      </c>
      <c r="Q6887" s="59">
        <v>-48.341099999999997</v>
      </c>
      <c r="R6887" s="59">
        <v>-18.3721</v>
      </c>
    </row>
    <row r="6888" spans="2:18" x14ac:dyDescent="0.35">
      <c r="B6888" s="59">
        <v>15.693199999999999</v>
      </c>
      <c r="C6888" s="59">
        <v>25.1937</v>
      </c>
      <c r="E6888" s="59">
        <v>-68.5458</v>
      </c>
      <c r="F6888" s="59">
        <v>-0.84240000000000004</v>
      </c>
      <c r="H6888" s="59">
        <v>24.828600000000002</v>
      </c>
      <c r="I6888" s="59">
        <v>25.971699999999998</v>
      </c>
      <c r="K6888" s="59">
        <v>14.0426</v>
      </c>
      <c r="L6888" s="59">
        <v>-0.51910000000000001</v>
      </c>
      <c r="N6888" s="59">
        <v>-3.4761000000000002</v>
      </c>
      <c r="O6888" s="59">
        <v>11.995699999999999</v>
      </c>
      <c r="Q6888" s="59">
        <v>-60.962000000000003</v>
      </c>
      <c r="R6888" s="59">
        <v>-23.242899999999999</v>
      </c>
    </row>
    <row r="6889" spans="2:18" x14ac:dyDescent="0.35">
      <c r="B6889" s="59">
        <v>28.669499999999999</v>
      </c>
      <c r="C6889" s="59">
        <v>22.971299999999999</v>
      </c>
      <c r="E6889" s="59">
        <v>-63.2727</v>
      </c>
      <c r="F6889" s="59">
        <v>-4.3669000000000002</v>
      </c>
      <c r="H6889" s="59">
        <v>23.300799999999999</v>
      </c>
      <c r="I6889" s="59">
        <v>25.7194</v>
      </c>
      <c r="K6889" s="59">
        <v>24.340599999999998</v>
      </c>
      <c r="L6889" s="59">
        <v>-17.405899999999999</v>
      </c>
      <c r="N6889" s="59">
        <v>12.3407</v>
      </c>
      <c r="O6889" s="59">
        <v>7.1561000000000003</v>
      </c>
      <c r="Q6889" s="59">
        <v>-64.117699999999999</v>
      </c>
      <c r="R6889" s="59">
        <v>-28.017299999999999</v>
      </c>
    </row>
    <row r="6890" spans="2:18" x14ac:dyDescent="0.35">
      <c r="B6890" s="59">
        <v>14.7395</v>
      </c>
      <c r="C6890" s="59">
        <v>21.543299999999999</v>
      </c>
      <c r="E6890" s="59">
        <v>-77.282499999999999</v>
      </c>
      <c r="F6890" s="59">
        <v>-4.0964</v>
      </c>
      <c r="H6890" s="59">
        <v>25.5808</v>
      </c>
      <c r="I6890" s="59">
        <v>25.5764</v>
      </c>
      <c r="K6890" s="59">
        <v>-19.245799999999999</v>
      </c>
      <c r="L6890" s="59">
        <v>-30.250800000000002</v>
      </c>
      <c r="N6890" s="59">
        <v>-32.183399999999999</v>
      </c>
      <c r="O6890" s="59">
        <v>2.4253</v>
      </c>
      <c r="Q6890" s="59">
        <v>-42.824599999999997</v>
      </c>
      <c r="R6890" s="59">
        <v>-29.1859</v>
      </c>
    </row>
    <row r="6891" spans="2:18" x14ac:dyDescent="0.35">
      <c r="B6891" s="59">
        <v>7.8075999999999999</v>
      </c>
      <c r="C6891" s="59">
        <v>18.794699999999999</v>
      </c>
      <c r="E6891" s="59">
        <v>-52.853999999999999</v>
      </c>
      <c r="F6891" s="59">
        <v>-3.5455000000000001</v>
      </c>
      <c r="H6891" s="59">
        <v>20.874700000000001</v>
      </c>
      <c r="I6891" s="59">
        <v>23.0002</v>
      </c>
      <c r="K6891" s="59">
        <v>3.8967000000000001</v>
      </c>
      <c r="L6891" s="59">
        <v>-14.9178</v>
      </c>
      <c r="N6891" s="59">
        <v>33.529899999999998</v>
      </c>
      <c r="O6891" s="59">
        <v>3.0653999999999999</v>
      </c>
      <c r="Q6891" s="59">
        <v>-52.200600000000001</v>
      </c>
      <c r="R6891" s="59">
        <v>-32.027700000000003</v>
      </c>
    </row>
    <row r="6892" spans="2:18" x14ac:dyDescent="0.35">
      <c r="B6892" s="59">
        <v>5.6220999999999997</v>
      </c>
      <c r="C6892" s="59">
        <v>17.847999999999999</v>
      </c>
      <c r="E6892" s="59">
        <v>-40.566800000000001</v>
      </c>
      <c r="F6892" s="59">
        <v>-3.3765999999999998</v>
      </c>
      <c r="H6892" s="59">
        <v>21.5702</v>
      </c>
      <c r="I6892" s="59">
        <v>24.244700000000002</v>
      </c>
      <c r="K6892" s="59">
        <v>5.4896000000000003</v>
      </c>
      <c r="L6892" s="59">
        <v>-29.999400000000001</v>
      </c>
      <c r="N6892" s="59">
        <v>-7.7488000000000001</v>
      </c>
      <c r="O6892" s="59">
        <v>1.6754</v>
      </c>
      <c r="Q6892" s="59">
        <v>-44.982599999999998</v>
      </c>
      <c r="R6892" s="59">
        <v>-31.902000000000001</v>
      </c>
    </row>
    <row r="6893" spans="2:18" x14ac:dyDescent="0.35">
      <c r="B6893" s="59">
        <v>4.2408000000000001</v>
      </c>
      <c r="C6893" s="59">
        <v>16.369</v>
      </c>
      <c r="E6893" s="59">
        <v>-15.9482</v>
      </c>
      <c r="F6893" s="59">
        <v>-3.0903999999999998</v>
      </c>
      <c r="H6893" s="59">
        <v>24.0686</v>
      </c>
      <c r="I6893" s="59">
        <v>24.1538</v>
      </c>
      <c r="K6893" s="59">
        <v>-24.331199999999999</v>
      </c>
      <c r="L6893" s="59">
        <v>-29.284199999999998</v>
      </c>
      <c r="N6893" s="59">
        <v>-34.351999999999997</v>
      </c>
      <c r="O6893" s="59">
        <v>-1.0703</v>
      </c>
      <c r="Q6893" s="59">
        <v>-38.029699999999998</v>
      </c>
      <c r="R6893" s="59">
        <v>-31.555099999999999</v>
      </c>
    </row>
    <row r="6894" spans="2:18" x14ac:dyDescent="0.35">
      <c r="B6894" s="59">
        <v>19.656400000000001</v>
      </c>
      <c r="C6894" s="59">
        <v>15.8062</v>
      </c>
      <c r="E6894" s="59">
        <v>-16.587599999999998</v>
      </c>
      <c r="F6894" s="59">
        <v>0.92700000000000005</v>
      </c>
      <c r="H6894" s="59">
        <v>20.083400000000001</v>
      </c>
      <c r="I6894" s="59">
        <v>24.1919</v>
      </c>
      <c r="K6894" s="59">
        <v>2.2759</v>
      </c>
      <c r="L6894" s="59">
        <v>-29.397400000000001</v>
      </c>
      <c r="N6894" s="59">
        <v>-12.312799999999999</v>
      </c>
      <c r="O6894" s="59">
        <v>-1.4530000000000001</v>
      </c>
      <c r="Q6894" s="59">
        <v>-23.892199999999999</v>
      </c>
      <c r="R6894" s="59">
        <v>-30.008400000000002</v>
      </c>
    </row>
    <row r="6895" spans="2:18" x14ac:dyDescent="0.35">
      <c r="B6895" s="59">
        <v>27.712499999999999</v>
      </c>
      <c r="C6895" s="59">
        <v>17.043500000000002</v>
      </c>
      <c r="E6895" s="59">
        <v>-35.186900000000001</v>
      </c>
      <c r="F6895" s="59">
        <v>4.0003000000000002</v>
      </c>
      <c r="H6895" s="59">
        <v>19.736499999999999</v>
      </c>
      <c r="I6895" s="59">
        <v>23.2059</v>
      </c>
      <c r="K6895" s="59">
        <v>13.360799999999999</v>
      </c>
      <c r="L6895" s="59">
        <v>-19.690999999999999</v>
      </c>
      <c r="N6895" s="59">
        <v>-14.3626</v>
      </c>
      <c r="O6895" s="59">
        <v>-4.8399999999999999E-2</v>
      </c>
      <c r="Q6895" s="59">
        <v>-23.7362</v>
      </c>
      <c r="R6895" s="59">
        <v>-25.559100000000001</v>
      </c>
    </row>
    <row r="6896" spans="2:18" x14ac:dyDescent="0.35">
      <c r="B6896" s="59">
        <v>18.325399999999998</v>
      </c>
      <c r="C6896" s="59">
        <v>18.317499999999999</v>
      </c>
      <c r="E6896" s="59">
        <v>17.2575</v>
      </c>
      <c r="F6896" s="59">
        <v>10.661099999999999</v>
      </c>
      <c r="H6896" s="59">
        <v>20.8261</v>
      </c>
      <c r="I6896" s="59">
        <v>22.3263</v>
      </c>
      <c r="K6896" s="59">
        <v>19.464700000000001</v>
      </c>
      <c r="L6896" s="59">
        <v>-1.3169</v>
      </c>
      <c r="N6896" s="59">
        <v>13.857799999999999</v>
      </c>
      <c r="O6896" s="59">
        <v>5.4215999999999998</v>
      </c>
      <c r="Q6896" s="59">
        <v>2.2601</v>
      </c>
      <c r="R6896" s="59">
        <v>-16.666</v>
      </c>
    </row>
    <row r="6897" spans="2:18" x14ac:dyDescent="0.35">
      <c r="B6897" s="59">
        <v>22.972200000000001</v>
      </c>
      <c r="C6897" s="59">
        <v>21.6294</v>
      </c>
      <c r="E6897" s="59">
        <v>21.795000000000002</v>
      </c>
      <c r="F6897" s="59">
        <v>12.940200000000001</v>
      </c>
      <c r="H6897" s="59">
        <v>28.298300000000001</v>
      </c>
      <c r="I6897" s="59">
        <v>32.029299999999999</v>
      </c>
      <c r="K6897" s="59">
        <v>26.532800000000002</v>
      </c>
      <c r="L6897" s="59">
        <v>12.000299999999999</v>
      </c>
      <c r="N6897" s="59">
        <v>23.169</v>
      </c>
      <c r="O6897" s="59">
        <v>11.8569</v>
      </c>
      <c r="Q6897" s="59">
        <v>22.5335</v>
      </c>
      <c r="R6897" s="59">
        <v>1.0158</v>
      </c>
    </row>
    <row r="6898" spans="2:18" x14ac:dyDescent="0.35">
      <c r="B6898" s="59">
        <v>19.932300000000001</v>
      </c>
      <c r="C6898" s="59">
        <v>22.727599999999999</v>
      </c>
      <c r="E6898" s="59">
        <v>19.000900000000001</v>
      </c>
      <c r="F6898" s="59">
        <v>15.3306</v>
      </c>
      <c r="H6898" s="59">
        <v>22.770399999999999</v>
      </c>
      <c r="I6898" s="59">
        <v>30.4373</v>
      </c>
      <c r="K6898" s="59">
        <v>21.2667</v>
      </c>
      <c r="L6898" s="59">
        <v>13.2379</v>
      </c>
      <c r="N6898" s="59">
        <v>18.0227</v>
      </c>
      <c r="O6898" s="59">
        <v>14.9056</v>
      </c>
      <c r="Q6898" s="59">
        <v>15.8683</v>
      </c>
      <c r="R6898" s="59">
        <v>7.1562999999999999</v>
      </c>
    </row>
    <row r="6899" spans="2:18" x14ac:dyDescent="0.35">
      <c r="B6899" s="59">
        <v>20.8292</v>
      </c>
      <c r="C6899" s="59">
        <v>23.213100000000001</v>
      </c>
      <c r="E6899" s="59">
        <v>22.087599999999998</v>
      </c>
      <c r="F6899" s="59">
        <v>16.495100000000001</v>
      </c>
      <c r="H6899" s="59">
        <v>22.9435</v>
      </c>
      <c r="I6899" s="59">
        <v>28.603999999999999</v>
      </c>
      <c r="K6899" s="59">
        <v>21.279900000000001</v>
      </c>
      <c r="L6899" s="59">
        <v>12.0002</v>
      </c>
      <c r="N6899" s="59">
        <v>28.4282</v>
      </c>
      <c r="O6899" s="59">
        <v>18.504300000000001</v>
      </c>
      <c r="Q6899" s="59">
        <v>27.782699999999998</v>
      </c>
      <c r="R6899" s="59">
        <v>16.788</v>
      </c>
    </row>
    <row r="6900" spans="2:18" x14ac:dyDescent="0.35">
      <c r="B6900" s="59">
        <v>23.048100000000002</v>
      </c>
      <c r="C6900" s="59">
        <v>24.941299999999998</v>
      </c>
      <c r="E6900" s="59">
        <v>22.239699999999999</v>
      </c>
      <c r="F6900" s="59">
        <v>19.352799999999998</v>
      </c>
      <c r="H6900" s="59">
        <v>22.8216</v>
      </c>
      <c r="I6900" s="59">
        <v>29.523299999999999</v>
      </c>
      <c r="K6900" s="59">
        <v>21.2437</v>
      </c>
      <c r="L6900" s="59">
        <v>11.5863</v>
      </c>
      <c r="N6900" s="59">
        <v>18.337800000000001</v>
      </c>
      <c r="O6900" s="59">
        <v>19.333600000000001</v>
      </c>
      <c r="Q6900" s="59">
        <v>18.210699999999999</v>
      </c>
      <c r="R6900" s="59">
        <v>18.286999999999999</v>
      </c>
    </row>
    <row r="6901" spans="2:18" x14ac:dyDescent="0.35">
      <c r="B6901" s="59">
        <v>23.753399999999999</v>
      </c>
      <c r="C6901" s="59">
        <v>25.982900000000001</v>
      </c>
      <c r="E6901" s="59">
        <v>32.247</v>
      </c>
      <c r="F6901" s="59">
        <v>21.249700000000001</v>
      </c>
      <c r="H6901" s="59">
        <v>20.194700000000001</v>
      </c>
      <c r="I6901" s="59">
        <v>31.206600000000002</v>
      </c>
      <c r="K6901" s="59">
        <v>18.624300000000002</v>
      </c>
      <c r="L6901" s="59">
        <v>2.9962</v>
      </c>
      <c r="N6901" s="59">
        <v>18.6264</v>
      </c>
      <c r="O6901" s="59">
        <v>21.629300000000001</v>
      </c>
      <c r="Q6901" s="59">
        <v>18.474699999999999</v>
      </c>
      <c r="R6901" s="59">
        <v>20.438500000000001</v>
      </c>
    </row>
    <row r="6902" spans="2:18" x14ac:dyDescent="0.35">
      <c r="B6902" s="59">
        <v>22.728100000000001</v>
      </c>
      <c r="C6902" s="59">
        <v>29.175899999999999</v>
      </c>
      <c r="E6902" s="59">
        <v>19.998999999999999</v>
      </c>
      <c r="F6902" s="59">
        <v>25.6843</v>
      </c>
      <c r="H6902" s="59">
        <v>20.816199999999998</v>
      </c>
      <c r="I6902" s="59">
        <v>32.021000000000001</v>
      </c>
      <c r="K6902" s="59">
        <v>2.9626000000000001</v>
      </c>
      <c r="L6902" s="59">
        <v>-5.56</v>
      </c>
      <c r="N6902" s="59">
        <v>18.447399999999998</v>
      </c>
      <c r="O6902" s="59">
        <v>21.781500000000001</v>
      </c>
      <c r="Q6902" s="59">
        <v>18.253399999999999</v>
      </c>
      <c r="R6902" s="59">
        <v>20.261500000000002</v>
      </c>
    </row>
    <row r="6903" spans="2:18" x14ac:dyDescent="0.35">
      <c r="B6903" s="59">
        <v>31.182400000000001</v>
      </c>
      <c r="C6903" s="59">
        <v>32.353000000000002</v>
      </c>
      <c r="E6903" s="59">
        <v>-14.404400000000001</v>
      </c>
      <c r="F6903" s="59">
        <v>28.6127</v>
      </c>
      <c r="H6903" s="59">
        <v>40.7806</v>
      </c>
      <c r="I6903" s="59">
        <v>33.388500000000001</v>
      </c>
      <c r="K6903" s="59">
        <v>-114.5256</v>
      </c>
      <c r="L6903" s="59">
        <v>-10.739100000000001</v>
      </c>
      <c r="N6903" s="59">
        <v>18.406199999999998</v>
      </c>
      <c r="O6903" s="59">
        <v>24.662500000000001</v>
      </c>
      <c r="Q6903" s="59">
        <v>18.247599999999998</v>
      </c>
      <c r="R6903" s="59">
        <v>23.031199999999998</v>
      </c>
    </row>
    <row r="6904" spans="2:18" x14ac:dyDescent="0.35">
      <c r="B6904" s="59">
        <v>58.686</v>
      </c>
      <c r="C6904" s="59">
        <v>34.2577</v>
      </c>
      <c r="E6904" s="59">
        <v>-92.159199999999998</v>
      </c>
      <c r="F6904" s="59">
        <v>26.32</v>
      </c>
      <c r="H6904" s="59">
        <v>31.0488</v>
      </c>
      <c r="I6904" s="59">
        <v>36.936199999999999</v>
      </c>
      <c r="K6904" s="59">
        <v>-60.926699999999997</v>
      </c>
      <c r="L6904" s="59">
        <v>-35.918100000000003</v>
      </c>
      <c r="N6904" s="59">
        <v>18.3779</v>
      </c>
      <c r="O6904" s="59">
        <v>26.726400000000002</v>
      </c>
      <c r="Q6904" s="59">
        <v>18.394600000000001</v>
      </c>
      <c r="R6904" s="59">
        <v>25.143799999999999</v>
      </c>
    </row>
    <row r="6905" spans="2:18" x14ac:dyDescent="0.35">
      <c r="B6905" s="59">
        <v>67.422600000000003</v>
      </c>
      <c r="C6905" s="59">
        <v>37.7804</v>
      </c>
      <c r="E6905" s="59">
        <v>-128.86529999999999</v>
      </c>
      <c r="F6905" s="59">
        <v>19.935199999999998</v>
      </c>
      <c r="H6905" s="59">
        <v>39.989199999999997</v>
      </c>
      <c r="I6905" s="59">
        <v>36.466200000000001</v>
      </c>
      <c r="K6905" s="59">
        <v>-113.4496</v>
      </c>
      <c r="L6905" s="59">
        <v>-37.229599999999998</v>
      </c>
      <c r="N6905" s="59">
        <v>16.878499999999999</v>
      </c>
      <c r="O6905" s="59">
        <v>23.059899999999999</v>
      </c>
      <c r="Q6905" s="59">
        <v>17.817499999999999</v>
      </c>
      <c r="R6905" s="59">
        <v>21.823599999999999</v>
      </c>
    </row>
    <row r="6906" spans="2:18" x14ac:dyDescent="0.35">
      <c r="B6906" s="59">
        <v>122.1223</v>
      </c>
      <c r="C6906" s="59">
        <v>46.459899999999998</v>
      </c>
      <c r="E6906" s="59">
        <v>-144.39320000000001</v>
      </c>
      <c r="F6906" s="59">
        <v>-4.5343999999999998</v>
      </c>
      <c r="H6906" s="59">
        <v>37.588700000000003</v>
      </c>
      <c r="I6906" s="59">
        <v>37.619999999999997</v>
      </c>
      <c r="K6906" s="59">
        <v>-115.6683</v>
      </c>
      <c r="L6906" s="59">
        <v>-42.363700000000001</v>
      </c>
      <c r="N6906" s="59">
        <v>18.0808</v>
      </c>
      <c r="O6906" s="59">
        <v>23.313400000000001</v>
      </c>
      <c r="Q6906" s="59">
        <v>17.997699999999998</v>
      </c>
      <c r="R6906" s="59">
        <v>22.0837</v>
      </c>
    </row>
    <row r="6907" spans="2:18" x14ac:dyDescent="0.35">
      <c r="B6907" s="59">
        <v>70.880200000000002</v>
      </c>
      <c r="C6907" s="59">
        <v>52.026400000000002</v>
      </c>
      <c r="E6907" s="59">
        <v>-93.447699999999998</v>
      </c>
      <c r="F6907" s="59">
        <v>-23.897200000000002</v>
      </c>
      <c r="H6907" s="59">
        <v>24.136199999999999</v>
      </c>
      <c r="I6907" s="59">
        <v>41</v>
      </c>
      <c r="K6907" s="59">
        <v>-44.673099999999998</v>
      </c>
      <c r="L6907" s="59">
        <v>-49.052199999999999</v>
      </c>
      <c r="N6907" s="59">
        <v>18.3949</v>
      </c>
      <c r="O6907" s="59">
        <v>24.467400000000001</v>
      </c>
      <c r="Q6907" s="59">
        <v>18.340399999999999</v>
      </c>
      <c r="R6907" s="59">
        <v>23.2285</v>
      </c>
    </row>
    <row r="6908" spans="2:18" x14ac:dyDescent="0.35">
      <c r="B6908" s="59">
        <v>21.127800000000001</v>
      </c>
      <c r="C6908" s="59">
        <v>37.75</v>
      </c>
      <c r="E6908" s="59">
        <v>9.8050999999999995</v>
      </c>
      <c r="F6908" s="59">
        <v>-7.7358000000000002</v>
      </c>
      <c r="H6908" s="59">
        <v>18.5943</v>
      </c>
      <c r="I6908" s="59">
        <v>39.295299999999997</v>
      </c>
      <c r="K6908" s="59">
        <v>-2.9782000000000002</v>
      </c>
      <c r="L6908" s="59">
        <v>-47.344000000000001</v>
      </c>
      <c r="N6908" s="59">
        <v>18.9908</v>
      </c>
      <c r="O6908" s="59">
        <v>27.1693</v>
      </c>
      <c r="Q6908" s="59">
        <v>19.0959</v>
      </c>
      <c r="R6908" s="59">
        <v>25.950299999999999</v>
      </c>
    </row>
    <row r="6909" spans="2:18" x14ac:dyDescent="0.35">
      <c r="B6909" s="59">
        <v>22.401499999999999</v>
      </c>
      <c r="C6909" s="59">
        <v>34.055399999999999</v>
      </c>
      <c r="E6909" s="59">
        <v>17.793500000000002</v>
      </c>
      <c r="F6909" s="59">
        <v>1.0800000000000001E-2</v>
      </c>
      <c r="H6909" s="59">
        <v>22.2499</v>
      </c>
      <c r="I6909" s="59">
        <v>35.605400000000003</v>
      </c>
      <c r="K6909" s="59">
        <v>-22.126000000000001</v>
      </c>
      <c r="L6909" s="59">
        <v>-69.513800000000003</v>
      </c>
      <c r="N6909" s="59">
        <v>21.570599999999999</v>
      </c>
      <c r="O6909" s="59">
        <v>29.493099999999998</v>
      </c>
      <c r="Q6909" s="59">
        <v>21.956</v>
      </c>
      <c r="R6909" s="59">
        <v>28.418900000000001</v>
      </c>
    </row>
    <row r="6910" spans="2:18" x14ac:dyDescent="0.35">
      <c r="B6910" s="59">
        <v>28.025700000000001</v>
      </c>
      <c r="C6910" s="59">
        <v>30.819800000000001</v>
      </c>
      <c r="E6910" s="59">
        <v>-21.622900000000001</v>
      </c>
      <c r="F6910" s="59">
        <v>-1.5076000000000001</v>
      </c>
      <c r="H6910" s="59">
        <v>38.466799999999999</v>
      </c>
      <c r="I6910" s="59">
        <v>40.221699999999998</v>
      </c>
      <c r="K6910" s="59">
        <v>-115.6474</v>
      </c>
      <c r="L6910" s="59">
        <v>-68.511399999999995</v>
      </c>
      <c r="N6910" s="59">
        <v>23.618600000000001</v>
      </c>
      <c r="O6910" s="59">
        <v>37.143999999999998</v>
      </c>
      <c r="Q6910" s="59">
        <v>23.997</v>
      </c>
      <c r="R6910" s="59">
        <v>35.424599999999998</v>
      </c>
    </row>
    <row r="6911" spans="2:18" x14ac:dyDescent="0.35">
      <c r="B6911" s="59">
        <v>18.915600000000001</v>
      </c>
      <c r="C6911" s="59">
        <v>25.1662</v>
      </c>
      <c r="E6911" s="59">
        <v>9.07</v>
      </c>
      <c r="F6911" s="59">
        <v>-5.0214999999999996</v>
      </c>
      <c r="H6911" s="59">
        <v>30.701799999999999</v>
      </c>
      <c r="I6911" s="59">
        <v>32.625100000000003</v>
      </c>
      <c r="K6911" s="59">
        <v>-98.221999999999994</v>
      </c>
      <c r="L6911" s="59">
        <v>-76.627499999999998</v>
      </c>
      <c r="N6911" s="59">
        <v>21.266300000000001</v>
      </c>
      <c r="O6911" s="59">
        <v>28.6356</v>
      </c>
      <c r="Q6911" s="59">
        <v>21.651800000000001</v>
      </c>
      <c r="R6911" s="59">
        <v>27.153300000000002</v>
      </c>
    </row>
    <row r="6912" spans="2:18" x14ac:dyDescent="0.35">
      <c r="B6912" s="59">
        <v>22.950299999999999</v>
      </c>
      <c r="C6912" s="59">
        <v>25.483799999999999</v>
      </c>
      <c r="E6912" s="59">
        <v>-19.652699999999999</v>
      </c>
      <c r="F6912" s="59">
        <v>-10.375</v>
      </c>
      <c r="H6912" s="59">
        <v>33.512099999999997</v>
      </c>
      <c r="I6912" s="59">
        <v>30.442</v>
      </c>
      <c r="K6912" s="59">
        <v>-109.25239999999999</v>
      </c>
      <c r="L6912" s="59">
        <v>-80.508899999999997</v>
      </c>
      <c r="N6912" s="59">
        <v>22.0213</v>
      </c>
      <c r="O6912" s="59">
        <v>25.9572</v>
      </c>
      <c r="Q6912" s="59">
        <v>22.137499999999999</v>
      </c>
      <c r="R6912" s="59">
        <v>24.3644</v>
      </c>
    </row>
    <row r="6913" spans="2:18" x14ac:dyDescent="0.35">
      <c r="B6913" s="59">
        <v>22.0444</v>
      </c>
      <c r="C6913" s="59">
        <v>21.938400000000001</v>
      </c>
      <c r="E6913" s="59">
        <v>-18.912199999999999</v>
      </c>
      <c r="F6913" s="59">
        <v>-12.100099999999999</v>
      </c>
      <c r="H6913" s="59">
        <v>19.691400000000002</v>
      </c>
      <c r="I6913" s="59">
        <v>27.0792</v>
      </c>
      <c r="K6913" s="59">
        <v>-72.920299999999997</v>
      </c>
      <c r="L6913" s="59">
        <v>-78.680099999999996</v>
      </c>
      <c r="N6913" s="59">
        <v>20.934100000000001</v>
      </c>
      <c r="O6913" s="59">
        <v>22.028199999999998</v>
      </c>
      <c r="Q6913" s="59">
        <v>20.989799999999999</v>
      </c>
      <c r="R6913" s="59">
        <v>20.683599999999998</v>
      </c>
    </row>
    <row r="6914" spans="2:18" x14ac:dyDescent="0.35">
      <c r="B6914" s="59">
        <v>4.2367999999999997</v>
      </c>
      <c r="C6914" s="59">
        <v>18.907499999999999</v>
      </c>
      <c r="E6914" s="59">
        <v>-12.3483</v>
      </c>
      <c r="F6914" s="59">
        <v>-11.5495</v>
      </c>
      <c r="H6914" s="59">
        <v>-5.0914999999999999</v>
      </c>
      <c r="I6914" s="59">
        <v>24.3962</v>
      </c>
      <c r="K6914" s="59">
        <v>-61.485700000000001</v>
      </c>
      <c r="L6914" s="59">
        <v>-77.389099999999999</v>
      </c>
      <c r="N6914" s="59">
        <v>19.812999999999999</v>
      </c>
      <c r="O6914" s="59">
        <v>19.090399999999999</v>
      </c>
      <c r="Q6914" s="59">
        <v>19.623200000000001</v>
      </c>
      <c r="R6914" s="59">
        <v>17.938199999999998</v>
      </c>
    </row>
    <row r="6915" spans="2:18" x14ac:dyDescent="0.35">
      <c r="B6915" s="59">
        <v>18.107099999999999</v>
      </c>
      <c r="C6915" s="59">
        <v>18.674199999999999</v>
      </c>
      <c r="E6915" s="59">
        <v>-10.1309</v>
      </c>
      <c r="F6915" s="59">
        <v>-12.723800000000001</v>
      </c>
      <c r="H6915" s="59">
        <v>-5.5787000000000004</v>
      </c>
      <c r="I6915" s="59">
        <v>24.270299999999999</v>
      </c>
      <c r="K6915" s="59">
        <v>-60.869900000000001</v>
      </c>
      <c r="L6915" s="59">
        <v>-76.187899999999999</v>
      </c>
      <c r="N6915" s="59">
        <v>19.497299999999999</v>
      </c>
      <c r="O6915" s="59">
        <v>18.814800000000002</v>
      </c>
      <c r="Q6915" s="59">
        <v>19.067499999999999</v>
      </c>
      <c r="R6915" s="59">
        <v>17.744599999999998</v>
      </c>
    </row>
    <row r="6916" spans="2:18" x14ac:dyDescent="0.35">
      <c r="B6916" s="59">
        <v>15.1076</v>
      </c>
      <c r="C6916" s="59">
        <v>17.303000000000001</v>
      </c>
      <c r="E6916" s="59">
        <v>0.57330000000000003</v>
      </c>
      <c r="F6916" s="59">
        <v>-10.5549</v>
      </c>
      <c r="H6916" s="59">
        <v>-9.8386999999999993</v>
      </c>
      <c r="I6916" s="59">
        <v>18.8809</v>
      </c>
      <c r="K6916" s="59">
        <v>-59.533299999999997</v>
      </c>
      <c r="L6916" s="59">
        <v>-73.622600000000006</v>
      </c>
      <c r="N6916" s="59">
        <v>18.9909</v>
      </c>
      <c r="O6916" s="59">
        <v>18.3154</v>
      </c>
      <c r="Q6916" s="59">
        <v>17.400300000000001</v>
      </c>
      <c r="R6916" s="59">
        <v>17.328299999999999</v>
      </c>
    </row>
    <row r="6917" spans="2:18" x14ac:dyDescent="0.35">
      <c r="B6917" s="59">
        <v>15.69</v>
      </c>
      <c r="C6917" s="59">
        <v>16.38</v>
      </c>
      <c r="E6917" s="59">
        <v>-8.0934000000000008</v>
      </c>
      <c r="F6917" s="59">
        <v>-8.8484999999999996</v>
      </c>
      <c r="H6917" s="59">
        <v>8.0757999999999992</v>
      </c>
      <c r="I6917" s="59">
        <v>19.089500000000001</v>
      </c>
      <c r="K6917" s="59">
        <v>-77.304199999999994</v>
      </c>
      <c r="L6917" s="59">
        <v>-73.744600000000005</v>
      </c>
      <c r="N6917" s="59">
        <v>18.636099999999999</v>
      </c>
      <c r="O6917" s="59">
        <v>18.1478</v>
      </c>
      <c r="Q6917" s="59">
        <v>17.930700000000002</v>
      </c>
      <c r="R6917" s="59">
        <v>17.1736</v>
      </c>
    </row>
    <row r="6918" spans="2:18" x14ac:dyDescent="0.35">
      <c r="B6918" s="59">
        <v>15.6965</v>
      </c>
      <c r="C6918" s="59">
        <v>16.489699999999999</v>
      </c>
      <c r="E6918" s="59">
        <v>3.5026000000000002</v>
      </c>
      <c r="F6918" s="59">
        <v>-5.9043999999999999</v>
      </c>
      <c r="H6918" s="59">
        <v>14.2911</v>
      </c>
      <c r="I6918" s="59">
        <v>19.583400000000001</v>
      </c>
      <c r="K6918" s="59">
        <v>-84.099699999999999</v>
      </c>
      <c r="L6918" s="59">
        <v>-74.049000000000007</v>
      </c>
      <c r="N6918" s="59">
        <v>18.430599999999998</v>
      </c>
      <c r="O6918" s="59">
        <v>18.151599999999998</v>
      </c>
      <c r="Q6918" s="59">
        <v>17.583200000000001</v>
      </c>
      <c r="R6918" s="59">
        <v>17.184100000000001</v>
      </c>
    </row>
    <row r="6919" spans="2:18" x14ac:dyDescent="0.35">
      <c r="B6919" s="59">
        <v>17.4298</v>
      </c>
      <c r="C6919" s="59">
        <v>16.805099999999999</v>
      </c>
      <c r="E6919" s="59">
        <v>16.572099999999999</v>
      </c>
      <c r="F6919" s="59">
        <v>-1</v>
      </c>
      <c r="H6919" s="59">
        <v>-8.4512</v>
      </c>
      <c r="I6919" s="59">
        <v>23.776900000000001</v>
      </c>
      <c r="K6919" s="59">
        <v>-60.350999999999999</v>
      </c>
      <c r="L6919" s="59">
        <v>-76.220699999999994</v>
      </c>
      <c r="N6919" s="59">
        <v>18.003599999999999</v>
      </c>
      <c r="O6919" s="59">
        <v>18.385200000000001</v>
      </c>
      <c r="Q6919" s="59">
        <v>17.0441</v>
      </c>
      <c r="R6919" s="59">
        <v>17.5532</v>
      </c>
    </row>
    <row r="6920" spans="2:18" x14ac:dyDescent="0.35">
      <c r="B6920" s="59">
        <v>19.755400000000002</v>
      </c>
      <c r="C6920" s="59">
        <v>19.355</v>
      </c>
      <c r="E6920" s="59">
        <v>18.982299999999999</v>
      </c>
      <c r="F6920" s="59">
        <v>8.4571000000000005</v>
      </c>
      <c r="H6920" s="59">
        <v>22.4771</v>
      </c>
      <c r="I6920" s="59">
        <v>24.7273</v>
      </c>
      <c r="K6920" s="59">
        <v>-93.951099999999997</v>
      </c>
      <c r="L6920" s="59">
        <v>-77.563999999999993</v>
      </c>
      <c r="N6920" s="59">
        <v>19.675899999999999</v>
      </c>
      <c r="O6920" s="59">
        <v>20.845300000000002</v>
      </c>
      <c r="Q6920" s="59">
        <v>18.358799999999999</v>
      </c>
      <c r="R6920" s="59">
        <v>19.965900000000001</v>
      </c>
    </row>
    <row r="6921" spans="2:18" x14ac:dyDescent="0.35">
      <c r="B6921" s="59">
        <v>22.787400000000002</v>
      </c>
      <c r="C6921" s="59">
        <v>23.994499999999999</v>
      </c>
      <c r="E6921" s="59">
        <v>22.163</v>
      </c>
      <c r="F6921" s="59">
        <v>16.244900000000001</v>
      </c>
      <c r="H6921" s="59">
        <v>29.4556</v>
      </c>
      <c r="I6921" s="59">
        <v>22.9221</v>
      </c>
      <c r="K6921" s="59">
        <v>-92.367199999999997</v>
      </c>
      <c r="L6921" s="59">
        <v>-52.573799999999999</v>
      </c>
      <c r="N6921" s="59">
        <v>18.835599999999999</v>
      </c>
      <c r="O6921" s="59">
        <v>30.16</v>
      </c>
      <c r="Q6921" s="59">
        <v>17.861599999999999</v>
      </c>
      <c r="R6921" s="59">
        <v>29.026199999999999</v>
      </c>
    </row>
    <row r="6922" spans="2:18" x14ac:dyDescent="0.35">
      <c r="B6922" s="59">
        <v>20.758400000000002</v>
      </c>
      <c r="C6922" s="59">
        <v>24.188199999999998</v>
      </c>
      <c r="E6922" s="59">
        <v>20.182400000000001</v>
      </c>
      <c r="F6922" s="59">
        <v>15.0105</v>
      </c>
      <c r="H6922" s="59">
        <v>28.161000000000001</v>
      </c>
      <c r="I6922" s="59">
        <v>26.386500000000002</v>
      </c>
      <c r="K6922" s="59">
        <v>-99.099000000000004</v>
      </c>
      <c r="L6922" s="59">
        <v>-57.758600000000001</v>
      </c>
      <c r="N6922" s="59">
        <v>18.382200000000001</v>
      </c>
      <c r="O6922" s="59">
        <v>29.096800000000002</v>
      </c>
      <c r="Q6922" s="59">
        <v>17.415400000000002</v>
      </c>
      <c r="R6922" s="59">
        <v>28.278300000000002</v>
      </c>
    </row>
    <row r="6923" spans="2:18" x14ac:dyDescent="0.35">
      <c r="B6923" s="59">
        <v>23.537099999999999</v>
      </c>
      <c r="C6923" s="59">
        <v>23.1235</v>
      </c>
      <c r="E6923" s="59">
        <v>23.032599999999999</v>
      </c>
      <c r="F6923" s="59">
        <v>19.990200000000002</v>
      </c>
      <c r="H6923" s="59">
        <v>27.7441</v>
      </c>
      <c r="I6923" s="59">
        <v>26.857399999999998</v>
      </c>
      <c r="K6923" s="59">
        <v>4.8448000000000002</v>
      </c>
      <c r="L6923" s="59">
        <v>-46.597900000000003</v>
      </c>
      <c r="N6923" s="59">
        <v>18.351800000000001</v>
      </c>
      <c r="O6923" s="59">
        <v>27.134399999999999</v>
      </c>
      <c r="Q6923" s="59">
        <v>17.209099999999999</v>
      </c>
      <c r="R6923" s="59">
        <v>26.5746</v>
      </c>
    </row>
    <row r="6924" spans="2:18" x14ac:dyDescent="0.35">
      <c r="B6924" s="59">
        <v>24.340499999999999</v>
      </c>
      <c r="C6924" s="59">
        <v>24.827000000000002</v>
      </c>
      <c r="E6924" s="59">
        <v>23.877500000000001</v>
      </c>
      <c r="F6924" s="59">
        <v>23.293399999999998</v>
      </c>
      <c r="H6924" s="59">
        <v>24.583300000000001</v>
      </c>
      <c r="I6924" s="59">
        <v>30.405100000000001</v>
      </c>
      <c r="K6924" s="59">
        <v>21.462299999999999</v>
      </c>
      <c r="L6924" s="59">
        <v>-46.597499999999997</v>
      </c>
      <c r="N6924" s="59">
        <v>27.611799999999999</v>
      </c>
      <c r="O6924" s="59">
        <v>28.312999999999999</v>
      </c>
      <c r="Q6924" s="59">
        <v>26.6403</v>
      </c>
      <c r="R6924" s="59">
        <v>27.9877</v>
      </c>
    </row>
    <row r="6925" spans="2:18" x14ac:dyDescent="0.35">
      <c r="B6925" s="59">
        <v>20.460899999999999</v>
      </c>
      <c r="C6925" s="59">
        <v>25.645399999999999</v>
      </c>
      <c r="E6925" s="59">
        <v>19.826000000000001</v>
      </c>
      <c r="F6925" s="59">
        <v>24.499600000000001</v>
      </c>
      <c r="H6925" s="59">
        <v>16.985399999999998</v>
      </c>
      <c r="I6925" s="59">
        <v>32.361400000000003</v>
      </c>
      <c r="K6925" s="59">
        <v>15.840199999999999</v>
      </c>
      <c r="L6925" s="59">
        <v>-41.060600000000001</v>
      </c>
      <c r="N6925" s="59">
        <v>21.084599999999998</v>
      </c>
      <c r="O6925" s="59">
        <v>26.974900000000002</v>
      </c>
      <c r="Q6925" s="59">
        <v>20.446300000000001</v>
      </c>
      <c r="R6925" s="59">
        <v>26.631900000000002</v>
      </c>
    </row>
    <row r="6926" spans="2:18" x14ac:dyDescent="0.35">
      <c r="B6926" s="59">
        <v>21.790600000000001</v>
      </c>
      <c r="C6926" s="59">
        <v>28.4222</v>
      </c>
      <c r="E6926" s="59">
        <v>21.099699999999999</v>
      </c>
      <c r="F6926" s="59">
        <v>26.195399999999999</v>
      </c>
      <c r="H6926" s="59">
        <v>19.995799999999999</v>
      </c>
      <c r="I6926" s="59">
        <v>32.527999999999999</v>
      </c>
      <c r="K6926" s="59">
        <v>18.959599999999998</v>
      </c>
      <c r="L6926" s="59">
        <v>-20.0517</v>
      </c>
      <c r="N6926" s="59">
        <v>19.7178</v>
      </c>
      <c r="O6926" s="59">
        <v>24.453199999999999</v>
      </c>
      <c r="Q6926" s="59">
        <v>18.6234</v>
      </c>
      <c r="R6926" s="59">
        <v>23.939299999999999</v>
      </c>
    </row>
    <row r="6927" spans="2:18" x14ac:dyDescent="0.35">
      <c r="B6927" s="59">
        <v>24.567</v>
      </c>
      <c r="C6927" s="59">
        <v>29.482299999999999</v>
      </c>
      <c r="E6927" s="59">
        <v>23.770800000000001</v>
      </c>
      <c r="F6927" s="59">
        <v>26.191099999999999</v>
      </c>
      <c r="H6927" s="59">
        <v>25.052</v>
      </c>
      <c r="I6927" s="59">
        <v>32.816699999999997</v>
      </c>
      <c r="K6927" s="59">
        <v>23.942599999999999</v>
      </c>
      <c r="L6927" s="59">
        <v>0.96909999999999996</v>
      </c>
      <c r="N6927" s="59">
        <v>22.031400000000001</v>
      </c>
      <c r="O6927" s="59">
        <v>23.527899999999999</v>
      </c>
      <c r="Q6927" s="59">
        <v>12.5215</v>
      </c>
      <c r="R6927" s="59">
        <v>22.889900000000001</v>
      </c>
    </row>
    <row r="6928" spans="2:18" x14ac:dyDescent="0.35">
      <c r="B6928" s="59">
        <v>35.738599999999998</v>
      </c>
      <c r="C6928" s="59">
        <v>29.9422</v>
      </c>
      <c r="E6928" s="59">
        <v>34.567100000000003</v>
      </c>
      <c r="F6928" s="59">
        <v>28.7012</v>
      </c>
      <c r="H6928" s="59">
        <v>23.888500000000001</v>
      </c>
      <c r="I6928" s="59">
        <v>33.535899999999998</v>
      </c>
      <c r="K6928" s="59">
        <v>23.0749</v>
      </c>
      <c r="L6928" s="59">
        <v>16.004300000000001</v>
      </c>
      <c r="N6928" s="59">
        <v>22.636900000000001</v>
      </c>
      <c r="O6928" s="59">
        <v>22.3598</v>
      </c>
      <c r="Q6928" s="59">
        <v>20.8904</v>
      </c>
      <c r="R6928" s="59">
        <v>21.528700000000001</v>
      </c>
    </row>
    <row r="6929" spans="2:18" x14ac:dyDescent="0.35">
      <c r="B6929" s="59">
        <v>24.927099999999999</v>
      </c>
      <c r="C6929" s="59">
        <v>30.567699999999999</v>
      </c>
      <c r="E6929" s="59">
        <v>24.059200000000001</v>
      </c>
      <c r="F6929" s="59">
        <v>29.415400000000002</v>
      </c>
      <c r="H6929" s="59">
        <v>27.6112</v>
      </c>
      <c r="I6929" s="59">
        <v>37.628599999999999</v>
      </c>
      <c r="K6929" s="59">
        <v>26.418800000000001</v>
      </c>
      <c r="L6929" s="59">
        <v>22.884</v>
      </c>
      <c r="N6929" s="59">
        <v>21.101700000000001</v>
      </c>
      <c r="O6929" s="59">
        <v>20.4389</v>
      </c>
      <c r="Q6929" s="59">
        <v>18.1281</v>
      </c>
      <c r="R6929" s="59">
        <v>19.540199999999999</v>
      </c>
    </row>
    <row r="6930" spans="2:18" x14ac:dyDescent="0.35">
      <c r="B6930" s="59">
        <v>23.156099999999999</v>
      </c>
      <c r="C6930" s="59">
        <v>29.9787</v>
      </c>
      <c r="E6930" s="59">
        <v>22.331499999999998</v>
      </c>
      <c r="F6930" s="59">
        <v>26.4468</v>
      </c>
      <c r="H6930" s="59">
        <v>32.582500000000003</v>
      </c>
      <c r="I6930" s="59">
        <v>42.002000000000002</v>
      </c>
      <c r="K6930" s="59">
        <v>31.692799999999998</v>
      </c>
      <c r="L6930" s="59">
        <v>27.614000000000001</v>
      </c>
      <c r="N6930" s="59">
        <v>18.816099999999999</v>
      </c>
      <c r="O6930" s="59">
        <v>19.198399999999999</v>
      </c>
      <c r="Q6930" s="59">
        <v>9.5197000000000003</v>
      </c>
      <c r="R6930" s="59">
        <v>16.761700000000001</v>
      </c>
    </row>
    <row r="6931" spans="2:18" x14ac:dyDescent="0.35">
      <c r="B6931" s="59">
        <v>22.030899999999999</v>
      </c>
      <c r="C6931" s="59">
        <v>29.5412</v>
      </c>
      <c r="E6931" s="59">
        <v>21.139399999999998</v>
      </c>
      <c r="F6931" s="59">
        <v>26.240300000000001</v>
      </c>
      <c r="H6931" s="59">
        <v>30.967099999999999</v>
      </c>
      <c r="I6931" s="59">
        <v>45.3367</v>
      </c>
      <c r="K6931" s="59">
        <v>30.237200000000001</v>
      </c>
      <c r="L6931" s="59">
        <v>38.819400000000002</v>
      </c>
      <c r="N6931" s="59">
        <v>16.8171</v>
      </c>
      <c r="O6931" s="59">
        <v>19.299499999999998</v>
      </c>
      <c r="Q6931" s="59">
        <v>-2.8908999999999998</v>
      </c>
      <c r="R6931" s="59">
        <v>13.9923</v>
      </c>
    </row>
    <row r="6932" spans="2:18" x14ac:dyDescent="0.35">
      <c r="B6932" s="59">
        <v>21.9559</v>
      </c>
      <c r="C6932" s="59">
        <v>25.453900000000001</v>
      </c>
      <c r="E6932" s="59">
        <v>21.0779</v>
      </c>
      <c r="F6932" s="59">
        <v>22.7654</v>
      </c>
      <c r="H6932" s="59">
        <v>29.964099999999998</v>
      </c>
      <c r="I6932" s="59">
        <v>40.99</v>
      </c>
      <c r="K6932" s="59">
        <v>29.287800000000001</v>
      </c>
      <c r="L6932" s="59">
        <v>31.189399999999999</v>
      </c>
      <c r="N6932" s="59">
        <v>17.4499</v>
      </c>
      <c r="O6932" s="59">
        <v>19.4053</v>
      </c>
      <c r="Q6932" s="59">
        <v>13.275499999999999</v>
      </c>
      <c r="R6932" s="59">
        <v>13.625500000000001</v>
      </c>
    </row>
    <row r="6933" spans="2:18" x14ac:dyDescent="0.35">
      <c r="B6933" s="59">
        <v>21.908200000000001</v>
      </c>
      <c r="C6933" s="59">
        <v>25.098700000000001</v>
      </c>
      <c r="E6933" s="59">
        <v>21.113800000000001</v>
      </c>
      <c r="F6933" s="59">
        <v>21.283899999999999</v>
      </c>
      <c r="H6933" s="59">
        <v>30.158300000000001</v>
      </c>
      <c r="I6933" s="59">
        <v>34.233400000000003</v>
      </c>
      <c r="K6933" s="59">
        <v>29.604099999999999</v>
      </c>
      <c r="L6933" s="59">
        <v>31.84</v>
      </c>
      <c r="N6933" s="59">
        <v>18.703800000000001</v>
      </c>
      <c r="O6933" s="59">
        <v>21.3293</v>
      </c>
      <c r="Q6933" s="59">
        <v>15.7651</v>
      </c>
      <c r="R6933" s="59">
        <v>14.090400000000001</v>
      </c>
    </row>
    <row r="6934" spans="2:18" x14ac:dyDescent="0.35">
      <c r="B6934" s="59">
        <v>20.399999999999999</v>
      </c>
      <c r="C6934" s="59">
        <v>24.880199999999999</v>
      </c>
      <c r="E6934" s="59">
        <v>19.424399999999999</v>
      </c>
      <c r="F6934" s="59">
        <v>18.158100000000001</v>
      </c>
      <c r="H6934" s="59">
        <v>26.764199999999999</v>
      </c>
      <c r="I6934" s="59">
        <v>38.2958</v>
      </c>
      <c r="K6934" s="59">
        <v>26.046399999999998</v>
      </c>
      <c r="L6934" s="59">
        <v>31.139299999999999</v>
      </c>
      <c r="N6934" s="59">
        <v>17.260100000000001</v>
      </c>
      <c r="O6934" s="59">
        <v>24.648700000000002</v>
      </c>
      <c r="Q6934" s="59">
        <v>13.057</v>
      </c>
      <c r="R6934" s="59">
        <v>11.8863</v>
      </c>
    </row>
    <row r="6935" spans="2:18" x14ac:dyDescent="0.35">
      <c r="B6935" s="59">
        <v>19.525500000000001</v>
      </c>
      <c r="C6935" s="59">
        <v>23.153400000000001</v>
      </c>
      <c r="E6935" s="59">
        <v>18.360800000000001</v>
      </c>
      <c r="F6935" s="59">
        <v>15.203900000000001</v>
      </c>
      <c r="H6935" s="59">
        <v>21.546399999999998</v>
      </c>
      <c r="I6935" s="59">
        <v>31.124199999999998</v>
      </c>
      <c r="K6935" s="59">
        <v>20.875900000000001</v>
      </c>
      <c r="L6935" s="59">
        <v>15.117699999999999</v>
      </c>
      <c r="N6935" s="59">
        <v>10.5998</v>
      </c>
      <c r="O6935" s="59">
        <v>21.375699999999998</v>
      </c>
      <c r="Q6935" s="59">
        <v>-55.879300000000001</v>
      </c>
      <c r="R6935" s="59">
        <v>9.7000000000000003E-3</v>
      </c>
    </row>
    <row r="6936" spans="2:18" x14ac:dyDescent="0.35">
      <c r="B6936" s="59">
        <v>18.026299999999999</v>
      </c>
      <c r="C6936" s="59">
        <v>22.156099999999999</v>
      </c>
      <c r="E6936" s="59">
        <v>16.831299999999999</v>
      </c>
      <c r="F6936" s="59">
        <v>5.6284000000000001</v>
      </c>
      <c r="H6936" s="59">
        <v>22.6692</v>
      </c>
      <c r="I6936" s="59">
        <v>25.9482</v>
      </c>
      <c r="K6936" s="59">
        <v>21.481200000000001</v>
      </c>
      <c r="L6936" s="59">
        <v>5.2336999999999998</v>
      </c>
      <c r="N6936" s="59">
        <v>12.9878</v>
      </c>
      <c r="O6936" s="59">
        <v>19.146599999999999</v>
      </c>
      <c r="Q6936" s="59">
        <v>-54.6708</v>
      </c>
      <c r="R6936" s="59">
        <v>-8.2079000000000004</v>
      </c>
    </row>
    <row r="6937" spans="2:18" x14ac:dyDescent="0.35">
      <c r="B6937" s="59">
        <v>16.9115</v>
      </c>
      <c r="C6937" s="59">
        <v>20.859100000000002</v>
      </c>
      <c r="E6937" s="59">
        <v>15.785</v>
      </c>
      <c r="F6937" s="59">
        <v>2.1324999999999998</v>
      </c>
      <c r="H6937" s="59">
        <v>18.8292</v>
      </c>
      <c r="I6937" s="59">
        <v>25.6235</v>
      </c>
      <c r="K6937" s="59">
        <v>17.7026</v>
      </c>
      <c r="L6937" s="59">
        <v>-25.7056</v>
      </c>
      <c r="N6937" s="59">
        <v>21.7697</v>
      </c>
      <c r="O6937" s="59">
        <v>16.536799999999999</v>
      </c>
      <c r="Q6937" s="59">
        <v>-47.2971</v>
      </c>
      <c r="R6937" s="59">
        <v>-17.695</v>
      </c>
    </row>
    <row r="6938" spans="2:18" x14ac:dyDescent="0.35">
      <c r="B6938" s="59">
        <v>16.051600000000001</v>
      </c>
      <c r="C6938" s="59">
        <v>19.946899999999999</v>
      </c>
      <c r="E6938" s="59">
        <v>15.004</v>
      </c>
      <c r="F6938" s="59">
        <v>-2.202</v>
      </c>
      <c r="H6938" s="59">
        <v>18.1236</v>
      </c>
      <c r="I6938" s="59">
        <v>24.020700000000001</v>
      </c>
      <c r="K6938" s="59">
        <v>16.995200000000001</v>
      </c>
      <c r="L6938" s="59">
        <v>-31.147500000000001</v>
      </c>
      <c r="N6938" s="59">
        <v>9.3709000000000007</v>
      </c>
      <c r="O6938" s="59">
        <v>12.647399999999999</v>
      </c>
      <c r="Q6938" s="59">
        <v>-42.265599999999999</v>
      </c>
      <c r="R6938" s="59">
        <v>-22.815799999999999</v>
      </c>
    </row>
    <row r="6939" spans="2:18" x14ac:dyDescent="0.35">
      <c r="B6939" s="59">
        <v>30.521599999999999</v>
      </c>
      <c r="C6939" s="59">
        <v>21.488499999999998</v>
      </c>
      <c r="E6939" s="59">
        <v>-11.579599999999999</v>
      </c>
      <c r="F6939" s="59">
        <v>-1.9570000000000001</v>
      </c>
      <c r="H6939" s="59">
        <v>18.112100000000002</v>
      </c>
      <c r="I6939" s="59">
        <v>24.574000000000002</v>
      </c>
      <c r="K6939" s="59">
        <v>16.7881</v>
      </c>
      <c r="L6939" s="59">
        <v>-46.6004</v>
      </c>
      <c r="N6939" s="59">
        <v>-11.5457</v>
      </c>
      <c r="O6939" s="59">
        <v>7.6952999999999996</v>
      </c>
      <c r="Q6939" s="59">
        <v>-20.212599999999998</v>
      </c>
      <c r="R6939" s="59">
        <v>-26.4087</v>
      </c>
    </row>
    <row r="6940" spans="2:18" x14ac:dyDescent="0.35">
      <c r="B6940" s="59">
        <v>17.725200000000001</v>
      </c>
      <c r="C6940" s="59">
        <v>20.7834</v>
      </c>
      <c r="E6940" s="59">
        <v>4.4713000000000003</v>
      </c>
      <c r="F6940" s="59">
        <v>1.38E-2</v>
      </c>
      <c r="H6940" s="59">
        <v>18.744199999999999</v>
      </c>
      <c r="I6940" s="59">
        <v>22.427900000000001</v>
      </c>
      <c r="K6940" s="59">
        <v>1.1185</v>
      </c>
      <c r="L6940" s="59">
        <v>-49.439500000000002</v>
      </c>
      <c r="N6940" s="59">
        <v>-13.1052</v>
      </c>
      <c r="O6940" s="59">
        <v>6.4019000000000004</v>
      </c>
      <c r="Q6940" s="59">
        <v>-27.545100000000001</v>
      </c>
      <c r="R6940" s="59">
        <v>-25.063099999999999</v>
      </c>
    </row>
    <row r="6941" spans="2:18" x14ac:dyDescent="0.35">
      <c r="B6941" s="59">
        <v>19.2972</v>
      </c>
      <c r="C6941" s="59">
        <v>19.491</v>
      </c>
      <c r="E6941" s="59">
        <v>-6.8489000000000004</v>
      </c>
      <c r="F6941" s="59">
        <v>1.1580999999999999</v>
      </c>
      <c r="H6941" s="59">
        <v>18.401599999999998</v>
      </c>
      <c r="I6941" s="59">
        <v>22.5593</v>
      </c>
      <c r="K6941" s="59">
        <v>0.51770000000000005</v>
      </c>
      <c r="L6941" s="59">
        <v>-50.4133</v>
      </c>
      <c r="N6941" s="59">
        <v>-25.077000000000002</v>
      </c>
      <c r="O6941" s="59">
        <v>6.2145000000000001</v>
      </c>
      <c r="Q6941" s="59">
        <v>-28.467400000000001</v>
      </c>
      <c r="R6941" s="59">
        <v>-20.221399999999999</v>
      </c>
    </row>
    <row r="6942" spans="2:18" x14ac:dyDescent="0.35">
      <c r="B6942" s="59">
        <v>18.0855</v>
      </c>
      <c r="C6942" s="59">
        <v>19.613199999999999</v>
      </c>
      <c r="E6942" s="59">
        <v>1.1469</v>
      </c>
      <c r="F6942" s="59">
        <v>1.3932</v>
      </c>
      <c r="H6942" s="59">
        <v>24.5319</v>
      </c>
      <c r="I6942" s="59">
        <v>22.3291</v>
      </c>
      <c r="K6942" s="59">
        <v>-56.490699999999997</v>
      </c>
      <c r="L6942" s="59">
        <v>-50.122500000000002</v>
      </c>
      <c r="N6942" s="59">
        <v>-5.1017000000000001</v>
      </c>
      <c r="O6942" s="59">
        <v>6.74</v>
      </c>
      <c r="Q6942" s="59">
        <v>-16.352399999999999</v>
      </c>
      <c r="R6942" s="59">
        <v>-16.7423</v>
      </c>
    </row>
    <row r="6943" spans="2:18" x14ac:dyDescent="0.35">
      <c r="B6943" s="59">
        <v>17.673100000000002</v>
      </c>
      <c r="C6943" s="59">
        <v>19.112300000000001</v>
      </c>
      <c r="E6943" s="59">
        <v>4.3385999999999996</v>
      </c>
      <c r="F6943" s="59">
        <v>3.8462000000000001</v>
      </c>
      <c r="H6943" s="59">
        <v>15.332800000000001</v>
      </c>
      <c r="I6943" s="59">
        <v>23.135100000000001</v>
      </c>
      <c r="K6943" s="59">
        <v>14.1287</v>
      </c>
      <c r="L6943" s="59">
        <v>-53.299599999999998</v>
      </c>
      <c r="N6943" s="59">
        <v>2.9906999999999999</v>
      </c>
      <c r="O6943" s="59">
        <v>7.9657999999999998</v>
      </c>
      <c r="Q6943" s="59">
        <v>-2.6440999999999999</v>
      </c>
      <c r="R6943" s="59">
        <v>-9.2112999999999996</v>
      </c>
    </row>
    <row r="6944" spans="2:18" x14ac:dyDescent="0.35">
      <c r="B6944" s="59">
        <v>26.433399999999999</v>
      </c>
      <c r="C6944" s="59">
        <v>20.119199999999999</v>
      </c>
      <c r="E6944" s="59">
        <v>-17.939699999999998</v>
      </c>
      <c r="F6944" s="59">
        <v>9.0502000000000002</v>
      </c>
      <c r="H6944" s="59">
        <v>18.703299999999999</v>
      </c>
      <c r="I6944" s="59">
        <v>24.2029</v>
      </c>
      <c r="K6944" s="59">
        <v>0.16070000000000001</v>
      </c>
      <c r="L6944" s="59">
        <v>-51.371200000000002</v>
      </c>
      <c r="N6944" s="59">
        <v>0.2059</v>
      </c>
      <c r="O6944" s="59">
        <v>16.277200000000001</v>
      </c>
      <c r="Q6944" s="59">
        <v>0.26219999999999999</v>
      </c>
      <c r="R6944" s="59">
        <v>0.39960000000000001</v>
      </c>
    </row>
    <row r="6945" spans="2:18" x14ac:dyDescent="0.35">
      <c r="B6945" s="59">
        <v>20.371600000000001</v>
      </c>
      <c r="C6945" s="59">
        <v>20.708400000000001</v>
      </c>
      <c r="E6945" s="59">
        <v>1.502</v>
      </c>
      <c r="F6945" s="59">
        <v>9.8073999999999995</v>
      </c>
      <c r="H6945" s="59">
        <v>18.2637</v>
      </c>
      <c r="I6945" s="59">
        <v>22.2347</v>
      </c>
      <c r="K6945" s="59">
        <v>-1.1342000000000001</v>
      </c>
      <c r="L6945" s="59">
        <v>-25.563400000000001</v>
      </c>
      <c r="N6945" s="59">
        <v>-1.9442999999999999</v>
      </c>
      <c r="O6945" s="59">
        <v>24.095199999999998</v>
      </c>
      <c r="Q6945" s="59">
        <v>-2.5724</v>
      </c>
      <c r="R6945" s="59">
        <v>13.118399999999999</v>
      </c>
    </row>
    <row r="6946" spans="2:18" x14ac:dyDescent="0.35">
      <c r="B6946" s="59">
        <v>20.3704</v>
      </c>
      <c r="C6946" s="59">
        <v>21.032</v>
      </c>
      <c r="E6946" s="59">
        <v>9.1214999999999993</v>
      </c>
      <c r="F6946" s="59">
        <v>10.065899999999999</v>
      </c>
      <c r="H6946" s="59">
        <v>18.176500000000001</v>
      </c>
      <c r="I6946" s="59">
        <v>23.540900000000001</v>
      </c>
      <c r="K6946" s="59">
        <v>-2.2113</v>
      </c>
      <c r="L6946" s="59">
        <v>-30.5627</v>
      </c>
      <c r="N6946" s="59">
        <v>9.109</v>
      </c>
      <c r="O6946" s="59">
        <v>24.299900000000001</v>
      </c>
      <c r="Q6946" s="59">
        <v>6.3330000000000002</v>
      </c>
      <c r="R6946" s="59">
        <v>18.918299999999999</v>
      </c>
    </row>
    <row r="6947" spans="2:18" x14ac:dyDescent="0.35">
      <c r="B6947" s="59">
        <v>21.052199999999999</v>
      </c>
      <c r="C6947" s="59">
        <v>22.6328</v>
      </c>
      <c r="E6947" s="59">
        <v>11.675000000000001</v>
      </c>
      <c r="F6947" s="59">
        <v>12.563499999999999</v>
      </c>
      <c r="H6947" s="59">
        <v>20.4589</v>
      </c>
      <c r="I6947" s="59">
        <v>21.035</v>
      </c>
      <c r="K6947" s="59">
        <v>6.3525</v>
      </c>
      <c r="L6947" s="59">
        <v>-0.84409999999999996</v>
      </c>
      <c r="N6947" s="59">
        <v>15.3523</v>
      </c>
      <c r="O6947" s="59">
        <v>25.098800000000001</v>
      </c>
      <c r="Q6947" s="59">
        <v>15.4777</v>
      </c>
      <c r="R6947" s="59">
        <v>24.470300000000002</v>
      </c>
    </row>
    <row r="6948" spans="2:18" x14ac:dyDescent="0.35">
      <c r="B6948" s="59">
        <v>21.202999999999999</v>
      </c>
      <c r="C6948" s="59">
        <v>23.237300000000001</v>
      </c>
      <c r="E6948" s="59">
        <v>13.1014</v>
      </c>
      <c r="F6948" s="59">
        <v>15.881500000000001</v>
      </c>
      <c r="H6948" s="59">
        <v>22.4177</v>
      </c>
      <c r="I6948" s="59">
        <v>22.780799999999999</v>
      </c>
      <c r="K6948" s="59">
        <v>7.4538000000000002</v>
      </c>
      <c r="L6948" s="59">
        <v>5.8399000000000001</v>
      </c>
      <c r="N6948" s="59">
        <v>22.7254</v>
      </c>
      <c r="O6948" s="59">
        <v>29.667100000000001</v>
      </c>
      <c r="Q6948" s="59">
        <v>22.741800000000001</v>
      </c>
      <c r="R6948" s="59">
        <v>28.4894</v>
      </c>
    </row>
    <row r="6949" spans="2:18" x14ac:dyDescent="0.35">
      <c r="B6949" s="59">
        <v>20.029</v>
      </c>
      <c r="C6949" s="59">
        <v>23.104800000000001</v>
      </c>
      <c r="E6949" s="59">
        <v>10.542299999999999</v>
      </c>
      <c r="F6949" s="59">
        <v>14.5189</v>
      </c>
      <c r="H6949" s="59">
        <v>18.9466</v>
      </c>
      <c r="I6949" s="59">
        <v>24.988700000000001</v>
      </c>
      <c r="K6949" s="59">
        <v>17.952400000000001</v>
      </c>
      <c r="L6949" s="59">
        <v>8.5633999999999997</v>
      </c>
      <c r="N6949" s="59">
        <v>19.549199999999999</v>
      </c>
      <c r="O6949" s="59">
        <v>30.404800000000002</v>
      </c>
      <c r="Q6949" s="59">
        <v>19.856000000000002</v>
      </c>
      <c r="R6949" s="59">
        <v>28.148800000000001</v>
      </c>
    </row>
    <row r="6950" spans="2:18" x14ac:dyDescent="0.35">
      <c r="B6950" s="59">
        <v>20.649699999999999</v>
      </c>
      <c r="C6950" s="59">
        <v>23.438800000000001</v>
      </c>
      <c r="E6950" s="59">
        <v>11.5922</v>
      </c>
      <c r="F6950" s="59">
        <v>9.0667000000000009</v>
      </c>
      <c r="H6950" s="59">
        <v>23.9193</v>
      </c>
      <c r="I6950" s="59">
        <v>30.3125</v>
      </c>
      <c r="K6950" s="59">
        <v>19.232199999999999</v>
      </c>
      <c r="L6950" s="59">
        <v>6.5879000000000003</v>
      </c>
      <c r="N6950" s="59">
        <v>17.873699999999999</v>
      </c>
      <c r="O6950" s="59">
        <v>29.789100000000001</v>
      </c>
      <c r="Q6950" s="59">
        <v>18.017199999999999</v>
      </c>
      <c r="R6950" s="59">
        <v>27.101900000000001</v>
      </c>
    </row>
    <row r="6951" spans="2:18" x14ac:dyDescent="0.35">
      <c r="B6951" s="59">
        <v>21.251300000000001</v>
      </c>
      <c r="C6951" s="59">
        <v>24.601500000000001</v>
      </c>
      <c r="E6951" s="59">
        <v>9.4709000000000003</v>
      </c>
      <c r="F6951" s="59">
        <v>3.7082999999999999</v>
      </c>
      <c r="H6951" s="59">
        <v>55.326099999999997</v>
      </c>
      <c r="I6951" s="59">
        <v>32.549700000000001</v>
      </c>
      <c r="K6951" s="59">
        <v>13.326599999999999</v>
      </c>
      <c r="L6951" s="59">
        <v>3.6787000000000001</v>
      </c>
      <c r="N6951" s="59">
        <v>17.6525</v>
      </c>
      <c r="O6951" s="59">
        <v>33.048999999999999</v>
      </c>
      <c r="Q6951" s="59">
        <v>17.4572</v>
      </c>
      <c r="R6951" s="59">
        <v>28.6692</v>
      </c>
    </row>
    <row r="6952" spans="2:18" x14ac:dyDescent="0.35">
      <c r="B6952" s="59">
        <v>24.9954</v>
      </c>
      <c r="C6952" s="59">
        <v>24.6935</v>
      </c>
      <c r="E6952" s="59">
        <v>-7.2045000000000003</v>
      </c>
      <c r="F6952" s="59">
        <v>9.9000000000000008E-3</v>
      </c>
      <c r="H6952" s="59">
        <v>100.7736</v>
      </c>
      <c r="I6952" s="59">
        <v>43.377699999999997</v>
      </c>
      <c r="K6952" s="59">
        <v>14.646000000000001</v>
      </c>
      <c r="L6952" s="59">
        <v>4.1810999999999998</v>
      </c>
      <c r="N6952" s="59">
        <v>17.513999999999999</v>
      </c>
      <c r="O6952" s="59">
        <v>33.957099999999997</v>
      </c>
      <c r="Q6952" s="59">
        <v>17.137899999999998</v>
      </c>
      <c r="R6952" s="59">
        <v>29.065999999999999</v>
      </c>
    </row>
    <row r="6953" spans="2:18" x14ac:dyDescent="0.35">
      <c r="B6953" s="59">
        <v>20.424499999999998</v>
      </c>
      <c r="C6953" s="59">
        <v>24.57</v>
      </c>
      <c r="E6953" s="59">
        <v>3.4224999999999999</v>
      </c>
      <c r="F6953" s="59">
        <v>0.6421</v>
      </c>
      <c r="H6953" s="59">
        <v>112.58839999999999</v>
      </c>
      <c r="I6953" s="59">
        <v>46.6</v>
      </c>
      <c r="K6953" s="59">
        <v>15.188700000000001</v>
      </c>
      <c r="L6953" s="59">
        <v>-16.059999999999999</v>
      </c>
      <c r="N6953" s="59">
        <v>17.380400000000002</v>
      </c>
      <c r="O6953" s="59">
        <v>32.925899999999999</v>
      </c>
      <c r="Q6953" s="59">
        <v>16.782499999999999</v>
      </c>
      <c r="R6953" s="59">
        <v>27.879899999999999</v>
      </c>
    </row>
    <row r="6954" spans="2:18" x14ac:dyDescent="0.35">
      <c r="B6954" s="59">
        <v>28.480599999999999</v>
      </c>
      <c r="C6954" s="59">
        <v>24.717600000000001</v>
      </c>
      <c r="E6954" s="59">
        <v>-19.700700000000001</v>
      </c>
      <c r="F6954" s="59">
        <v>1.0387999999999999</v>
      </c>
      <c r="H6954" s="59">
        <v>173.93209999999999</v>
      </c>
      <c r="I6954" s="59">
        <v>52.582900000000002</v>
      </c>
      <c r="K6954" s="59">
        <v>46.502099999999999</v>
      </c>
      <c r="L6954" s="59">
        <v>-28.264299999999999</v>
      </c>
      <c r="N6954" s="59">
        <v>16.881499999999999</v>
      </c>
      <c r="O6954" s="59">
        <v>34.159199999999998</v>
      </c>
      <c r="Q6954" s="59">
        <v>15.997299999999999</v>
      </c>
      <c r="R6954" s="59">
        <v>28.157299999999999</v>
      </c>
    </row>
    <row r="6955" spans="2:18" x14ac:dyDescent="0.35">
      <c r="B6955" s="59">
        <v>20.5139</v>
      </c>
      <c r="C6955" s="59">
        <v>25.4435</v>
      </c>
      <c r="E6955" s="59">
        <v>9.0742999999999991</v>
      </c>
      <c r="F6955" s="59">
        <v>1.0200000000000001E-2</v>
      </c>
      <c r="H6955" s="59">
        <v>111.9492</v>
      </c>
      <c r="I6955" s="59">
        <v>60.24</v>
      </c>
      <c r="K6955" s="59">
        <v>23.5579</v>
      </c>
      <c r="L6955" s="59">
        <v>-46.593299999999999</v>
      </c>
      <c r="N6955" s="59">
        <v>16.712599999999998</v>
      </c>
      <c r="O6955" s="59">
        <v>28.999300000000002</v>
      </c>
      <c r="Q6955" s="59">
        <v>15.729100000000001</v>
      </c>
      <c r="R6955" s="59">
        <v>23.924600000000002</v>
      </c>
    </row>
    <row r="6956" spans="2:18" x14ac:dyDescent="0.35">
      <c r="B6956" s="59">
        <v>20.645700000000001</v>
      </c>
      <c r="C6956" s="59">
        <v>23.7652</v>
      </c>
      <c r="E6956" s="59">
        <v>10.5608</v>
      </c>
      <c r="F6956" s="59">
        <v>6.0812999999999997</v>
      </c>
      <c r="H6956" s="59">
        <v>97.950100000000006</v>
      </c>
      <c r="I6956" s="59">
        <v>52.4666</v>
      </c>
      <c r="K6956" s="59">
        <v>18.677499999999998</v>
      </c>
      <c r="L6956" s="59">
        <v>-46.594299999999997</v>
      </c>
      <c r="N6956" s="59">
        <v>17.362200000000001</v>
      </c>
      <c r="O6956" s="59">
        <v>23.840499999999999</v>
      </c>
      <c r="Q6956" s="59">
        <v>16.3245</v>
      </c>
      <c r="R6956" s="59">
        <v>20.606300000000001</v>
      </c>
    </row>
    <row r="6957" spans="2:18" x14ac:dyDescent="0.35">
      <c r="B6957" s="59">
        <v>20.963200000000001</v>
      </c>
      <c r="C6957" s="59">
        <v>24.219200000000001</v>
      </c>
      <c r="E6957" s="59">
        <v>11.6378</v>
      </c>
      <c r="F6957" s="59">
        <v>6.8174000000000001</v>
      </c>
      <c r="H6957" s="59">
        <v>29.241</v>
      </c>
      <c r="I6957" s="59">
        <v>43.481900000000003</v>
      </c>
      <c r="K6957" s="59">
        <v>27.504200000000001</v>
      </c>
      <c r="L6957" s="59">
        <v>-58.836399999999998</v>
      </c>
      <c r="N6957" s="59">
        <v>13.919600000000001</v>
      </c>
      <c r="O6957" s="59">
        <v>23.528300000000002</v>
      </c>
      <c r="Q6957" s="59">
        <v>5.7446000000000002</v>
      </c>
      <c r="R6957" s="59">
        <v>19.9483</v>
      </c>
    </row>
    <row r="6958" spans="2:18" x14ac:dyDescent="0.35">
      <c r="B6958" s="59">
        <v>5.8596000000000004</v>
      </c>
      <c r="C6958" s="59">
        <v>25.397200000000002</v>
      </c>
      <c r="E6958" s="59">
        <v>-11.384499999999999</v>
      </c>
      <c r="F6958" s="59">
        <v>4.4954000000000001</v>
      </c>
      <c r="H6958" s="59">
        <v>74.230500000000006</v>
      </c>
      <c r="I6958" s="59">
        <v>44.911099999999998</v>
      </c>
      <c r="K6958" s="59">
        <v>9.3867999999999991</v>
      </c>
      <c r="L6958" s="59">
        <v>-64.339699999999993</v>
      </c>
      <c r="N6958" s="59">
        <v>2.8839000000000001</v>
      </c>
      <c r="O6958" s="59">
        <v>25.872</v>
      </c>
      <c r="Q6958" s="59">
        <v>-66.821100000000001</v>
      </c>
      <c r="R6958" s="59">
        <v>20.1816</v>
      </c>
    </row>
    <row r="6959" spans="2:18" x14ac:dyDescent="0.35">
      <c r="B6959" s="59">
        <v>19.374600000000001</v>
      </c>
      <c r="C6959" s="59">
        <v>24.1068</v>
      </c>
      <c r="E6959" s="59">
        <v>-11.042</v>
      </c>
      <c r="F6959" s="59">
        <v>-4.8842999999999996</v>
      </c>
      <c r="H6959" s="59">
        <v>34.034500000000001</v>
      </c>
      <c r="I6959" s="59">
        <v>38.161299999999997</v>
      </c>
      <c r="K6959" s="59">
        <v>-51.455100000000002</v>
      </c>
      <c r="L6959" s="59">
        <v>-77.281999999999996</v>
      </c>
      <c r="N6959" s="59">
        <v>-12.276199999999999</v>
      </c>
      <c r="O6959" s="59">
        <v>22.02</v>
      </c>
      <c r="Q6959" s="59">
        <v>-41.571800000000003</v>
      </c>
      <c r="R6959" s="59">
        <v>6.2367999999999997</v>
      </c>
    </row>
    <row r="6960" spans="2:18" x14ac:dyDescent="0.35">
      <c r="B6960" s="59">
        <v>20.8599</v>
      </c>
      <c r="C6960" s="59">
        <v>24.344799999999999</v>
      </c>
      <c r="E6960" s="59">
        <v>-16.075500000000002</v>
      </c>
      <c r="F6960" s="59">
        <v>-10.965999999999999</v>
      </c>
      <c r="H6960" s="59">
        <v>22.3001</v>
      </c>
      <c r="I6960" s="59">
        <v>34.032200000000003</v>
      </c>
      <c r="K6960" s="59">
        <v>11.5283</v>
      </c>
      <c r="L6960" s="59">
        <v>-79.992099999999994</v>
      </c>
      <c r="N6960" s="59">
        <v>-30.840299999999999</v>
      </c>
      <c r="O6960" s="59">
        <v>16.172799999999999</v>
      </c>
      <c r="Q6960" s="59">
        <v>-32.9681</v>
      </c>
      <c r="R6960" s="59">
        <v>-6.3916000000000004</v>
      </c>
    </row>
    <row r="6961" spans="2:18" x14ac:dyDescent="0.35">
      <c r="B6961" s="59">
        <v>8.5460999999999991</v>
      </c>
      <c r="C6961" s="59">
        <v>21.3217</v>
      </c>
      <c r="E6961" s="59">
        <v>-8.1151999999999997</v>
      </c>
      <c r="F6961" s="59">
        <v>-14.9955</v>
      </c>
      <c r="H6961" s="59">
        <v>34.342300000000002</v>
      </c>
      <c r="I6961" s="59">
        <v>28.509599999999999</v>
      </c>
      <c r="K6961" s="59">
        <v>-106.501</v>
      </c>
      <c r="L6961" s="59">
        <v>-78.337199999999996</v>
      </c>
      <c r="N6961" s="59">
        <v>-26.3065</v>
      </c>
      <c r="O6961" s="59">
        <v>11.1313</v>
      </c>
      <c r="Q6961" s="59">
        <v>-31.700099999999999</v>
      </c>
      <c r="R6961" s="59">
        <v>-20.002400000000002</v>
      </c>
    </row>
    <row r="6962" spans="2:18" x14ac:dyDescent="0.35">
      <c r="B6962" s="59">
        <v>-29.581700000000001</v>
      </c>
      <c r="C6962" s="59">
        <v>17.128699999999998</v>
      </c>
      <c r="E6962" s="59">
        <v>-26.999099999999999</v>
      </c>
      <c r="F6962" s="59">
        <v>-11.0001</v>
      </c>
      <c r="H6962" s="59">
        <v>26.4922</v>
      </c>
      <c r="I6962" s="59">
        <v>25.646999999999998</v>
      </c>
      <c r="K6962" s="59">
        <v>-46.814</v>
      </c>
      <c r="L6962" s="59">
        <v>-76.987300000000005</v>
      </c>
      <c r="N6962" s="59">
        <v>-30.0184</v>
      </c>
      <c r="O6962" s="59">
        <v>4.7862</v>
      </c>
      <c r="Q6962" s="59">
        <v>-31.6935</v>
      </c>
      <c r="R6962" s="59">
        <v>-24.3904</v>
      </c>
    </row>
    <row r="6963" spans="2:18" x14ac:dyDescent="0.35">
      <c r="B6963" s="59">
        <v>-26.838000000000001</v>
      </c>
      <c r="C6963" s="59">
        <v>18.7196</v>
      </c>
      <c r="E6963" s="59">
        <v>-24.646100000000001</v>
      </c>
      <c r="F6963" s="59">
        <v>-13.4862</v>
      </c>
      <c r="H6963" s="59">
        <v>18.267900000000001</v>
      </c>
      <c r="I6963" s="59">
        <v>23.1874</v>
      </c>
      <c r="K6963" s="59">
        <v>-26.546399999999998</v>
      </c>
      <c r="L6963" s="59">
        <v>-46.6004</v>
      </c>
      <c r="N6963" s="59">
        <v>-20.192399999999999</v>
      </c>
      <c r="O6963" s="59">
        <v>0.96360000000000001</v>
      </c>
      <c r="Q6963" s="59">
        <v>-37.0824</v>
      </c>
      <c r="R6963" s="59">
        <v>-25.7012</v>
      </c>
    </row>
    <row r="6964" spans="2:18" x14ac:dyDescent="0.35">
      <c r="B6964" s="59">
        <v>-27.997800000000002</v>
      </c>
      <c r="C6964" s="59">
        <v>17.973199999999999</v>
      </c>
      <c r="E6964" s="59">
        <v>-25.752199999999998</v>
      </c>
      <c r="F6964" s="59">
        <v>-12.9739</v>
      </c>
      <c r="H6964" s="59">
        <v>17.813199999999998</v>
      </c>
      <c r="I6964" s="59">
        <v>22.456800000000001</v>
      </c>
      <c r="K6964" s="59">
        <v>15.970499999999999</v>
      </c>
      <c r="L6964" s="59">
        <v>-46.6004</v>
      </c>
      <c r="N6964" s="59">
        <v>-31.2714</v>
      </c>
      <c r="O6964" s="59">
        <v>-1.3915999999999999</v>
      </c>
      <c r="Q6964" s="59">
        <v>-31.7135</v>
      </c>
      <c r="R6964" s="59">
        <v>-28.130400000000002</v>
      </c>
    </row>
    <row r="6965" spans="2:18" x14ac:dyDescent="0.35">
      <c r="B6965" s="59">
        <v>-2.3048999999999999</v>
      </c>
      <c r="C6965" s="59">
        <v>15.4175</v>
      </c>
      <c r="E6965" s="59">
        <v>-23.6113</v>
      </c>
      <c r="F6965" s="59">
        <v>-12.1305</v>
      </c>
      <c r="H6965" s="59">
        <v>18.441500000000001</v>
      </c>
      <c r="I6965" s="59">
        <v>22.4316</v>
      </c>
      <c r="K6965" s="59">
        <v>-3.9981</v>
      </c>
      <c r="L6965" s="59">
        <v>-46.7849</v>
      </c>
      <c r="N6965" s="59">
        <v>-27.319299999999998</v>
      </c>
      <c r="O6965" s="59">
        <v>-0.56830000000000003</v>
      </c>
      <c r="Q6965" s="59">
        <v>-29.002500000000001</v>
      </c>
      <c r="R6965" s="59">
        <v>-25.1707</v>
      </c>
    </row>
    <row r="6966" spans="2:18" x14ac:dyDescent="0.35">
      <c r="B6966" s="59">
        <v>-11.087999999999999</v>
      </c>
      <c r="C6966" s="59">
        <v>16.665099999999999</v>
      </c>
      <c r="E6966" s="59">
        <v>-37.023499999999999</v>
      </c>
      <c r="F6966" s="59">
        <v>-11.3233</v>
      </c>
      <c r="H6966" s="59">
        <v>18.397200000000002</v>
      </c>
      <c r="I6966" s="59">
        <v>22.422499999999999</v>
      </c>
      <c r="K6966" s="59">
        <v>-1.8681000000000001</v>
      </c>
      <c r="L6966" s="59">
        <v>-46.6004</v>
      </c>
      <c r="N6966" s="59">
        <v>-27.207599999999999</v>
      </c>
      <c r="O6966" s="59">
        <v>-8.6900000000000005E-2</v>
      </c>
      <c r="Q6966" s="59">
        <v>-29.129799999999999</v>
      </c>
      <c r="R6966" s="59">
        <v>-22.161999999999999</v>
      </c>
    </row>
    <row r="6967" spans="2:18" x14ac:dyDescent="0.35">
      <c r="B6967" s="59">
        <v>-21.649799999999999</v>
      </c>
      <c r="C6967" s="59">
        <v>16.9421</v>
      </c>
      <c r="E6967" s="59">
        <v>-20.062899999999999</v>
      </c>
      <c r="F6967" s="59">
        <v>-10.796099999999999</v>
      </c>
      <c r="H6967" s="59">
        <v>19.252099999999999</v>
      </c>
      <c r="I6967" s="59">
        <v>23.081</v>
      </c>
      <c r="K6967" s="59">
        <v>9.1890999999999998</v>
      </c>
      <c r="L6967" s="59">
        <v>-46.6004</v>
      </c>
      <c r="N6967" s="59">
        <v>4.9048999999999996</v>
      </c>
      <c r="O6967" s="59">
        <v>2.7761</v>
      </c>
      <c r="Q6967" s="59">
        <v>-7.1173999999999999</v>
      </c>
      <c r="R6967" s="59">
        <v>-17.732900000000001</v>
      </c>
    </row>
    <row r="6968" spans="2:18" x14ac:dyDescent="0.35">
      <c r="B6968" s="59">
        <v>-1.0200000000000001E-2</v>
      </c>
      <c r="C6968" s="59">
        <v>17.865200000000002</v>
      </c>
      <c r="E6968" s="59">
        <v>-19.847000000000001</v>
      </c>
      <c r="F6968" s="59">
        <v>-9.2248999999999999</v>
      </c>
      <c r="H6968" s="59">
        <v>21.209</v>
      </c>
      <c r="I6968" s="59">
        <v>24.0456</v>
      </c>
      <c r="K6968" s="59">
        <v>19.679200000000002</v>
      </c>
      <c r="L6968" s="59">
        <v>-35.671599999999998</v>
      </c>
      <c r="N6968" s="59">
        <v>20.154</v>
      </c>
      <c r="O6968" s="59">
        <v>7.8837999999999999</v>
      </c>
      <c r="Q6968" s="59">
        <v>13.484</v>
      </c>
      <c r="R6968" s="59">
        <v>-5.6212999999999997</v>
      </c>
    </row>
    <row r="6969" spans="2:18" x14ac:dyDescent="0.35">
      <c r="B6969" s="59">
        <v>11.8675</v>
      </c>
      <c r="C6969" s="59">
        <v>19.3141</v>
      </c>
      <c r="E6969" s="59">
        <v>-5.4194000000000004</v>
      </c>
      <c r="F6969" s="59">
        <v>-6.3361000000000001</v>
      </c>
      <c r="H6969" s="59">
        <v>22.3978</v>
      </c>
      <c r="I6969" s="59">
        <v>29.22</v>
      </c>
      <c r="K6969" s="59">
        <v>20.719899999999999</v>
      </c>
      <c r="L6969" s="59">
        <v>-23.827100000000002</v>
      </c>
      <c r="N6969" s="59">
        <v>33.756300000000003</v>
      </c>
      <c r="O6969" s="59">
        <v>19.34</v>
      </c>
      <c r="Q6969" s="59">
        <v>24.4251</v>
      </c>
      <c r="R6969" s="59">
        <v>5.3666</v>
      </c>
    </row>
    <row r="6970" spans="2:18" x14ac:dyDescent="0.35">
      <c r="B6970" s="59">
        <v>-0.93959999999999999</v>
      </c>
      <c r="C6970" s="59">
        <v>20.590900000000001</v>
      </c>
      <c r="E6970" s="59">
        <v>-0.85619999999999996</v>
      </c>
      <c r="F6970" s="59">
        <v>-4.1326000000000001</v>
      </c>
      <c r="H6970" s="59">
        <v>12.3835</v>
      </c>
      <c r="I6970" s="59">
        <v>32.213900000000002</v>
      </c>
      <c r="K6970" s="59">
        <v>5.4630000000000001</v>
      </c>
      <c r="L6970" s="59">
        <v>-42.527200000000001</v>
      </c>
      <c r="N6970" s="59">
        <v>25.735800000000001</v>
      </c>
      <c r="O6970" s="59">
        <v>19.075099999999999</v>
      </c>
      <c r="Q6970" s="59">
        <v>17.867799999999999</v>
      </c>
      <c r="R6970" s="59">
        <v>14.8927</v>
      </c>
    </row>
    <row r="6971" spans="2:18" x14ac:dyDescent="0.35">
      <c r="B6971" s="59">
        <v>12.9884</v>
      </c>
      <c r="C6971" s="59">
        <v>21.3825</v>
      </c>
      <c r="E6971" s="59">
        <v>-6.6764000000000001</v>
      </c>
      <c r="F6971" s="59">
        <v>-2.0539000000000001</v>
      </c>
      <c r="H6971" s="59">
        <v>20.761299999999999</v>
      </c>
      <c r="I6971" s="59">
        <v>30.802499999999998</v>
      </c>
      <c r="K6971" s="59">
        <v>19.288900000000002</v>
      </c>
      <c r="L6971" s="59">
        <v>-29.9712</v>
      </c>
      <c r="N6971" s="59">
        <v>179.8323</v>
      </c>
      <c r="O6971" s="59">
        <v>21.0029</v>
      </c>
      <c r="Q6971" s="59">
        <v>172.04040000000001</v>
      </c>
      <c r="R6971" s="59">
        <v>12.757199999999999</v>
      </c>
    </row>
    <row r="6972" spans="2:18" x14ac:dyDescent="0.35">
      <c r="B6972" s="59">
        <v>17.471900000000002</v>
      </c>
      <c r="C6972" s="59">
        <v>22.090699999999998</v>
      </c>
      <c r="E6972" s="59">
        <v>6.6276999999999999</v>
      </c>
      <c r="F6972" s="59">
        <v>1.04E-2</v>
      </c>
      <c r="H6972" s="59">
        <v>78.153099999999995</v>
      </c>
      <c r="I6972" s="59">
        <v>32.909100000000002</v>
      </c>
      <c r="K6972" s="59">
        <v>73.186599999999999</v>
      </c>
      <c r="L6972" s="59">
        <v>-7.5284000000000004</v>
      </c>
      <c r="N6972" s="59">
        <v>225.41730000000001</v>
      </c>
      <c r="O6972" s="59">
        <v>23.250499999999999</v>
      </c>
      <c r="Q6972" s="59">
        <v>223.7535</v>
      </c>
      <c r="R6972" s="59">
        <v>21.691800000000001</v>
      </c>
    </row>
    <row r="6973" spans="2:18" x14ac:dyDescent="0.35">
      <c r="B6973" s="59">
        <v>10.437099999999999</v>
      </c>
      <c r="C6973" s="59">
        <v>22.252099999999999</v>
      </c>
      <c r="E6973" s="59">
        <v>-7.9104999999999999</v>
      </c>
      <c r="F6973" s="59">
        <v>-1.8725000000000001</v>
      </c>
      <c r="H6973" s="59">
        <v>83.712100000000007</v>
      </c>
      <c r="I6973" s="59">
        <v>35.0944</v>
      </c>
      <c r="K6973" s="59">
        <v>96.909300000000002</v>
      </c>
      <c r="L6973" s="59">
        <v>-14.2987</v>
      </c>
      <c r="N6973" s="59">
        <v>25.779900000000001</v>
      </c>
      <c r="O6973" s="59">
        <v>26.941400000000002</v>
      </c>
      <c r="Q6973" s="59">
        <v>24.854199999999999</v>
      </c>
      <c r="R6973" s="59">
        <v>28.205200000000001</v>
      </c>
    </row>
    <row r="6974" spans="2:18" x14ac:dyDescent="0.35">
      <c r="B6974" s="59">
        <v>19.9833</v>
      </c>
      <c r="C6974" s="59">
        <v>21.801300000000001</v>
      </c>
      <c r="E6974" s="59">
        <v>-15.4398</v>
      </c>
      <c r="F6974" s="59">
        <v>-4.6172000000000004</v>
      </c>
      <c r="H6974" s="59">
        <v>96.652199999999993</v>
      </c>
      <c r="I6974" s="59">
        <v>43.950400000000002</v>
      </c>
      <c r="K6974" s="59">
        <v>49.833399999999997</v>
      </c>
      <c r="L6974" s="59">
        <v>-18.823699999999999</v>
      </c>
      <c r="N6974" s="59">
        <v>27.534800000000001</v>
      </c>
      <c r="O6974" s="59">
        <v>28.048500000000001</v>
      </c>
      <c r="Q6974" s="59">
        <v>34.0383</v>
      </c>
      <c r="R6974" s="59">
        <v>28.999600000000001</v>
      </c>
    </row>
    <row r="6975" spans="2:18" x14ac:dyDescent="0.35">
      <c r="B6975" s="59">
        <v>21.470500000000001</v>
      </c>
      <c r="C6975" s="59">
        <v>22.772400000000001</v>
      </c>
      <c r="E6975" s="59">
        <v>-18.5718</v>
      </c>
      <c r="F6975" s="59">
        <v>-9.0559999999999992</v>
      </c>
      <c r="H6975" s="59">
        <v>74.272900000000007</v>
      </c>
      <c r="I6975" s="59">
        <v>65.971199999999996</v>
      </c>
      <c r="K6975" s="59">
        <v>14.622</v>
      </c>
      <c r="L6975" s="59">
        <v>-29.359000000000002</v>
      </c>
      <c r="N6975" s="59">
        <v>29.158100000000001</v>
      </c>
      <c r="O6975" s="59">
        <v>28.945699999999999</v>
      </c>
      <c r="Q6975" s="59">
        <v>37.046900000000001</v>
      </c>
      <c r="R6975" s="59">
        <v>29.401800000000001</v>
      </c>
    </row>
    <row r="6976" spans="2:18" x14ac:dyDescent="0.35">
      <c r="B6976" s="59">
        <v>48.0062</v>
      </c>
      <c r="C6976" s="59">
        <v>22.944199999999999</v>
      </c>
      <c r="E6976" s="59">
        <v>-97.661199999999994</v>
      </c>
      <c r="F6976" s="59">
        <v>-9.6114999999999995</v>
      </c>
      <c r="H6976" s="59">
        <v>106.69370000000001</v>
      </c>
      <c r="I6976" s="59">
        <v>85.21</v>
      </c>
      <c r="K6976" s="59">
        <v>20.277200000000001</v>
      </c>
      <c r="L6976" s="59">
        <v>-46.592799999999997</v>
      </c>
      <c r="N6976" s="59">
        <v>27.1126</v>
      </c>
      <c r="O6976" s="59">
        <v>29.227</v>
      </c>
      <c r="Q6976" s="59">
        <v>34.1477</v>
      </c>
      <c r="R6976" s="59">
        <v>29.453199999999999</v>
      </c>
    </row>
    <row r="6977" spans="2:18" x14ac:dyDescent="0.35">
      <c r="B6977" s="59">
        <v>20.542200000000001</v>
      </c>
      <c r="C6977" s="59">
        <v>23.398399999999999</v>
      </c>
      <c r="E6977" s="59">
        <v>-9.6305999999999994</v>
      </c>
      <c r="F6977" s="59">
        <v>-11.1531</v>
      </c>
      <c r="H6977" s="59">
        <v>173.90369999999999</v>
      </c>
      <c r="I6977" s="59">
        <v>85.21</v>
      </c>
      <c r="K6977" s="59">
        <v>-81.084599999999995</v>
      </c>
      <c r="L6977" s="59">
        <v>-32.851900000000001</v>
      </c>
      <c r="N6977" s="59">
        <v>25.0441</v>
      </c>
      <c r="O6977" s="59">
        <v>31.1418</v>
      </c>
      <c r="Q6977" s="59">
        <v>30.0791</v>
      </c>
      <c r="R6977" s="59">
        <v>32.220999999999997</v>
      </c>
    </row>
    <row r="6978" spans="2:18" x14ac:dyDescent="0.35">
      <c r="B6978" s="59">
        <v>20.272099999999998</v>
      </c>
      <c r="C6978" s="59">
        <v>23.712700000000002</v>
      </c>
      <c r="E6978" s="59">
        <v>-3.7404000000000002</v>
      </c>
      <c r="F6978" s="59">
        <v>-12.7875</v>
      </c>
      <c r="H6978" s="59">
        <v>148.60400000000001</v>
      </c>
      <c r="I6978" s="59">
        <v>85.21</v>
      </c>
      <c r="K6978" s="59">
        <v>18.929300000000001</v>
      </c>
      <c r="L6978" s="59">
        <v>-36.756500000000003</v>
      </c>
      <c r="N6978" s="59">
        <v>23.103899999999999</v>
      </c>
      <c r="O6978" s="59">
        <v>31.631799999999998</v>
      </c>
      <c r="Q6978" s="59">
        <v>27.985199999999999</v>
      </c>
      <c r="R6978" s="59">
        <v>32.4527</v>
      </c>
    </row>
    <row r="6979" spans="2:18" x14ac:dyDescent="0.35">
      <c r="B6979" s="59">
        <v>26.7316</v>
      </c>
      <c r="C6979" s="59">
        <v>25.427499999999998</v>
      </c>
      <c r="E6979" s="59">
        <v>-24.0398</v>
      </c>
      <c r="F6979" s="59">
        <v>-14.2728</v>
      </c>
      <c r="H6979" s="59">
        <v>133.7303</v>
      </c>
      <c r="I6979" s="59">
        <v>85.21</v>
      </c>
      <c r="K6979" s="59">
        <v>15.9712</v>
      </c>
      <c r="L6979" s="59">
        <v>-32.97</v>
      </c>
      <c r="N6979" s="59">
        <v>30.664899999999999</v>
      </c>
      <c r="O6979" s="59">
        <v>31.1812</v>
      </c>
      <c r="Q6979" s="59">
        <v>38.445</v>
      </c>
      <c r="R6979" s="59">
        <v>31.0123</v>
      </c>
    </row>
    <row r="6980" spans="2:18" x14ac:dyDescent="0.35">
      <c r="B6980" s="59">
        <v>25.285499999999999</v>
      </c>
      <c r="C6980" s="59">
        <v>24.9663</v>
      </c>
      <c r="E6980" s="59">
        <v>-16.841699999999999</v>
      </c>
      <c r="F6980" s="59">
        <v>-13.973599999999999</v>
      </c>
      <c r="H6980" s="59">
        <v>82.474199999999996</v>
      </c>
      <c r="I6980" s="59">
        <v>62.1</v>
      </c>
      <c r="K6980" s="59">
        <v>15.3538</v>
      </c>
      <c r="L6980" s="59">
        <v>-24.437899999999999</v>
      </c>
      <c r="N6980" s="59">
        <v>27.8064</v>
      </c>
      <c r="O6980" s="59">
        <v>31.616299999999999</v>
      </c>
      <c r="Q6980" s="59">
        <v>35.157499999999999</v>
      </c>
      <c r="R6980" s="59">
        <v>32.0869</v>
      </c>
    </row>
    <row r="6981" spans="2:18" x14ac:dyDescent="0.35">
      <c r="B6981" s="59">
        <v>28.1312</v>
      </c>
      <c r="C6981" s="59">
        <v>24.422499999999999</v>
      </c>
      <c r="E6981" s="59">
        <v>-19.5564</v>
      </c>
      <c r="F6981" s="59">
        <v>-6.6466000000000003</v>
      </c>
      <c r="H6981" s="59">
        <v>81.734999999999999</v>
      </c>
      <c r="I6981" s="59">
        <v>47.541899999999998</v>
      </c>
      <c r="K6981" s="59">
        <v>13.3452</v>
      </c>
      <c r="L6981" s="59">
        <v>-22.04</v>
      </c>
      <c r="N6981" s="59">
        <v>23.6006</v>
      </c>
      <c r="O6981" s="59">
        <v>34.942300000000003</v>
      </c>
      <c r="Q6981" s="59">
        <v>30.278400000000001</v>
      </c>
      <c r="R6981" s="59">
        <v>36.381399999999999</v>
      </c>
    </row>
    <row r="6982" spans="2:18" x14ac:dyDescent="0.35">
      <c r="B6982" s="59">
        <v>32.640799999999999</v>
      </c>
      <c r="C6982" s="59">
        <v>26.590299999999999</v>
      </c>
      <c r="E6982" s="59">
        <v>-47.304699999999997</v>
      </c>
      <c r="F6982" s="59">
        <v>-10.173999999999999</v>
      </c>
      <c r="H6982" s="59">
        <v>96.922899999999998</v>
      </c>
      <c r="I6982" s="59">
        <v>50.12</v>
      </c>
      <c r="K6982" s="59">
        <v>-37.893300000000004</v>
      </c>
      <c r="L6982" s="59">
        <v>-40.369999999999997</v>
      </c>
      <c r="N6982" s="59">
        <v>16.2837</v>
      </c>
      <c r="O6982" s="59">
        <v>34.518000000000001</v>
      </c>
      <c r="Q6982" s="59">
        <v>15.848000000000001</v>
      </c>
      <c r="R6982" s="59">
        <v>35.948700000000002</v>
      </c>
    </row>
    <row r="6983" spans="2:18" x14ac:dyDescent="0.35">
      <c r="B6983" s="59">
        <v>30.851400000000002</v>
      </c>
      <c r="C6983" s="59">
        <v>23.0244</v>
      </c>
      <c r="E6983" s="59">
        <v>-61.468699999999998</v>
      </c>
      <c r="F6983" s="59">
        <v>-10.7165</v>
      </c>
      <c r="H6983" s="59">
        <v>79.492800000000003</v>
      </c>
      <c r="I6983" s="59">
        <v>36.179600000000001</v>
      </c>
      <c r="K6983" s="59">
        <v>-31.931100000000001</v>
      </c>
      <c r="L6983" s="59">
        <v>-46.6004</v>
      </c>
      <c r="N6983" s="59">
        <v>16.3217</v>
      </c>
      <c r="O6983" s="59">
        <v>26.080300000000001</v>
      </c>
      <c r="Q6983" s="59">
        <v>15.518599999999999</v>
      </c>
      <c r="R6983" s="59">
        <v>24.7196</v>
      </c>
    </row>
    <row r="6984" spans="2:18" x14ac:dyDescent="0.35">
      <c r="B6984" s="59">
        <v>8.2843999999999998</v>
      </c>
      <c r="C6984" s="59">
        <v>22.189299999999999</v>
      </c>
      <c r="E6984" s="59">
        <v>-74.201899999999995</v>
      </c>
      <c r="F6984" s="59">
        <v>-15.159599999999999</v>
      </c>
      <c r="H6984" s="59">
        <v>24.0535</v>
      </c>
      <c r="I6984" s="59">
        <v>33.062600000000003</v>
      </c>
      <c r="K6984" s="59">
        <v>8.9105000000000008</v>
      </c>
      <c r="L6984" s="59">
        <v>-56.377099999999999</v>
      </c>
      <c r="N6984" s="59">
        <v>11.3043</v>
      </c>
      <c r="O6984" s="59">
        <v>20.663699999999999</v>
      </c>
      <c r="Q6984" s="59">
        <v>7.6599000000000004</v>
      </c>
      <c r="R6984" s="59">
        <v>19.1905</v>
      </c>
    </row>
    <row r="6985" spans="2:18" x14ac:dyDescent="0.35">
      <c r="B6985" s="59">
        <v>-26.642399999999999</v>
      </c>
      <c r="C6985" s="59">
        <v>17.809999999999999</v>
      </c>
      <c r="E6985" s="59">
        <v>-24.5063</v>
      </c>
      <c r="F6985" s="59">
        <v>-14.724600000000001</v>
      </c>
      <c r="H6985" s="59">
        <v>29.8935</v>
      </c>
      <c r="I6985" s="59">
        <v>27.851600000000001</v>
      </c>
      <c r="K6985" s="59">
        <v>-57.6753</v>
      </c>
      <c r="L6985" s="59">
        <v>-63.682499999999997</v>
      </c>
      <c r="N6985" s="59">
        <v>14.466699999999999</v>
      </c>
      <c r="O6985" s="59">
        <v>17.679400000000001</v>
      </c>
      <c r="Q6985" s="59">
        <v>13.419700000000001</v>
      </c>
      <c r="R6985" s="59">
        <v>12.226699999999999</v>
      </c>
    </row>
    <row r="6986" spans="2:18" x14ac:dyDescent="0.35">
      <c r="B6986" s="59">
        <v>-30.001999999999999</v>
      </c>
      <c r="C6986" s="59">
        <v>11.1517</v>
      </c>
      <c r="E6986" s="59">
        <v>-27.848199999999999</v>
      </c>
      <c r="F6986" s="59">
        <v>-15.599299999999999</v>
      </c>
      <c r="H6986" s="59">
        <v>18.305299999999999</v>
      </c>
      <c r="I6986" s="59">
        <v>25.310300000000002</v>
      </c>
      <c r="K6986" s="59">
        <v>10.239699999999999</v>
      </c>
      <c r="L6986" s="59">
        <v>-58.463299999999997</v>
      </c>
      <c r="N6986" s="59">
        <v>13.625500000000001</v>
      </c>
      <c r="O6986" s="59">
        <v>14.411300000000001</v>
      </c>
      <c r="Q6986" s="59">
        <v>12.739800000000001</v>
      </c>
      <c r="R6986" s="59">
        <v>8.0221</v>
      </c>
    </row>
    <row r="6987" spans="2:18" x14ac:dyDescent="0.35">
      <c r="B6987" s="59">
        <v>-25.564599999999999</v>
      </c>
      <c r="C6987" s="59">
        <v>9.1616</v>
      </c>
      <c r="E6987" s="59">
        <v>-47.948</v>
      </c>
      <c r="F6987" s="59">
        <v>-10.4</v>
      </c>
      <c r="H6987" s="59">
        <v>19.415500000000002</v>
      </c>
      <c r="I6987" s="59">
        <v>22.5291</v>
      </c>
      <c r="K6987" s="59">
        <v>1.6728000000000001</v>
      </c>
      <c r="L6987" s="59">
        <v>-49.02</v>
      </c>
      <c r="N6987" s="59">
        <v>11.229100000000001</v>
      </c>
      <c r="O6987" s="59">
        <v>14.709099999999999</v>
      </c>
      <c r="Q6987" s="59">
        <v>10.608599999999999</v>
      </c>
      <c r="R6987" s="59">
        <v>11.1454</v>
      </c>
    </row>
    <row r="6988" spans="2:18" x14ac:dyDescent="0.35">
      <c r="B6988" s="59">
        <v>-19.6219</v>
      </c>
      <c r="C6988" s="59">
        <v>6.9236000000000004</v>
      </c>
      <c r="E6988" s="59">
        <v>-50.353400000000001</v>
      </c>
      <c r="F6988" s="59">
        <v>-11.0946</v>
      </c>
      <c r="H6988" s="59">
        <v>21.967600000000001</v>
      </c>
      <c r="I6988" s="59">
        <v>21.946200000000001</v>
      </c>
      <c r="K6988" s="59">
        <v>-14.0959</v>
      </c>
      <c r="L6988" s="59">
        <v>-46.6004</v>
      </c>
      <c r="N6988" s="59">
        <v>13.3535</v>
      </c>
      <c r="O6988" s="59">
        <v>13.696300000000001</v>
      </c>
      <c r="Q6988" s="59">
        <v>12.7707</v>
      </c>
      <c r="R6988" s="59">
        <v>10.9558</v>
      </c>
    </row>
    <row r="6989" spans="2:18" x14ac:dyDescent="0.35">
      <c r="B6989" s="59">
        <v>-15.670299999999999</v>
      </c>
      <c r="C6989" s="59">
        <v>5.6165000000000003</v>
      </c>
      <c r="E6989" s="59">
        <v>-44.411799999999999</v>
      </c>
      <c r="F6989" s="59">
        <v>-10.000299999999999</v>
      </c>
      <c r="H6989" s="59">
        <v>16.949100000000001</v>
      </c>
      <c r="I6989" s="59">
        <v>20.304400000000001</v>
      </c>
      <c r="K6989" s="59">
        <v>2.3068</v>
      </c>
      <c r="L6989" s="59">
        <v>-32.7971</v>
      </c>
      <c r="N6989" s="59">
        <v>14.0449</v>
      </c>
      <c r="O6989" s="59">
        <v>13.913600000000001</v>
      </c>
      <c r="Q6989" s="59">
        <v>13.555999999999999</v>
      </c>
      <c r="R6989" s="59">
        <v>11.7681</v>
      </c>
    </row>
    <row r="6990" spans="2:18" x14ac:dyDescent="0.35">
      <c r="B6990" s="59">
        <v>4.7319000000000004</v>
      </c>
      <c r="C6990" s="59">
        <v>7.3677999999999999</v>
      </c>
      <c r="E6990" s="59">
        <v>-37.995100000000001</v>
      </c>
      <c r="F6990" s="59">
        <v>-10.602499999999999</v>
      </c>
      <c r="H6990" s="59">
        <v>17.4604</v>
      </c>
      <c r="I6990" s="59">
        <v>18.680299999999999</v>
      </c>
      <c r="K6990" s="59">
        <v>-1.8317000000000001</v>
      </c>
      <c r="L6990" s="59">
        <v>-20.5944</v>
      </c>
      <c r="N6990" s="59">
        <v>15.7987</v>
      </c>
      <c r="O6990" s="59">
        <v>14.306100000000001</v>
      </c>
      <c r="Q6990" s="59">
        <v>15.3645</v>
      </c>
      <c r="R6990" s="59">
        <v>12.283899999999999</v>
      </c>
    </row>
    <row r="6991" spans="2:18" x14ac:dyDescent="0.35">
      <c r="B6991" s="59">
        <v>27.697099999999999</v>
      </c>
      <c r="C6991" s="59">
        <v>8.9893999999999998</v>
      </c>
      <c r="E6991" s="59">
        <v>-52.611499999999999</v>
      </c>
      <c r="F6991" s="59">
        <v>-10.000299999999999</v>
      </c>
      <c r="H6991" s="59">
        <v>17.547999999999998</v>
      </c>
      <c r="I6991" s="59">
        <v>19.247900000000001</v>
      </c>
      <c r="K6991" s="59">
        <v>-1.8072999999999999</v>
      </c>
      <c r="L6991" s="59">
        <v>-19.082000000000001</v>
      </c>
      <c r="N6991" s="59">
        <v>15.4962</v>
      </c>
      <c r="O6991" s="59">
        <v>14.8507</v>
      </c>
      <c r="Q6991" s="59">
        <v>15.148199999999999</v>
      </c>
      <c r="R6991" s="59">
        <v>12.99</v>
      </c>
    </row>
    <row r="6992" spans="2:18" x14ac:dyDescent="0.35">
      <c r="B6992" s="59">
        <v>57.828000000000003</v>
      </c>
      <c r="C6992" s="59">
        <v>17.244399999999999</v>
      </c>
      <c r="E6992" s="59">
        <v>-94.144499999999994</v>
      </c>
      <c r="F6992" s="59">
        <v>-11.200799999999999</v>
      </c>
      <c r="H6992" s="59">
        <v>18.973400000000002</v>
      </c>
      <c r="I6992" s="59">
        <v>20.087499999999999</v>
      </c>
      <c r="K6992" s="59">
        <v>11.1561</v>
      </c>
      <c r="L6992" s="59">
        <v>-5.3056999999999999</v>
      </c>
      <c r="N6992" s="59">
        <v>17.694199999999999</v>
      </c>
      <c r="O6992" s="59">
        <v>18.371200000000002</v>
      </c>
      <c r="Q6992" s="59">
        <v>17.209399999999999</v>
      </c>
      <c r="R6992" s="59">
        <v>17.264500000000002</v>
      </c>
    </row>
    <row r="6993" spans="2:18" x14ac:dyDescent="0.35">
      <c r="B6993" s="59">
        <v>51.786299999999997</v>
      </c>
      <c r="C6993" s="59">
        <v>24.255099999999999</v>
      </c>
      <c r="E6993" s="59">
        <v>-62.672600000000003</v>
      </c>
      <c r="F6993" s="59">
        <v>-4.8826999999999998</v>
      </c>
      <c r="H6993" s="59">
        <v>20.501300000000001</v>
      </c>
      <c r="I6993" s="59">
        <v>23.798300000000001</v>
      </c>
      <c r="K6993" s="59">
        <v>19.0532</v>
      </c>
      <c r="L6993" s="59">
        <v>9.9237000000000002</v>
      </c>
      <c r="N6993" s="59">
        <v>18.077999999999999</v>
      </c>
      <c r="O6993" s="59">
        <v>23.6189</v>
      </c>
      <c r="Q6993" s="59">
        <v>17.599299999999999</v>
      </c>
      <c r="R6993" s="59">
        <v>21.9392</v>
      </c>
    </row>
    <row r="6994" spans="2:18" x14ac:dyDescent="0.35">
      <c r="B6994" s="59">
        <v>25.4283</v>
      </c>
      <c r="C6994" s="59">
        <v>24.9377</v>
      </c>
      <c r="E6994" s="59">
        <v>-23.228200000000001</v>
      </c>
      <c r="F6994" s="59">
        <v>-4.8808999999999996</v>
      </c>
      <c r="H6994" s="59">
        <v>18.6218</v>
      </c>
      <c r="I6994" s="59">
        <v>23.32</v>
      </c>
      <c r="K6994" s="59">
        <v>17.310700000000001</v>
      </c>
      <c r="L6994" s="59">
        <v>15.582700000000001</v>
      </c>
      <c r="N6994" s="59">
        <v>17.200900000000001</v>
      </c>
      <c r="O6994" s="59">
        <v>24.5413</v>
      </c>
      <c r="Q6994" s="59">
        <v>16.731300000000001</v>
      </c>
      <c r="R6994" s="59">
        <v>23.348600000000001</v>
      </c>
    </row>
    <row r="6995" spans="2:18" x14ac:dyDescent="0.35">
      <c r="B6995" s="59">
        <v>28.982700000000001</v>
      </c>
      <c r="C6995" s="59">
        <v>22.6738</v>
      </c>
      <c r="E6995" s="59">
        <v>-20.8932</v>
      </c>
      <c r="F6995" s="59">
        <v>1.3299999999999999E-2</v>
      </c>
      <c r="H6995" s="59">
        <v>31.194800000000001</v>
      </c>
      <c r="I6995" s="59">
        <v>24.857299999999999</v>
      </c>
      <c r="K6995" s="59">
        <v>29.4377</v>
      </c>
      <c r="L6995" s="59">
        <v>14.4335</v>
      </c>
      <c r="N6995" s="59">
        <v>17.737500000000001</v>
      </c>
      <c r="O6995" s="59">
        <v>23.895299999999999</v>
      </c>
      <c r="Q6995" s="59">
        <v>17.2791</v>
      </c>
      <c r="R6995" s="59">
        <v>21.950099999999999</v>
      </c>
    </row>
    <row r="6996" spans="2:18" x14ac:dyDescent="0.35">
      <c r="B6996" s="59">
        <v>26.56</v>
      </c>
      <c r="C6996" s="59">
        <v>23.426100000000002</v>
      </c>
      <c r="E6996" s="59">
        <v>-20.4529</v>
      </c>
      <c r="F6996" s="59">
        <v>6.0400000000000002E-2</v>
      </c>
      <c r="H6996" s="59">
        <v>32.094000000000001</v>
      </c>
      <c r="I6996" s="59">
        <v>25.887499999999999</v>
      </c>
      <c r="K6996" s="59">
        <v>30.782399999999999</v>
      </c>
      <c r="L6996" s="59">
        <v>24.702100000000002</v>
      </c>
      <c r="N6996" s="59">
        <v>21.3872</v>
      </c>
      <c r="O6996" s="59">
        <v>28.107299999999999</v>
      </c>
      <c r="Q6996" s="59">
        <v>20.982199999999999</v>
      </c>
      <c r="R6996" s="59">
        <v>26.631499999999999</v>
      </c>
    </row>
    <row r="6997" spans="2:18" x14ac:dyDescent="0.35">
      <c r="B6997" s="59">
        <v>24.440899999999999</v>
      </c>
      <c r="C6997" s="59">
        <v>24.275099999999998</v>
      </c>
      <c r="E6997" s="59">
        <v>-16.465199999999999</v>
      </c>
      <c r="F6997" s="59">
        <v>1.46E-2</v>
      </c>
      <c r="H6997" s="59">
        <v>28.837</v>
      </c>
      <c r="I6997" s="59">
        <v>26.6585</v>
      </c>
      <c r="K6997" s="59">
        <v>27.547899999999998</v>
      </c>
      <c r="L6997" s="59">
        <v>25.5002</v>
      </c>
      <c r="N6997" s="59">
        <v>25.461300000000001</v>
      </c>
      <c r="O6997" s="59">
        <v>28.202500000000001</v>
      </c>
      <c r="Q6997" s="59">
        <v>24.984500000000001</v>
      </c>
      <c r="R6997" s="59">
        <v>26.465800000000002</v>
      </c>
    </row>
    <row r="6998" spans="2:18" x14ac:dyDescent="0.35">
      <c r="B6998" s="59">
        <v>22.5138</v>
      </c>
      <c r="C6998" s="59">
        <v>23.933800000000002</v>
      </c>
      <c r="E6998" s="59">
        <v>-2.4470999999999998</v>
      </c>
      <c r="F6998" s="59">
        <v>3.3220000000000001</v>
      </c>
      <c r="H6998" s="59">
        <v>617.89570000000003</v>
      </c>
      <c r="I6998" s="59">
        <v>30.24</v>
      </c>
      <c r="K6998" s="59">
        <v>588.66150000000005</v>
      </c>
      <c r="L6998" s="59">
        <v>28.9282</v>
      </c>
      <c r="N6998" s="59">
        <v>23.912199999999999</v>
      </c>
      <c r="O6998" s="59">
        <v>27.041899999999998</v>
      </c>
      <c r="Q6998" s="59">
        <v>23.608799999999999</v>
      </c>
      <c r="R6998" s="59">
        <v>25.663499999999999</v>
      </c>
    </row>
    <row r="6999" spans="2:18" x14ac:dyDescent="0.35">
      <c r="B6999" s="59">
        <v>30.801200000000001</v>
      </c>
      <c r="C6999" s="59">
        <v>24.244</v>
      </c>
      <c r="E6999" s="59">
        <v>-29.7041</v>
      </c>
      <c r="F6999" s="59">
        <v>0.72160000000000002</v>
      </c>
      <c r="H6999" s="59">
        <v>603.85799999999995</v>
      </c>
      <c r="I6999" s="59">
        <v>34.272300000000001</v>
      </c>
      <c r="K6999" s="59">
        <v>623.16300000000001</v>
      </c>
      <c r="L6999" s="59">
        <v>32.459499999999998</v>
      </c>
      <c r="N6999" s="59">
        <v>18.505700000000001</v>
      </c>
      <c r="O6999" s="59">
        <v>28.330200000000001</v>
      </c>
      <c r="Q6999" s="59">
        <v>17.8048</v>
      </c>
      <c r="R6999" s="59">
        <v>27.0092</v>
      </c>
    </row>
    <row r="7000" spans="2:18" x14ac:dyDescent="0.35">
      <c r="B7000" s="59">
        <v>28.671700000000001</v>
      </c>
      <c r="C7000" s="59">
        <v>25.0535</v>
      </c>
      <c r="E7000" s="59">
        <v>-21.7029</v>
      </c>
      <c r="F7000" s="59">
        <v>-1.7522</v>
      </c>
      <c r="H7000" s="59">
        <v>35.720399999999998</v>
      </c>
      <c r="I7000" s="59">
        <v>40.381900000000002</v>
      </c>
      <c r="K7000" s="59">
        <v>34.648800000000001</v>
      </c>
      <c r="L7000" s="59">
        <v>37.646900000000002</v>
      </c>
      <c r="N7000" s="59">
        <v>19.636099999999999</v>
      </c>
      <c r="O7000" s="59">
        <v>27.436699999999998</v>
      </c>
      <c r="Q7000" s="59">
        <v>16.738700000000001</v>
      </c>
      <c r="R7000" s="59">
        <v>22.248200000000001</v>
      </c>
    </row>
    <row r="7001" spans="2:18" x14ac:dyDescent="0.35">
      <c r="B7001" s="59">
        <v>20.6448</v>
      </c>
      <c r="C7001" s="59">
        <v>25.654800000000002</v>
      </c>
      <c r="E7001" s="59">
        <v>7.0755999999999997</v>
      </c>
      <c r="F7001" s="59">
        <v>-3.3504999999999998</v>
      </c>
      <c r="H7001" s="59">
        <v>36.571800000000003</v>
      </c>
      <c r="I7001" s="59">
        <v>41.448799999999999</v>
      </c>
      <c r="K7001" s="59">
        <v>35.700800000000001</v>
      </c>
      <c r="L7001" s="59">
        <v>38.826300000000003</v>
      </c>
      <c r="N7001" s="59">
        <v>25.904199999999999</v>
      </c>
      <c r="O7001" s="59">
        <v>26.885899999999999</v>
      </c>
      <c r="Q7001" s="59">
        <v>-62.9985</v>
      </c>
      <c r="R7001" s="59">
        <v>13.6165</v>
      </c>
    </row>
    <row r="7002" spans="2:18" x14ac:dyDescent="0.35">
      <c r="B7002" s="59">
        <v>18.049499999999998</v>
      </c>
      <c r="C7002" s="59">
        <v>26.682700000000001</v>
      </c>
      <c r="E7002" s="59">
        <v>16.292899999999999</v>
      </c>
      <c r="F7002" s="59">
        <v>-5.1742999999999997</v>
      </c>
      <c r="H7002" s="59">
        <v>37.509799999999998</v>
      </c>
      <c r="I7002" s="59">
        <v>45.307499999999997</v>
      </c>
      <c r="K7002" s="59">
        <v>36.590299999999999</v>
      </c>
      <c r="L7002" s="59">
        <v>41.961799999999997</v>
      </c>
      <c r="N7002" s="59">
        <v>18.7547</v>
      </c>
      <c r="O7002" s="59">
        <v>28.398199999999999</v>
      </c>
      <c r="Q7002" s="59">
        <v>-81.962599999999995</v>
      </c>
      <c r="R7002" s="59">
        <v>0.60660000000000003</v>
      </c>
    </row>
    <row r="7003" spans="2:18" x14ac:dyDescent="0.35">
      <c r="B7003" s="59">
        <v>27.4251</v>
      </c>
      <c r="C7003" s="59">
        <v>26.998699999999999</v>
      </c>
      <c r="E7003" s="59">
        <v>-18.331600000000002</v>
      </c>
      <c r="F7003" s="59">
        <v>-5.4088000000000003</v>
      </c>
      <c r="H7003" s="59">
        <v>1034.2829999999999</v>
      </c>
      <c r="I7003" s="59">
        <v>46.395400000000002</v>
      </c>
      <c r="K7003" s="59">
        <v>1003.66</v>
      </c>
      <c r="L7003" s="59">
        <v>43.022399999999998</v>
      </c>
      <c r="N7003" s="59">
        <v>17.453299999999999</v>
      </c>
      <c r="O7003" s="59">
        <v>29.248999999999999</v>
      </c>
      <c r="Q7003" s="59">
        <v>-15.7074</v>
      </c>
      <c r="R7003" s="59">
        <v>1.14E-2</v>
      </c>
    </row>
    <row r="7004" spans="2:18" x14ac:dyDescent="0.35">
      <c r="B7004" s="59">
        <v>19.631499999999999</v>
      </c>
      <c r="C7004" s="59">
        <v>26.630600000000001</v>
      </c>
      <c r="E7004" s="59">
        <v>8.1739999999999995</v>
      </c>
      <c r="F7004" s="59">
        <v>-4.2123999999999997</v>
      </c>
      <c r="H7004" s="59">
        <v>34.6355</v>
      </c>
      <c r="I7004" s="59">
        <v>41.767899999999997</v>
      </c>
      <c r="K7004" s="59">
        <v>33.620800000000003</v>
      </c>
      <c r="L7004" s="59">
        <v>38.783700000000003</v>
      </c>
      <c r="N7004" s="59">
        <v>18.3748</v>
      </c>
      <c r="O7004" s="59">
        <v>27.800599999999999</v>
      </c>
      <c r="Q7004" s="59">
        <v>12.236000000000001</v>
      </c>
      <c r="R7004" s="59">
        <v>-5.2939999999999996</v>
      </c>
    </row>
    <row r="7005" spans="2:18" x14ac:dyDescent="0.35">
      <c r="B7005" s="59">
        <v>29.982800000000001</v>
      </c>
      <c r="C7005" s="59">
        <v>26.6921</v>
      </c>
      <c r="E7005" s="59">
        <v>19.886800000000001</v>
      </c>
      <c r="F7005" s="59">
        <v>-2.1031</v>
      </c>
      <c r="H7005" s="59">
        <v>31.837599999999998</v>
      </c>
      <c r="I7005" s="59">
        <v>40.458500000000001</v>
      </c>
      <c r="K7005" s="59">
        <v>30.7651</v>
      </c>
      <c r="L7005" s="59">
        <v>37.633499999999998</v>
      </c>
      <c r="N7005" s="59">
        <v>17.427199999999999</v>
      </c>
      <c r="O7005" s="59">
        <v>23.421700000000001</v>
      </c>
      <c r="Q7005" s="59">
        <v>12.147</v>
      </c>
      <c r="R7005" s="59">
        <v>-7.3209999999999997</v>
      </c>
    </row>
    <row r="7006" spans="2:18" x14ac:dyDescent="0.35">
      <c r="B7006" s="59">
        <v>29.954499999999999</v>
      </c>
      <c r="C7006" s="59">
        <v>27.284800000000001</v>
      </c>
      <c r="E7006" s="59">
        <v>-23.516100000000002</v>
      </c>
      <c r="F7006" s="59">
        <v>-3.5449000000000002</v>
      </c>
      <c r="H7006" s="59">
        <v>31.490300000000001</v>
      </c>
      <c r="I7006" s="59">
        <v>37.51</v>
      </c>
      <c r="K7006" s="59">
        <v>30.063099999999999</v>
      </c>
      <c r="L7006" s="59">
        <v>34.908700000000003</v>
      </c>
      <c r="N7006" s="59">
        <v>4.2324999999999999</v>
      </c>
      <c r="O7006" s="59">
        <v>22.760999999999999</v>
      </c>
      <c r="Q7006" s="59">
        <v>-11.2994</v>
      </c>
      <c r="R7006" s="59">
        <v>-11.028</v>
      </c>
    </row>
    <row r="7007" spans="2:18" x14ac:dyDescent="0.35">
      <c r="B7007" s="59">
        <v>23.410799999999998</v>
      </c>
      <c r="C7007" s="59">
        <v>24.377700000000001</v>
      </c>
      <c r="E7007" s="59">
        <v>-15.351000000000001</v>
      </c>
      <c r="F7007" s="59">
        <v>-4.6158000000000001</v>
      </c>
      <c r="H7007" s="59">
        <v>31.493500000000001</v>
      </c>
      <c r="I7007" s="59">
        <v>33.050199999999997</v>
      </c>
      <c r="K7007" s="59">
        <v>27.9482</v>
      </c>
      <c r="L7007" s="59">
        <v>30.679300000000001</v>
      </c>
      <c r="N7007" s="59">
        <v>6.3832000000000004</v>
      </c>
      <c r="O7007" s="59">
        <v>15.9458</v>
      </c>
      <c r="Q7007" s="59">
        <v>-4.774</v>
      </c>
      <c r="R7007" s="59">
        <v>-19.4695</v>
      </c>
    </row>
    <row r="7008" spans="2:18" x14ac:dyDescent="0.35">
      <c r="B7008" s="59">
        <v>22.325099999999999</v>
      </c>
      <c r="C7008" s="59">
        <v>22.615400000000001</v>
      </c>
      <c r="E7008" s="59">
        <v>-16.302900000000001</v>
      </c>
      <c r="F7008" s="59">
        <v>-5.0622999999999996</v>
      </c>
      <c r="H7008" s="59">
        <v>27.8188</v>
      </c>
      <c r="I7008" s="59">
        <v>29.1556</v>
      </c>
      <c r="K7008" s="59">
        <v>24.364999999999998</v>
      </c>
      <c r="L7008" s="59">
        <v>26.753499999999999</v>
      </c>
      <c r="N7008" s="59">
        <v>-9.8948</v>
      </c>
      <c r="O7008" s="59">
        <v>10.363200000000001</v>
      </c>
      <c r="Q7008" s="59">
        <v>-39.262</v>
      </c>
      <c r="R7008" s="59">
        <v>-32.455100000000002</v>
      </c>
    </row>
    <row r="7009" spans="2:18" x14ac:dyDescent="0.35">
      <c r="B7009" s="59">
        <v>2.3496000000000001</v>
      </c>
      <c r="C7009" s="59">
        <v>20.0762</v>
      </c>
      <c r="E7009" s="59">
        <v>2.1375999999999999</v>
      </c>
      <c r="F7009" s="59">
        <v>-9.2245000000000008</v>
      </c>
      <c r="H7009" s="59">
        <v>35.3992</v>
      </c>
      <c r="I7009" s="59">
        <v>26.089400000000001</v>
      </c>
      <c r="K7009" s="59">
        <v>-58.515500000000003</v>
      </c>
      <c r="L7009" s="59">
        <v>23.925899999999999</v>
      </c>
      <c r="N7009" s="59">
        <v>1.7461</v>
      </c>
      <c r="O7009" s="59">
        <v>3.0985</v>
      </c>
      <c r="Q7009" s="59">
        <v>-48.776699999999998</v>
      </c>
      <c r="R7009" s="59">
        <v>-32.928800000000003</v>
      </c>
    </row>
    <row r="7010" spans="2:18" x14ac:dyDescent="0.35">
      <c r="B7010" s="59">
        <v>19.591200000000001</v>
      </c>
      <c r="C7010" s="59">
        <v>16.334199999999999</v>
      </c>
      <c r="E7010" s="59">
        <v>-11.767899999999999</v>
      </c>
      <c r="F7010" s="59">
        <v>-9.9351000000000003</v>
      </c>
      <c r="H7010" s="59">
        <v>20.708500000000001</v>
      </c>
      <c r="I7010" s="59">
        <v>21.718699999999998</v>
      </c>
      <c r="K7010" s="59">
        <v>17.787700000000001</v>
      </c>
      <c r="L7010" s="59">
        <v>17.921299999999999</v>
      </c>
      <c r="N7010" s="59">
        <v>-16.384399999999999</v>
      </c>
      <c r="O7010" s="59">
        <v>-2.1614</v>
      </c>
      <c r="Q7010" s="59">
        <v>-34.874299999999998</v>
      </c>
      <c r="R7010" s="59">
        <v>-34.9925</v>
      </c>
    </row>
    <row r="7011" spans="2:18" x14ac:dyDescent="0.35">
      <c r="B7011" s="59">
        <v>18.6098</v>
      </c>
      <c r="C7011" s="59">
        <v>11.7279</v>
      </c>
      <c r="E7011" s="59">
        <v>-11.7826</v>
      </c>
      <c r="F7011" s="59">
        <v>-8.8097999999999992</v>
      </c>
      <c r="H7011" s="59">
        <v>20.5977</v>
      </c>
      <c r="I7011" s="59">
        <v>23.4666</v>
      </c>
      <c r="K7011" s="59">
        <v>17.390799999999999</v>
      </c>
      <c r="L7011" s="59">
        <v>5.3387000000000002</v>
      </c>
      <c r="N7011" s="59">
        <v>4.0274999999999999</v>
      </c>
      <c r="O7011" s="59">
        <v>-5.2554999999999996</v>
      </c>
      <c r="Q7011" s="59">
        <v>-57.369100000000003</v>
      </c>
      <c r="R7011" s="59">
        <v>-34.351700000000001</v>
      </c>
    </row>
    <row r="7012" spans="2:18" x14ac:dyDescent="0.35">
      <c r="B7012" s="59">
        <v>-1.6299999999999999E-2</v>
      </c>
      <c r="C7012" s="59">
        <v>10.0928</v>
      </c>
      <c r="E7012" s="59">
        <v>-4.6199999999999998E-2</v>
      </c>
      <c r="F7012" s="59">
        <v>-8.3642000000000003</v>
      </c>
      <c r="H7012" s="59">
        <v>19.361699999999999</v>
      </c>
      <c r="I7012" s="59">
        <v>22.565999999999999</v>
      </c>
      <c r="K7012" s="59">
        <v>18.153500000000001</v>
      </c>
      <c r="L7012" s="59">
        <v>3.8925000000000001</v>
      </c>
      <c r="N7012" s="59">
        <v>-19.113800000000001</v>
      </c>
      <c r="O7012" s="59">
        <v>-8.3679000000000006</v>
      </c>
      <c r="Q7012" s="59">
        <v>-42.681100000000001</v>
      </c>
      <c r="R7012" s="59">
        <v>-37.146999999999998</v>
      </c>
    </row>
    <row r="7013" spans="2:18" x14ac:dyDescent="0.35">
      <c r="B7013" s="59">
        <v>4.1275000000000004</v>
      </c>
      <c r="C7013" s="59">
        <v>8.9732000000000003</v>
      </c>
      <c r="E7013" s="59">
        <v>-14.656000000000001</v>
      </c>
      <c r="F7013" s="59">
        <v>-9.1882999999999999</v>
      </c>
      <c r="H7013" s="59">
        <v>19.2971</v>
      </c>
      <c r="I7013" s="59">
        <v>21.3504</v>
      </c>
      <c r="K7013" s="59">
        <v>18.137499999999999</v>
      </c>
      <c r="L7013" s="59">
        <v>4.5404</v>
      </c>
      <c r="N7013" s="59">
        <v>-9.8345000000000002</v>
      </c>
      <c r="O7013" s="59">
        <v>-9.9253999999999998</v>
      </c>
      <c r="Q7013" s="59">
        <v>-20.523499999999999</v>
      </c>
      <c r="R7013" s="59">
        <v>-36.596400000000003</v>
      </c>
    </row>
    <row r="7014" spans="2:18" x14ac:dyDescent="0.35">
      <c r="B7014" s="59">
        <v>14.0336</v>
      </c>
      <c r="C7014" s="59">
        <v>9.9730000000000008</v>
      </c>
      <c r="E7014" s="59">
        <v>-0.66349999999999998</v>
      </c>
      <c r="F7014" s="59">
        <v>-7.9265999999999996</v>
      </c>
      <c r="H7014" s="59">
        <v>19.2637</v>
      </c>
      <c r="I7014" s="59">
        <v>20.880299999999998</v>
      </c>
      <c r="K7014" s="59">
        <v>18.1175</v>
      </c>
      <c r="L7014" s="59">
        <v>7.8952</v>
      </c>
      <c r="N7014" s="59">
        <v>-8.5670000000000002</v>
      </c>
      <c r="O7014" s="59">
        <v>-8.9039999999999999</v>
      </c>
      <c r="Q7014" s="59">
        <v>-23.279800000000002</v>
      </c>
      <c r="R7014" s="59">
        <v>-36.164400000000001</v>
      </c>
    </row>
    <row r="7015" spans="2:18" x14ac:dyDescent="0.35">
      <c r="B7015" s="59">
        <v>16.6112</v>
      </c>
      <c r="C7015" s="59">
        <v>11.464499999999999</v>
      </c>
      <c r="E7015" s="59">
        <v>3.1072000000000002</v>
      </c>
      <c r="F7015" s="59">
        <v>-8.3315000000000001</v>
      </c>
      <c r="H7015" s="59">
        <v>19.794899999999998</v>
      </c>
      <c r="I7015" s="59">
        <v>20.964300000000001</v>
      </c>
      <c r="K7015" s="59">
        <v>18.701000000000001</v>
      </c>
      <c r="L7015" s="59">
        <v>11.151899999999999</v>
      </c>
      <c r="N7015" s="59">
        <v>6.5594999999999999</v>
      </c>
      <c r="O7015" s="59">
        <v>-7.0372000000000003</v>
      </c>
      <c r="Q7015" s="59">
        <v>-0.42949999999999999</v>
      </c>
      <c r="R7015" s="59">
        <v>-33.684699999999999</v>
      </c>
    </row>
    <row r="7016" spans="2:18" x14ac:dyDescent="0.35">
      <c r="B7016" s="59">
        <v>17.922599999999999</v>
      </c>
      <c r="C7016" s="59">
        <v>19.645199999999999</v>
      </c>
      <c r="E7016" s="59">
        <v>5.6498999999999997</v>
      </c>
      <c r="F7016" s="59">
        <v>-10.1158</v>
      </c>
      <c r="H7016" s="59">
        <v>22.555700000000002</v>
      </c>
      <c r="I7016" s="59">
        <v>23.111699999999999</v>
      </c>
      <c r="K7016" s="59">
        <v>21.4404</v>
      </c>
      <c r="L7016" s="59">
        <v>17.857700000000001</v>
      </c>
      <c r="N7016" s="59">
        <v>-0.45760000000000001</v>
      </c>
      <c r="O7016" s="59">
        <v>-1.7685999999999999</v>
      </c>
      <c r="Q7016" s="59">
        <v>-15.1999</v>
      </c>
      <c r="R7016" s="59">
        <v>-34.572499999999998</v>
      </c>
    </row>
    <row r="7017" spans="2:18" x14ac:dyDescent="0.35">
      <c r="B7017" s="59">
        <v>22.144200000000001</v>
      </c>
      <c r="C7017" s="59">
        <v>24.582000000000001</v>
      </c>
      <c r="E7017" s="59">
        <v>12.7707</v>
      </c>
      <c r="F7017" s="59">
        <v>-4.7946</v>
      </c>
      <c r="H7017" s="59">
        <v>32.421599999999998</v>
      </c>
      <c r="I7017" s="59">
        <v>32.689500000000002</v>
      </c>
      <c r="K7017" s="59">
        <v>30.973400000000002</v>
      </c>
      <c r="L7017" s="59">
        <v>29.918800000000001</v>
      </c>
      <c r="N7017" s="59">
        <v>17.232500000000002</v>
      </c>
      <c r="O7017" s="59">
        <v>9.6556999999999995</v>
      </c>
      <c r="Q7017" s="59">
        <v>5.7601000000000004</v>
      </c>
      <c r="R7017" s="59">
        <v>-14.770099999999999</v>
      </c>
    </row>
    <row r="7018" spans="2:18" x14ac:dyDescent="0.35">
      <c r="B7018" s="59">
        <v>19.5916</v>
      </c>
      <c r="C7018" s="59">
        <v>23.256399999999999</v>
      </c>
      <c r="E7018" s="59">
        <v>9.6626999999999992</v>
      </c>
      <c r="F7018" s="59">
        <v>5.7853000000000003</v>
      </c>
      <c r="H7018" s="59">
        <v>29.395399999999999</v>
      </c>
      <c r="I7018" s="59">
        <v>32.631999999999998</v>
      </c>
      <c r="K7018" s="59">
        <v>28.383600000000001</v>
      </c>
      <c r="L7018" s="59">
        <v>30.859500000000001</v>
      </c>
      <c r="N7018" s="59">
        <v>8.8666</v>
      </c>
      <c r="O7018" s="59">
        <v>15.4824</v>
      </c>
      <c r="Q7018" s="59">
        <v>-2.1495000000000002</v>
      </c>
      <c r="R7018" s="59">
        <v>-19.903400000000001</v>
      </c>
    </row>
    <row r="7019" spans="2:18" x14ac:dyDescent="0.35">
      <c r="B7019" s="59">
        <v>18.431699999999999</v>
      </c>
      <c r="C7019" s="59">
        <v>22.438199999999998</v>
      </c>
      <c r="E7019" s="59">
        <v>17.080400000000001</v>
      </c>
      <c r="F7019" s="59">
        <v>8.0972000000000008</v>
      </c>
      <c r="H7019" s="59">
        <v>30.432600000000001</v>
      </c>
      <c r="I7019" s="59">
        <v>32.2363</v>
      </c>
      <c r="K7019" s="59">
        <v>29.589700000000001</v>
      </c>
      <c r="L7019" s="59">
        <v>30.759499999999999</v>
      </c>
      <c r="N7019" s="59">
        <v>15.668900000000001</v>
      </c>
      <c r="O7019" s="59">
        <v>17.451899999999998</v>
      </c>
      <c r="Q7019" s="59">
        <v>10.988899999999999</v>
      </c>
      <c r="R7019" s="59">
        <v>-19.841899999999999</v>
      </c>
    </row>
    <row r="7020" spans="2:18" x14ac:dyDescent="0.35">
      <c r="B7020" s="59">
        <v>18.5108</v>
      </c>
      <c r="C7020" s="59">
        <v>21.614100000000001</v>
      </c>
      <c r="E7020" s="59">
        <v>17.3688</v>
      </c>
      <c r="F7020" s="59">
        <v>11.7742</v>
      </c>
      <c r="H7020" s="59">
        <v>35.101399999999998</v>
      </c>
      <c r="I7020" s="59">
        <v>33.627400000000002</v>
      </c>
      <c r="K7020" s="59">
        <v>34.6556</v>
      </c>
      <c r="L7020" s="59">
        <v>32.321399999999997</v>
      </c>
      <c r="N7020" s="59">
        <v>16.991599999999998</v>
      </c>
      <c r="O7020" s="59">
        <v>19.175000000000001</v>
      </c>
      <c r="Q7020" s="59">
        <v>12.0124</v>
      </c>
      <c r="R7020" s="59">
        <v>-21.717099999999999</v>
      </c>
    </row>
    <row r="7021" spans="2:18" x14ac:dyDescent="0.35">
      <c r="B7021" s="59">
        <v>18.9345</v>
      </c>
      <c r="C7021" s="59">
        <v>22.754300000000001</v>
      </c>
      <c r="E7021" s="59">
        <v>17.866299999999999</v>
      </c>
      <c r="F7021" s="59">
        <v>9.7969000000000008</v>
      </c>
      <c r="H7021" s="59">
        <v>34.164000000000001</v>
      </c>
      <c r="I7021" s="59">
        <v>36.875300000000003</v>
      </c>
      <c r="K7021" s="59">
        <v>33.311900000000001</v>
      </c>
      <c r="L7021" s="59">
        <v>35.610500000000002</v>
      </c>
      <c r="N7021" s="59">
        <v>15.876300000000001</v>
      </c>
      <c r="O7021" s="59">
        <v>18.8795</v>
      </c>
      <c r="Q7021" s="59">
        <v>10.6356</v>
      </c>
      <c r="R7021" s="59">
        <v>-20.846499999999999</v>
      </c>
    </row>
    <row r="7022" spans="2:18" x14ac:dyDescent="0.35">
      <c r="B7022" s="59">
        <v>19.017099999999999</v>
      </c>
      <c r="C7022" s="59">
        <v>23.327400000000001</v>
      </c>
      <c r="E7022" s="59">
        <v>18.012499999999999</v>
      </c>
      <c r="F7022" s="59">
        <v>9.2089999999999996</v>
      </c>
      <c r="H7022" s="59">
        <v>36.100999999999999</v>
      </c>
      <c r="I7022" s="59">
        <v>38.702500000000001</v>
      </c>
      <c r="K7022" s="59">
        <v>34.787199999999999</v>
      </c>
      <c r="L7022" s="59">
        <v>37.497100000000003</v>
      </c>
      <c r="N7022" s="59">
        <v>17.276800000000001</v>
      </c>
      <c r="O7022" s="59">
        <v>18.659099999999999</v>
      </c>
      <c r="Q7022" s="59">
        <v>-51.732100000000003</v>
      </c>
      <c r="R7022" s="59">
        <v>-17.543800000000001</v>
      </c>
    </row>
    <row r="7023" spans="2:18" x14ac:dyDescent="0.35">
      <c r="B7023" s="59">
        <v>19.411200000000001</v>
      </c>
      <c r="C7023" s="59">
        <v>24.850100000000001</v>
      </c>
      <c r="E7023" s="59">
        <v>18.531300000000002</v>
      </c>
      <c r="F7023" s="59">
        <v>7.7592999999999996</v>
      </c>
      <c r="H7023" s="59">
        <v>38.040700000000001</v>
      </c>
      <c r="I7023" s="59">
        <v>40.284599999999998</v>
      </c>
      <c r="K7023" s="59">
        <v>36.592500000000001</v>
      </c>
      <c r="L7023" s="59">
        <v>37.265900000000002</v>
      </c>
      <c r="N7023" s="59">
        <v>14.8743</v>
      </c>
      <c r="O7023" s="59">
        <v>18.4099</v>
      </c>
      <c r="Q7023" s="59">
        <v>10.958500000000001</v>
      </c>
      <c r="R7023" s="59">
        <v>-20.3703</v>
      </c>
    </row>
    <row r="7024" spans="2:18" x14ac:dyDescent="0.35">
      <c r="B7024" s="59">
        <v>21.435500000000001</v>
      </c>
      <c r="C7024" s="59">
        <v>27.6936</v>
      </c>
      <c r="E7024" s="59">
        <v>20.366499999999998</v>
      </c>
      <c r="F7024" s="59">
        <v>5.0644</v>
      </c>
      <c r="H7024" s="59">
        <v>36.078899999999997</v>
      </c>
      <c r="I7024" s="59">
        <v>42.329599999999999</v>
      </c>
      <c r="K7024" s="59">
        <v>34.280700000000003</v>
      </c>
      <c r="L7024" s="59">
        <v>15.4435</v>
      </c>
      <c r="N7024" s="59">
        <v>20.2559</v>
      </c>
      <c r="O7024" s="59">
        <v>20.0718</v>
      </c>
      <c r="Q7024" s="59">
        <v>-24.552900000000001</v>
      </c>
      <c r="R7024" s="59">
        <v>-24.761600000000001</v>
      </c>
    </row>
    <row r="7025" spans="2:18" x14ac:dyDescent="0.35">
      <c r="B7025" s="59">
        <v>20.538799999999998</v>
      </c>
      <c r="C7025" s="59">
        <v>28.28</v>
      </c>
      <c r="E7025" s="59">
        <v>19.098099999999999</v>
      </c>
      <c r="F7025" s="59">
        <v>6.9307999999999996</v>
      </c>
      <c r="H7025" s="59">
        <v>35.483600000000003</v>
      </c>
      <c r="I7025" s="59">
        <v>42.262999999999998</v>
      </c>
      <c r="K7025" s="59">
        <v>31.744</v>
      </c>
      <c r="L7025" s="59">
        <v>10.9217</v>
      </c>
      <c r="N7025" s="59">
        <v>14.765599999999999</v>
      </c>
      <c r="O7025" s="59">
        <v>20.0213</v>
      </c>
      <c r="Q7025" s="59">
        <v>-66.196299999999994</v>
      </c>
      <c r="R7025" s="59">
        <v>-18.1523</v>
      </c>
    </row>
    <row r="7026" spans="2:18" x14ac:dyDescent="0.35">
      <c r="B7026" s="59">
        <v>24.4438</v>
      </c>
      <c r="C7026" s="59">
        <v>30.1904</v>
      </c>
      <c r="E7026" s="59">
        <v>22.911300000000001</v>
      </c>
      <c r="F7026" s="59">
        <v>2.0007000000000001</v>
      </c>
      <c r="H7026" s="59">
        <v>42.174199999999999</v>
      </c>
      <c r="I7026" s="59">
        <v>43.029499999999999</v>
      </c>
      <c r="K7026" s="59">
        <v>0.1142</v>
      </c>
      <c r="L7026" s="59">
        <v>7.4463999999999997</v>
      </c>
      <c r="N7026" s="59">
        <v>11.4504</v>
      </c>
      <c r="O7026" s="59">
        <v>19.289899999999999</v>
      </c>
      <c r="Q7026" s="59">
        <v>-25.852</v>
      </c>
      <c r="R7026" s="59">
        <v>-19.653099999999998</v>
      </c>
    </row>
    <row r="7027" spans="2:18" x14ac:dyDescent="0.35">
      <c r="B7027" s="59">
        <v>21.0091</v>
      </c>
      <c r="C7027" s="59">
        <v>30.0002</v>
      </c>
      <c r="E7027" s="59">
        <v>19.6799</v>
      </c>
      <c r="F7027" s="59">
        <v>0.25</v>
      </c>
      <c r="H7027" s="59">
        <v>37.9756</v>
      </c>
      <c r="I7027" s="59">
        <v>40.286900000000003</v>
      </c>
      <c r="K7027" s="59">
        <v>-14.4354</v>
      </c>
      <c r="L7027" s="59">
        <v>-2.1617999999999999</v>
      </c>
      <c r="N7027" s="59">
        <v>2.5169000000000001</v>
      </c>
      <c r="O7027" s="59">
        <v>18.385000000000002</v>
      </c>
      <c r="Q7027" s="59">
        <v>-57.500799999999998</v>
      </c>
      <c r="R7027" s="59">
        <v>-19.376200000000001</v>
      </c>
    </row>
    <row r="7028" spans="2:18" x14ac:dyDescent="0.35">
      <c r="B7028" s="59">
        <v>20.5229</v>
      </c>
      <c r="C7028" s="59">
        <v>28.226800000000001</v>
      </c>
      <c r="E7028" s="59">
        <v>19.188199999999998</v>
      </c>
      <c r="F7028" s="59">
        <v>0.39600000000000002</v>
      </c>
      <c r="H7028" s="59">
        <v>33.6768</v>
      </c>
      <c r="I7028" s="59">
        <v>37.850099999999998</v>
      </c>
      <c r="K7028" s="59">
        <v>-9.6156000000000006</v>
      </c>
      <c r="L7028" s="59">
        <v>-6.2119</v>
      </c>
      <c r="N7028" s="59">
        <v>13.6784</v>
      </c>
      <c r="O7028" s="59">
        <v>17.568100000000001</v>
      </c>
      <c r="Q7028" s="59">
        <v>-35.643300000000004</v>
      </c>
      <c r="R7028" s="59">
        <v>-20.2925</v>
      </c>
    </row>
    <row r="7029" spans="2:18" x14ac:dyDescent="0.35">
      <c r="B7029" s="59">
        <v>22.998000000000001</v>
      </c>
      <c r="C7029" s="59">
        <v>28.562999999999999</v>
      </c>
      <c r="E7029" s="59">
        <v>21.3855</v>
      </c>
      <c r="F7029" s="59">
        <v>2.5493000000000001</v>
      </c>
      <c r="H7029" s="59">
        <v>37.019199999999998</v>
      </c>
      <c r="I7029" s="59">
        <v>35.992699999999999</v>
      </c>
      <c r="K7029" s="59">
        <v>-21.070900000000002</v>
      </c>
      <c r="L7029" s="59">
        <v>1.2E-2</v>
      </c>
      <c r="N7029" s="59">
        <v>15.778499999999999</v>
      </c>
      <c r="O7029" s="59">
        <v>16.957899999999999</v>
      </c>
      <c r="Q7029" s="59">
        <v>-36.795099999999998</v>
      </c>
      <c r="R7029" s="59">
        <v>-15.101699999999999</v>
      </c>
    </row>
    <row r="7030" spans="2:18" x14ac:dyDescent="0.35">
      <c r="B7030" s="59">
        <v>19.6431</v>
      </c>
      <c r="C7030" s="59">
        <v>26.8872</v>
      </c>
      <c r="E7030" s="59">
        <v>18.1873</v>
      </c>
      <c r="F7030" s="59">
        <v>5.7169999999999996</v>
      </c>
      <c r="H7030" s="59">
        <v>22.5364</v>
      </c>
      <c r="I7030" s="59">
        <v>36.249000000000002</v>
      </c>
      <c r="K7030" s="59">
        <v>-94.847300000000004</v>
      </c>
      <c r="L7030" s="59">
        <v>1.24E-2</v>
      </c>
      <c r="N7030" s="59">
        <v>10.982699999999999</v>
      </c>
      <c r="O7030" s="59">
        <v>16.8294</v>
      </c>
      <c r="Q7030" s="59">
        <v>-52.063899999999997</v>
      </c>
      <c r="R7030" s="59">
        <v>-22.1858</v>
      </c>
    </row>
    <row r="7031" spans="2:18" x14ac:dyDescent="0.35">
      <c r="B7031" s="59">
        <v>21.3416</v>
      </c>
      <c r="C7031" s="59">
        <v>25.400700000000001</v>
      </c>
      <c r="E7031" s="59">
        <v>10.615600000000001</v>
      </c>
      <c r="F7031" s="59">
        <v>2.4788999999999999</v>
      </c>
      <c r="H7031" s="59">
        <v>40.2042</v>
      </c>
      <c r="I7031" s="59">
        <v>30.0062</v>
      </c>
      <c r="K7031" s="59">
        <v>-121.16200000000001</v>
      </c>
      <c r="L7031" s="59">
        <v>2.3567</v>
      </c>
      <c r="N7031" s="59">
        <v>8.9962999999999997</v>
      </c>
      <c r="O7031" s="59">
        <v>12.6471</v>
      </c>
      <c r="Q7031" s="59">
        <v>-51.874200000000002</v>
      </c>
      <c r="R7031" s="59">
        <v>-24.006499999999999</v>
      </c>
    </row>
    <row r="7032" spans="2:18" x14ac:dyDescent="0.35">
      <c r="B7032" s="59">
        <v>17.557600000000001</v>
      </c>
      <c r="C7032" s="59">
        <v>24.8291</v>
      </c>
      <c r="E7032" s="59">
        <v>3.4363000000000001</v>
      </c>
      <c r="F7032" s="59">
        <v>-5.0404999999999998</v>
      </c>
      <c r="H7032" s="59">
        <v>24.4497</v>
      </c>
      <c r="I7032" s="59">
        <v>24.886900000000001</v>
      </c>
      <c r="K7032" s="59">
        <v>-1.7611000000000001</v>
      </c>
      <c r="L7032" s="59">
        <v>-5.5518000000000001</v>
      </c>
      <c r="N7032" s="59">
        <v>4.8986000000000001</v>
      </c>
      <c r="O7032" s="59">
        <v>5.7828999999999997</v>
      </c>
      <c r="Q7032" s="59">
        <v>-55.311700000000002</v>
      </c>
      <c r="R7032" s="59">
        <v>-35.002200000000002</v>
      </c>
    </row>
    <row r="7033" spans="2:18" x14ac:dyDescent="0.35">
      <c r="B7033" s="59">
        <v>22.610499999999998</v>
      </c>
      <c r="C7033" s="59">
        <v>21.466899999999999</v>
      </c>
      <c r="E7033" s="59">
        <v>-20.888300000000001</v>
      </c>
      <c r="F7033" s="59">
        <v>-10.2712</v>
      </c>
      <c r="H7033" s="59">
        <v>22.166399999999999</v>
      </c>
      <c r="I7033" s="59">
        <v>21.5747</v>
      </c>
      <c r="K7033" s="59">
        <v>-0.83750000000000002</v>
      </c>
      <c r="L7033" s="59">
        <v>-9.4579000000000004</v>
      </c>
      <c r="N7033" s="59">
        <v>-7.3108000000000004</v>
      </c>
      <c r="O7033" s="59">
        <v>-1.1739999999999999</v>
      </c>
      <c r="Q7033" s="59">
        <v>-60.641500000000001</v>
      </c>
      <c r="R7033" s="59">
        <v>-35.5214</v>
      </c>
    </row>
    <row r="7034" spans="2:18" x14ac:dyDescent="0.35">
      <c r="B7034" s="59">
        <v>17.1968</v>
      </c>
      <c r="C7034" s="59">
        <v>17.637</v>
      </c>
      <c r="E7034" s="59">
        <v>3.4380000000000002</v>
      </c>
      <c r="F7034" s="59">
        <v>-9.7329000000000008</v>
      </c>
      <c r="H7034" s="59">
        <v>26.6922</v>
      </c>
      <c r="I7034" s="59">
        <v>19.455300000000001</v>
      </c>
      <c r="K7034" s="59">
        <v>-70.036500000000004</v>
      </c>
      <c r="L7034" s="59">
        <v>-8.5360999999999994</v>
      </c>
      <c r="N7034" s="59">
        <v>6.7728999999999999</v>
      </c>
      <c r="O7034" s="59">
        <v>-5.3074000000000003</v>
      </c>
      <c r="Q7034" s="59">
        <v>-11.153</v>
      </c>
      <c r="R7034" s="59">
        <v>-37.189100000000003</v>
      </c>
    </row>
    <row r="7035" spans="2:18" x14ac:dyDescent="0.35">
      <c r="B7035" s="59">
        <v>16.174099999999999</v>
      </c>
      <c r="C7035" s="59">
        <v>17.541799999999999</v>
      </c>
      <c r="E7035" s="59">
        <v>9.0968</v>
      </c>
      <c r="F7035" s="59">
        <v>-9.8977000000000004</v>
      </c>
      <c r="H7035" s="59">
        <v>18.5928</v>
      </c>
      <c r="I7035" s="59">
        <v>18.751899999999999</v>
      </c>
      <c r="K7035" s="59">
        <v>10.5023</v>
      </c>
      <c r="L7035" s="59">
        <v>-8.0803999999999991</v>
      </c>
      <c r="N7035" s="59">
        <v>-16.9878</v>
      </c>
      <c r="O7035" s="59">
        <v>-1.5491999999999999</v>
      </c>
      <c r="Q7035" s="59">
        <v>-24.904900000000001</v>
      </c>
      <c r="R7035" s="59">
        <v>-35.014499999999998</v>
      </c>
    </row>
    <row r="7036" spans="2:18" x14ac:dyDescent="0.35">
      <c r="B7036" s="59">
        <v>15.092599999999999</v>
      </c>
      <c r="C7036" s="59">
        <v>15.853199999999999</v>
      </c>
      <c r="E7036" s="59">
        <v>14.090199999999999</v>
      </c>
      <c r="F7036" s="59">
        <v>-7.2320000000000002</v>
      </c>
      <c r="H7036" s="59">
        <v>17.308700000000002</v>
      </c>
      <c r="I7036" s="59">
        <v>18.487500000000001</v>
      </c>
      <c r="K7036" s="59">
        <v>12.516299999999999</v>
      </c>
      <c r="L7036" s="59">
        <v>-7.1119000000000003</v>
      </c>
      <c r="N7036" s="59">
        <v>-30.0307</v>
      </c>
      <c r="O7036" s="59">
        <v>-1.4782</v>
      </c>
      <c r="Q7036" s="59">
        <v>-29.321000000000002</v>
      </c>
      <c r="R7036" s="59">
        <v>-35.594900000000003</v>
      </c>
    </row>
    <row r="7037" spans="2:18" x14ac:dyDescent="0.35">
      <c r="B7037" s="59">
        <v>15.508699999999999</v>
      </c>
      <c r="C7037" s="59">
        <v>13.4534</v>
      </c>
      <c r="E7037" s="59">
        <v>14.5318</v>
      </c>
      <c r="F7037" s="59">
        <v>-2.7515999999999998</v>
      </c>
      <c r="H7037" s="59">
        <v>16.0776</v>
      </c>
      <c r="I7037" s="59">
        <v>18.05</v>
      </c>
      <c r="K7037" s="59">
        <v>14.6523</v>
      </c>
      <c r="L7037" s="59">
        <v>-4.7382</v>
      </c>
      <c r="N7037" s="59">
        <v>1.0259</v>
      </c>
      <c r="O7037" s="59">
        <v>-3.7235</v>
      </c>
      <c r="Q7037" s="59">
        <v>-56.439799999999998</v>
      </c>
      <c r="R7037" s="59">
        <v>-32.389499999999998</v>
      </c>
    </row>
    <row r="7038" spans="2:18" x14ac:dyDescent="0.35">
      <c r="B7038" s="59">
        <v>16.109000000000002</v>
      </c>
      <c r="C7038" s="59">
        <v>14.015499999999999</v>
      </c>
      <c r="E7038" s="59">
        <v>15.0023</v>
      </c>
      <c r="F7038" s="59">
        <v>-1.8856999999999999</v>
      </c>
      <c r="H7038" s="59">
        <v>16.075500000000002</v>
      </c>
      <c r="I7038" s="59">
        <v>17.498200000000001</v>
      </c>
      <c r="K7038" s="59">
        <v>15.3161</v>
      </c>
      <c r="L7038" s="59">
        <v>2.3553000000000002</v>
      </c>
      <c r="N7038" s="59">
        <v>0.61129999999999995</v>
      </c>
      <c r="O7038" s="59">
        <v>-3.2789000000000001</v>
      </c>
      <c r="Q7038" s="59">
        <v>-54.627200000000002</v>
      </c>
      <c r="R7038" s="59">
        <v>-30.159099999999999</v>
      </c>
    </row>
    <row r="7039" spans="2:18" x14ac:dyDescent="0.35">
      <c r="B7039" s="59">
        <v>19.614100000000001</v>
      </c>
      <c r="C7039" s="59">
        <v>15.7195</v>
      </c>
      <c r="E7039" s="59">
        <v>18.273399999999999</v>
      </c>
      <c r="F7039" s="59">
        <v>-1.4743999999999999</v>
      </c>
      <c r="H7039" s="59">
        <v>16.255500000000001</v>
      </c>
      <c r="I7039" s="59">
        <v>17.180499999999999</v>
      </c>
      <c r="K7039" s="59">
        <v>15.509</v>
      </c>
      <c r="L7039" s="59">
        <v>6.5267999999999997</v>
      </c>
      <c r="N7039" s="59">
        <v>3.1583000000000001</v>
      </c>
      <c r="O7039" s="59">
        <v>-2.4912000000000001</v>
      </c>
      <c r="Q7039" s="59">
        <v>-30.554600000000001</v>
      </c>
      <c r="R7039" s="59">
        <v>-28.619</v>
      </c>
    </row>
    <row r="7040" spans="2:18" x14ac:dyDescent="0.35">
      <c r="B7040" s="59">
        <v>23.1493</v>
      </c>
      <c r="C7040" s="59">
        <v>19.080500000000001</v>
      </c>
      <c r="E7040" s="59">
        <v>19.527899999999999</v>
      </c>
      <c r="F7040" s="59">
        <v>6.8198999999999996</v>
      </c>
      <c r="H7040" s="59">
        <v>18.805700000000002</v>
      </c>
      <c r="I7040" s="59">
        <v>19.637499999999999</v>
      </c>
      <c r="K7040" s="59">
        <v>17.733000000000001</v>
      </c>
      <c r="L7040" s="59">
        <v>8.0051000000000005</v>
      </c>
      <c r="N7040" s="59">
        <v>12.591799999999999</v>
      </c>
      <c r="O7040" s="59">
        <v>2.3875000000000002</v>
      </c>
      <c r="Q7040" s="59">
        <v>-59.253900000000002</v>
      </c>
      <c r="R7040" s="59">
        <v>-22.8262</v>
      </c>
    </row>
    <row r="7041" spans="2:18" x14ac:dyDescent="0.35">
      <c r="B7041" s="59">
        <v>31.7027</v>
      </c>
      <c r="C7041" s="59">
        <v>23.552</v>
      </c>
      <c r="E7041" s="59">
        <v>30.137599999999999</v>
      </c>
      <c r="F7041" s="59">
        <v>10.176500000000001</v>
      </c>
      <c r="H7041" s="59">
        <v>26.665700000000001</v>
      </c>
      <c r="I7041" s="59">
        <v>24.91</v>
      </c>
      <c r="K7041" s="59">
        <v>25.1981</v>
      </c>
      <c r="L7041" s="59">
        <v>14.299099999999999</v>
      </c>
      <c r="N7041" s="59">
        <v>-4.8723999999999998</v>
      </c>
      <c r="O7041" s="59">
        <v>7.2375999999999996</v>
      </c>
      <c r="Q7041" s="59">
        <v>-39.0871</v>
      </c>
      <c r="R7041" s="59">
        <v>-15.322900000000001</v>
      </c>
    </row>
    <row r="7042" spans="2:18" x14ac:dyDescent="0.35">
      <c r="B7042" s="59">
        <v>22.4176</v>
      </c>
      <c r="C7042" s="59">
        <v>22.706099999999999</v>
      </c>
      <c r="E7042" s="59">
        <v>21.4893</v>
      </c>
      <c r="F7042" s="59">
        <v>13.4651</v>
      </c>
      <c r="H7042" s="59">
        <v>21.648399999999999</v>
      </c>
      <c r="I7042" s="59">
        <v>25.302900000000001</v>
      </c>
      <c r="K7042" s="59">
        <v>20.6221</v>
      </c>
      <c r="L7042" s="59">
        <v>22.897200000000002</v>
      </c>
      <c r="N7042" s="59">
        <v>11.7745</v>
      </c>
      <c r="O7042" s="59">
        <v>8.2113999999999994</v>
      </c>
      <c r="Q7042" s="59">
        <v>-1.8907</v>
      </c>
      <c r="R7042" s="59">
        <v>-12.7616</v>
      </c>
    </row>
    <row r="7043" spans="2:18" x14ac:dyDescent="0.35">
      <c r="B7043" s="59">
        <v>30.2501</v>
      </c>
      <c r="C7043" s="59">
        <v>22.936399999999999</v>
      </c>
      <c r="E7043" s="59">
        <v>28.9406</v>
      </c>
      <c r="F7043" s="59">
        <v>15.204499999999999</v>
      </c>
      <c r="H7043" s="59">
        <v>27.576599999999999</v>
      </c>
      <c r="I7043" s="59">
        <v>24.3</v>
      </c>
      <c r="K7043" s="59">
        <v>27.255199999999999</v>
      </c>
      <c r="L7043" s="59">
        <v>22.222899999999999</v>
      </c>
      <c r="N7043" s="59">
        <v>14.404999999999999</v>
      </c>
      <c r="O7043" s="59">
        <v>10.794</v>
      </c>
      <c r="Q7043" s="59">
        <v>9.0993999999999993</v>
      </c>
      <c r="R7043" s="59">
        <v>-5.2470999999999997</v>
      </c>
    </row>
    <row r="7044" spans="2:18" x14ac:dyDescent="0.35">
      <c r="B7044" s="59">
        <v>27.583200000000001</v>
      </c>
      <c r="C7044" s="59">
        <v>22.5837</v>
      </c>
      <c r="E7044" s="59">
        <v>26.497</v>
      </c>
      <c r="F7044" s="59">
        <v>21.032499999999999</v>
      </c>
      <c r="H7044" s="59">
        <v>28.244199999999999</v>
      </c>
      <c r="I7044" s="59">
        <v>28.6</v>
      </c>
      <c r="K7044" s="59">
        <v>27.305099999999999</v>
      </c>
      <c r="L7044" s="59">
        <v>28.2623</v>
      </c>
      <c r="N7044" s="59">
        <v>14.6602</v>
      </c>
      <c r="O7044" s="59">
        <v>15.3971</v>
      </c>
      <c r="Q7044" s="59">
        <v>16.000299999999999</v>
      </c>
      <c r="R7044" s="59">
        <v>-0.748</v>
      </c>
    </row>
    <row r="7045" spans="2:18" x14ac:dyDescent="0.35">
      <c r="B7045" s="59">
        <v>22.703600000000002</v>
      </c>
      <c r="C7045" s="59">
        <v>24.125399999999999</v>
      </c>
      <c r="E7045" s="59">
        <v>21.767299999999999</v>
      </c>
      <c r="F7045" s="59">
        <v>22.394200000000001</v>
      </c>
      <c r="H7045" s="59">
        <v>27.283899999999999</v>
      </c>
      <c r="I7045" s="59">
        <v>30.805599999999998</v>
      </c>
      <c r="K7045" s="59">
        <v>26.363700000000001</v>
      </c>
      <c r="L7045" s="59">
        <v>30.614899999999999</v>
      </c>
      <c r="N7045" s="59">
        <v>19.973400000000002</v>
      </c>
      <c r="O7045" s="59">
        <v>16.2881</v>
      </c>
      <c r="Q7045" s="59">
        <v>16.638300000000001</v>
      </c>
      <c r="R7045" s="59">
        <v>-0.74909999999999999</v>
      </c>
    </row>
    <row r="7046" spans="2:18" x14ac:dyDescent="0.35">
      <c r="B7046" s="59">
        <v>22.8553</v>
      </c>
      <c r="C7046" s="59">
        <v>26.063300000000002</v>
      </c>
      <c r="E7046" s="59">
        <v>21.5395</v>
      </c>
      <c r="F7046" s="59">
        <v>23.924199999999999</v>
      </c>
      <c r="H7046" s="59">
        <v>23.037099999999999</v>
      </c>
      <c r="I7046" s="59">
        <v>32.008899999999997</v>
      </c>
      <c r="K7046" s="59">
        <v>22.4117</v>
      </c>
      <c r="L7046" s="59">
        <v>31.5184</v>
      </c>
      <c r="N7046" s="59">
        <v>19.4297</v>
      </c>
      <c r="O7046" s="59">
        <v>16.398399999999999</v>
      </c>
      <c r="Q7046" s="59">
        <v>-28.085899999999999</v>
      </c>
      <c r="R7046" s="59">
        <v>-0.7964</v>
      </c>
    </row>
    <row r="7047" spans="2:18" x14ac:dyDescent="0.35">
      <c r="B7047" s="59">
        <v>30.0411</v>
      </c>
      <c r="C7047" s="59">
        <v>27.734999999999999</v>
      </c>
      <c r="E7047" s="59">
        <v>28.6982</v>
      </c>
      <c r="F7047" s="59">
        <v>24.891200000000001</v>
      </c>
      <c r="H7047" s="59">
        <v>21.850200000000001</v>
      </c>
      <c r="I7047" s="59">
        <v>33.228900000000003</v>
      </c>
      <c r="K7047" s="59">
        <v>21.2636</v>
      </c>
      <c r="L7047" s="59">
        <v>32.259900000000002</v>
      </c>
      <c r="N7047" s="59">
        <v>13.9871</v>
      </c>
      <c r="O7047" s="59">
        <v>16.771699999999999</v>
      </c>
      <c r="Q7047" s="59">
        <v>10.7652</v>
      </c>
      <c r="R7047" s="59">
        <v>-1.3217000000000001</v>
      </c>
    </row>
    <row r="7048" spans="2:18" x14ac:dyDescent="0.35">
      <c r="B7048" s="59">
        <v>32.386800000000001</v>
      </c>
      <c r="C7048" s="59">
        <v>30.569600000000001</v>
      </c>
      <c r="E7048" s="59">
        <v>29.2346</v>
      </c>
      <c r="F7048" s="59">
        <v>24.5397</v>
      </c>
      <c r="H7048" s="59">
        <v>19.1389</v>
      </c>
      <c r="I7048" s="59">
        <v>33.536200000000001</v>
      </c>
      <c r="K7048" s="59">
        <v>29.738299999999999</v>
      </c>
      <c r="L7048" s="59">
        <v>32.379800000000003</v>
      </c>
      <c r="N7048" s="59">
        <v>4.7637999999999998</v>
      </c>
      <c r="O7048" s="59">
        <v>20.885000000000002</v>
      </c>
      <c r="Q7048" s="59">
        <v>1.3197000000000001</v>
      </c>
      <c r="R7048" s="59">
        <v>-2.6713</v>
      </c>
    </row>
    <row r="7049" spans="2:18" x14ac:dyDescent="0.35">
      <c r="B7049" s="59">
        <v>29.36</v>
      </c>
      <c r="C7049" s="59">
        <v>32.596800000000002</v>
      </c>
      <c r="E7049" s="59">
        <v>27.7486</v>
      </c>
      <c r="F7049" s="59">
        <v>27.0853</v>
      </c>
      <c r="H7049" s="59">
        <v>24.561699999999998</v>
      </c>
      <c r="I7049" s="59">
        <v>32.715600000000002</v>
      </c>
      <c r="K7049" s="59">
        <v>24.001200000000001</v>
      </c>
      <c r="L7049" s="59">
        <v>31.470099999999999</v>
      </c>
      <c r="N7049" s="59">
        <v>17.577300000000001</v>
      </c>
      <c r="O7049" s="59">
        <v>22.328199999999999</v>
      </c>
      <c r="Q7049" s="59">
        <v>17.530899999999999</v>
      </c>
      <c r="R7049" s="59">
        <v>-4.4116</v>
      </c>
    </row>
    <row r="7050" spans="2:18" x14ac:dyDescent="0.35">
      <c r="B7050" s="59">
        <v>24.267800000000001</v>
      </c>
      <c r="C7050" s="59">
        <v>33.835900000000002</v>
      </c>
      <c r="E7050" s="59">
        <v>22.8947</v>
      </c>
      <c r="F7050" s="59">
        <v>27.531500000000001</v>
      </c>
      <c r="H7050" s="59">
        <v>29.2378</v>
      </c>
      <c r="I7050" s="59">
        <v>32.680399999999999</v>
      </c>
      <c r="K7050" s="59">
        <v>28.870100000000001</v>
      </c>
      <c r="L7050" s="59">
        <v>31.493300000000001</v>
      </c>
      <c r="N7050" s="59">
        <v>44.606000000000002</v>
      </c>
      <c r="O7050" s="59">
        <v>23.917000000000002</v>
      </c>
      <c r="Q7050" s="59">
        <v>-44.261400000000002</v>
      </c>
      <c r="R7050" s="59">
        <v>-5.2832999999999997</v>
      </c>
    </row>
    <row r="7051" spans="2:18" x14ac:dyDescent="0.35">
      <c r="B7051" s="59">
        <v>24.9815</v>
      </c>
      <c r="C7051" s="59">
        <v>31.510999999999999</v>
      </c>
      <c r="E7051" s="59">
        <v>23.401900000000001</v>
      </c>
      <c r="F7051" s="59">
        <v>26.709099999999999</v>
      </c>
      <c r="H7051" s="59">
        <v>29.200800000000001</v>
      </c>
      <c r="I7051" s="59">
        <v>33.073900000000002</v>
      </c>
      <c r="K7051" s="59">
        <v>29.035900000000002</v>
      </c>
      <c r="L7051" s="59">
        <v>32.105899999999998</v>
      </c>
      <c r="N7051" s="59">
        <v>10.8224</v>
      </c>
      <c r="O7051" s="59">
        <v>24.261800000000001</v>
      </c>
      <c r="Q7051" s="59">
        <v>-71.680199999999999</v>
      </c>
      <c r="R7051" s="59">
        <v>-5.3171999999999997</v>
      </c>
    </row>
    <row r="7052" spans="2:18" x14ac:dyDescent="0.35">
      <c r="B7052" s="59">
        <v>23.099799999999998</v>
      </c>
      <c r="C7052" s="59">
        <v>27.929300000000001</v>
      </c>
      <c r="E7052" s="59">
        <v>21.644200000000001</v>
      </c>
      <c r="F7052" s="59">
        <v>22.556899999999999</v>
      </c>
      <c r="H7052" s="59">
        <v>30.170300000000001</v>
      </c>
      <c r="I7052" s="59">
        <v>33.993299999999998</v>
      </c>
      <c r="K7052" s="59">
        <v>30.160599999999999</v>
      </c>
      <c r="L7052" s="59">
        <v>32.681399999999996</v>
      </c>
      <c r="N7052" s="59">
        <v>26.1448</v>
      </c>
      <c r="O7052" s="59">
        <v>24.200800000000001</v>
      </c>
      <c r="Q7052" s="59">
        <v>24.930900000000001</v>
      </c>
      <c r="R7052" s="59">
        <v>-2.3271999999999999</v>
      </c>
    </row>
    <row r="7053" spans="2:18" x14ac:dyDescent="0.35">
      <c r="B7053" s="59">
        <v>37.107300000000002</v>
      </c>
      <c r="C7053" s="59">
        <v>28.396000000000001</v>
      </c>
      <c r="E7053" s="59">
        <v>34.9803</v>
      </c>
      <c r="F7053" s="59">
        <v>23.480699999999999</v>
      </c>
      <c r="H7053" s="59">
        <v>43.290799999999997</v>
      </c>
      <c r="I7053" s="59">
        <v>36.626899999999999</v>
      </c>
      <c r="K7053" s="59">
        <v>43.77</v>
      </c>
      <c r="L7053" s="59">
        <v>34.956099999999999</v>
      </c>
      <c r="N7053" s="59">
        <v>48.043500000000002</v>
      </c>
      <c r="O7053" s="59">
        <v>25.588100000000001</v>
      </c>
      <c r="Q7053" s="59">
        <v>45.401699999999998</v>
      </c>
      <c r="R7053" s="59">
        <v>-0.13830000000000001</v>
      </c>
    </row>
    <row r="7054" spans="2:18" x14ac:dyDescent="0.35">
      <c r="B7054" s="59">
        <v>23.307500000000001</v>
      </c>
      <c r="C7054" s="59">
        <v>28.1448</v>
      </c>
      <c r="E7054" s="59">
        <v>16.869299999999999</v>
      </c>
      <c r="F7054" s="59">
        <v>23.4285</v>
      </c>
      <c r="H7054" s="59">
        <v>34.593800000000002</v>
      </c>
      <c r="I7054" s="59">
        <v>41.531799999999997</v>
      </c>
      <c r="K7054" s="59">
        <v>35.005699999999997</v>
      </c>
      <c r="L7054" s="59">
        <v>39.762999999999998</v>
      </c>
      <c r="N7054" s="59">
        <v>30.464400000000001</v>
      </c>
      <c r="O7054" s="59">
        <v>26.541599999999999</v>
      </c>
      <c r="Q7054" s="59">
        <v>28.847200000000001</v>
      </c>
      <c r="R7054" s="59">
        <v>-0.1729</v>
      </c>
    </row>
    <row r="7055" spans="2:18" x14ac:dyDescent="0.35">
      <c r="B7055" s="59">
        <v>20.2804</v>
      </c>
      <c r="C7055" s="59">
        <v>24.849900000000002</v>
      </c>
      <c r="E7055" s="59">
        <v>19.145</v>
      </c>
      <c r="F7055" s="59">
        <v>17.632300000000001</v>
      </c>
      <c r="H7055" s="59">
        <v>30.576499999999999</v>
      </c>
      <c r="I7055" s="59">
        <v>33.812199999999997</v>
      </c>
      <c r="K7055" s="59">
        <v>30.733599999999999</v>
      </c>
      <c r="L7055" s="59">
        <v>32.209699999999998</v>
      </c>
      <c r="N7055" s="59">
        <v>12.8626</v>
      </c>
      <c r="O7055" s="59">
        <v>23.478899999999999</v>
      </c>
      <c r="Q7055" s="59">
        <v>13.304600000000001</v>
      </c>
      <c r="R7055" s="59">
        <v>-7.6924000000000001</v>
      </c>
    </row>
    <row r="7056" spans="2:18" x14ac:dyDescent="0.35">
      <c r="B7056" s="59">
        <v>20.002099999999999</v>
      </c>
      <c r="C7056" s="59">
        <v>22.657699999999998</v>
      </c>
      <c r="E7056" s="59">
        <v>9.6617999999999995</v>
      </c>
      <c r="F7056" s="59">
        <v>12.9511</v>
      </c>
      <c r="H7056" s="59">
        <v>26.385300000000001</v>
      </c>
      <c r="I7056" s="59">
        <v>31.226199999999999</v>
      </c>
      <c r="K7056" s="59">
        <v>26.184799999999999</v>
      </c>
      <c r="L7056" s="59">
        <v>29.648900000000001</v>
      </c>
      <c r="N7056" s="59">
        <v>19.9115</v>
      </c>
      <c r="O7056" s="59">
        <v>17.537400000000002</v>
      </c>
      <c r="Q7056" s="59">
        <v>15.3819</v>
      </c>
      <c r="R7056" s="59">
        <v>-5.0712999999999999</v>
      </c>
    </row>
    <row r="7057" spans="2:18" x14ac:dyDescent="0.35">
      <c r="B7057" s="59">
        <v>17.4041</v>
      </c>
      <c r="C7057" s="59">
        <v>21.028700000000001</v>
      </c>
      <c r="E7057" s="59">
        <v>5.3837999999999999</v>
      </c>
      <c r="F7057" s="59">
        <v>6.1571999999999996</v>
      </c>
      <c r="H7057" s="59">
        <v>21.9298</v>
      </c>
      <c r="I7057" s="59">
        <v>26.860900000000001</v>
      </c>
      <c r="K7057" s="59">
        <v>21.564800000000002</v>
      </c>
      <c r="L7057" s="59">
        <v>25.449000000000002</v>
      </c>
      <c r="N7057" s="59">
        <v>19.939599999999999</v>
      </c>
      <c r="O7057" s="59">
        <v>11.0661</v>
      </c>
      <c r="Q7057" s="59">
        <v>15.694599999999999</v>
      </c>
      <c r="R7057" s="59">
        <v>-4.0198</v>
      </c>
    </row>
    <row r="7058" spans="2:18" x14ac:dyDescent="0.35">
      <c r="B7058" s="59">
        <v>17.3584</v>
      </c>
      <c r="C7058" s="59">
        <v>19.5199</v>
      </c>
      <c r="E7058" s="59">
        <v>4.6856999999999998</v>
      </c>
      <c r="F7058" s="59">
        <v>7.1603000000000003</v>
      </c>
      <c r="H7058" s="59">
        <v>18.956399999999999</v>
      </c>
      <c r="I7058" s="59">
        <v>21.4238</v>
      </c>
      <c r="K7058" s="59">
        <v>18.2944</v>
      </c>
      <c r="L7058" s="59">
        <v>20.206399999999999</v>
      </c>
      <c r="N7058" s="59">
        <v>20.8354</v>
      </c>
      <c r="O7058" s="59">
        <v>8.0366</v>
      </c>
      <c r="Q7058" s="59">
        <v>20.5152</v>
      </c>
      <c r="R7058" s="59">
        <v>4.9500000000000002E-2</v>
      </c>
    </row>
    <row r="7059" spans="2:18" x14ac:dyDescent="0.35">
      <c r="B7059" s="59">
        <v>18.621300000000002</v>
      </c>
      <c r="C7059" s="59">
        <v>19.9146</v>
      </c>
      <c r="E7059" s="59">
        <v>6.9111000000000002</v>
      </c>
      <c r="F7059" s="59">
        <v>4.8673999999999999</v>
      </c>
      <c r="H7059" s="59">
        <v>18.6051</v>
      </c>
      <c r="I7059" s="59">
        <v>22.252600000000001</v>
      </c>
      <c r="K7059" s="59">
        <v>17.626100000000001</v>
      </c>
      <c r="L7059" s="59">
        <v>20.81</v>
      </c>
      <c r="N7059" s="59">
        <v>214.1506</v>
      </c>
      <c r="O7059" s="59">
        <v>14.4322</v>
      </c>
      <c r="Q7059" s="59">
        <v>215.60419999999999</v>
      </c>
      <c r="R7059" s="59">
        <v>7.6624999999999996</v>
      </c>
    </row>
    <row r="7060" spans="2:18" x14ac:dyDescent="0.35">
      <c r="B7060" s="59">
        <v>14.4193</v>
      </c>
      <c r="C7060" s="59">
        <v>18.8965</v>
      </c>
      <c r="E7060" s="59">
        <v>13.537000000000001</v>
      </c>
      <c r="F7060" s="59">
        <v>5.6405000000000003</v>
      </c>
      <c r="H7060" s="59">
        <v>20.569500000000001</v>
      </c>
      <c r="I7060" s="59">
        <v>20.928899999999999</v>
      </c>
      <c r="K7060" s="59">
        <v>1.5350999999999999</v>
      </c>
      <c r="L7060" s="59">
        <v>18.612200000000001</v>
      </c>
      <c r="N7060" s="59">
        <v>16.815799999999999</v>
      </c>
      <c r="O7060" s="59">
        <v>13.866899999999999</v>
      </c>
      <c r="Q7060" s="59">
        <v>17.0486</v>
      </c>
      <c r="R7060" s="59">
        <v>8.7208000000000006</v>
      </c>
    </row>
    <row r="7061" spans="2:18" x14ac:dyDescent="0.35">
      <c r="B7061" s="59">
        <v>13.8596</v>
      </c>
      <c r="C7061" s="59">
        <v>17.6113</v>
      </c>
      <c r="E7061" s="59">
        <v>13.054500000000001</v>
      </c>
      <c r="F7061" s="59">
        <v>3.9434999999999998</v>
      </c>
      <c r="H7061" s="59">
        <v>33.925800000000002</v>
      </c>
      <c r="I7061" s="59">
        <v>20.328900000000001</v>
      </c>
      <c r="K7061" s="59">
        <v>-116.5047</v>
      </c>
      <c r="L7061" s="59">
        <v>10.355600000000001</v>
      </c>
      <c r="N7061" s="59">
        <v>18.428599999999999</v>
      </c>
      <c r="O7061" s="59">
        <v>14.784599999999999</v>
      </c>
      <c r="Q7061" s="59">
        <v>18.490100000000002</v>
      </c>
      <c r="R7061" s="59">
        <v>13.201000000000001</v>
      </c>
    </row>
    <row r="7062" spans="2:18" x14ac:dyDescent="0.35">
      <c r="B7062" s="59">
        <v>13.4156</v>
      </c>
      <c r="C7062" s="59">
        <v>17.319199999999999</v>
      </c>
      <c r="E7062" s="59">
        <v>12.5947</v>
      </c>
      <c r="F7062" s="59">
        <v>4.4440999999999997</v>
      </c>
      <c r="H7062" s="59">
        <v>21.627500000000001</v>
      </c>
      <c r="I7062" s="59">
        <v>20.491</v>
      </c>
      <c r="K7062" s="59">
        <v>-11.1454</v>
      </c>
      <c r="L7062" s="59">
        <v>6.2611999999999997</v>
      </c>
      <c r="N7062" s="59">
        <v>18.8642</v>
      </c>
      <c r="O7062" s="59">
        <v>15.142200000000001</v>
      </c>
      <c r="Q7062" s="59">
        <v>19.121099999999998</v>
      </c>
      <c r="R7062" s="59">
        <v>13.937799999999999</v>
      </c>
    </row>
    <row r="7063" spans="2:18" x14ac:dyDescent="0.35">
      <c r="B7063" s="59">
        <v>16.7148</v>
      </c>
      <c r="C7063" s="59">
        <v>17.387599999999999</v>
      </c>
      <c r="E7063" s="59">
        <v>15.639900000000001</v>
      </c>
      <c r="F7063" s="59">
        <v>4.1555999999999997</v>
      </c>
      <c r="H7063" s="59">
        <v>27.0779</v>
      </c>
      <c r="I7063" s="59">
        <v>21.645600000000002</v>
      </c>
      <c r="K7063" s="59">
        <v>-36.794800000000002</v>
      </c>
      <c r="L7063" s="59">
        <v>1.4787999999999999</v>
      </c>
      <c r="N7063" s="59">
        <v>18.007200000000001</v>
      </c>
      <c r="O7063" s="59">
        <v>15.492699999999999</v>
      </c>
      <c r="Q7063" s="59">
        <v>18.226099999999999</v>
      </c>
      <c r="R7063" s="59">
        <v>14.869899999999999</v>
      </c>
    </row>
    <row r="7064" spans="2:18" x14ac:dyDescent="0.35">
      <c r="B7064" s="59">
        <v>18.6648</v>
      </c>
      <c r="C7064" s="59">
        <v>19.6022</v>
      </c>
      <c r="E7064" s="59">
        <v>17.3919</v>
      </c>
      <c r="F7064" s="59">
        <v>8.4672000000000001</v>
      </c>
      <c r="H7064" s="59">
        <v>23.635000000000002</v>
      </c>
      <c r="I7064" s="59">
        <v>25.178000000000001</v>
      </c>
      <c r="K7064" s="59">
        <v>-9.9748999999999999</v>
      </c>
      <c r="L7064" s="59">
        <v>2.7614000000000001</v>
      </c>
      <c r="N7064" s="59">
        <v>18.3367</v>
      </c>
      <c r="O7064" s="59">
        <v>17.085999999999999</v>
      </c>
      <c r="Q7064" s="59">
        <v>18.834599999999998</v>
      </c>
      <c r="R7064" s="59">
        <v>16.848600000000001</v>
      </c>
    </row>
    <row r="7065" spans="2:18" x14ac:dyDescent="0.35">
      <c r="B7065" s="59">
        <v>29.702300000000001</v>
      </c>
      <c r="C7065" s="59">
        <v>23.5244</v>
      </c>
      <c r="E7065" s="59">
        <v>27.911799999999999</v>
      </c>
      <c r="F7065" s="59">
        <v>9.1362000000000005</v>
      </c>
      <c r="H7065" s="59">
        <v>22.931100000000001</v>
      </c>
      <c r="I7065" s="59">
        <v>36.624200000000002</v>
      </c>
      <c r="K7065" s="59">
        <v>4.7126000000000001</v>
      </c>
      <c r="L7065" s="59">
        <v>-2.7067999999999999</v>
      </c>
      <c r="N7065" s="59">
        <v>21.100899999999999</v>
      </c>
      <c r="O7065" s="59">
        <v>18.908300000000001</v>
      </c>
      <c r="Q7065" s="59">
        <v>27.639800000000001</v>
      </c>
      <c r="R7065" s="59">
        <v>20.575399999999998</v>
      </c>
    </row>
    <row r="7066" spans="2:18" x14ac:dyDescent="0.35">
      <c r="B7066" s="59">
        <v>19.3078</v>
      </c>
      <c r="C7066" s="59">
        <v>23.51</v>
      </c>
      <c r="E7066" s="59">
        <v>18.212399999999999</v>
      </c>
      <c r="F7066" s="59">
        <v>9.3871000000000002</v>
      </c>
      <c r="H7066" s="59">
        <v>23.405100000000001</v>
      </c>
      <c r="I7066" s="59">
        <v>35.959299999999999</v>
      </c>
      <c r="K7066" s="59">
        <v>-0.35749999999999998</v>
      </c>
      <c r="L7066" s="59">
        <v>-9.5237999999999996</v>
      </c>
      <c r="N7066" s="59">
        <v>19.681799999999999</v>
      </c>
      <c r="O7066" s="59">
        <v>21.6858</v>
      </c>
      <c r="Q7066" s="59">
        <v>26.488800000000001</v>
      </c>
      <c r="R7066" s="59">
        <v>25.378399999999999</v>
      </c>
    </row>
    <row r="7067" spans="2:18" x14ac:dyDescent="0.35">
      <c r="B7067" s="59">
        <v>20.0548</v>
      </c>
      <c r="C7067" s="59">
        <v>22.351600000000001</v>
      </c>
      <c r="E7067" s="59">
        <v>18.510899999999999</v>
      </c>
      <c r="F7067" s="59">
        <v>10.452999999999999</v>
      </c>
      <c r="H7067" s="59">
        <v>20.433700000000002</v>
      </c>
      <c r="I7067" s="59">
        <v>33.743699999999997</v>
      </c>
      <c r="K7067" s="59">
        <v>18.6326</v>
      </c>
      <c r="L7067" s="59">
        <v>-6.4325999999999999</v>
      </c>
      <c r="N7067" s="59">
        <v>20.0258</v>
      </c>
      <c r="O7067" s="59">
        <v>24.087</v>
      </c>
      <c r="Q7067" s="59">
        <v>20.5303</v>
      </c>
      <c r="R7067" s="59">
        <v>28.562899999999999</v>
      </c>
    </row>
    <row r="7068" spans="2:18" x14ac:dyDescent="0.35">
      <c r="B7068" s="59">
        <v>21.708600000000001</v>
      </c>
      <c r="C7068" s="59">
        <v>22.841899999999999</v>
      </c>
      <c r="E7068" s="59">
        <v>20.080300000000001</v>
      </c>
      <c r="F7068" s="59">
        <v>13.642899999999999</v>
      </c>
      <c r="H7068" s="59">
        <v>23.406700000000001</v>
      </c>
      <c r="I7068" s="59">
        <v>33.887799999999999</v>
      </c>
      <c r="K7068" s="59">
        <v>21.431100000000001</v>
      </c>
      <c r="L7068" s="59">
        <v>-4.6337000000000002</v>
      </c>
      <c r="N7068" s="59">
        <v>217.21170000000001</v>
      </c>
      <c r="O7068" s="59">
        <v>24.7272</v>
      </c>
      <c r="Q7068" s="59">
        <v>220.88560000000001</v>
      </c>
      <c r="R7068" s="59">
        <v>26.397200000000002</v>
      </c>
    </row>
    <row r="7069" spans="2:18" x14ac:dyDescent="0.35">
      <c r="B7069" s="59">
        <v>20.0031</v>
      </c>
      <c r="C7069" s="59">
        <v>23.5124</v>
      </c>
      <c r="E7069" s="59">
        <v>18.3262</v>
      </c>
      <c r="F7069" s="59">
        <v>14.6768</v>
      </c>
      <c r="H7069" s="59">
        <v>21.2758</v>
      </c>
      <c r="I7069" s="59">
        <v>33.439500000000002</v>
      </c>
      <c r="K7069" s="59">
        <v>19.341999999999999</v>
      </c>
      <c r="L7069" s="59">
        <v>-14.0669</v>
      </c>
      <c r="N7069" s="59">
        <v>26.262899999999998</v>
      </c>
      <c r="O7069" s="59">
        <v>25.0764</v>
      </c>
      <c r="Q7069" s="59">
        <v>27.059699999999999</v>
      </c>
      <c r="R7069" s="59">
        <v>25.177199999999999</v>
      </c>
    </row>
    <row r="7070" spans="2:18" x14ac:dyDescent="0.35">
      <c r="B7070" s="59">
        <v>21.973500000000001</v>
      </c>
      <c r="C7070" s="59">
        <v>25.042200000000001</v>
      </c>
      <c r="E7070" s="59">
        <v>19.964500000000001</v>
      </c>
      <c r="F7070" s="59">
        <v>12.928900000000001</v>
      </c>
      <c r="H7070" s="59">
        <v>23.6112</v>
      </c>
      <c r="I7070" s="59">
        <v>32.57</v>
      </c>
      <c r="K7070" s="59">
        <v>6.5095999999999998</v>
      </c>
      <c r="L7070" s="59">
        <v>-13.806100000000001</v>
      </c>
      <c r="N7070" s="59">
        <v>20.059100000000001</v>
      </c>
      <c r="O7070" s="59">
        <v>24.465</v>
      </c>
      <c r="Q7070" s="59">
        <v>20.4559</v>
      </c>
      <c r="R7070" s="59">
        <v>24.206199999999999</v>
      </c>
    </row>
    <row r="7071" spans="2:18" x14ac:dyDescent="0.35">
      <c r="B7071" s="59">
        <v>20.944900000000001</v>
      </c>
      <c r="C7071" s="59">
        <v>25.9893</v>
      </c>
      <c r="E7071" s="59">
        <v>18.929200000000002</v>
      </c>
      <c r="F7071" s="59">
        <v>10.306100000000001</v>
      </c>
      <c r="H7071" s="59">
        <v>28.755700000000001</v>
      </c>
      <c r="I7071" s="59">
        <v>31.828499999999998</v>
      </c>
      <c r="K7071" s="59">
        <v>14.4924</v>
      </c>
      <c r="L7071" s="59">
        <v>-14.7919</v>
      </c>
      <c r="N7071" s="59">
        <v>24.704799999999999</v>
      </c>
      <c r="O7071" s="59">
        <v>24.660499999999999</v>
      </c>
      <c r="Q7071" s="59">
        <v>24.6889</v>
      </c>
      <c r="R7071" s="59">
        <v>24.330300000000001</v>
      </c>
    </row>
    <row r="7072" spans="2:18" x14ac:dyDescent="0.35">
      <c r="B7072" s="59">
        <v>22.290099999999999</v>
      </c>
      <c r="C7072" s="59">
        <v>26.997900000000001</v>
      </c>
      <c r="E7072" s="59">
        <v>15.8855</v>
      </c>
      <c r="F7072" s="59">
        <v>15.8843</v>
      </c>
      <c r="H7072" s="59">
        <v>23.923100000000002</v>
      </c>
      <c r="I7072" s="59">
        <v>32.059899999999999</v>
      </c>
      <c r="K7072" s="59">
        <v>7.2655000000000003</v>
      </c>
      <c r="L7072" s="59">
        <v>-13.812799999999999</v>
      </c>
      <c r="N7072" s="59">
        <v>19.3278</v>
      </c>
      <c r="O7072" s="59">
        <v>24.866900000000001</v>
      </c>
      <c r="Q7072" s="59">
        <v>19.059000000000001</v>
      </c>
      <c r="R7072" s="59">
        <v>24.5215</v>
      </c>
    </row>
    <row r="7073" spans="2:18" x14ac:dyDescent="0.35">
      <c r="B7073" s="59">
        <v>21.941299999999998</v>
      </c>
      <c r="C7073" s="59">
        <v>26.742699999999999</v>
      </c>
      <c r="E7073" s="59">
        <v>20.438800000000001</v>
      </c>
      <c r="F7073" s="59">
        <v>14.367699999999999</v>
      </c>
      <c r="H7073" s="59">
        <v>28.385000000000002</v>
      </c>
      <c r="I7073" s="59">
        <v>30.347100000000001</v>
      </c>
      <c r="K7073" s="59">
        <v>26.5276</v>
      </c>
      <c r="L7073" s="59">
        <v>-5.3598999999999997</v>
      </c>
      <c r="N7073" s="59">
        <v>19.595300000000002</v>
      </c>
      <c r="O7073" s="59">
        <v>24.297799999999999</v>
      </c>
      <c r="Q7073" s="59">
        <v>19.197700000000001</v>
      </c>
      <c r="R7073" s="59">
        <v>23.862300000000001</v>
      </c>
    </row>
    <row r="7074" spans="2:18" x14ac:dyDescent="0.35">
      <c r="B7074" s="59">
        <v>20.8855</v>
      </c>
      <c r="C7074" s="59">
        <v>27.358899999999998</v>
      </c>
      <c r="E7074" s="59">
        <v>15.0528</v>
      </c>
      <c r="F7074" s="59">
        <v>9.5250000000000004</v>
      </c>
      <c r="H7074" s="59">
        <v>24.550599999999999</v>
      </c>
      <c r="I7074" s="59">
        <v>29.317799999999998</v>
      </c>
      <c r="K7074" s="59">
        <v>25.896799999999999</v>
      </c>
      <c r="L7074" s="59">
        <v>7.5027999999999997</v>
      </c>
      <c r="N7074" s="59">
        <v>20.8721</v>
      </c>
      <c r="O7074" s="59">
        <v>25.337700000000002</v>
      </c>
      <c r="Q7074" s="59">
        <v>20.535299999999999</v>
      </c>
      <c r="R7074" s="59">
        <v>24.633099999999999</v>
      </c>
    </row>
    <row r="7075" spans="2:18" x14ac:dyDescent="0.35">
      <c r="B7075" s="59">
        <v>18.984100000000002</v>
      </c>
      <c r="C7075" s="59">
        <v>27.254100000000001</v>
      </c>
      <c r="E7075" s="59">
        <v>17.8521</v>
      </c>
      <c r="F7075" s="59">
        <v>7.2641999999999998</v>
      </c>
      <c r="H7075" s="59">
        <v>23.038399999999999</v>
      </c>
      <c r="I7075" s="59">
        <v>28.631</v>
      </c>
      <c r="K7075" s="59">
        <v>22.041599999999999</v>
      </c>
      <c r="L7075" s="59">
        <v>13.847099999999999</v>
      </c>
      <c r="N7075" s="59">
        <v>23.917999999999999</v>
      </c>
      <c r="O7075" s="59">
        <v>26.353200000000001</v>
      </c>
      <c r="Q7075" s="59">
        <v>23.532</v>
      </c>
      <c r="R7075" s="59">
        <v>25.626200000000001</v>
      </c>
    </row>
    <row r="7076" spans="2:18" x14ac:dyDescent="0.35">
      <c r="B7076" s="59">
        <v>19.5931</v>
      </c>
      <c r="C7076" s="59">
        <v>26.3384</v>
      </c>
      <c r="E7076" s="59">
        <v>18.442900000000002</v>
      </c>
      <c r="F7076" s="59">
        <v>7.6069000000000004</v>
      </c>
      <c r="H7076" s="59">
        <v>29.123200000000001</v>
      </c>
      <c r="I7076" s="59">
        <v>29.1953</v>
      </c>
      <c r="K7076" s="59">
        <v>27.977900000000002</v>
      </c>
      <c r="L7076" s="59">
        <v>17.413699999999999</v>
      </c>
      <c r="N7076" s="59">
        <v>25.725100000000001</v>
      </c>
      <c r="O7076" s="59">
        <v>26.7151</v>
      </c>
      <c r="Q7076" s="59">
        <v>25.496099999999998</v>
      </c>
      <c r="R7076" s="59">
        <v>25.932200000000002</v>
      </c>
    </row>
    <row r="7077" spans="2:18" x14ac:dyDescent="0.35">
      <c r="B7077" s="59">
        <v>24.063400000000001</v>
      </c>
      <c r="C7077" s="59">
        <v>25.834099999999999</v>
      </c>
      <c r="E7077" s="59">
        <v>17.252500000000001</v>
      </c>
      <c r="F7077" s="59">
        <v>11.9331</v>
      </c>
      <c r="H7077" s="59">
        <v>24.4895</v>
      </c>
      <c r="I7077" s="59">
        <v>30.276199999999999</v>
      </c>
      <c r="K7077" s="59">
        <v>23.494599999999998</v>
      </c>
      <c r="L7077" s="59">
        <v>18.766500000000001</v>
      </c>
      <c r="N7077" s="59">
        <v>24.4588</v>
      </c>
      <c r="O7077" s="59">
        <v>30.933</v>
      </c>
      <c r="Q7077" s="59">
        <v>24.44</v>
      </c>
      <c r="R7077" s="59">
        <v>30.029699999999998</v>
      </c>
    </row>
    <row r="7078" spans="2:18" x14ac:dyDescent="0.35">
      <c r="B7078" s="59">
        <v>44.343499999999999</v>
      </c>
      <c r="C7078" s="59">
        <v>27.856400000000001</v>
      </c>
      <c r="E7078" s="59">
        <v>-69.433099999999996</v>
      </c>
      <c r="F7078" s="59">
        <v>14.123100000000001</v>
      </c>
      <c r="H7078" s="59">
        <v>1.4319</v>
      </c>
      <c r="I7078" s="59">
        <v>30.950800000000001</v>
      </c>
      <c r="K7078" s="59">
        <v>12.7171</v>
      </c>
      <c r="L7078" s="59">
        <v>14.2849</v>
      </c>
      <c r="N7078" s="59">
        <v>19.5502</v>
      </c>
      <c r="O7078" s="59">
        <v>31.4405</v>
      </c>
      <c r="Q7078" s="59">
        <v>19.179300000000001</v>
      </c>
      <c r="R7078" s="59">
        <v>31.869199999999999</v>
      </c>
    </row>
    <row r="7079" spans="2:18" x14ac:dyDescent="0.35">
      <c r="B7079" s="59">
        <v>40.785400000000003</v>
      </c>
      <c r="C7079" s="59">
        <v>23.0669</v>
      </c>
      <c r="E7079" s="59">
        <v>-81.053200000000004</v>
      </c>
      <c r="F7079" s="59">
        <v>15.141</v>
      </c>
      <c r="H7079" s="59">
        <v>17.980399999999999</v>
      </c>
      <c r="I7079" s="59">
        <v>26.4633</v>
      </c>
      <c r="K7079" s="59">
        <v>16.740600000000001</v>
      </c>
      <c r="L7079" s="59">
        <v>-8.0897000000000006</v>
      </c>
      <c r="N7079" s="59">
        <v>3.8302999999999998</v>
      </c>
      <c r="O7079" s="59">
        <v>23.4832</v>
      </c>
      <c r="Q7079" s="59">
        <v>-17.12</v>
      </c>
      <c r="R7079" s="59">
        <v>21.583600000000001</v>
      </c>
    </row>
    <row r="7080" spans="2:18" x14ac:dyDescent="0.35">
      <c r="B7080" s="59">
        <v>33.251899999999999</v>
      </c>
      <c r="C7080" s="59">
        <v>22.036200000000001</v>
      </c>
      <c r="E7080" s="59">
        <v>-47.354900000000001</v>
      </c>
      <c r="F7080" s="59">
        <v>8.3809000000000005</v>
      </c>
      <c r="H7080" s="59">
        <v>9.8239999999999998</v>
      </c>
      <c r="I7080" s="59">
        <v>24.198799999999999</v>
      </c>
      <c r="K7080" s="59">
        <v>-13.111000000000001</v>
      </c>
      <c r="L7080" s="59">
        <v>-15.2127</v>
      </c>
      <c r="N7080" s="59">
        <v>8.1470000000000002</v>
      </c>
      <c r="O7080" s="59">
        <v>19.324300000000001</v>
      </c>
      <c r="Q7080" s="59">
        <v>-19.574200000000001</v>
      </c>
      <c r="R7080" s="59">
        <v>11.596399999999999</v>
      </c>
    </row>
    <row r="7081" spans="2:18" x14ac:dyDescent="0.35">
      <c r="B7081" s="59">
        <v>29.009399999999999</v>
      </c>
      <c r="C7081" s="59">
        <v>20.606000000000002</v>
      </c>
      <c r="E7081" s="59">
        <v>-34.703299999999999</v>
      </c>
      <c r="F7081" s="59">
        <v>4.6592000000000002</v>
      </c>
      <c r="H7081" s="59">
        <v>17.6692</v>
      </c>
      <c r="I7081" s="59">
        <v>24.5213</v>
      </c>
      <c r="K7081" s="59">
        <v>-108.443</v>
      </c>
      <c r="L7081" s="59">
        <v>-24.861000000000001</v>
      </c>
      <c r="N7081" s="59">
        <v>5.4555999999999996</v>
      </c>
      <c r="O7081" s="59">
        <v>18.607399999999998</v>
      </c>
      <c r="Q7081" s="59">
        <v>-59.123899999999999</v>
      </c>
      <c r="R7081" s="59">
        <v>1.4E-2</v>
      </c>
    </row>
    <row r="7082" spans="2:18" x14ac:dyDescent="0.35">
      <c r="B7082" s="59">
        <v>19.224599999999999</v>
      </c>
      <c r="C7082" s="59">
        <v>19.199200000000001</v>
      </c>
      <c r="E7082" s="59">
        <v>3.1135999999999999</v>
      </c>
      <c r="F7082" s="59">
        <v>7.2271000000000001</v>
      </c>
      <c r="H7082" s="59">
        <v>23.007400000000001</v>
      </c>
      <c r="I7082" s="59">
        <v>23.236599999999999</v>
      </c>
      <c r="K7082" s="59">
        <v>-31.441299999999998</v>
      </c>
      <c r="L7082" s="59">
        <v>-21.9436</v>
      </c>
      <c r="N7082" s="59">
        <v>-0.21</v>
      </c>
      <c r="O7082" s="59">
        <v>16.512899999999998</v>
      </c>
      <c r="Q7082" s="59">
        <v>-62.9786</v>
      </c>
      <c r="R7082" s="59">
        <v>-4.585</v>
      </c>
    </row>
    <row r="7083" spans="2:18" x14ac:dyDescent="0.35">
      <c r="B7083" s="59">
        <v>19.7257</v>
      </c>
      <c r="C7083" s="59">
        <v>20.4786</v>
      </c>
      <c r="E7083" s="59">
        <v>7.8597999999999999</v>
      </c>
      <c r="F7083" s="59">
        <v>-0.56720000000000004</v>
      </c>
      <c r="H7083" s="59">
        <v>16.999500000000001</v>
      </c>
      <c r="I7083" s="59">
        <v>21.2666</v>
      </c>
      <c r="K7083" s="59">
        <v>-4.0804</v>
      </c>
      <c r="L7083" s="59">
        <v>-4.9995000000000003</v>
      </c>
      <c r="N7083" s="59">
        <v>-21.197299999999998</v>
      </c>
      <c r="O7083" s="59">
        <v>14.4689</v>
      </c>
      <c r="Q7083" s="59">
        <v>-59.185099999999998</v>
      </c>
      <c r="R7083" s="59">
        <v>-14.998699999999999</v>
      </c>
    </row>
    <row r="7084" spans="2:18" x14ac:dyDescent="0.35">
      <c r="B7084" s="59">
        <v>17.809699999999999</v>
      </c>
      <c r="C7084" s="59">
        <v>19.2758</v>
      </c>
      <c r="E7084" s="59">
        <v>4.3091999999999997</v>
      </c>
      <c r="F7084" s="59">
        <v>1.4490000000000001</v>
      </c>
      <c r="H7084" s="59">
        <v>14.7555</v>
      </c>
      <c r="I7084" s="59">
        <v>20.764299999999999</v>
      </c>
      <c r="K7084" s="59">
        <v>-7.0448000000000004</v>
      </c>
      <c r="L7084" s="59">
        <v>-5.9832000000000001</v>
      </c>
      <c r="N7084" s="59">
        <v>-17.489699999999999</v>
      </c>
      <c r="O7084" s="59">
        <v>10.491400000000001</v>
      </c>
      <c r="Q7084" s="59">
        <v>-24.7164</v>
      </c>
      <c r="R7084" s="59">
        <v>-14.9993</v>
      </c>
    </row>
    <row r="7085" spans="2:18" x14ac:dyDescent="0.35">
      <c r="B7085" s="59">
        <v>22.5243</v>
      </c>
      <c r="C7085" s="59">
        <v>18.5808</v>
      </c>
      <c r="E7085" s="59">
        <v>-17.3079</v>
      </c>
      <c r="F7085" s="59">
        <v>2.5607000000000002</v>
      </c>
      <c r="H7085" s="59">
        <v>18.7376</v>
      </c>
      <c r="I7085" s="59">
        <v>20.239699999999999</v>
      </c>
      <c r="K7085" s="59">
        <v>-1.5155000000000001</v>
      </c>
      <c r="L7085" s="59">
        <v>-6.2991000000000001</v>
      </c>
      <c r="N7085" s="59">
        <v>-0.91059999999999997</v>
      </c>
      <c r="O7085" s="59">
        <v>10.0594</v>
      </c>
      <c r="Q7085" s="59">
        <v>-3.1718999999999999</v>
      </c>
      <c r="R7085" s="59">
        <v>-14.9993</v>
      </c>
    </row>
    <row r="7086" spans="2:18" x14ac:dyDescent="0.35">
      <c r="B7086" s="59">
        <v>26.278199999999998</v>
      </c>
      <c r="C7086" s="59">
        <v>18.831199999999999</v>
      </c>
      <c r="E7086" s="59">
        <v>-28.987400000000001</v>
      </c>
      <c r="F7086" s="59">
        <v>2.4068999999999998</v>
      </c>
      <c r="H7086" s="59">
        <v>16.921099999999999</v>
      </c>
      <c r="I7086" s="59">
        <v>20.616499999999998</v>
      </c>
      <c r="K7086" s="59">
        <v>15.823</v>
      </c>
      <c r="L7086" s="59">
        <v>-0.63200000000000001</v>
      </c>
      <c r="N7086" s="59">
        <v>0.71699999999999997</v>
      </c>
      <c r="O7086" s="59">
        <v>9.6525999999999996</v>
      </c>
      <c r="Q7086" s="59">
        <v>-1.8282</v>
      </c>
      <c r="R7086" s="59">
        <v>-12.076700000000001</v>
      </c>
    </row>
    <row r="7087" spans="2:18" x14ac:dyDescent="0.35">
      <c r="B7087" s="59">
        <v>19.3123</v>
      </c>
      <c r="C7087" s="59">
        <v>18.864799999999999</v>
      </c>
      <c r="E7087" s="59">
        <v>7.6600999999999999</v>
      </c>
      <c r="F7087" s="59">
        <v>4.4907000000000004</v>
      </c>
      <c r="H7087" s="59">
        <v>17.597999999999999</v>
      </c>
      <c r="I7087" s="59">
        <v>20.8828</v>
      </c>
      <c r="K7087" s="59">
        <v>16.533000000000001</v>
      </c>
      <c r="L7087" s="59">
        <v>-0.2009</v>
      </c>
      <c r="N7087" s="59">
        <v>1.8680000000000001</v>
      </c>
      <c r="O7087" s="59">
        <v>10.2258</v>
      </c>
      <c r="Q7087" s="59">
        <v>1.8248</v>
      </c>
      <c r="R7087" s="59">
        <v>-4.9997999999999996</v>
      </c>
    </row>
    <row r="7088" spans="2:18" x14ac:dyDescent="0.35">
      <c r="B7088" s="59">
        <v>20.648599999999998</v>
      </c>
      <c r="C7088" s="59">
        <v>19.451599999999999</v>
      </c>
      <c r="E7088" s="59">
        <v>8.9459</v>
      </c>
      <c r="F7088" s="59">
        <v>12.69</v>
      </c>
      <c r="H7088" s="59">
        <v>19.350999999999999</v>
      </c>
      <c r="I7088" s="59">
        <v>21.960799999999999</v>
      </c>
      <c r="K7088" s="59">
        <v>18.2193</v>
      </c>
      <c r="L7088" s="59">
        <v>3.9805999999999999</v>
      </c>
      <c r="N7088" s="59">
        <v>14.6751</v>
      </c>
      <c r="O7088" s="59">
        <v>14.993600000000001</v>
      </c>
      <c r="Q7088" s="59">
        <v>14.579599999999999</v>
      </c>
      <c r="R7088" s="59">
        <v>2.8207</v>
      </c>
    </row>
    <row r="7089" spans="2:18" x14ac:dyDescent="0.35">
      <c r="B7089" s="59">
        <v>24.274799999999999</v>
      </c>
      <c r="C7089" s="59">
        <v>23.161799999999999</v>
      </c>
      <c r="E7089" s="59">
        <v>7.5033000000000003</v>
      </c>
      <c r="F7089" s="59">
        <v>15.0016</v>
      </c>
      <c r="H7089" s="59">
        <v>21.6951</v>
      </c>
      <c r="I7089" s="59">
        <v>25.462900000000001</v>
      </c>
      <c r="K7089" s="59">
        <v>20.520099999999999</v>
      </c>
      <c r="L7089" s="59">
        <v>14.486800000000001</v>
      </c>
      <c r="N7089" s="59">
        <v>19.527799999999999</v>
      </c>
      <c r="O7089" s="59">
        <v>21.431899999999999</v>
      </c>
      <c r="Q7089" s="59">
        <v>1.8413999999999999</v>
      </c>
      <c r="R7089" s="59">
        <v>18.565000000000001</v>
      </c>
    </row>
    <row r="7090" spans="2:18" x14ac:dyDescent="0.35">
      <c r="B7090" s="59">
        <v>43.855499999999999</v>
      </c>
      <c r="C7090" s="59">
        <v>23.015599999999999</v>
      </c>
      <c r="E7090" s="59">
        <v>-77.986900000000006</v>
      </c>
      <c r="F7090" s="59">
        <v>15.0846</v>
      </c>
      <c r="H7090" s="59">
        <v>28.275500000000001</v>
      </c>
      <c r="I7090" s="59">
        <v>28.9892</v>
      </c>
      <c r="K7090" s="59">
        <v>27.0959</v>
      </c>
      <c r="L7090" s="59">
        <v>26.9938</v>
      </c>
      <c r="N7090" s="59">
        <v>13.7285</v>
      </c>
      <c r="O7090" s="59">
        <v>21.349699999999999</v>
      </c>
      <c r="Q7090" s="59">
        <v>-2.1943000000000001</v>
      </c>
      <c r="R7090" s="59">
        <v>19.8672</v>
      </c>
    </row>
    <row r="7091" spans="2:18" x14ac:dyDescent="0.35">
      <c r="B7091" s="59">
        <v>21.324200000000001</v>
      </c>
      <c r="C7091" s="59">
        <v>22.858899999999998</v>
      </c>
      <c r="E7091" s="59">
        <v>10.780900000000001</v>
      </c>
      <c r="F7091" s="59">
        <v>20.574999999999999</v>
      </c>
      <c r="H7091" s="59">
        <v>61.313099999999999</v>
      </c>
      <c r="I7091" s="59">
        <v>30.845400000000001</v>
      </c>
      <c r="K7091" s="59">
        <v>59.188699999999997</v>
      </c>
      <c r="L7091" s="59">
        <v>28.7563</v>
      </c>
      <c r="N7091" s="59">
        <v>24.350100000000001</v>
      </c>
      <c r="O7091" s="59">
        <v>21.211400000000001</v>
      </c>
      <c r="Q7091" s="59">
        <v>9.8918999999999997</v>
      </c>
      <c r="R7091" s="59">
        <v>11.300599999999999</v>
      </c>
    </row>
    <row r="7092" spans="2:18" x14ac:dyDescent="0.35">
      <c r="B7092" s="59">
        <v>21.789300000000001</v>
      </c>
      <c r="C7092" s="59">
        <v>25.989599999999999</v>
      </c>
      <c r="E7092" s="59">
        <v>20.238700000000001</v>
      </c>
      <c r="F7092" s="59">
        <v>23.2591</v>
      </c>
      <c r="H7092" s="59">
        <v>1312.278</v>
      </c>
      <c r="I7092" s="59">
        <v>34.348199999999999</v>
      </c>
      <c r="K7092" s="59">
        <v>1290.624</v>
      </c>
      <c r="L7092" s="59">
        <v>32.641100000000002</v>
      </c>
      <c r="N7092" s="59">
        <v>16.611799999999999</v>
      </c>
      <c r="O7092" s="59">
        <v>21.896599999999999</v>
      </c>
      <c r="Q7092" s="59">
        <v>-0.70920000000000005</v>
      </c>
      <c r="R7092" s="59">
        <v>12.5296</v>
      </c>
    </row>
    <row r="7093" spans="2:18" x14ac:dyDescent="0.35">
      <c r="B7093" s="59">
        <v>22.984999999999999</v>
      </c>
      <c r="C7093" s="59">
        <v>26.2254</v>
      </c>
      <c r="E7093" s="59">
        <v>21.4724</v>
      </c>
      <c r="F7093" s="59">
        <v>23.559000000000001</v>
      </c>
      <c r="H7093" s="59">
        <v>28.084</v>
      </c>
      <c r="I7093" s="59">
        <v>33.081899999999997</v>
      </c>
      <c r="K7093" s="59">
        <v>27.708100000000002</v>
      </c>
      <c r="L7093" s="59">
        <v>31.527100000000001</v>
      </c>
      <c r="N7093" s="59">
        <v>27.564900000000002</v>
      </c>
      <c r="O7093" s="59">
        <v>21.871500000000001</v>
      </c>
      <c r="Q7093" s="59">
        <v>-64.078100000000006</v>
      </c>
      <c r="R7093" s="59">
        <v>10.5823</v>
      </c>
    </row>
    <row r="7094" spans="2:18" x14ac:dyDescent="0.35">
      <c r="B7094" s="59">
        <v>23.175999999999998</v>
      </c>
      <c r="C7094" s="59">
        <v>28.427600000000002</v>
      </c>
      <c r="E7094" s="59">
        <v>13.8855</v>
      </c>
      <c r="F7094" s="59">
        <v>25.394200000000001</v>
      </c>
      <c r="H7094" s="59">
        <v>21.323699999999999</v>
      </c>
      <c r="I7094" s="59">
        <v>31.339200000000002</v>
      </c>
      <c r="K7094" s="59">
        <v>20.547899999999998</v>
      </c>
      <c r="L7094" s="59">
        <v>29.645900000000001</v>
      </c>
      <c r="N7094" s="59">
        <v>-3.7471999999999999</v>
      </c>
      <c r="O7094" s="59">
        <v>20.880199999999999</v>
      </c>
      <c r="Q7094" s="59">
        <v>-23.877300000000002</v>
      </c>
      <c r="R7094" s="59">
        <v>1.1236999999999999</v>
      </c>
    </row>
    <row r="7095" spans="2:18" x14ac:dyDescent="0.35">
      <c r="B7095" s="59">
        <v>29.6553</v>
      </c>
      <c r="C7095" s="59">
        <v>31.204899999999999</v>
      </c>
      <c r="E7095" s="59">
        <v>-11.524800000000001</v>
      </c>
      <c r="F7095" s="59">
        <v>15.439399999999999</v>
      </c>
      <c r="H7095" s="59">
        <v>25.863099999999999</v>
      </c>
      <c r="I7095" s="59">
        <v>28.6038</v>
      </c>
      <c r="K7095" s="59">
        <v>-24.421700000000001</v>
      </c>
      <c r="L7095" s="59">
        <v>26.904900000000001</v>
      </c>
      <c r="N7095" s="59">
        <v>-25.101600000000001</v>
      </c>
      <c r="O7095" s="59">
        <v>20.740100000000002</v>
      </c>
      <c r="Q7095" s="59">
        <v>-26.9434</v>
      </c>
      <c r="R7095" s="59">
        <v>1.5404</v>
      </c>
    </row>
    <row r="7096" spans="2:18" x14ac:dyDescent="0.35">
      <c r="B7096" s="59">
        <v>21.323</v>
      </c>
      <c r="C7096" s="59">
        <v>33.674300000000002</v>
      </c>
      <c r="E7096" s="59">
        <v>19.628699999999998</v>
      </c>
      <c r="F7096" s="59">
        <v>10.876099999999999</v>
      </c>
      <c r="H7096" s="59">
        <v>27.863099999999999</v>
      </c>
      <c r="I7096" s="59">
        <v>28.6633</v>
      </c>
      <c r="K7096" s="59">
        <v>-48.432200000000002</v>
      </c>
      <c r="L7096" s="59">
        <v>15.693300000000001</v>
      </c>
      <c r="N7096" s="59">
        <v>-32.004399999999997</v>
      </c>
      <c r="O7096" s="59">
        <v>21.0777</v>
      </c>
      <c r="Q7096" s="59">
        <v>-36.921599999999998</v>
      </c>
      <c r="R7096" s="59">
        <v>-0.48380000000000001</v>
      </c>
    </row>
    <row r="7097" spans="2:18" x14ac:dyDescent="0.35">
      <c r="B7097" s="59">
        <v>22.4069</v>
      </c>
      <c r="C7097" s="59">
        <v>33.6691</v>
      </c>
      <c r="E7097" s="59">
        <v>12.585800000000001</v>
      </c>
      <c r="F7097" s="59">
        <v>10.4107</v>
      </c>
      <c r="H7097" s="59">
        <v>19.650300000000001</v>
      </c>
      <c r="I7097" s="59">
        <v>28.664300000000001</v>
      </c>
      <c r="K7097" s="59">
        <v>-0.53520000000000001</v>
      </c>
      <c r="L7097" s="59">
        <v>-11.5999</v>
      </c>
      <c r="N7097" s="59">
        <v>-6.2309999999999999</v>
      </c>
      <c r="O7097" s="59">
        <v>21.3156</v>
      </c>
      <c r="Q7097" s="59">
        <v>-47.773200000000003</v>
      </c>
      <c r="R7097" s="59">
        <v>-6.2771999999999997</v>
      </c>
    </row>
    <row r="7098" spans="2:18" x14ac:dyDescent="0.35">
      <c r="B7098" s="59">
        <v>19.569700000000001</v>
      </c>
      <c r="C7098" s="59">
        <v>34.251100000000001</v>
      </c>
      <c r="E7098" s="59">
        <v>18.021799999999999</v>
      </c>
      <c r="F7098" s="59">
        <v>8.9092000000000002</v>
      </c>
      <c r="H7098" s="59">
        <v>13.353</v>
      </c>
      <c r="I7098" s="59">
        <v>28.081900000000001</v>
      </c>
      <c r="K7098" s="59">
        <v>9.7856000000000005</v>
      </c>
      <c r="L7098" s="59">
        <v>-14.019399999999999</v>
      </c>
      <c r="N7098" s="59">
        <v>-28.493099999999998</v>
      </c>
      <c r="O7098" s="59">
        <v>22.257200000000001</v>
      </c>
      <c r="Q7098" s="59">
        <v>-28.7728</v>
      </c>
      <c r="R7098" s="59">
        <v>-10.726100000000001</v>
      </c>
    </row>
    <row r="7099" spans="2:18" x14ac:dyDescent="0.35">
      <c r="B7099" s="59">
        <v>18.9666</v>
      </c>
      <c r="C7099" s="59">
        <v>28.863499999999998</v>
      </c>
      <c r="E7099" s="59">
        <v>15.1852</v>
      </c>
      <c r="F7099" s="59">
        <v>10.9947</v>
      </c>
      <c r="H7099" s="59">
        <v>13.8454</v>
      </c>
      <c r="I7099" s="59">
        <v>28.838999999999999</v>
      </c>
      <c r="K7099" s="59">
        <v>9.9774999999999991</v>
      </c>
      <c r="L7099" s="59">
        <v>-10.6295</v>
      </c>
      <c r="N7099" s="59">
        <v>-15.0762</v>
      </c>
      <c r="O7099" s="59">
        <v>23.697600000000001</v>
      </c>
      <c r="Q7099" s="59">
        <v>-23.292100000000001</v>
      </c>
      <c r="R7099" s="59">
        <v>-11.4832</v>
      </c>
    </row>
    <row r="7100" spans="2:18" x14ac:dyDescent="0.35">
      <c r="B7100" s="59">
        <v>18.4343</v>
      </c>
      <c r="C7100" s="59">
        <v>27.57</v>
      </c>
      <c r="E7100" s="59">
        <v>17.030100000000001</v>
      </c>
      <c r="F7100" s="59">
        <v>10.3018</v>
      </c>
      <c r="H7100" s="59">
        <v>18.307500000000001</v>
      </c>
      <c r="I7100" s="59">
        <v>27.334</v>
      </c>
      <c r="K7100" s="59">
        <v>16.162099999999999</v>
      </c>
      <c r="L7100" s="59">
        <v>-3.4729999999999999</v>
      </c>
      <c r="N7100" s="59">
        <v>13.435700000000001</v>
      </c>
      <c r="O7100" s="59">
        <v>22.663599999999999</v>
      </c>
      <c r="Q7100" s="59">
        <v>-4.1890999999999998</v>
      </c>
      <c r="R7100" s="59">
        <v>9.7000000000000003E-3</v>
      </c>
    </row>
    <row r="7101" spans="2:18" x14ac:dyDescent="0.35">
      <c r="B7101" s="59">
        <v>18.884599999999999</v>
      </c>
      <c r="C7101" s="59">
        <v>29.111899999999999</v>
      </c>
      <c r="E7101" s="59">
        <v>17.413599999999999</v>
      </c>
      <c r="F7101" s="59">
        <v>3.141</v>
      </c>
      <c r="H7101" s="59">
        <v>15.0274</v>
      </c>
      <c r="I7101" s="59">
        <v>28.038599999999999</v>
      </c>
      <c r="K7101" s="59">
        <v>-13.2736</v>
      </c>
      <c r="L7101" s="59">
        <v>-3.996</v>
      </c>
      <c r="N7101" s="59">
        <v>16.107500000000002</v>
      </c>
      <c r="O7101" s="59">
        <v>25.712499999999999</v>
      </c>
      <c r="Q7101" s="59">
        <v>7.4363999999999999</v>
      </c>
      <c r="R7101" s="59">
        <v>7.8296999999999999</v>
      </c>
    </row>
    <row r="7102" spans="2:18" x14ac:dyDescent="0.35">
      <c r="B7102" s="59">
        <v>29.013500000000001</v>
      </c>
      <c r="C7102" s="59">
        <v>32.165599999999998</v>
      </c>
      <c r="E7102" s="59">
        <v>-41.025700000000001</v>
      </c>
      <c r="F7102" s="59">
        <v>4.2005999999999997</v>
      </c>
      <c r="H7102" s="59">
        <v>3.6539999999999999</v>
      </c>
      <c r="I7102" s="59">
        <v>30.327999999999999</v>
      </c>
      <c r="K7102" s="59">
        <v>-50.169600000000003</v>
      </c>
      <c r="L7102" s="59">
        <v>-12.203200000000001</v>
      </c>
      <c r="N7102" s="59">
        <v>10.7195</v>
      </c>
      <c r="O7102" s="59">
        <v>24.39</v>
      </c>
      <c r="Q7102" s="59">
        <v>-8.3595000000000006</v>
      </c>
      <c r="R7102" s="59">
        <v>2.7000000000000001E-3</v>
      </c>
    </row>
    <row r="7103" spans="2:18" x14ac:dyDescent="0.35">
      <c r="B7103" s="59">
        <v>19.7927</v>
      </c>
      <c r="C7103" s="59">
        <v>26.736999999999998</v>
      </c>
      <c r="E7103" s="59">
        <v>7.5046999999999997</v>
      </c>
      <c r="F7103" s="59">
        <v>3.3651</v>
      </c>
      <c r="H7103" s="59">
        <v>24.028199999999998</v>
      </c>
      <c r="I7103" s="59">
        <v>25.8398</v>
      </c>
      <c r="K7103" s="59">
        <v>-71.375699999999995</v>
      </c>
      <c r="L7103" s="59">
        <v>-33.145800000000001</v>
      </c>
      <c r="N7103" s="59">
        <v>-2.3353000000000002</v>
      </c>
      <c r="O7103" s="59">
        <v>21.508299999999998</v>
      </c>
      <c r="Q7103" s="59">
        <v>-10.618600000000001</v>
      </c>
      <c r="R7103" s="59">
        <v>-6.1483999999999996</v>
      </c>
    </row>
    <row r="7104" spans="2:18" x14ac:dyDescent="0.35">
      <c r="B7104" s="59">
        <v>28.682300000000001</v>
      </c>
      <c r="C7104" s="59">
        <v>26.107500000000002</v>
      </c>
      <c r="E7104" s="59">
        <v>-28.984200000000001</v>
      </c>
      <c r="F7104" s="59">
        <v>-5.3647999999999998</v>
      </c>
      <c r="H7104" s="59">
        <v>11.272399999999999</v>
      </c>
      <c r="I7104" s="59">
        <v>23.680099999999999</v>
      </c>
      <c r="K7104" s="59">
        <v>-37.883400000000002</v>
      </c>
      <c r="L7104" s="59">
        <v>-36.9893</v>
      </c>
      <c r="N7104" s="59">
        <v>-22.3583</v>
      </c>
      <c r="O7104" s="59">
        <v>17.006499999999999</v>
      </c>
      <c r="Q7104" s="59">
        <v>-28.553000000000001</v>
      </c>
      <c r="R7104" s="59">
        <v>-21.8977</v>
      </c>
    </row>
    <row r="7105" spans="2:18" x14ac:dyDescent="0.35">
      <c r="B7105" s="59">
        <v>16.268000000000001</v>
      </c>
      <c r="C7105" s="59">
        <v>24.172499999999999</v>
      </c>
      <c r="E7105" s="59">
        <v>15.094200000000001</v>
      </c>
      <c r="F7105" s="59">
        <v>-4.9778000000000002</v>
      </c>
      <c r="H7105" s="59">
        <v>22.7376</v>
      </c>
      <c r="I7105" s="59">
        <v>19.7225</v>
      </c>
      <c r="K7105" s="59">
        <v>-77.939800000000005</v>
      </c>
      <c r="L7105" s="59">
        <v>-35.421900000000001</v>
      </c>
      <c r="N7105" s="59">
        <v>-27.838899999999999</v>
      </c>
      <c r="O7105" s="59">
        <v>13.793799999999999</v>
      </c>
      <c r="Q7105" s="59">
        <v>-40.675600000000003</v>
      </c>
      <c r="R7105" s="59">
        <v>-28.812100000000001</v>
      </c>
    </row>
    <row r="7106" spans="2:18" x14ac:dyDescent="0.35">
      <c r="B7106" s="59">
        <v>15.607200000000001</v>
      </c>
      <c r="C7106" s="59">
        <v>22.994599999999998</v>
      </c>
      <c r="E7106" s="59">
        <v>14.649100000000001</v>
      </c>
      <c r="F7106" s="59">
        <v>-4.7577999999999996</v>
      </c>
      <c r="H7106" s="59">
        <v>9.9922000000000004</v>
      </c>
      <c r="I7106" s="59">
        <v>17.6434</v>
      </c>
      <c r="K7106" s="59">
        <v>-11.7592</v>
      </c>
      <c r="L7106" s="59">
        <v>-36.6464</v>
      </c>
      <c r="N7106" s="59">
        <v>-38.389299999999999</v>
      </c>
      <c r="O7106" s="59">
        <v>9.0129999999999999</v>
      </c>
      <c r="Q7106" s="59">
        <v>-35.298000000000002</v>
      </c>
      <c r="R7106" s="59">
        <v>-31.065000000000001</v>
      </c>
    </row>
    <row r="7107" spans="2:18" x14ac:dyDescent="0.35">
      <c r="B7107" s="59">
        <v>17.666599999999999</v>
      </c>
      <c r="C7107" s="59">
        <v>20.565799999999999</v>
      </c>
      <c r="E7107" s="59">
        <v>16.515999999999998</v>
      </c>
      <c r="F7107" s="59">
        <v>-6.4980000000000002</v>
      </c>
      <c r="H7107" s="59">
        <v>8.3003</v>
      </c>
      <c r="I7107" s="59">
        <v>15.216200000000001</v>
      </c>
      <c r="K7107" s="59">
        <v>-91.377600000000001</v>
      </c>
      <c r="L7107" s="59">
        <v>-24.8019</v>
      </c>
      <c r="N7107" s="59">
        <v>-18.281099999999999</v>
      </c>
      <c r="O7107" s="59">
        <v>1.2291000000000001</v>
      </c>
      <c r="Q7107" s="59">
        <v>-24.831499999999998</v>
      </c>
      <c r="R7107" s="59">
        <v>-31.552099999999999</v>
      </c>
    </row>
    <row r="7108" spans="2:18" x14ac:dyDescent="0.35">
      <c r="B7108" s="59">
        <v>16.659400000000002</v>
      </c>
      <c r="C7108" s="59">
        <v>18.947399999999998</v>
      </c>
      <c r="E7108" s="59">
        <v>15.6754</v>
      </c>
      <c r="F7108" s="59">
        <v>-4.5488999999999997</v>
      </c>
      <c r="H7108" s="59">
        <v>21.027000000000001</v>
      </c>
      <c r="I7108" s="59">
        <v>13.5191</v>
      </c>
      <c r="K7108" s="59">
        <v>-69.823099999999997</v>
      </c>
      <c r="L7108" s="59">
        <v>-20.261900000000001</v>
      </c>
      <c r="N7108" s="59">
        <v>-22.8871</v>
      </c>
      <c r="O7108" s="59">
        <v>-1.6709000000000001</v>
      </c>
      <c r="Q7108" s="59">
        <v>-42.221200000000003</v>
      </c>
      <c r="R7108" s="59">
        <v>-31.015599999999999</v>
      </c>
    </row>
    <row r="7109" spans="2:18" x14ac:dyDescent="0.35">
      <c r="B7109" s="59">
        <v>14.4253</v>
      </c>
      <c r="C7109" s="59">
        <v>16.753299999999999</v>
      </c>
      <c r="E7109" s="59">
        <v>13.5602</v>
      </c>
      <c r="F7109" s="59">
        <v>-3.4874000000000001</v>
      </c>
      <c r="H7109" s="59">
        <v>6.7011000000000003</v>
      </c>
      <c r="I7109" s="59">
        <v>16.436499999999999</v>
      </c>
      <c r="K7109" s="59">
        <v>-27.1646</v>
      </c>
      <c r="L7109" s="59">
        <v>-10.6469</v>
      </c>
      <c r="N7109" s="59">
        <v>11.835699999999999</v>
      </c>
      <c r="O7109" s="59">
        <v>-2.5668000000000002</v>
      </c>
      <c r="Q7109" s="59">
        <v>-39.637300000000003</v>
      </c>
      <c r="R7109" s="59">
        <v>-30.090599999999998</v>
      </c>
    </row>
    <row r="7110" spans="2:18" x14ac:dyDescent="0.35">
      <c r="B7110" s="59">
        <v>13.2303</v>
      </c>
      <c r="C7110" s="59">
        <v>16.639099999999999</v>
      </c>
      <c r="E7110" s="59">
        <v>10.6463</v>
      </c>
      <c r="F7110" s="59">
        <v>-3.4333999999999998</v>
      </c>
      <c r="H7110" s="59">
        <v>8.7449999999999992</v>
      </c>
      <c r="I7110" s="59">
        <v>16.7423</v>
      </c>
      <c r="K7110" s="59">
        <v>-2.6568000000000001</v>
      </c>
      <c r="L7110" s="59">
        <v>-6.7108999999999996</v>
      </c>
      <c r="N7110" s="59">
        <v>7.9988000000000001</v>
      </c>
      <c r="O7110" s="59">
        <v>-2.028</v>
      </c>
      <c r="Q7110" s="59">
        <v>-24.5212</v>
      </c>
      <c r="R7110" s="59">
        <v>-31.274000000000001</v>
      </c>
    </row>
    <row r="7111" spans="2:18" x14ac:dyDescent="0.35">
      <c r="B7111" s="59">
        <v>14.7928</v>
      </c>
      <c r="C7111" s="59">
        <v>16.099900000000002</v>
      </c>
      <c r="E7111" s="59">
        <v>4.2397999999999998</v>
      </c>
      <c r="F7111" s="59">
        <v>-0.43059999999999998</v>
      </c>
      <c r="H7111" s="59">
        <v>14.190899999999999</v>
      </c>
      <c r="I7111" s="59">
        <v>18.712700000000002</v>
      </c>
      <c r="K7111" s="59">
        <v>11.5206</v>
      </c>
      <c r="L7111" s="59">
        <v>-2.964</v>
      </c>
      <c r="N7111" s="59">
        <v>3.3368000000000002</v>
      </c>
      <c r="O7111" s="59">
        <v>-1.407</v>
      </c>
      <c r="Q7111" s="59">
        <v>-4.0606</v>
      </c>
      <c r="R7111" s="59">
        <v>-29.799499999999998</v>
      </c>
    </row>
    <row r="7112" spans="2:18" x14ac:dyDescent="0.35">
      <c r="B7112" s="59">
        <v>16.218</v>
      </c>
      <c r="C7112" s="59">
        <v>17.589400000000001</v>
      </c>
      <c r="E7112" s="59">
        <v>14.4756</v>
      </c>
      <c r="F7112" s="59">
        <v>2.2309000000000001</v>
      </c>
      <c r="H7112" s="59">
        <v>16.463000000000001</v>
      </c>
      <c r="I7112" s="59">
        <v>18.382000000000001</v>
      </c>
      <c r="K7112" s="59">
        <v>13.5823</v>
      </c>
      <c r="L7112" s="59">
        <v>14.837899999999999</v>
      </c>
      <c r="N7112" s="59">
        <v>0.16919999999999999</v>
      </c>
      <c r="O7112" s="59">
        <v>6.4291999999999998</v>
      </c>
      <c r="Q7112" s="59">
        <v>-4.7375999999999996</v>
      </c>
      <c r="R7112" s="59">
        <v>-28.365600000000001</v>
      </c>
    </row>
    <row r="7113" spans="2:18" x14ac:dyDescent="0.35">
      <c r="B7113" s="59">
        <v>15.3727</v>
      </c>
      <c r="C7113" s="59">
        <v>20.440000000000001</v>
      </c>
      <c r="E7113" s="59">
        <v>14.4687</v>
      </c>
      <c r="F7113" s="59">
        <v>5.2449000000000003</v>
      </c>
      <c r="H7113" s="59">
        <v>17.930099999999999</v>
      </c>
      <c r="I7113" s="59">
        <v>19.531600000000001</v>
      </c>
      <c r="K7113" s="59">
        <v>17.030899999999999</v>
      </c>
      <c r="L7113" s="59">
        <v>18.490100000000002</v>
      </c>
      <c r="N7113" s="59">
        <v>22.914100000000001</v>
      </c>
      <c r="O7113" s="59">
        <v>20.182500000000001</v>
      </c>
      <c r="Q7113" s="59">
        <v>2.7970999999999999</v>
      </c>
      <c r="R7113" s="59">
        <v>-19.1251</v>
      </c>
    </row>
    <row r="7114" spans="2:18" x14ac:dyDescent="0.35">
      <c r="B7114" s="59">
        <v>19.665900000000001</v>
      </c>
      <c r="C7114" s="59">
        <v>19.9084</v>
      </c>
      <c r="E7114" s="59">
        <v>8.5107999999999997</v>
      </c>
      <c r="F7114" s="59">
        <v>8.0203000000000007</v>
      </c>
      <c r="H7114" s="59">
        <v>15.9818</v>
      </c>
      <c r="I7114" s="59">
        <v>22.717400000000001</v>
      </c>
      <c r="K7114" s="59">
        <v>14.423500000000001</v>
      </c>
      <c r="L7114" s="59">
        <v>21.7515</v>
      </c>
      <c r="N7114" s="59">
        <v>14.382300000000001</v>
      </c>
      <c r="O7114" s="59">
        <v>21.429300000000001</v>
      </c>
      <c r="Q7114" s="59">
        <v>-3.8511000000000002</v>
      </c>
      <c r="R7114" s="59">
        <v>-14.128299999999999</v>
      </c>
    </row>
    <row r="7115" spans="2:18" x14ac:dyDescent="0.35">
      <c r="B7115" s="59">
        <v>20.2896</v>
      </c>
      <c r="C7115" s="59">
        <v>20.5549</v>
      </c>
      <c r="E7115" s="59">
        <v>9.4491999999999994</v>
      </c>
      <c r="F7115" s="59">
        <v>9.8120999999999992</v>
      </c>
      <c r="H7115" s="59">
        <v>19.8462</v>
      </c>
      <c r="I7115" s="59">
        <v>24.740200000000002</v>
      </c>
      <c r="K7115" s="59">
        <v>3.0705</v>
      </c>
      <c r="L7115" s="59">
        <v>22.8994</v>
      </c>
      <c r="N7115" s="59">
        <v>14.453099999999999</v>
      </c>
      <c r="O7115" s="59">
        <v>16.606400000000001</v>
      </c>
      <c r="Q7115" s="59">
        <v>-4.2971000000000004</v>
      </c>
      <c r="R7115" s="59">
        <v>-7.9428999999999998</v>
      </c>
    </row>
    <row r="7116" spans="2:18" x14ac:dyDescent="0.35">
      <c r="B7116" s="59">
        <v>25.199100000000001</v>
      </c>
      <c r="C7116" s="59">
        <v>21.8856</v>
      </c>
      <c r="E7116" s="59">
        <v>23.926600000000001</v>
      </c>
      <c r="F7116" s="59">
        <v>12.322100000000001</v>
      </c>
      <c r="H7116" s="59">
        <v>21.9833</v>
      </c>
      <c r="I7116" s="59">
        <v>28.543800000000001</v>
      </c>
      <c r="K7116" s="59">
        <v>19.886099999999999</v>
      </c>
      <c r="L7116" s="59">
        <v>27.300599999999999</v>
      </c>
      <c r="N7116" s="59">
        <v>20.076699999999999</v>
      </c>
      <c r="O7116" s="59">
        <v>18.180700000000002</v>
      </c>
      <c r="Q7116" s="59">
        <v>-0.66359999999999997</v>
      </c>
      <c r="R7116" s="59">
        <v>-10.007199999999999</v>
      </c>
    </row>
    <row r="7117" spans="2:18" x14ac:dyDescent="0.35">
      <c r="B7117" s="59">
        <v>29.0626</v>
      </c>
      <c r="C7117" s="59">
        <v>22.4664</v>
      </c>
      <c r="E7117" s="59">
        <v>27.828600000000002</v>
      </c>
      <c r="F7117" s="59">
        <v>13.1494</v>
      </c>
      <c r="H7117" s="59">
        <v>18.5686</v>
      </c>
      <c r="I7117" s="59">
        <v>28.7837</v>
      </c>
      <c r="K7117" s="59">
        <v>17.692799999999998</v>
      </c>
      <c r="L7117" s="59">
        <v>27.438199999999998</v>
      </c>
      <c r="N7117" s="59">
        <v>-1.3546</v>
      </c>
      <c r="O7117" s="59">
        <v>18.4985</v>
      </c>
      <c r="Q7117" s="59">
        <v>-11.2217</v>
      </c>
      <c r="R7117" s="59">
        <v>-11.0282</v>
      </c>
    </row>
    <row r="7118" spans="2:18" x14ac:dyDescent="0.35">
      <c r="B7118" s="59">
        <v>20.6187</v>
      </c>
      <c r="C7118" s="59">
        <v>22.939299999999999</v>
      </c>
      <c r="E7118" s="59">
        <v>20.270099999999999</v>
      </c>
      <c r="F7118" s="59">
        <v>14.4581</v>
      </c>
      <c r="H7118" s="59">
        <v>21.701699999999999</v>
      </c>
      <c r="I7118" s="59">
        <v>30.807200000000002</v>
      </c>
      <c r="K7118" s="59">
        <v>20.670400000000001</v>
      </c>
      <c r="L7118" s="59">
        <v>29.6692</v>
      </c>
      <c r="N7118" s="59">
        <v>11.380699999999999</v>
      </c>
      <c r="O7118" s="59">
        <v>18.388100000000001</v>
      </c>
      <c r="Q7118" s="59">
        <v>-6.2746000000000004</v>
      </c>
      <c r="R7118" s="59">
        <v>-10.9024</v>
      </c>
    </row>
    <row r="7119" spans="2:18" x14ac:dyDescent="0.35">
      <c r="B7119" s="59">
        <v>21.1417</v>
      </c>
      <c r="C7119" s="59">
        <v>23.232099999999999</v>
      </c>
      <c r="E7119" s="59">
        <v>20.676300000000001</v>
      </c>
      <c r="F7119" s="59">
        <v>15.495699999999999</v>
      </c>
      <c r="H7119" s="59">
        <v>65.259</v>
      </c>
      <c r="I7119" s="59">
        <v>31.952400000000001</v>
      </c>
      <c r="K7119" s="59">
        <v>61.288499999999999</v>
      </c>
      <c r="L7119" s="59">
        <v>30.6874</v>
      </c>
      <c r="N7119" s="59">
        <v>16.849399999999999</v>
      </c>
      <c r="O7119" s="59">
        <v>17.804500000000001</v>
      </c>
      <c r="Q7119" s="59">
        <v>-2.7023999999999999</v>
      </c>
      <c r="R7119" s="59">
        <v>-9.8651999999999997</v>
      </c>
    </row>
    <row r="7120" spans="2:18" x14ac:dyDescent="0.35">
      <c r="B7120" s="59">
        <v>20.9038</v>
      </c>
      <c r="C7120" s="59">
        <v>24.3109</v>
      </c>
      <c r="E7120" s="59">
        <v>20.380800000000001</v>
      </c>
      <c r="F7120" s="59">
        <v>12.8429</v>
      </c>
      <c r="H7120" s="59">
        <v>27.336600000000001</v>
      </c>
      <c r="I7120" s="59">
        <v>32.761200000000002</v>
      </c>
      <c r="K7120" s="59">
        <v>26.522400000000001</v>
      </c>
      <c r="L7120" s="59">
        <v>31.1709</v>
      </c>
      <c r="N7120" s="59">
        <v>-4.5465999999999998</v>
      </c>
      <c r="O7120" s="59">
        <v>18.663699999999999</v>
      </c>
      <c r="Q7120" s="59">
        <v>-12.517099999999999</v>
      </c>
      <c r="R7120" s="59">
        <v>-11.092599999999999</v>
      </c>
    </row>
    <row r="7121" spans="2:18" x14ac:dyDescent="0.35">
      <c r="B7121" s="59">
        <v>19.745899999999999</v>
      </c>
      <c r="C7121" s="59">
        <v>23.2895</v>
      </c>
      <c r="E7121" s="59">
        <v>19.008400000000002</v>
      </c>
      <c r="F7121" s="59">
        <v>15.6341</v>
      </c>
      <c r="H7121" s="59">
        <v>26.256900000000002</v>
      </c>
      <c r="I7121" s="59">
        <v>34.528199999999998</v>
      </c>
      <c r="K7121" s="59">
        <v>25.316199999999998</v>
      </c>
      <c r="L7121" s="59">
        <v>32.750399999999999</v>
      </c>
      <c r="N7121" s="59">
        <v>13.5238</v>
      </c>
      <c r="O7121" s="59">
        <v>17.939800000000002</v>
      </c>
      <c r="Q7121" s="59">
        <v>-6.5095000000000001</v>
      </c>
      <c r="R7121" s="59">
        <v>-11.0608</v>
      </c>
    </row>
    <row r="7122" spans="2:18" x14ac:dyDescent="0.35">
      <c r="B7122" s="59">
        <v>21.340599999999998</v>
      </c>
      <c r="C7122" s="59">
        <v>24.363499999999998</v>
      </c>
      <c r="E7122" s="59">
        <v>21.016400000000001</v>
      </c>
      <c r="F7122" s="59">
        <v>16.071300000000001</v>
      </c>
      <c r="H7122" s="59">
        <v>29.228000000000002</v>
      </c>
      <c r="I7122" s="59">
        <v>37.502299999999998</v>
      </c>
      <c r="K7122" s="59">
        <v>28.6188</v>
      </c>
      <c r="L7122" s="59">
        <v>35.662599999999998</v>
      </c>
      <c r="N7122" s="59">
        <v>-2.9498000000000002</v>
      </c>
      <c r="O7122" s="59">
        <v>18.703299999999999</v>
      </c>
      <c r="Q7122" s="59">
        <v>-28.4876</v>
      </c>
      <c r="R7122" s="59">
        <v>-9.6431000000000004</v>
      </c>
    </row>
    <row r="7123" spans="2:18" x14ac:dyDescent="0.35">
      <c r="B7123" s="59">
        <v>19.898</v>
      </c>
      <c r="C7123" s="59">
        <v>23.900300000000001</v>
      </c>
      <c r="E7123" s="59">
        <v>19.467199999999998</v>
      </c>
      <c r="F7123" s="59">
        <v>16.674600000000002</v>
      </c>
      <c r="H7123" s="59">
        <v>29.424900000000001</v>
      </c>
      <c r="I7123" s="59">
        <v>38.097099999999998</v>
      </c>
      <c r="K7123" s="59">
        <v>28.929500000000001</v>
      </c>
      <c r="L7123" s="59">
        <v>36.1721</v>
      </c>
      <c r="N7123" s="59">
        <v>8.0665999999999993</v>
      </c>
      <c r="O7123" s="59">
        <v>21.020299999999999</v>
      </c>
      <c r="Q7123" s="59">
        <v>-23.2698</v>
      </c>
      <c r="R7123" s="59">
        <v>-10.914300000000001</v>
      </c>
    </row>
    <row r="7124" spans="2:18" x14ac:dyDescent="0.35">
      <c r="B7124" s="59">
        <v>20.539100000000001</v>
      </c>
      <c r="C7124" s="59">
        <v>23.983699999999999</v>
      </c>
      <c r="E7124" s="59">
        <v>20.2361</v>
      </c>
      <c r="F7124" s="59">
        <v>18.251000000000001</v>
      </c>
      <c r="H7124" s="59">
        <v>31.209800000000001</v>
      </c>
      <c r="I7124" s="59">
        <v>36.922600000000003</v>
      </c>
      <c r="K7124" s="59">
        <v>30.572800000000001</v>
      </c>
      <c r="L7124" s="59">
        <v>35.096200000000003</v>
      </c>
      <c r="N7124" s="59">
        <v>22.352799999999998</v>
      </c>
      <c r="O7124" s="59">
        <v>22.7698</v>
      </c>
      <c r="Q7124" s="59">
        <v>-39.646799999999999</v>
      </c>
      <c r="R7124" s="59">
        <v>1.3100000000000001E-2</v>
      </c>
    </row>
    <row r="7125" spans="2:18" x14ac:dyDescent="0.35">
      <c r="B7125" s="59">
        <v>25.664100000000001</v>
      </c>
      <c r="C7125" s="59">
        <v>26.295999999999999</v>
      </c>
      <c r="E7125" s="59">
        <v>24.830400000000001</v>
      </c>
      <c r="F7125" s="59">
        <v>25.4162</v>
      </c>
      <c r="H7125" s="59">
        <v>31.1845</v>
      </c>
      <c r="I7125" s="59">
        <v>37.227499999999999</v>
      </c>
      <c r="K7125" s="59">
        <v>30.509799999999998</v>
      </c>
      <c r="L7125" s="59">
        <v>35.5518</v>
      </c>
      <c r="N7125" s="59">
        <v>222.13399999999999</v>
      </c>
      <c r="O7125" s="59">
        <v>33.073500000000003</v>
      </c>
      <c r="Q7125" s="59">
        <v>214.96360000000001</v>
      </c>
      <c r="R7125" s="59">
        <v>19.569900000000001</v>
      </c>
    </row>
    <row r="7126" spans="2:18" x14ac:dyDescent="0.35">
      <c r="B7126" s="59">
        <v>21.519200000000001</v>
      </c>
      <c r="C7126" s="59">
        <v>30.223199999999999</v>
      </c>
      <c r="E7126" s="59">
        <v>20.8691</v>
      </c>
      <c r="F7126" s="59">
        <v>27.894400000000001</v>
      </c>
      <c r="H7126" s="59">
        <v>21.410599999999999</v>
      </c>
      <c r="I7126" s="59">
        <v>45.640500000000003</v>
      </c>
      <c r="K7126" s="59">
        <v>20.6478</v>
      </c>
      <c r="L7126" s="59">
        <v>43.580300000000001</v>
      </c>
      <c r="N7126" s="59">
        <v>25.658999999999999</v>
      </c>
      <c r="O7126" s="59">
        <v>35.458399999999997</v>
      </c>
      <c r="Q7126" s="59">
        <v>25.0212</v>
      </c>
      <c r="R7126" s="59">
        <v>29.445900000000002</v>
      </c>
    </row>
    <row r="7127" spans="2:18" x14ac:dyDescent="0.35">
      <c r="B7127" s="59">
        <v>20.048200000000001</v>
      </c>
      <c r="C7127" s="59">
        <v>22.5505</v>
      </c>
      <c r="E7127" s="59">
        <v>19.646999999999998</v>
      </c>
      <c r="F7127" s="59">
        <v>21.722200000000001</v>
      </c>
      <c r="H7127" s="59">
        <v>23.180599999999998</v>
      </c>
      <c r="I7127" s="59">
        <v>32.452500000000001</v>
      </c>
      <c r="K7127" s="59">
        <v>9.3528000000000002</v>
      </c>
      <c r="L7127" s="59">
        <v>31.021000000000001</v>
      </c>
      <c r="N7127" s="59">
        <v>23.246200000000002</v>
      </c>
      <c r="O7127" s="59">
        <v>29.945</v>
      </c>
      <c r="Q7127" s="59">
        <v>23.028600000000001</v>
      </c>
      <c r="R7127" s="59">
        <v>22.8611</v>
      </c>
    </row>
    <row r="7128" spans="2:18" x14ac:dyDescent="0.35">
      <c r="B7128" s="59">
        <v>19.052800000000001</v>
      </c>
      <c r="C7128" s="59">
        <v>22.0426</v>
      </c>
      <c r="E7128" s="59">
        <v>19.185400000000001</v>
      </c>
      <c r="F7128" s="59">
        <v>17.339300000000001</v>
      </c>
      <c r="H7128" s="59">
        <v>21.7944</v>
      </c>
      <c r="I7128" s="59">
        <v>28.803100000000001</v>
      </c>
      <c r="K7128" s="59">
        <v>14.882899999999999</v>
      </c>
      <c r="L7128" s="59">
        <v>27.512799999999999</v>
      </c>
      <c r="N7128" s="59">
        <v>20.0562</v>
      </c>
      <c r="O7128" s="59">
        <v>22.036100000000001</v>
      </c>
      <c r="Q7128" s="59">
        <v>20.220400000000001</v>
      </c>
      <c r="R7128" s="59">
        <v>14.1875</v>
      </c>
    </row>
    <row r="7129" spans="2:18" x14ac:dyDescent="0.35">
      <c r="B7129" s="59">
        <v>15.124499999999999</v>
      </c>
      <c r="C7129" s="59">
        <v>20.642199999999999</v>
      </c>
      <c r="E7129" s="59">
        <v>14.754899999999999</v>
      </c>
      <c r="F7129" s="59">
        <v>15.281499999999999</v>
      </c>
      <c r="H7129" s="59">
        <v>21.067699999999999</v>
      </c>
      <c r="I7129" s="59">
        <v>26.0776</v>
      </c>
      <c r="K7129" s="59">
        <v>20.029399999999999</v>
      </c>
      <c r="L7129" s="59">
        <v>24.727</v>
      </c>
      <c r="N7129" s="59">
        <v>20.2745</v>
      </c>
      <c r="O7129" s="59">
        <v>19.638200000000001</v>
      </c>
      <c r="Q7129" s="59">
        <v>20.596599999999999</v>
      </c>
      <c r="R7129" s="59">
        <v>17.129100000000001</v>
      </c>
    </row>
    <row r="7130" spans="2:18" x14ac:dyDescent="0.35">
      <c r="B7130" s="59">
        <v>16.3811</v>
      </c>
      <c r="C7130" s="59">
        <v>18.970500000000001</v>
      </c>
      <c r="E7130" s="59">
        <v>15.9011</v>
      </c>
      <c r="F7130" s="59">
        <v>15.599500000000001</v>
      </c>
      <c r="H7130" s="59">
        <v>21.2193</v>
      </c>
      <c r="I7130" s="59">
        <v>21.231400000000001</v>
      </c>
      <c r="K7130" s="59">
        <v>20.258700000000001</v>
      </c>
      <c r="L7130" s="59">
        <v>20.078499999999998</v>
      </c>
      <c r="N7130" s="59">
        <v>22.9846</v>
      </c>
      <c r="O7130" s="59">
        <v>16.985399999999998</v>
      </c>
      <c r="Q7130" s="59">
        <v>23.070699999999999</v>
      </c>
      <c r="R7130" s="59">
        <v>14.8695</v>
      </c>
    </row>
    <row r="7131" spans="2:18" x14ac:dyDescent="0.35">
      <c r="B7131" s="59">
        <v>16.365500000000001</v>
      </c>
      <c r="C7131" s="59">
        <v>18.616599999999998</v>
      </c>
      <c r="E7131" s="59">
        <v>15.900499999999999</v>
      </c>
      <c r="F7131" s="59">
        <v>17.5365</v>
      </c>
      <c r="H7131" s="59">
        <v>19.774899999999999</v>
      </c>
      <c r="I7131" s="59">
        <v>20.040900000000001</v>
      </c>
      <c r="K7131" s="59">
        <v>19.0931</v>
      </c>
      <c r="L7131" s="59">
        <v>17.880500000000001</v>
      </c>
      <c r="N7131" s="59">
        <v>18.932600000000001</v>
      </c>
      <c r="O7131" s="59">
        <v>20.818100000000001</v>
      </c>
      <c r="Q7131" s="59">
        <v>19.800999999999998</v>
      </c>
      <c r="R7131" s="59">
        <v>17.805399999999999</v>
      </c>
    </row>
    <row r="7132" spans="2:18" x14ac:dyDescent="0.35">
      <c r="B7132" s="59">
        <v>16.066099999999999</v>
      </c>
      <c r="C7132" s="59">
        <v>18.226700000000001</v>
      </c>
      <c r="E7132" s="59">
        <v>15.6501</v>
      </c>
      <c r="F7132" s="59">
        <v>17.498699999999999</v>
      </c>
      <c r="H7132" s="59">
        <v>20.040099999999999</v>
      </c>
      <c r="I7132" s="59">
        <v>19.843800000000002</v>
      </c>
      <c r="K7132" s="59">
        <v>19.3689</v>
      </c>
      <c r="L7132" s="59">
        <v>18.804099999999998</v>
      </c>
      <c r="N7132" s="59">
        <v>16.6096</v>
      </c>
      <c r="O7132" s="59">
        <v>20.615100000000002</v>
      </c>
      <c r="Q7132" s="59">
        <v>16.101299999999998</v>
      </c>
      <c r="R7132" s="59">
        <v>17.163799999999998</v>
      </c>
    </row>
    <row r="7133" spans="2:18" x14ac:dyDescent="0.35">
      <c r="B7133" s="59">
        <v>15.076599999999999</v>
      </c>
      <c r="C7133" s="59">
        <v>17.6053</v>
      </c>
      <c r="E7133" s="59">
        <v>14.726100000000001</v>
      </c>
      <c r="F7133" s="59">
        <v>16.916499999999999</v>
      </c>
      <c r="H7133" s="59">
        <v>20.3309</v>
      </c>
      <c r="I7133" s="59">
        <v>19.7196</v>
      </c>
      <c r="K7133" s="59">
        <v>19.819800000000001</v>
      </c>
      <c r="L7133" s="59">
        <v>18.745899999999999</v>
      </c>
      <c r="N7133" s="59">
        <v>17.514500000000002</v>
      </c>
      <c r="O7133" s="59">
        <v>19.3157</v>
      </c>
      <c r="Q7133" s="59">
        <v>16.384499999999999</v>
      </c>
      <c r="R7133" s="59">
        <v>13.4504</v>
      </c>
    </row>
    <row r="7134" spans="2:18" x14ac:dyDescent="0.35">
      <c r="B7134" s="59">
        <v>16.066099999999999</v>
      </c>
      <c r="C7134" s="59">
        <v>17.785399999999999</v>
      </c>
      <c r="E7134" s="59">
        <v>15.7423</v>
      </c>
      <c r="F7134" s="59">
        <v>17.167999999999999</v>
      </c>
      <c r="H7134" s="59">
        <v>20.773299999999999</v>
      </c>
      <c r="I7134" s="59">
        <v>20.380099999999999</v>
      </c>
      <c r="K7134" s="59">
        <v>20.318200000000001</v>
      </c>
      <c r="L7134" s="59">
        <v>19.403500000000001</v>
      </c>
      <c r="N7134" s="59">
        <v>22.507899999999999</v>
      </c>
      <c r="O7134" s="59">
        <v>18.4039</v>
      </c>
      <c r="Q7134" s="59">
        <v>15.3276</v>
      </c>
      <c r="R7134" s="59">
        <v>0.28589999999999999</v>
      </c>
    </row>
    <row r="7135" spans="2:18" x14ac:dyDescent="0.35">
      <c r="B7135" s="59">
        <v>16.256599999999999</v>
      </c>
      <c r="C7135" s="59">
        <v>17.494700000000002</v>
      </c>
      <c r="E7135" s="59">
        <v>15.9489</v>
      </c>
      <c r="F7135" s="59">
        <v>16.9025</v>
      </c>
      <c r="H7135" s="59">
        <v>21.221699999999998</v>
      </c>
      <c r="I7135" s="59">
        <v>21.728100000000001</v>
      </c>
      <c r="K7135" s="59">
        <v>20.839400000000001</v>
      </c>
      <c r="L7135" s="59">
        <v>20.7148</v>
      </c>
      <c r="N7135" s="59">
        <v>-3.7406000000000001</v>
      </c>
      <c r="O7135" s="59">
        <v>18.627400000000002</v>
      </c>
      <c r="Q7135" s="59">
        <v>-6.7230999999999996</v>
      </c>
      <c r="R7135" s="59">
        <v>0.93189999999999995</v>
      </c>
    </row>
    <row r="7136" spans="2:18" x14ac:dyDescent="0.35">
      <c r="B7136" s="59">
        <v>17.194500000000001</v>
      </c>
      <c r="C7136" s="59">
        <v>17.8248</v>
      </c>
      <c r="E7136" s="59">
        <v>16.864100000000001</v>
      </c>
      <c r="F7136" s="59">
        <v>17.258700000000001</v>
      </c>
      <c r="H7136" s="59">
        <v>40.127200000000002</v>
      </c>
      <c r="I7136" s="59">
        <v>28.072700000000001</v>
      </c>
      <c r="K7136" s="59">
        <v>39.705399999999997</v>
      </c>
      <c r="L7136" s="59">
        <v>27.0718</v>
      </c>
      <c r="N7136" s="59">
        <v>11.8231</v>
      </c>
      <c r="O7136" s="59">
        <v>22.4498</v>
      </c>
      <c r="Q7136" s="59">
        <v>8.7718000000000007</v>
      </c>
      <c r="R7136" s="59">
        <v>9.6521000000000008</v>
      </c>
    </row>
    <row r="7137" spans="2:18" x14ac:dyDescent="0.35">
      <c r="B7137" s="59">
        <v>17.464200000000002</v>
      </c>
      <c r="C7137" s="59">
        <v>18.901900000000001</v>
      </c>
      <c r="E7137" s="59">
        <v>18.4176</v>
      </c>
      <c r="F7137" s="59">
        <v>18.348600000000001</v>
      </c>
      <c r="H7137" s="59">
        <v>34.925199999999997</v>
      </c>
      <c r="I7137" s="59">
        <v>33.431699999999999</v>
      </c>
      <c r="K7137" s="59">
        <v>34.591299999999997</v>
      </c>
      <c r="L7137" s="59">
        <v>32.581400000000002</v>
      </c>
      <c r="N7137" s="59">
        <v>21.015799999999999</v>
      </c>
      <c r="O7137" s="59">
        <v>30.748100000000001</v>
      </c>
      <c r="Q7137" s="59">
        <v>18.161300000000001</v>
      </c>
      <c r="R7137" s="59">
        <v>23.5854</v>
      </c>
    </row>
    <row r="7138" spans="2:18" x14ac:dyDescent="0.35">
      <c r="B7138" s="59">
        <v>18.991</v>
      </c>
      <c r="C7138" s="59">
        <v>19.326599999999999</v>
      </c>
      <c r="E7138" s="59">
        <v>19.2471</v>
      </c>
      <c r="F7138" s="59">
        <v>18.711600000000001</v>
      </c>
      <c r="H7138" s="59">
        <v>26.9285</v>
      </c>
      <c r="I7138" s="59">
        <v>33.893599999999999</v>
      </c>
      <c r="K7138" s="59">
        <v>26.672499999999999</v>
      </c>
      <c r="L7138" s="59">
        <v>33.474299999999999</v>
      </c>
      <c r="N7138" s="59">
        <v>16.1997</v>
      </c>
      <c r="O7138" s="59">
        <v>29.245000000000001</v>
      </c>
      <c r="Q7138" s="59">
        <v>13.2079</v>
      </c>
      <c r="R7138" s="59">
        <v>23.3249</v>
      </c>
    </row>
    <row r="7139" spans="2:18" x14ac:dyDescent="0.35">
      <c r="B7139" s="59">
        <v>21.6661</v>
      </c>
      <c r="C7139" s="59">
        <v>19.922799999999999</v>
      </c>
      <c r="E7139" s="59">
        <v>22.949000000000002</v>
      </c>
      <c r="F7139" s="59">
        <v>19.285599999999999</v>
      </c>
      <c r="H7139" s="59">
        <v>39.446300000000001</v>
      </c>
      <c r="I7139" s="59">
        <v>33.237400000000001</v>
      </c>
      <c r="K7139" s="59">
        <v>39.049199999999999</v>
      </c>
      <c r="L7139" s="59">
        <v>32.664999999999999</v>
      </c>
      <c r="N7139" s="59">
        <v>17.9636</v>
      </c>
      <c r="O7139" s="59">
        <v>27.497399999999999</v>
      </c>
      <c r="Q7139" s="59">
        <v>15.719900000000001</v>
      </c>
      <c r="R7139" s="59">
        <v>21.907699999999998</v>
      </c>
    </row>
    <row r="7140" spans="2:18" x14ac:dyDescent="0.35">
      <c r="B7140" s="59">
        <v>20.9573</v>
      </c>
      <c r="C7140" s="59">
        <v>22.566099999999999</v>
      </c>
      <c r="E7140" s="59">
        <v>20.8675</v>
      </c>
      <c r="F7140" s="59">
        <v>21.8261</v>
      </c>
      <c r="H7140" s="59">
        <v>34.662799999999997</v>
      </c>
      <c r="I7140" s="59">
        <v>34.597499999999997</v>
      </c>
      <c r="K7140" s="59">
        <v>34.430399999999999</v>
      </c>
      <c r="L7140" s="59">
        <v>34.0381</v>
      </c>
      <c r="N7140" s="59">
        <v>47.479700000000001</v>
      </c>
      <c r="O7140" s="59">
        <v>27.9178</v>
      </c>
      <c r="Q7140" s="59">
        <v>45.072499999999998</v>
      </c>
      <c r="R7140" s="59">
        <v>24.6371</v>
      </c>
    </row>
    <row r="7141" spans="2:18" x14ac:dyDescent="0.35">
      <c r="B7141" s="59">
        <v>19.676500000000001</v>
      </c>
      <c r="C7141" s="59">
        <v>21.476299999999998</v>
      </c>
      <c r="E7141" s="59">
        <v>19.509499999999999</v>
      </c>
      <c r="F7141" s="59">
        <v>20.7316</v>
      </c>
      <c r="H7141" s="59">
        <v>293.34660000000002</v>
      </c>
      <c r="I7141" s="59">
        <v>36.6434</v>
      </c>
      <c r="K7141" s="59">
        <v>273.60820000000001</v>
      </c>
      <c r="L7141" s="59">
        <v>36.133800000000001</v>
      </c>
      <c r="N7141" s="59">
        <v>39.749400000000001</v>
      </c>
      <c r="O7141" s="59">
        <v>29.2346</v>
      </c>
      <c r="Q7141" s="59">
        <v>39.272100000000002</v>
      </c>
      <c r="R7141" s="59">
        <v>26.574999999999999</v>
      </c>
    </row>
    <row r="7142" spans="2:18" x14ac:dyDescent="0.35">
      <c r="B7142" s="59">
        <v>19.926100000000002</v>
      </c>
      <c r="C7142" s="59">
        <v>21.745899999999999</v>
      </c>
      <c r="E7142" s="59">
        <v>19.817499999999999</v>
      </c>
      <c r="F7142" s="59">
        <v>20.971699999999998</v>
      </c>
      <c r="H7142" s="59">
        <v>36.095100000000002</v>
      </c>
      <c r="I7142" s="59">
        <v>38.886899999999997</v>
      </c>
      <c r="K7142" s="59">
        <v>35.380699999999997</v>
      </c>
      <c r="L7142" s="59">
        <v>38.256300000000003</v>
      </c>
      <c r="N7142" s="59">
        <v>24.534300000000002</v>
      </c>
      <c r="O7142" s="59">
        <v>26.937200000000001</v>
      </c>
      <c r="Q7142" s="59">
        <v>24.891300000000001</v>
      </c>
      <c r="R7142" s="59">
        <v>24.594000000000001</v>
      </c>
    </row>
    <row r="7143" spans="2:18" x14ac:dyDescent="0.35">
      <c r="B7143" s="59">
        <v>19.892499999999998</v>
      </c>
      <c r="C7143" s="59">
        <v>21.756599999999999</v>
      </c>
      <c r="E7143" s="59">
        <v>19.845300000000002</v>
      </c>
      <c r="F7143" s="59">
        <v>20.920100000000001</v>
      </c>
      <c r="H7143" s="59">
        <v>35.755800000000001</v>
      </c>
      <c r="I7143" s="59">
        <v>41.345799999999997</v>
      </c>
      <c r="K7143" s="59">
        <v>34.756999999999998</v>
      </c>
      <c r="L7143" s="59">
        <v>40.887599999999999</v>
      </c>
      <c r="N7143" s="59">
        <v>22.5566</v>
      </c>
      <c r="O7143" s="59">
        <v>26.993099999999998</v>
      </c>
      <c r="Q7143" s="59">
        <v>21.3781</v>
      </c>
      <c r="R7143" s="59">
        <v>24.112200000000001</v>
      </c>
    </row>
    <row r="7144" spans="2:18" x14ac:dyDescent="0.35">
      <c r="B7144" s="59">
        <v>19.564399999999999</v>
      </c>
      <c r="C7144" s="59">
        <v>21.415500000000002</v>
      </c>
      <c r="E7144" s="59">
        <v>19.063500000000001</v>
      </c>
      <c r="F7144" s="59">
        <v>20.539899999999999</v>
      </c>
      <c r="H7144" s="59">
        <v>40.1937</v>
      </c>
      <c r="I7144" s="59">
        <v>43.541200000000003</v>
      </c>
      <c r="K7144" s="59">
        <v>38.557200000000002</v>
      </c>
      <c r="L7144" s="59">
        <v>43.028300000000002</v>
      </c>
      <c r="N7144" s="59">
        <v>21.558299999999999</v>
      </c>
      <c r="O7144" s="59">
        <v>29.029299999999999</v>
      </c>
      <c r="Q7144" s="59">
        <v>21.195599999999999</v>
      </c>
      <c r="R7144" s="59">
        <v>26.544</v>
      </c>
    </row>
    <row r="7145" spans="2:18" x14ac:dyDescent="0.35">
      <c r="B7145" s="59">
        <v>19.559000000000001</v>
      </c>
      <c r="C7145" s="59">
        <v>21.251100000000001</v>
      </c>
      <c r="E7145" s="59">
        <v>19.1022</v>
      </c>
      <c r="F7145" s="59">
        <v>20.3261</v>
      </c>
      <c r="H7145" s="59">
        <v>34.943199999999997</v>
      </c>
      <c r="I7145" s="59">
        <v>40.617400000000004</v>
      </c>
      <c r="K7145" s="59">
        <v>33.918500000000002</v>
      </c>
      <c r="L7145" s="59">
        <v>39.727400000000003</v>
      </c>
      <c r="N7145" s="59">
        <v>21.179600000000001</v>
      </c>
      <c r="O7145" s="59">
        <v>27.583200000000001</v>
      </c>
      <c r="Q7145" s="59">
        <v>20.5747</v>
      </c>
      <c r="R7145" s="59">
        <v>25.145600000000002</v>
      </c>
    </row>
    <row r="7146" spans="2:18" x14ac:dyDescent="0.35">
      <c r="B7146" s="59">
        <v>19.7867</v>
      </c>
      <c r="C7146" s="59">
        <v>21.299099999999999</v>
      </c>
      <c r="E7146" s="59">
        <v>19.309200000000001</v>
      </c>
      <c r="F7146" s="59">
        <v>20.313400000000001</v>
      </c>
      <c r="H7146" s="59">
        <v>35.569000000000003</v>
      </c>
      <c r="I7146" s="59">
        <v>41.204999999999998</v>
      </c>
      <c r="K7146" s="59">
        <v>34.424799999999998</v>
      </c>
      <c r="L7146" s="59">
        <v>40.012500000000003</v>
      </c>
      <c r="N7146" s="59">
        <v>24.440100000000001</v>
      </c>
      <c r="O7146" s="59">
        <v>26.914200000000001</v>
      </c>
      <c r="Q7146" s="59">
        <v>21.3659</v>
      </c>
      <c r="R7146" s="59">
        <v>24.319500000000001</v>
      </c>
    </row>
    <row r="7147" spans="2:18" x14ac:dyDescent="0.35">
      <c r="B7147" s="59">
        <v>19.844899999999999</v>
      </c>
      <c r="C7147" s="59">
        <v>21.863099999999999</v>
      </c>
      <c r="E7147" s="59">
        <v>19.3123</v>
      </c>
      <c r="F7147" s="59">
        <v>19.429400000000001</v>
      </c>
      <c r="H7147" s="59">
        <v>34.477499999999999</v>
      </c>
      <c r="I7147" s="59">
        <v>40.602899999999998</v>
      </c>
      <c r="K7147" s="59">
        <v>33.163200000000003</v>
      </c>
      <c r="L7147" s="59">
        <v>36.578800000000001</v>
      </c>
      <c r="N7147" s="59">
        <v>19.034500000000001</v>
      </c>
      <c r="O7147" s="59">
        <v>23.580300000000001</v>
      </c>
      <c r="Q7147" s="59">
        <v>18.0105</v>
      </c>
      <c r="R7147" s="59">
        <v>19.8993</v>
      </c>
    </row>
    <row r="7148" spans="2:18" x14ac:dyDescent="0.35">
      <c r="B7148" s="59">
        <v>19.755099999999999</v>
      </c>
      <c r="C7148" s="59">
        <v>23.629100000000001</v>
      </c>
      <c r="E7148" s="59">
        <v>19.523299999999999</v>
      </c>
      <c r="F7148" s="59">
        <v>14.313599999999999</v>
      </c>
      <c r="H7148" s="59">
        <v>32.909199999999998</v>
      </c>
      <c r="I7148" s="59">
        <v>36.077300000000001</v>
      </c>
      <c r="K7148" s="59">
        <v>31.677499999999998</v>
      </c>
      <c r="L7148" s="59">
        <v>23.53</v>
      </c>
      <c r="N7148" s="59">
        <v>31.994700000000002</v>
      </c>
      <c r="O7148" s="59">
        <v>21.552800000000001</v>
      </c>
      <c r="Q7148" s="59">
        <v>29.381699999999999</v>
      </c>
      <c r="R7148" s="59">
        <v>19.1295</v>
      </c>
    </row>
    <row r="7149" spans="2:18" x14ac:dyDescent="0.35">
      <c r="B7149" s="59">
        <v>22.604900000000001</v>
      </c>
      <c r="C7149" s="59">
        <v>25.787099999999999</v>
      </c>
      <c r="E7149" s="59">
        <v>16.087</v>
      </c>
      <c r="F7149" s="59">
        <v>14.6587</v>
      </c>
      <c r="H7149" s="59">
        <v>33.716700000000003</v>
      </c>
      <c r="I7149" s="59">
        <v>34.8127</v>
      </c>
      <c r="K7149" s="59">
        <v>32.4559</v>
      </c>
      <c r="L7149" s="59">
        <v>21.726400000000002</v>
      </c>
      <c r="N7149" s="59">
        <v>16.662500000000001</v>
      </c>
      <c r="O7149" s="59">
        <v>25.778199999999998</v>
      </c>
      <c r="Q7149" s="59">
        <v>10.4886</v>
      </c>
      <c r="R7149" s="59">
        <v>23.200900000000001</v>
      </c>
    </row>
    <row r="7150" spans="2:18" x14ac:dyDescent="0.35">
      <c r="B7150" s="59">
        <v>21.051200000000001</v>
      </c>
      <c r="C7150" s="59">
        <v>28.101299999999998</v>
      </c>
      <c r="E7150" s="59">
        <v>12.6028</v>
      </c>
      <c r="F7150" s="59">
        <v>18.2058</v>
      </c>
      <c r="H7150" s="59">
        <v>41.4343</v>
      </c>
      <c r="I7150" s="59">
        <v>41.012799999999999</v>
      </c>
      <c r="K7150" s="59">
        <v>-120.6682</v>
      </c>
      <c r="L7150" s="59">
        <v>1.2E-2</v>
      </c>
      <c r="N7150" s="59">
        <v>-31.110900000000001</v>
      </c>
      <c r="O7150" s="59">
        <v>23.583600000000001</v>
      </c>
      <c r="Q7150" s="59">
        <v>-33.570099999999996</v>
      </c>
      <c r="R7150" s="59">
        <v>17.016999999999999</v>
      </c>
    </row>
    <row r="7151" spans="2:18" x14ac:dyDescent="0.35">
      <c r="B7151" s="59">
        <v>27.301100000000002</v>
      </c>
      <c r="C7151" s="59">
        <v>25.1937</v>
      </c>
      <c r="E7151" s="59">
        <v>-21.814399999999999</v>
      </c>
      <c r="F7151" s="59">
        <v>11.321999999999999</v>
      </c>
      <c r="H7151" s="59">
        <v>41.653700000000001</v>
      </c>
      <c r="I7151" s="59">
        <v>29.659800000000001</v>
      </c>
      <c r="K7151" s="59">
        <v>-119.55410000000001</v>
      </c>
      <c r="L7151" s="59">
        <v>-12.758699999999999</v>
      </c>
      <c r="N7151" s="59">
        <v>-19.452000000000002</v>
      </c>
      <c r="O7151" s="59">
        <v>18.441800000000001</v>
      </c>
      <c r="Q7151" s="59">
        <v>-47.521099999999997</v>
      </c>
      <c r="R7151" s="59">
        <v>-3.4167999999999998</v>
      </c>
    </row>
    <row r="7152" spans="2:18" x14ac:dyDescent="0.35">
      <c r="B7152" s="59">
        <v>37.0625</v>
      </c>
      <c r="C7152" s="59">
        <v>23.900500000000001</v>
      </c>
      <c r="E7152" s="59">
        <v>-83.516999999999996</v>
      </c>
      <c r="F7152" s="59">
        <v>7.2521000000000004</v>
      </c>
      <c r="H7152" s="59">
        <v>39.106200000000001</v>
      </c>
      <c r="I7152" s="59">
        <v>28.705500000000001</v>
      </c>
      <c r="K7152" s="59">
        <v>-119.47320000000001</v>
      </c>
      <c r="L7152" s="59">
        <v>-44.769599999999997</v>
      </c>
      <c r="N7152" s="59">
        <v>0.75609999999999999</v>
      </c>
      <c r="O7152" s="59">
        <v>16.247800000000002</v>
      </c>
      <c r="Q7152" s="59">
        <v>-35.564700000000002</v>
      </c>
      <c r="R7152" s="59">
        <v>-20.562899999999999</v>
      </c>
    </row>
    <row r="7153" spans="2:18" x14ac:dyDescent="0.35">
      <c r="B7153" s="59">
        <v>32.161299999999997</v>
      </c>
      <c r="C7153" s="59">
        <v>21.1431</v>
      </c>
      <c r="E7153" s="59">
        <v>-81.097099999999998</v>
      </c>
      <c r="F7153" s="59">
        <v>7.5202</v>
      </c>
      <c r="H7153" s="59">
        <v>17.208200000000001</v>
      </c>
      <c r="I7153" s="59">
        <v>27.591799999999999</v>
      </c>
      <c r="K7153" s="59">
        <v>-94.849699999999999</v>
      </c>
      <c r="L7153" s="59">
        <v>-57.230200000000004</v>
      </c>
      <c r="N7153" s="59">
        <v>-23.873999999999999</v>
      </c>
      <c r="O7153" s="59">
        <v>10.9199</v>
      </c>
      <c r="Q7153" s="59">
        <v>-32.261499999999998</v>
      </c>
      <c r="R7153" s="59">
        <v>-25.127099999999999</v>
      </c>
    </row>
    <row r="7154" spans="2:18" x14ac:dyDescent="0.35">
      <c r="B7154" s="59">
        <v>29.486799999999999</v>
      </c>
      <c r="C7154" s="59">
        <v>20.011600000000001</v>
      </c>
      <c r="E7154" s="59">
        <v>-102.69750000000001</v>
      </c>
      <c r="F7154" s="59">
        <v>6.8800999999999997</v>
      </c>
      <c r="H7154" s="59">
        <v>26.5227</v>
      </c>
      <c r="I7154" s="59">
        <v>24.730399999999999</v>
      </c>
      <c r="K7154" s="59">
        <v>-103.64790000000001</v>
      </c>
      <c r="L7154" s="59">
        <v>-49.7346</v>
      </c>
      <c r="N7154" s="59">
        <v>-25.061399999999999</v>
      </c>
      <c r="O7154" s="59">
        <v>6.6223999999999998</v>
      </c>
      <c r="Q7154" s="59">
        <v>-41.116900000000001</v>
      </c>
      <c r="R7154" s="59">
        <v>-28.805900000000001</v>
      </c>
    </row>
    <row r="7155" spans="2:18" x14ac:dyDescent="0.35">
      <c r="B7155" s="59">
        <v>27.4848</v>
      </c>
      <c r="C7155" s="59">
        <v>18.888500000000001</v>
      </c>
      <c r="E7155" s="59">
        <v>-67.229699999999994</v>
      </c>
      <c r="F7155" s="59">
        <v>7.6016000000000004</v>
      </c>
      <c r="H7155" s="59">
        <v>23.9129</v>
      </c>
      <c r="I7155" s="59">
        <v>22.695499999999999</v>
      </c>
      <c r="K7155" s="59">
        <v>-105.7684</v>
      </c>
      <c r="L7155" s="59">
        <v>-35.661499999999997</v>
      </c>
      <c r="N7155" s="59">
        <v>-36.697000000000003</v>
      </c>
      <c r="O7155" s="59">
        <v>3.1945999999999999</v>
      </c>
      <c r="Q7155" s="59">
        <v>-33.918399999999998</v>
      </c>
      <c r="R7155" s="59">
        <v>-28.559000000000001</v>
      </c>
    </row>
    <row r="7156" spans="2:18" x14ac:dyDescent="0.35">
      <c r="B7156" s="59">
        <v>27.606200000000001</v>
      </c>
      <c r="C7156" s="59">
        <v>18.827500000000001</v>
      </c>
      <c r="E7156" s="59">
        <v>-54.197699999999998</v>
      </c>
      <c r="F7156" s="59">
        <v>5.8489000000000004</v>
      </c>
      <c r="H7156" s="59">
        <v>29.972200000000001</v>
      </c>
      <c r="I7156" s="59">
        <v>22.5532</v>
      </c>
      <c r="K7156" s="59">
        <v>-114.06440000000001</v>
      </c>
      <c r="L7156" s="59">
        <v>-39.961399999999998</v>
      </c>
      <c r="N7156" s="59">
        <v>-2.7210000000000001</v>
      </c>
      <c r="O7156" s="59">
        <v>0.36730000000000002</v>
      </c>
      <c r="Q7156" s="59">
        <v>-31.679200000000002</v>
      </c>
      <c r="R7156" s="59">
        <v>-28.0137</v>
      </c>
    </row>
    <row r="7157" spans="2:18" x14ac:dyDescent="0.35">
      <c r="B7157" s="59">
        <v>32.965400000000002</v>
      </c>
      <c r="C7157" s="59">
        <v>16.954899999999999</v>
      </c>
      <c r="E7157" s="59">
        <v>-74.001400000000004</v>
      </c>
      <c r="F7157" s="59">
        <v>13.7797</v>
      </c>
      <c r="H7157" s="59">
        <v>26.232500000000002</v>
      </c>
      <c r="I7157" s="59">
        <v>21.942900000000002</v>
      </c>
      <c r="K7157" s="59">
        <v>-95.187299999999993</v>
      </c>
      <c r="L7157" s="59">
        <v>-37.342199999999998</v>
      </c>
      <c r="N7157" s="59">
        <v>-5.0438000000000001</v>
      </c>
      <c r="O7157" s="59">
        <v>0.22559999999999999</v>
      </c>
      <c r="Q7157" s="59">
        <v>-50.0471</v>
      </c>
      <c r="R7157" s="59">
        <v>-24.226299999999998</v>
      </c>
    </row>
    <row r="7158" spans="2:18" x14ac:dyDescent="0.35">
      <c r="B7158" s="59">
        <v>33.177199999999999</v>
      </c>
      <c r="C7158" s="59">
        <v>17.908799999999999</v>
      </c>
      <c r="E7158" s="59">
        <v>-74.412599999999998</v>
      </c>
      <c r="F7158" s="59">
        <v>14</v>
      </c>
      <c r="H7158" s="59">
        <v>32.181399999999996</v>
      </c>
      <c r="I7158" s="59">
        <v>21.709900000000001</v>
      </c>
      <c r="K7158" s="59">
        <v>-113.63890000000001</v>
      </c>
      <c r="L7158" s="59">
        <v>-34.999600000000001</v>
      </c>
      <c r="N7158" s="59">
        <v>-3.8010000000000002</v>
      </c>
      <c r="O7158" s="59">
        <v>0.1293</v>
      </c>
      <c r="Q7158" s="59">
        <v>-34.6462</v>
      </c>
      <c r="R7158" s="59">
        <v>-22.585599999999999</v>
      </c>
    </row>
    <row r="7159" spans="2:18" x14ac:dyDescent="0.35">
      <c r="B7159" s="59">
        <v>19.103400000000001</v>
      </c>
      <c r="C7159" s="59">
        <v>18.307400000000001</v>
      </c>
      <c r="E7159" s="59">
        <v>7.1086999999999998</v>
      </c>
      <c r="F7159" s="59">
        <v>15.647399999999999</v>
      </c>
      <c r="H7159" s="59">
        <v>18.970400000000001</v>
      </c>
      <c r="I7159" s="59">
        <v>21.5977</v>
      </c>
      <c r="K7159" s="59">
        <v>1.2403999999999999</v>
      </c>
      <c r="L7159" s="59">
        <v>-25.469100000000001</v>
      </c>
      <c r="N7159" s="59">
        <v>6.1353999999999997</v>
      </c>
      <c r="O7159" s="59">
        <v>3.9780000000000002</v>
      </c>
      <c r="Q7159" s="59">
        <v>-1.0676000000000001</v>
      </c>
      <c r="R7159" s="59">
        <v>-19.423500000000001</v>
      </c>
    </row>
    <row r="7160" spans="2:18" x14ac:dyDescent="0.35">
      <c r="B7160" s="59">
        <v>20.797599999999999</v>
      </c>
      <c r="C7160" s="59">
        <v>19.836200000000002</v>
      </c>
      <c r="E7160" s="59">
        <v>9.9033999999999995</v>
      </c>
      <c r="F7160" s="59">
        <v>17.295999999999999</v>
      </c>
      <c r="H7160" s="59">
        <v>19.887699999999999</v>
      </c>
      <c r="I7160" s="59">
        <v>22.488199999999999</v>
      </c>
      <c r="K7160" s="59">
        <v>2.6474000000000002</v>
      </c>
      <c r="L7160" s="59">
        <v>-15.8413</v>
      </c>
      <c r="N7160" s="59">
        <v>20.324000000000002</v>
      </c>
      <c r="O7160" s="59">
        <v>13.5573</v>
      </c>
      <c r="Q7160" s="59">
        <v>19.158999999999999</v>
      </c>
      <c r="R7160" s="59">
        <v>-4.9965000000000002</v>
      </c>
    </row>
    <row r="7161" spans="2:18" x14ac:dyDescent="0.35">
      <c r="B7161" s="59">
        <v>23.528700000000001</v>
      </c>
      <c r="C7161" s="59">
        <v>28.2</v>
      </c>
      <c r="E7161" s="59">
        <v>14.3773</v>
      </c>
      <c r="F7161" s="59">
        <v>20.038900000000002</v>
      </c>
      <c r="H7161" s="59">
        <v>21.1587</v>
      </c>
      <c r="I7161" s="59">
        <v>25.498200000000001</v>
      </c>
      <c r="K7161" s="59">
        <v>9.06E-2</v>
      </c>
      <c r="L7161" s="59">
        <v>10.340199999999999</v>
      </c>
      <c r="N7161" s="59">
        <v>21.337700000000002</v>
      </c>
      <c r="O7161" s="59">
        <v>22.901</v>
      </c>
      <c r="Q7161" s="59">
        <v>20.379200000000001</v>
      </c>
      <c r="R7161" s="59">
        <v>11.722</v>
      </c>
    </row>
    <row r="7162" spans="2:18" x14ac:dyDescent="0.35">
      <c r="B7162" s="59">
        <v>22.0686</v>
      </c>
      <c r="C7162" s="59">
        <v>27.419799999999999</v>
      </c>
      <c r="E7162" s="59">
        <v>12.1372</v>
      </c>
      <c r="F7162" s="59">
        <v>20.2972</v>
      </c>
      <c r="H7162" s="59">
        <v>21.531500000000001</v>
      </c>
      <c r="I7162" s="59">
        <v>24.038</v>
      </c>
      <c r="K7162" s="59">
        <v>-16.029900000000001</v>
      </c>
      <c r="L7162" s="59">
        <v>10.013</v>
      </c>
      <c r="N7162" s="59">
        <v>13.886900000000001</v>
      </c>
      <c r="O7162" s="59">
        <v>20.9251</v>
      </c>
      <c r="Q7162" s="59">
        <v>13.041600000000001</v>
      </c>
      <c r="R7162" s="59">
        <v>10.1625</v>
      </c>
    </row>
    <row r="7163" spans="2:18" x14ac:dyDescent="0.35">
      <c r="B7163" s="59">
        <v>22.9116</v>
      </c>
      <c r="C7163" s="59">
        <v>25.389299999999999</v>
      </c>
      <c r="E7163" s="59">
        <v>13.4648</v>
      </c>
      <c r="F7163" s="59">
        <v>18.906400000000001</v>
      </c>
      <c r="H7163" s="59">
        <v>20.7835</v>
      </c>
      <c r="I7163" s="59">
        <v>24.092300000000002</v>
      </c>
      <c r="K7163" s="59">
        <v>3.7010999999999998</v>
      </c>
      <c r="L7163" s="59">
        <v>10.342499999999999</v>
      </c>
      <c r="N7163" s="59">
        <v>22.095800000000001</v>
      </c>
      <c r="O7163" s="59">
        <v>19.211500000000001</v>
      </c>
      <c r="Q7163" s="59">
        <v>15.0261</v>
      </c>
      <c r="R7163" s="59">
        <v>10.243499999999999</v>
      </c>
    </row>
    <row r="7164" spans="2:18" x14ac:dyDescent="0.35">
      <c r="B7164" s="59">
        <v>26.4391</v>
      </c>
      <c r="C7164" s="59">
        <v>25.11</v>
      </c>
      <c r="E7164" s="59">
        <v>19.3826</v>
      </c>
      <c r="F7164" s="59">
        <v>24.055199999999999</v>
      </c>
      <c r="H7164" s="59">
        <v>49.237400000000001</v>
      </c>
      <c r="I7164" s="59">
        <v>26.096900000000002</v>
      </c>
      <c r="K7164" s="59">
        <v>2.8851</v>
      </c>
      <c r="L7164" s="59">
        <v>14.4153</v>
      </c>
      <c r="N7164" s="59">
        <v>23.416499999999999</v>
      </c>
      <c r="O7164" s="59">
        <v>19.8551</v>
      </c>
      <c r="Q7164" s="59">
        <v>22.55</v>
      </c>
      <c r="R7164" s="59">
        <v>14.549300000000001</v>
      </c>
    </row>
    <row r="7165" spans="2:18" x14ac:dyDescent="0.35">
      <c r="B7165" s="59">
        <v>33.679000000000002</v>
      </c>
      <c r="C7165" s="59">
        <v>26.410599999999999</v>
      </c>
      <c r="E7165" s="59">
        <v>31.772099999999998</v>
      </c>
      <c r="F7165" s="59">
        <v>23.712399999999999</v>
      </c>
      <c r="H7165" s="59">
        <v>61.577199999999998</v>
      </c>
      <c r="I7165" s="59">
        <v>28.043299999999999</v>
      </c>
      <c r="K7165" s="59">
        <v>-14.170500000000001</v>
      </c>
      <c r="L7165" s="59">
        <v>18.027899999999999</v>
      </c>
      <c r="N7165" s="59">
        <v>1E-3</v>
      </c>
      <c r="O7165" s="59">
        <v>20.4589</v>
      </c>
      <c r="Q7165" s="59">
        <v>1E-3</v>
      </c>
      <c r="R7165" s="59">
        <v>9.7416999999999998</v>
      </c>
    </row>
    <row r="7166" spans="2:18" x14ac:dyDescent="0.35">
      <c r="B7166" s="59">
        <v>23.596299999999999</v>
      </c>
      <c r="C7166" s="59">
        <v>27.605799999999999</v>
      </c>
      <c r="E7166" s="59">
        <v>15.795199999999999</v>
      </c>
      <c r="F7166" s="59">
        <v>21.864899999999999</v>
      </c>
      <c r="H7166" s="59">
        <v>92.959299999999999</v>
      </c>
      <c r="I7166" s="59">
        <v>28.6252</v>
      </c>
      <c r="K7166" s="59">
        <v>-81.172399999999996</v>
      </c>
      <c r="L7166" s="59">
        <v>18.440200000000001</v>
      </c>
      <c r="N7166" s="59">
        <v>16.403500000000001</v>
      </c>
      <c r="O7166" s="59">
        <v>20.314900000000002</v>
      </c>
      <c r="Q7166" s="59">
        <v>12.975899999999999</v>
      </c>
      <c r="R7166" s="59">
        <v>0.60729999999999995</v>
      </c>
    </row>
    <row r="7167" spans="2:18" x14ac:dyDescent="0.35">
      <c r="B7167" s="59">
        <v>23.634</v>
      </c>
      <c r="C7167" s="59">
        <v>25.92</v>
      </c>
      <c r="E7167" s="59">
        <v>15.744899999999999</v>
      </c>
      <c r="F7167" s="59">
        <v>17.197500000000002</v>
      </c>
      <c r="H7167" s="59">
        <v>84.862700000000004</v>
      </c>
      <c r="I7167" s="59">
        <v>29.747</v>
      </c>
      <c r="K7167" s="59">
        <v>-3.0941000000000001</v>
      </c>
      <c r="L7167" s="59">
        <v>18.816400000000002</v>
      </c>
      <c r="N7167" s="59">
        <v>25.796399999999998</v>
      </c>
      <c r="O7167" s="59">
        <v>21.758800000000001</v>
      </c>
      <c r="Q7167" s="59">
        <v>-30.688400000000001</v>
      </c>
      <c r="R7167" s="59">
        <v>1.11E-2</v>
      </c>
    </row>
    <row r="7168" spans="2:18" x14ac:dyDescent="0.35">
      <c r="B7168" s="59">
        <v>23.418399999999998</v>
      </c>
      <c r="C7168" s="59">
        <v>27.620200000000001</v>
      </c>
      <c r="E7168" s="59">
        <v>15.5617</v>
      </c>
      <c r="F7168" s="59">
        <v>9.3081999999999994</v>
      </c>
      <c r="H7168" s="59">
        <v>158.52629999999999</v>
      </c>
      <c r="I7168" s="59">
        <v>30.045400000000001</v>
      </c>
      <c r="K7168" s="59">
        <v>-88.887200000000007</v>
      </c>
      <c r="L7168" s="59">
        <v>20.198699999999999</v>
      </c>
      <c r="N7168" s="59">
        <v>46.093299999999999</v>
      </c>
      <c r="O7168" s="59">
        <v>22.8902</v>
      </c>
      <c r="Q7168" s="59">
        <v>-77.943700000000007</v>
      </c>
      <c r="R7168" s="59">
        <v>-8.0557999999999996</v>
      </c>
    </row>
    <row r="7169" spans="2:18" x14ac:dyDescent="0.35">
      <c r="B7169" s="59">
        <v>21.962700000000002</v>
      </c>
      <c r="C7169" s="59">
        <v>27.027799999999999</v>
      </c>
      <c r="E7169" s="59">
        <v>13.010400000000001</v>
      </c>
      <c r="F7169" s="59">
        <v>6.2099000000000002</v>
      </c>
      <c r="H7169" s="59">
        <v>87.384399999999999</v>
      </c>
      <c r="I7169" s="59">
        <v>30.516400000000001</v>
      </c>
      <c r="K7169" s="59">
        <v>-54.897500000000001</v>
      </c>
      <c r="L7169" s="59">
        <v>19.394500000000001</v>
      </c>
      <c r="N7169" s="59">
        <v>60.469200000000001</v>
      </c>
      <c r="O7169" s="59">
        <v>23.656600000000001</v>
      </c>
      <c r="Q7169" s="59">
        <v>-76.055199999999999</v>
      </c>
      <c r="R7169" s="59">
        <v>-9.8788</v>
      </c>
    </row>
    <row r="7170" spans="2:18" x14ac:dyDescent="0.35">
      <c r="B7170" s="59">
        <v>22.086500000000001</v>
      </c>
      <c r="C7170" s="59">
        <v>23.518699999999999</v>
      </c>
      <c r="E7170" s="59">
        <v>12.435499999999999</v>
      </c>
      <c r="F7170" s="59">
        <v>15.898199999999999</v>
      </c>
      <c r="H7170" s="59">
        <v>91.752799999999993</v>
      </c>
      <c r="I7170" s="59">
        <v>31.7608</v>
      </c>
      <c r="K7170" s="59">
        <v>-78.600499999999997</v>
      </c>
      <c r="L7170" s="59">
        <v>23.329799999999999</v>
      </c>
      <c r="N7170" s="59">
        <v>42.289499999999997</v>
      </c>
      <c r="O7170" s="59">
        <v>27.352399999999999</v>
      </c>
      <c r="Q7170" s="59">
        <v>-22.5108</v>
      </c>
      <c r="R7170" s="59">
        <v>-11.8581</v>
      </c>
    </row>
    <row r="7171" spans="2:18" x14ac:dyDescent="0.35">
      <c r="B7171" s="59">
        <v>23.731000000000002</v>
      </c>
      <c r="C7171" s="59">
        <v>23.3933</v>
      </c>
      <c r="E7171" s="59">
        <v>6.4507000000000003</v>
      </c>
      <c r="F7171" s="59">
        <v>15.556100000000001</v>
      </c>
      <c r="H7171" s="59">
        <v>80.525400000000005</v>
      </c>
      <c r="I7171" s="59">
        <v>31.1875</v>
      </c>
      <c r="K7171" s="59">
        <v>12.102600000000001</v>
      </c>
      <c r="L7171" s="59">
        <v>22.662800000000001</v>
      </c>
      <c r="N7171" s="59">
        <v>30.119599999999998</v>
      </c>
      <c r="O7171" s="59">
        <v>27.341799999999999</v>
      </c>
      <c r="Q7171" s="59">
        <v>11.3375</v>
      </c>
      <c r="R7171" s="59">
        <v>-9.3248999999999995</v>
      </c>
    </row>
    <row r="7172" spans="2:18" x14ac:dyDescent="0.35">
      <c r="B7172" s="59">
        <v>22.0185</v>
      </c>
      <c r="C7172" s="59">
        <v>23.755700000000001</v>
      </c>
      <c r="E7172" s="59">
        <v>11.885</v>
      </c>
      <c r="F7172" s="59">
        <v>11.1927</v>
      </c>
      <c r="H7172" s="59">
        <v>78.772000000000006</v>
      </c>
      <c r="I7172" s="59">
        <v>29.561800000000002</v>
      </c>
      <c r="K7172" s="59">
        <v>-2.4594999999999998</v>
      </c>
      <c r="L7172" s="59">
        <v>22.880800000000001</v>
      </c>
      <c r="N7172" s="59">
        <v>21.271699999999999</v>
      </c>
      <c r="O7172" s="59">
        <v>27.116800000000001</v>
      </c>
      <c r="Q7172" s="59">
        <v>5.9519000000000002</v>
      </c>
      <c r="R7172" s="59">
        <v>-6.3520000000000003</v>
      </c>
    </row>
    <row r="7173" spans="2:18" x14ac:dyDescent="0.35">
      <c r="B7173" s="59">
        <v>83.397300000000001</v>
      </c>
      <c r="C7173" s="59">
        <v>24.796199999999999</v>
      </c>
      <c r="E7173" s="59">
        <v>-122.06619999999999</v>
      </c>
      <c r="F7173" s="59">
        <v>9.3652999999999995</v>
      </c>
      <c r="H7173" s="59">
        <v>146.38239999999999</v>
      </c>
      <c r="I7173" s="59">
        <v>30.052900000000001</v>
      </c>
      <c r="K7173" s="59">
        <v>32.236699999999999</v>
      </c>
      <c r="L7173" s="59">
        <v>23.454499999999999</v>
      </c>
      <c r="N7173" s="59">
        <v>23.605499999999999</v>
      </c>
      <c r="O7173" s="59">
        <v>33.417200000000001</v>
      </c>
      <c r="Q7173" s="59">
        <v>13.1927</v>
      </c>
      <c r="R7173" s="59">
        <v>-2.1968000000000001</v>
      </c>
    </row>
    <row r="7174" spans="2:18" x14ac:dyDescent="0.35">
      <c r="B7174" s="59">
        <v>57.472000000000001</v>
      </c>
      <c r="C7174" s="59">
        <v>25.797999999999998</v>
      </c>
      <c r="E7174" s="59">
        <v>-155.1969</v>
      </c>
      <c r="F7174" s="59">
        <v>6.0006000000000004</v>
      </c>
      <c r="H7174" s="59">
        <v>31.758199999999999</v>
      </c>
      <c r="I7174" s="59">
        <v>30.578800000000001</v>
      </c>
      <c r="K7174" s="59">
        <v>23.442699999999999</v>
      </c>
      <c r="L7174" s="59">
        <v>19.4602</v>
      </c>
      <c r="N7174" s="59">
        <v>27.040400000000002</v>
      </c>
      <c r="O7174" s="59">
        <v>27.241199999999999</v>
      </c>
      <c r="Q7174" s="59">
        <v>-7.6588000000000003</v>
      </c>
      <c r="R7174" s="59">
        <v>-2.2000000000000002</v>
      </c>
    </row>
    <row r="7175" spans="2:18" x14ac:dyDescent="0.35">
      <c r="B7175" s="59">
        <v>49.854300000000002</v>
      </c>
      <c r="C7175" s="59">
        <v>24.802600000000002</v>
      </c>
      <c r="E7175" s="59">
        <v>-102.4537</v>
      </c>
      <c r="F7175" s="59">
        <v>3.9559000000000002</v>
      </c>
      <c r="H7175" s="59">
        <v>61.112200000000001</v>
      </c>
      <c r="I7175" s="59">
        <v>25.679200000000002</v>
      </c>
      <c r="K7175" s="59">
        <v>-75.189800000000005</v>
      </c>
      <c r="L7175" s="59">
        <v>10.4231</v>
      </c>
      <c r="N7175" s="59">
        <v>28.356999999999999</v>
      </c>
      <c r="O7175" s="59">
        <v>18.223199999999999</v>
      </c>
      <c r="Q7175" s="59">
        <v>-40.784799999999997</v>
      </c>
      <c r="R7175" s="59">
        <v>-12.6554</v>
      </c>
    </row>
    <row r="7176" spans="2:18" x14ac:dyDescent="0.35">
      <c r="B7176" s="59">
        <v>12.7135</v>
      </c>
      <c r="C7176" s="59">
        <v>24.247</v>
      </c>
      <c r="E7176" s="59">
        <v>-47.971499999999999</v>
      </c>
      <c r="F7176" s="59">
        <v>-2.6252</v>
      </c>
      <c r="H7176" s="59">
        <v>22.379899999999999</v>
      </c>
      <c r="I7176" s="59">
        <v>22.484999999999999</v>
      </c>
      <c r="K7176" s="59">
        <v>6.9099999999999995E-2</v>
      </c>
      <c r="L7176" s="59">
        <v>0.48120000000000002</v>
      </c>
      <c r="N7176" s="59">
        <v>17.675999999999998</v>
      </c>
      <c r="O7176" s="59">
        <v>13.105499999999999</v>
      </c>
      <c r="Q7176" s="59">
        <v>-27.3674</v>
      </c>
      <c r="R7176" s="59">
        <v>-24.980599999999999</v>
      </c>
    </row>
    <row r="7177" spans="2:18" x14ac:dyDescent="0.35">
      <c r="B7177" s="59">
        <v>36.4024</v>
      </c>
      <c r="C7177" s="59">
        <v>22.498000000000001</v>
      </c>
      <c r="E7177" s="59">
        <v>-72.332099999999997</v>
      </c>
      <c r="F7177" s="59">
        <v>-3.8967000000000001</v>
      </c>
      <c r="H7177" s="59">
        <v>20.166799999999999</v>
      </c>
      <c r="I7177" s="59">
        <v>20.301300000000001</v>
      </c>
      <c r="K7177" s="59">
        <v>3.5019999999999998</v>
      </c>
      <c r="L7177" s="59">
        <v>-7.3639000000000001</v>
      </c>
      <c r="N7177" s="59">
        <v>10.659700000000001</v>
      </c>
      <c r="O7177" s="59">
        <v>4.8</v>
      </c>
      <c r="Q7177" s="59">
        <v>-50.7804</v>
      </c>
      <c r="R7177" s="59">
        <v>-29.998699999999999</v>
      </c>
    </row>
    <row r="7178" spans="2:18" x14ac:dyDescent="0.35">
      <c r="B7178" s="59">
        <v>37.209800000000001</v>
      </c>
      <c r="C7178" s="59">
        <v>21.133900000000001</v>
      </c>
      <c r="E7178" s="59">
        <v>-92.870800000000003</v>
      </c>
      <c r="F7178" s="59">
        <v>-4.3136999999999999</v>
      </c>
      <c r="H7178" s="59">
        <v>17.736899999999999</v>
      </c>
      <c r="I7178" s="59">
        <v>18.985700000000001</v>
      </c>
      <c r="K7178" s="59">
        <v>16.185600000000001</v>
      </c>
      <c r="L7178" s="59">
        <v>-7.3463000000000003</v>
      </c>
      <c r="N7178" s="59">
        <v>6.3798000000000004</v>
      </c>
      <c r="O7178" s="59">
        <v>1.2146999999999999</v>
      </c>
      <c r="Q7178" s="59">
        <v>-50.935899999999997</v>
      </c>
      <c r="R7178" s="59">
        <v>-30.0062</v>
      </c>
    </row>
    <row r="7179" spans="2:18" x14ac:dyDescent="0.35">
      <c r="B7179" s="59">
        <v>34.649000000000001</v>
      </c>
      <c r="C7179" s="59">
        <v>21.552800000000001</v>
      </c>
      <c r="E7179" s="59">
        <v>-82.328199999999995</v>
      </c>
      <c r="F7179" s="59">
        <v>-4.6321000000000003</v>
      </c>
      <c r="H7179" s="59">
        <v>15.310700000000001</v>
      </c>
      <c r="I7179" s="59">
        <v>20.680099999999999</v>
      </c>
      <c r="K7179" s="59">
        <v>15.0678</v>
      </c>
      <c r="L7179" s="59">
        <v>-17.239599999999999</v>
      </c>
      <c r="N7179" s="59">
        <v>3.8675999999999999</v>
      </c>
      <c r="O7179" s="59">
        <v>-1.1233</v>
      </c>
      <c r="Q7179" s="59">
        <v>-47.033900000000003</v>
      </c>
      <c r="R7179" s="59">
        <v>-30.1631</v>
      </c>
    </row>
    <row r="7180" spans="2:18" x14ac:dyDescent="0.35">
      <c r="B7180" s="59">
        <v>18.455300000000001</v>
      </c>
      <c r="C7180" s="59">
        <v>20.8172</v>
      </c>
      <c r="E7180" s="59">
        <v>5.1226000000000003</v>
      </c>
      <c r="F7180" s="59">
        <v>-1.9993000000000001</v>
      </c>
      <c r="H7180" s="59">
        <v>17.059200000000001</v>
      </c>
      <c r="I7180" s="59">
        <v>19.557300000000001</v>
      </c>
      <c r="K7180" s="59">
        <v>16.052099999999999</v>
      </c>
      <c r="L7180" s="59">
        <v>-7.2641</v>
      </c>
      <c r="N7180" s="59">
        <v>8.4482999999999997</v>
      </c>
      <c r="O7180" s="59">
        <v>-2.4942000000000002</v>
      </c>
      <c r="Q7180" s="59">
        <v>-42.854300000000002</v>
      </c>
      <c r="R7180" s="59">
        <v>-30.2803</v>
      </c>
    </row>
    <row r="7181" spans="2:18" x14ac:dyDescent="0.35">
      <c r="B7181" s="59">
        <v>24.701499999999999</v>
      </c>
      <c r="C7181" s="59">
        <v>20.325600000000001</v>
      </c>
      <c r="E7181" s="59">
        <v>-24.3748</v>
      </c>
      <c r="F7181" s="59">
        <v>0.91059999999999997</v>
      </c>
      <c r="H7181" s="59">
        <v>16.230499999999999</v>
      </c>
      <c r="I7181" s="59">
        <v>18.7148</v>
      </c>
      <c r="K7181" s="59">
        <v>17.1479</v>
      </c>
      <c r="L7181" s="59">
        <v>-1.833</v>
      </c>
      <c r="N7181" s="59">
        <v>10.474299999999999</v>
      </c>
      <c r="O7181" s="59">
        <v>-2.9255</v>
      </c>
      <c r="Q7181" s="59">
        <v>-41.435600000000001</v>
      </c>
      <c r="R7181" s="59">
        <v>-30.385000000000002</v>
      </c>
    </row>
    <row r="7182" spans="2:18" x14ac:dyDescent="0.35">
      <c r="B7182" s="59">
        <v>18.682700000000001</v>
      </c>
      <c r="C7182" s="59">
        <v>19.778400000000001</v>
      </c>
      <c r="E7182" s="59">
        <v>5.2285000000000004</v>
      </c>
      <c r="F7182" s="59">
        <v>4.8122999999999996</v>
      </c>
      <c r="H7182" s="59">
        <v>16.550699999999999</v>
      </c>
      <c r="I7182" s="59">
        <v>19.1861</v>
      </c>
      <c r="K7182" s="59">
        <v>17.6099</v>
      </c>
      <c r="L7182" s="59">
        <v>4.4848999999999997</v>
      </c>
      <c r="N7182" s="59">
        <v>16.0868</v>
      </c>
      <c r="O7182" s="59">
        <v>-0.96779999999999999</v>
      </c>
      <c r="Q7182" s="59">
        <v>-14.819900000000001</v>
      </c>
      <c r="R7182" s="59">
        <v>-29.703399999999998</v>
      </c>
    </row>
    <row r="7183" spans="2:18" x14ac:dyDescent="0.35">
      <c r="B7183" s="59">
        <v>17.880800000000001</v>
      </c>
      <c r="C7183" s="59">
        <v>22</v>
      </c>
      <c r="E7183" s="59">
        <v>16.4604</v>
      </c>
      <c r="F7183" s="59">
        <v>5.6656000000000004</v>
      </c>
      <c r="H7183" s="59">
        <v>17.614100000000001</v>
      </c>
      <c r="I7183" s="59">
        <v>19.2408</v>
      </c>
      <c r="K7183" s="59">
        <v>18.662700000000001</v>
      </c>
      <c r="L7183" s="59">
        <v>10.1572</v>
      </c>
      <c r="N7183" s="59">
        <v>13.8894</v>
      </c>
      <c r="O7183" s="59">
        <v>1.2472000000000001</v>
      </c>
      <c r="Q7183" s="59">
        <v>-46.3187</v>
      </c>
      <c r="R7183" s="59">
        <v>-21.771899999999999</v>
      </c>
    </row>
    <row r="7184" spans="2:18" x14ac:dyDescent="0.35">
      <c r="B7184" s="59">
        <v>21.125699999999998</v>
      </c>
      <c r="C7184" s="59">
        <v>21.6342</v>
      </c>
      <c r="E7184" s="59">
        <v>10.819100000000001</v>
      </c>
      <c r="F7184" s="59">
        <v>12.1744</v>
      </c>
      <c r="H7184" s="59">
        <v>20.918199999999999</v>
      </c>
      <c r="I7184" s="59">
        <v>20.717300000000002</v>
      </c>
      <c r="K7184" s="59">
        <v>20.291799999999999</v>
      </c>
      <c r="L7184" s="59">
        <v>19.469100000000001</v>
      </c>
      <c r="N7184" s="59">
        <v>26.791899999999998</v>
      </c>
      <c r="O7184" s="59">
        <v>15.6608</v>
      </c>
      <c r="Q7184" s="59">
        <v>12.4465</v>
      </c>
      <c r="R7184" s="59">
        <v>-1.2951999999999999</v>
      </c>
    </row>
    <row r="7185" spans="2:18" x14ac:dyDescent="0.35">
      <c r="B7185" s="59">
        <v>27.8078</v>
      </c>
      <c r="C7185" s="59">
        <v>26.671399999999998</v>
      </c>
      <c r="E7185" s="59">
        <v>25.915600000000001</v>
      </c>
      <c r="F7185" s="59">
        <v>14.0692</v>
      </c>
      <c r="H7185" s="59">
        <v>31.3428</v>
      </c>
      <c r="I7185" s="59">
        <v>27.7637</v>
      </c>
      <c r="K7185" s="59">
        <v>30.058900000000001</v>
      </c>
      <c r="L7185" s="59">
        <v>26.616700000000002</v>
      </c>
      <c r="N7185" s="59">
        <v>27.364699999999999</v>
      </c>
      <c r="O7185" s="59">
        <v>24.776700000000002</v>
      </c>
      <c r="Q7185" s="59">
        <v>9.7525999999999993</v>
      </c>
      <c r="R7185" s="59">
        <v>0.78539999999999999</v>
      </c>
    </row>
    <row r="7186" spans="2:18" x14ac:dyDescent="0.35">
      <c r="B7186" s="59">
        <v>23.369199999999999</v>
      </c>
      <c r="C7186" s="59">
        <v>26.880199999999999</v>
      </c>
      <c r="E7186" s="59">
        <v>16.0395</v>
      </c>
      <c r="F7186" s="59">
        <v>20.462399999999999</v>
      </c>
      <c r="H7186" s="59">
        <v>25.426300000000001</v>
      </c>
      <c r="I7186" s="59">
        <v>29.583300000000001</v>
      </c>
      <c r="K7186" s="59">
        <v>24.619700000000002</v>
      </c>
      <c r="L7186" s="59">
        <v>28.552399999999999</v>
      </c>
      <c r="N7186" s="59">
        <v>19.4237</v>
      </c>
      <c r="O7186" s="59">
        <v>25.1874</v>
      </c>
      <c r="Q7186" s="59">
        <v>17.13</v>
      </c>
      <c r="R7186" s="59">
        <v>0.74060000000000004</v>
      </c>
    </row>
    <row r="7187" spans="2:18" x14ac:dyDescent="0.35">
      <c r="B7187" s="59">
        <v>20.648299999999999</v>
      </c>
      <c r="C7187" s="59">
        <v>25.577200000000001</v>
      </c>
      <c r="E7187" s="59">
        <v>19.6919</v>
      </c>
      <c r="F7187" s="59">
        <v>19.1465</v>
      </c>
      <c r="H7187" s="59">
        <v>22.035799999999998</v>
      </c>
      <c r="I7187" s="59">
        <v>29.0962</v>
      </c>
      <c r="K7187" s="59">
        <v>21.298999999999999</v>
      </c>
      <c r="L7187" s="59">
        <v>28.298100000000002</v>
      </c>
      <c r="N7187" s="59">
        <v>17.846299999999999</v>
      </c>
      <c r="O7187" s="59">
        <v>23.706800000000001</v>
      </c>
      <c r="Q7187" s="59">
        <v>14.9084</v>
      </c>
      <c r="R7187" s="59">
        <v>3.1073</v>
      </c>
    </row>
    <row r="7188" spans="2:18" x14ac:dyDescent="0.35">
      <c r="B7188" s="59">
        <v>21.695</v>
      </c>
      <c r="C7188" s="59">
        <v>26.463999999999999</v>
      </c>
      <c r="E7188" s="59">
        <v>20.8049</v>
      </c>
      <c r="F7188" s="59">
        <v>24.130500000000001</v>
      </c>
      <c r="H7188" s="59">
        <v>26.614999999999998</v>
      </c>
      <c r="I7188" s="59">
        <v>31.492100000000001</v>
      </c>
      <c r="K7188" s="59">
        <v>25.769400000000001</v>
      </c>
      <c r="L7188" s="59">
        <v>30.485900000000001</v>
      </c>
      <c r="N7188" s="59">
        <v>24.676600000000001</v>
      </c>
      <c r="O7188" s="59">
        <v>22.975100000000001</v>
      </c>
      <c r="Q7188" s="59">
        <v>-59.478200000000001</v>
      </c>
      <c r="R7188" s="59">
        <v>6.9774000000000003</v>
      </c>
    </row>
    <row r="7189" spans="2:18" x14ac:dyDescent="0.35">
      <c r="B7189" s="59">
        <v>22.777200000000001</v>
      </c>
      <c r="C7189" s="59">
        <v>27.46</v>
      </c>
      <c r="E7189" s="59">
        <v>21.823399999999999</v>
      </c>
      <c r="F7189" s="59">
        <v>22.388500000000001</v>
      </c>
      <c r="H7189" s="59">
        <v>26.861899999999999</v>
      </c>
      <c r="I7189" s="59">
        <v>34.899700000000003</v>
      </c>
      <c r="K7189" s="59">
        <v>26.099900000000002</v>
      </c>
      <c r="L7189" s="59">
        <v>33.832799999999999</v>
      </c>
      <c r="N7189" s="59">
        <v>28.749300000000002</v>
      </c>
      <c r="O7189" s="59">
        <v>22.7425</v>
      </c>
      <c r="Q7189" s="59">
        <v>9.8720999999999997</v>
      </c>
      <c r="R7189" s="59">
        <v>7.1417999999999999</v>
      </c>
    </row>
    <row r="7190" spans="2:18" x14ac:dyDescent="0.35">
      <c r="B7190" s="59">
        <v>21.334299999999999</v>
      </c>
      <c r="C7190" s="59">
        <v>27.722300000000001</v>
      </c>
      <c r="E7190" s="59">
        <v>20.405899999999999</v>
      </c>
      <c r="F7190" s="59">
        <v>21.880800000000001</v>
      </c>
      <c r="H7190" s="59">
        <v>28.845099999999999</v>
      </c>
      <c r="I7190" s="59">
        <v>35.660299999999999</v>
      </c>
      <c r="K7190" s="59">
        <v>27.694900000000001</v>
      </c>
      <c r="L7190" s="59">
        <v>34.473799999999997</v>
      </c>
      <c r="N7190" s="59">
        <v>32.383499999999998</v>
      </c>
      <c r="O7190" s="59">
        <v>20.968800000000002</v>
      </c>
      <c r="Q7190" s="59">
        <v>28.857399999999998</v>
      </c>
      <c r="R7190" s="59">
        <v>1.1231</v>
      </c>
    </row>
    <row r="7191" spans="2:18" x14ac:dyDescent="0.35">
      <c r="B7191" s="59">
        <v>22.0427</v>
      </c>
      <c r="C7191" s="59">
        <v>25.277000000000001</v>
      </c>
      <c r="E7191" s="59">
        <v>21.1372</v>
      </c>
      <c r="F7191" s="59">
        <v>20.8111</v>
      </c>
      <c r="H7191" s="59">
        <v>30.2376</v>
      </c>
      <c r="I7191" s="59">
        <v>38.108400000000003</v>
      </c>
      <c r="K7191" s="59">
        <v>29.081900000000001</v>
      </c>
      <c r="L7191" s="59">
        <v>36.6477</v>
      </c>
      <c r="N7191" s="59">
        <v>26.479800000000001</v>
      </c>
      <c r="O7191" s="59">
        <v>20.650400000000001</v>
      </c>
      <c r="Q7191" s="59">
        <v>14.341200000000001</v>
      </c>
      <c r="R7191" s="59">
        <v>1.0105999999999999</v>
      </c>
    </row>
    <row r="7192" spans="2:18" x14ac:dyDescent="0.35">
      <c r="B7192" s="59">
        <v>22.120899999999999</v>
      </c>
      <c r="C7192" s="59">
        <v>25.384799999999998</v>
      </c>
      <c r="E7192" s="59">
        <v>21.218699999999998</v>
      </c>
      <c r="F7192" s="59">
        <v>21.235399999999998</v>
      </c>
      <c r="H7192" s="59">
        <v>29.647200000000002</v>
      </c>
      <c r="I7192" s="59">
        <v>40.640300000000003</v>
      </c>
      <c r="K7192" s="59">
        <v>28.556899999999999</v>
      </c>
      <c r="L7192" s="59">
        <v>39.100900000000003</v>
      </c>
      <c r="N7192" s="59">
        <v>25.374199999999998</v>
      </c>
      <c r="O7192" s="59">
        <v>20.860499999999998</v>
      </c>
      <c r="Q7192" s="59">
        <v>13.5624</v>
      </c>
      <c r="R7192" s="59">
        <v>0.92510000000000003</v>
      </c>
    </row>
    <row r="7193" spans="2:18" x14ac:dyDescent="0.35">
      <c r="B7193" s="59">
        <v>21.4771</v>
      </c>
      <c r="C7193" s="59">
        <v>24.149899999999999</v>
      </c>
      <c r="E7193" s="59">
        <v>20.562200000000001</v>
      </c>
      <c r="F7193" s="59">
        <v>19.850000000000001</v>
      </c>
      <c r="H7193" s="59">
        <v>29.883600000000001</v>
      </c>
      <c r="I7193" s="59">
        <v>40.6815</v>
      </c>
      <c r="K7193" s="59">
        <v>28.780799999999999</v>
      </c>
      <c r="L7193" s="59">
        <v>39.193800000000003</v>
      </c>
      <c r="N7193" s="59">
        <v>19.259699999999999</v>
      </c>
      <c r="O7193" s="59">
        <v>20.101900000000001</v>
      </c>
      <c r="Q7193" s="59">
        <v>8.4745000000000008</v>
      </c>
      <c r="R7193" s="59">
        <v>1.0707</v>
      </c>
    </row>
    <row r="7194" spans="2:18" x14ac:dyDescent="0.35">
      <c r="B7194" s="59">
        <v>21.2333</v>
      </c>
      <c r="C7194" s="59">
        <v>23.550599999999999</v>
      </c>
      <c r="E7194" s="59">
        <v>20.3429</v>
      </c>
      <c r="F7194" s="59">
        <v>18.869800000000001</v>
      </c>
      <c r="H7194" s="59">
        <v>31.923400000000001</v>
      </c>
      <c r="I7194" s="59">
        <v>43.685499999999998</v>
      </c>
      <c r="K7194" s="59">
        <v>30.8233</v>
      </c>
      <c r="L7194" s="59">
        <v>42.014800000000001</v>
      </c>
      <c r="N7194" s="59">
        <v>23.3004</v>
      </c>
      <c r="O7194" s="59">
        <v>20.402200000000001</v>
      </c>
      <c r="Q7194" s="59">
        <v>11.0822</v>
      </c>
      <c r="R7194" s="59">
        <v>0.74029999999999996</v>
      </c>
    </row>
    <row r="7195" spans="2:18" x14ac:dyDescent="0.35">
      <c r="B7195" s="59">
        <v>22.030200000000001</v>
      </c>
      <c r="C7195" s="59">
        <v>23.889299999999999</v>
      </c>
      <c r="E7195" s="59">
        <v>21.232199999999999</v>
      </c>
      <c r="F7195" s="59">
        <v>19.045500000000001</v>
      </c>
      <c r="H7195" s="59">
        <v>32.8964</v>
      </c>
      <c r="I7195" s="59">
        <v>46.127499999999998</v>
      </c>
      <c r="K7195" s="59">
        <v>31.9559</v>
      </c>
      <c r="L7195" s="59">
        <v>45.119300000000003</v>
      </c>
      <c r="N7195" s="59">
        <v>22.383500000000002</v>
      </c>
      <c r="O7195" s="59">
        <v>20.657399999999999</v>
      </c>
      <c r="Q7195" s="59">
        <v>11.140700000000001</v>
      </c>
      <c r="R7195" s="59">
        <v>0.52859999999999996</v>
      </c>
    </row>
    <row r="7196" spans="2:18" x14ac:dyDescent="0.35">
      <c r="B7196" s="59">
        <v>23.274000000000001</v>
      </c>
      <c r="C7196" s="59">
        <v>24.136800000000001</v>
      </c>
      <c r="E7196" s="59">
        <v>37.2117</v>
      </c>
      <c r="F7196" s="59">
        <v>17.580400000000001</v>
      </c>
      <c r="H7196" s="59">
        <v>33.0473</v>
      </c>
      <c r="I7196" s="59">
        <v>42.262799999999999</v>
      </c>
      <c r="K7196" s="59">
        <v>32.323900000000002</v>
      </c>
      <c r="L7196" s="59">
        <v>40.787500000000001</v>
      </c>
      <c r="N7196" s="59">
        <v>21.4895</v>
      </c>
      <c r="O7196" s="59">
        <v>24.626899999999999</v>
      </c>
      <c r="Q7196" s="59">
        <v>15.9694</v>
      </c>
      <c r="R7196" s="59">
        <v>12.5352</v>
      </c>
    </row>
    <row r="7197" spans="2:18" x14ac:dyDescent="0.35">
      <c r="B7197" s="59">
        <v>24.4879</v>
      </c>
      <c r="C7197" s="59">
        <v>25.3689</v>
      </c>
      <c r="E7197" s="59">
        <v>23.457999999999998</v>
      </c>
      <c r="F7197" s="59">
        <v>18.277799999999999</v>
      </c>
      <c r="H7197" s="59">
        <v>34.2928</v>
      </c>
      <c r="I7197" s="59">
        <v>44.8</v>
      </c>
      <c r="K7197" s="59">
        <v>33.736600000000003</v>
      </c>
      <c r="L7197" s="59">
        <v>43.133699999999997</v>
      </c>
      <c r="N7197" s="59">
        <v>67.992400000000004</v>
      </c>
      <c r="O7197" s="59">
        <v>34.9983</v>
      </c>
      <c r="Q7197" s="59">
        <v>65.063000000000002</v>
      </c>
      <c r="R7197" s="59">
        <v>32.304200000000002</v>
      </c>
    </row>
    <row r="7198" spans="2:18" x14ac:dyDescent="0.35">
      <c r="B7198" s="59">
        <v>22.116199999999999</v>
      </c>
      <c r="C7198" s="59">
        <v>28.138300000000001</v>
      </c>
      <c r="E7198" s="59">
        <v>21.010300000000001</v>
      </c>
      <c r="F7198" s="59">
        <v>14.601800000000001</v>
      </c>
      <c r="H7198" s="59">
        <v>29.466100000000001</v>
      </c>
      <c r="I7198" s="59">
        <v>47.483600000000003</v>
      </c>
      <c r="K7198" s="59">
        <v>28.963699999999999</v>
      </c>
      <c r="L7198" s="59">
        <v>45.512900000000002</v>
      </c>
      <c r="N7198" s="59">
        <v>25.5839</v>
      </c>
      <c r="O7198" s="59">
        <v>33.783799999999999</v>
      </c>
      <c r="Q7198" s="59">
        <v>24.566600000000001</v>
      </c>
      <c r="R7198" s="59">
        <v>30.0806</v>
      </c>
    </row>
    <row r="7199" spans="2:18" x14ac:dyDescent="0.35">
      <c r="B7199" s="59">
        <v>19.100899999999999</v>
      </c>
      <c r="C7199" s="59">
        <v>24.938300000000002</v>
      </c>
      <c r="E7199" s="59">
        <v>18.1706</v>
      </c>
      <c r="F7199" s="59">
        <v>11.914</v>
      </c>
      <c r="H7199" s="59">
        <v>28.135899999999999</v>
      </c>
      <c r="I7199" s="59">
        <v>35.754800000000003</v>
      </c>
      <c r="K7199" s="59">
        <v>27.541399999999999</v>
      </c>
      <c r="L7199" s="59">
        <v>34.399299999999997</v>
      </c>
      <c r="N7199" s="59">
        <v>20.705300000000001</v>
      </c>
      <c r="O7199" s="59">
        <v>32.157299999999999</v>
      </c>
      <c r="Q7199" s="59">
        <v>19.706399999999999</v>
      </c>
      <c r="R7199" s="59">
        <v>27.836400000000001</v>
      </c>
    </row>
    <row r="7200" spans="2:18" x14ac:dyDescent="0.35">
      <c r="B7200" s="59">
        <v>18.181799999999999</v>
      </c>
      <c r="C7200" s="59">
        <v>23.919</v>
      </c>
      <c r="E7200" s="59">
        <v>17.43</v>
      </c>
      <c r="F7200" s="59">
        <v>8.0355000000000008</v>
      </c>
      <c r="H7200" s="59">
        <v>28.2468</v>
      </c>
      <c r="I7200" s="59">
        <v>31.862500000000001</v>
      </c>
      <c r="K7200" s="59">
        <v>27.628299999999999</v>
      </c>
      <c r="L7200" s="59">
        <v>30.633700000000001</v>
      </c>
      <c r="N7200" s="59">
        <v>22.272300000000001</v>
      </c>
      <c r="O7200" s="59">
        <v>27.2455</v>
      </c>
      <c r="Q7200" s="59">
        <v>21.129000000000001</v>
      </c>
      <c r="R7200" s="59">
        <v>23.844000000000001</v>
      </c>
    </row>
    <row r="7201" spans="2:18" x14ac:dyDescent="0.35">
      <c r="B7201" s="59">
        <v>80.182400000000001</v>
      </c>
      <c r="C7201" s="59">
        <v>22.803999999999998</v>
      </c>
      <c r="E7201" s="59">
        <v>-213.244</v>
      </c>
      <c r="F7201" s="59">
        <v>5.3274999999999997</v>
      </c>
      <c r="H7201" s="59">
        <v>27.170200000000001</v>
      </c>
      <c r="I7201" s="59">
        <v>27.8294</v>
      </c>
      <c r="K7201" s="59">
        <v>26.498100000000001</v>
      </c>
      <c r="L7201" s="59">
        <v>26.4482</v>
      </c>
      <c r="N7201" s="59">
        <v>19.452500000000001</v>
      </c>
      <c r="O7201" s="59">
        <v>27.532900000000001</v>
      </c>
      <c r="Q7201" s="59">
        <v>18.469200000000001</v>
      </c>
      <c r="R7201" s="59">
        <v>23.8675</v>
      </c>
    </row>
    <row r="7202" spans="2:18" x14ac:dyDescent="0.35">
      <c r="B7202" s="59">
        <v>14.3629</v>
      </c>
      <c r="C7202" s="59">
        <v>20.861000000000001</v>
      </c>
      <c r="E7202" s="59">
        <v>13.335900000000001</v>
      </c>
      <c r="F7202" s="59">
        <v>4.0016999999999996</v>
      </c>
      <c r="H7202" s="59">
        <v>24.933199999999999</v>
      </c>
      <c r="I7202" s="59">
        <v>25.7041</v>
      </c>
      <c r="K7202" s="59">
        <v>24.021699999999999</v>
      </c>
      <c r="L7202" s="59">
        <v>24.414400000000001</v>
      </c>
      <c r="N7202" s="59">
        <v>24.5166</v>
      </c>
      <c r="O7202" s="59">
        <v>21.023800000000001</v>
      </c>
      <c r="Q7202" s="59">
        <v>18.125800000000002</v>
      </c>
      <c r="R7202" s="59">
        <v>17.9544</v>
      </c>
    </row>
    <row r="7203" spans="2:18" x14ac:dyDescent="0.35">
      <c r="B7203" s="59">
        <v>14.135300000000001</v>
      </c>
      <c r="C7203" s="59">
        <v>21.77</v>
      </c>
      <c r="E7203" s="59">
        <v>0.2175</v>
      </c>
      <c r="F7203" s="59">
        <v>-15.3703</v>
      </c>
      <c r="H7203" s="59">
        <v>21.019500000000001</v>
      </c>
      <c r="I7203" s="59">
        <v>22.066099999999999</v>
      </c>
      <c r="K7203" s="59">
        <v>20.124500000000001</v>
      </c>
      <c r="L7203" s="59">
        <v>20.972799999999999</v>
      </c>
      <c r="N7203" s="59">
        <v>29.302</v>
      </c>
      <c r="O7203" s="59">
        <v>24.145499999999998</v>
      </c>
      <c r="Q7203" s="59">
        <v>18.819299999999998</v>
      </c>
      <c r="R7203" s="59">
        <v>22.59</v>
      </c>
    </row>
    <row r="7204" spans="2:18" x14ac:dyDescent="0.35">
      <c r="B7204" s="59">
        <v>16.530799999999999</v>
      </c>
      <c r="C7204" s="59">
        <v>19.826699999999999</v>
      </c>
      <c r="E7204" s="59">
        <v>-34.001199999999997</v>
      </c>
      <c r="F7204" s="59">
        <v>-17.808900000000001</v>
      </c>
      <c r="H7204" s="59">
        <v>20.203399999999998</v>
      </c>
      <c r="I7204" s="59">
        <v>20.864899999999999</v>
      </c>
      <c r="K7204" s="59">
        <v>19.186</v>
      </c>
      <c r="L7204" s="59">
        <v>18.073399999999999</v>
      </c>
      <c r="N7204" s="59">
        <v>19.014600000000002</v>
      </c>
      <c r="O7204" s="59">
        <v>22.562799999999999</v>
      </c>
      <c r="Q7204" s="59">
        <v>18.186</v>
      </c>
      <c r="R7204" s="59">
        <v>21.0322</v>
      </c>
    </row>
    <row r="7205" spans="2:18" x14ac:dyDescent="0.35">
      <c r="B7205" s="59">
        <v>-28.493200000000002</v>
      </c>
      <c r="C7205" s="59">
        <v>18.512599999999999</v>
      </c>
      <c r="E7205" s="59">
        <v>-66.563800000000001</v>
      </c>
      <c r="F7205" s="59">
        <v>-19.382400000000001</v>
      </c>
      <c r="H7205" s="59">
        <v>19.706</v>
      </c>
      <c r="I7205" s="59">
        <v>20.217199999999998</v>
      </c>
      <c r="K7205" s="59">
        <v>18.6248</v>
      </c>
      <c r="L7205" s="59">
        <v>17.019600000000001</v>
      </c>
      <c r="N7205" s="59">
        <v>22.079599999999999</v>
      </c>
      <c r="O7205" s="59">
        <v>22.694099999999999</v>
      </c>
      <c r="Q7205" s="59">
        <v>21.3903</v>
      </c>
      <c r="R7205" s="59">
        <v>21.366499999999998</v>
      </c>
    </row>
    <row r="7206" spans="2:18" x14ac:dyDescent="0.35">
      <c r="B7206" s="59">
        <v>-9.2607999999999997</v>
      </c>
      <c r="C7206" s="59">
        <v>17.073899999999998</v>
      </c>
      <c r="E7206" s="59">
        <v>-66.768799999999999</v>
      </c>
      <c r="F7206" s="59">
        <v>-19.543700000000001</v>
      </c>
      <c r="H7206" s="59">
        <v>19.465199999999999</v>
      </c>
      <c r="I7206" s="59">
        <v>20.531700000000001</v>
      </c>
      <c r="K7206" s="59">
        <v>18.398399999999999</v>
      </c>
      <c r="L7206" s="59">
        <v>16.0671</v>
      </c>
      <c r="N7206" s="59">
        <v>23.691299999999998</v>
      </c>
      <c r="O7206" s="59">
        <v>23.094899999999999</v>
      </c>
      <c r="Q7206" s="59">
        <v>23.2562</v>
      </c>
      <c r="R7206" s="59">
        <v>22.0169</v>
      </c>
    </row>
    <row r="7207" spans="2:18" x14ac:dyDescent="0.35">
      <c r="B7207" s="59">
        <v>20.8033</v>
      </c>
      <c r="C7207" s="59">
        <v>17.0473</v>
      </c>
      <c r="E7207" s="59">
        <v>-74.665099999999995</v>
      </c>
      <c r="F7207" s="59">
        <v>-20.7852</v>
      </c>
      <c r="H7207" s="59">
        <v>19.350000000000001</v>
      </c>
      <c r="I7207" s="59">
        <v>20.6755</v>
      </c>
      <c r="K7207" s="59">
        <v>18.332799999999999</v>
      </c>
      <c r="L7207" s="59">
        <v>18.137</v>
      </c>
      <c r="N7207" s="59">
        <v>20.355</v>
      </c>
      <c r="O7207" s="59">
        <v>25.511500000000002</v>
      </c>
      <c r="Q7207" s="59">
        <v>20.361499999999999</v>
      </c>
      <c r="R7207" s="59">
        <v>24.397300000000001</v>
      </c>
    </row>
    <row r="7208" spans="2:18" x14ac:dyDescent="0.35">
      <c r="B7208" s="59">
        <v>16.1309</v>
      </c>
      <c r="C7208" s="59">
        <v>19.605799999999999</v>
      </c>
      <c r="E7208" s="59">
        <v>-6.4290000000000003</v>
      </c>
      <c r="F7208" s="59">
        <v>-16.899899999999999</v>
      </c>
      <c r="H7208" s="59">
        <v>21.247699999999998</v>
      </c>
      <c r="I7208" s="59">
        <v>26.171500000000002</v>
      </c>
      <c r="K7208" s="59">
        <v>20.332899999999999</v>
      </c>
      <c r="L7208" s="59">
        <v>25.523900000000001</v>
      </c>
      <c r="N7208" s="59">
        <v>23.187899999999999</v>
      </c>
      <c r="O7208" s="59">
        <v>28.309799999999999</v>
      </c>
      <c r="Q7208" s="59">
        <v>23.487400000000001</v>
      </c>
      <c r="R7208" s="59">
        <v>27.3674</v>
      </c>
    </row>
    <row r="7209" spans="2:18" x14ac:dyDescent="0.35">
      <c r="B7209" s="59">
        <v>17.277200000000001</v>
      </c>
      <c r="C7209" s="59">
        <v>24.274699999999999</v>
      </c>
      <c r="E7209" s="59">
        <v>16.071100000000001</v>
      </c>
      <c r="F7209" s="59">
        <v>-8.3394999999999992</v>
      </c>
      <c r="H7209" s="59">
        <v>29.067399999999999</v>
      </c>
      <c r="I7209" s="59">
        <v>34.073399999999999</v>
      </c>
      <c r="K7209" s="59">
        <v>28.0303</v>
      </c>
      <c r="L7209" s="59">
        <v>29.463899999999999</v>
      </c>
      <c r="N7209" s="59">
        <v>32.333500000000001</v>
      </c>
      <c r="O7209" s="59">
        <v>34.912799999999997</v>
      </c>
      <c r="Q7209" s="59">
        <v>32.730699999999999</v>
      </c>
      <c r="R7209" s="59">
        <v>33.654800000000002</v>
      </c>
    </row>
    <row r="7210" spans="2:18" x14ac:dyDescent="0.35">
      <c r="B7210" s="59">
        <v>21.454799999999999</v>
      </c>
      <c r="C7210" s="59">
        <v>23.8825</v>
      </c>
      <c r="E7210" s="59">
        <v>-2.5152000000000001</v>
      </c>
      <c r="F7210" s="59">
        <v>-4.4749999999999996</v>
      </c>
      <c r="H7210" s="59">
        <v>28.472799999999999</v>
      </c>
      <c r="I7210" s="59">
        <v>33.505899999999997</v>
      </c>
      <c r="K7210" s="59">
        <v>27.7746</v>
      </c>
      <c r="L7210" s="59">
        <v>29.1648</v>
      </c>
      <c r="N7210" s="59">
        <v>34.472799999999999</v>
      </c>
      <c r="O7210" s="59">
        <v>36.805900000000001</v>
      </c>
      <c r="Q7210" s="59">
        <v>34.868099999999998</v>
      </c>
      <c r="R7210" s="59">
        <v>35.448599999999999</v>
      </c>
    </row>
    <row r="7211" spans="2:18" x14ac:dyDescent="0.35">
      <c r="B7211" s="59">
        <v>17.3551</v>
      </c>
      <c r="C7211" s="59">
        <v>22.996500000000001</v>
      </c>
      <c r="E7211" s="59">
        <v>16.434699999999999</v>
      </c>
      <c r="F7211" s="59">
        <v>0.92869999999999997</v>
      </c>
      <c r="H7211" s="59">
        <v>27.11</v>
      </c>
      <c r="I7211" s="59">
        <v>30.2318</v>
      </c>
      <c r="K7211" s="59">
        <v>26.356100000000001</v>
      </c>
      <c r="L7211" s="59">
        <v>28.370799999999999</v>
      </c>
      <c r="N7211" s="59">
        <v>36.640500000000003</v>
      </c>
      <c r="O7211" s="59">
        <v>40.819200000000002</v>
      </c>
      <c r="Q7211" s="59">
        <v>37.152999999999999</v>
      </c>
      <c r="R7211" s="59">
        <v>39.031500000000001</v>
      </c>
    </row>
    <row r="7212" spans="2:18" x14ac:dyDescent="0.35">
      <c r="B7212" s="59">
        <v>17.369900000000001</v>
      </c>
      <c r="C7212" s="59">
        <v>21.3581</v>
      </c>
      <c r="E7212" s="59">
        <v>16.358899999999998</v>
      </c>
      <c r="F7212" s="59">
        <v>11.163399999999999</v>
      </c>
      <c r="H7212" s="59">
        <v>28.791599999999999</v>
      </c>
      <c r="I7212" s="59">
        <v>32.162500000000001</v>
      </c>
      <c r="K7212" s="59">
        <v>28.1555</v>
      </c>
      <c r="L7212" s="59">
        <v>31.084399999999999</v>
      </c>
      <c r="N7212" s="59">
        <v>35.398899999999998</v>
      </c>
      <c r="O7212" s="59">
        <v>41.747700000000002</v>
      </c>
      <c r="Q7212" s="59">
        <v>35.424500000000002</v>
      </c>
      <c r="R7212" s="59">
        <v>40.126300000000001</v>
      </c>
    </row>
    <row r="7213" spans="2:18" x14ac:dyDescent="0.35">
      <c r="B7213" s="59">
        <v>18.015000000000001</v>
      </c>
      <c r="C7213" s="59">
        <v>21.949300000000001</v>
      </c>
      <c r="E7213" s="59">
        <v>17.154</v>
      </c>
      <c r="F7213" s="59">
        <v>13.7187</v>
      </c>
      <c r="H7213" s="59">
        <v>30.8521</v>
      </c>
      <c r="I7213" s="59">
        <v>34.330300000000001</v>
      </c>
      <c r="K7213" s="59">
        <v>30.3933</v>
      </c>
      <c r="L7213" s="59">
        <v>32.290700000000001</v>
      </c>
      <c r="N7213" s="59">
        <v>26.8308</v>
      </c>
      <c r="O7213" s="59">
        <v>36.8581</v>
      </c>
      <c r="Q7213" s="59">
        <v>26.686</v>
      </c>
      <c r="R7213" s="59">
        <v>35.308500000000002</v>
      </c>
    </row>
    <row r="7214" spans="2:18" x14ac:dyDescent="0.35">
      <c r="B7214" s="59">
        <v>19.4377</v>
      </c>
      <c r="C7214" s="59">
        <v>22.247</v>
      </c>
      <c r="E7214" s="59">
        <v>18.742100000000001</v>
      </c>
      <c r="F7214" s="59">
        <v>14.2934</v>
      </c>
      <c r="H7214" s="59">
        <v>31.566199999999998</v>
      </c>
      <c r="I7214" s="59">
        <v>35.104599999999998</v>
      </c>
      <c r="K7214" s="59">
        <v>30.646000000000001</v>
      </c>
      <c r="L7214" s="59">
        <v>30.874300000000002</v>
      </c>
      <c r="N7214" s="59">
        <v>25.181899999999999</v>
      </c>
      <c r="O7214" s="59">
        <v>31.913599999999999</v>
      </c>
      <c r="Q7214" s="59">
        <v>24.675699999999999</v>
      </c>
      <c r="R7214" s="59">
        <v>30.553999999999998</v>
      </c>
    </row>
    <row r="7215" spans="2:18" x14ac:dyDescent="0.35">
      <c r="B7215" s="59">
        <v>33.481299999999997</v>
      </c>
      <c r="C7215" s="59">
        <v>22.807099999999998</v>
      </c>
      <c r="E7215" s="59">
        <v>34.408099999999997</v>
      </c>
      <c r="F7215" s="59">
        <v>15.5768</v>
      </c>
      <c r="H7215" s="59">
        <v>31.1874</v>
      </c>
      <c r="I7215" s="59">
        <v>37.284199999999998</v>
      </c>
      <c r="K7215" s="59">
        <v>30.155100000000001</v>
      </c>
      <c r="L7215" s="59">
        <v>30.518699999999999</v>
      </c>
      <c r="N7215" s="59">
        <v>20.102799999999998</v>
      </c>
      <c r="O7215" s="59">
        <v>27.507999999999999</v>
      </c>
      <c r="Q7215" s="59">
        <v>19.675999999999998</v>
      </c>
      <c r="R7215" s="59">
        <v>26.4163</v>
      </c>
    </row>
    <row r="7216" spans="2:18" x14ac:dyDescent="0.35">
      <c r="B7216" s="59">
        <v>26.571200000000001</v>
      </c>
      <c r="C7216" s="59">
        <v>23.537299999999998</v>
      </c>
      <c r="E7216" s="59">
        <v>26.4635</v>
      </c>
      <c r="F7216" s="59">
        <v>17.492799999999999</v>
      </c>
      <c r="H7216" s="59">
        <v>31.338899999999999</v>
      </c>
      <c r="I7216" s="59">
        <v>38.35</v>
      </c>
      <c r="K7216" s="59">
        <v>30.1111</v>
      </c>
      <c r="L7216" s="59">
        <v>25.341100000000001</v>
      </c>
      <c r="N7216" s="59">
        <v>21.039100000000001</v>
      </c>
      <c r="O7216" s="59">
        <v>24.791599999999999</v>
      </c>
      <c r="Q7216" s="59">
        <v>20.532299999999999</v>
      </c>
      <c r="R7216" s="59">
        <v>23.62</v>
      </c>
    </row>
    <row r="7217" spans="2:18" x14ac:dyDescent="0.35">
      <c r="B7217" s="59">
        <v>22.017800000000001</v>
      </c>
      <c r="C7217" s="59">
        <v>23.064599999999999</v>
      </c>
      <c r="E7217" s="59">
        <v>21.573499999999999</v>
      </c>
      <c r="F7217" s="59">
        <v>16.8154</v>
      </c>
      <c r="H7217" s="59">
        <v>30.293500000000002</v>
      </c>
      <c r="I7217" s="59">
        <v>38.837899999999998</v>
      </c>
      <c r="K7217" s="59">
        <v>29.0136</v>
      </c>
      <c r="L7217" s="59">
        <v>20.390599999999999</v>
      </c>
      <c r="N7217" s="59">
        <v>20.0307</v>
      </c>
      <c r="O7217" s="59">
        <v>22.813099999999999</v>
      </c>
      <c r="Q7217" s="59">
        <v>19.6967</v>
      </c>
      <c r="R7217" s="59">
        <v>21.678699999999999</v>
      </c>
    </row>
    <row r="7218" spans="2:18" x14ac:dyDescent="0.35">
      <c r="B7218" s="59">
        <v>22.7559</v>
      </c>
      <c r="C7218" s="59">
        <v>22.7773</v>
      </c>
      <c r="E7218" s="59">
        <v>16.878599999999999</v>
      </c>
      <c r="F7218" s="59">
        <v>16.271599999999999</v>
      </c>
      <c r="H7218" s="59">
        <v>40.280900000000003</v>
      </c>
      <c r="I7218" s="59">
        <v>41.05</v>
      </c>
      <c r="K7218" s="59">
        <v>38.204700000000003</v>
      </c>
      <c r="L7218" s="59">
        <v>22.001999999999999</v>
      </c>
      <c r="N7218" s="59">
        <v>20.057700000000001</v>
      </c>
      <c r="O7218" s="59">
        <v>20.971699999999998</v>
      </c>
      <c r="Q7218" s="59">
        <v>19.628499999999999</v>
      </c>
      <c r="R7218" s="59">
        <v>19.9407</v>
      </c>
    </row>
    <row r="7219" spans="2:18" x14ac:dyDescent="0.35">
      <c r="B7219" s="59">
        <v>21.898399999999999</v>
      </c>
      <c r="C7219" s="59">
        <v>24.068100000000001</v>
      </c>
      <c r="E7219" s="59">
        <v>14.947800000000001</v>
      </c>
      <c r="F7219" s="59">
        <v>18.6358</v>
      </c>
      <c r="H7219" s="59">
        <v>29.830200000000001</v>
      </c>
      <c r="I7219" s="59">
        <v>39.982799999999997</v>
      </c>
      <c r="K7219" s="59">
        <v>28.243099999999998</v>
      </c>
      <c r="L7219" s="59">
        <v>17.956199999999999</v>
      </c>
      <c r="N7219" s="59">
        <v>20.739899999999999</v>
      </c>
      <c r="O7219" s="59">
        <v>21.125699999999998</v>
      </c>
      <c r="Q7219" s="59">
        <v>20.436399999999999</v>
      </c>
      <c r="R7219" s="59">
        <v>20.192399999999999</v>
      </c>
    </row>
    <row r="7220" spans="2:18" x14ac:dyDescent="0.35">
      <c r="B7220" s="59">
        <v>21.180599999999998</v>
      </c>
      <c r="C7220" s="59">
        <v>24.131599999999999</v>
      </c>
      <c r="E7220" s="59">
        <v>13.929500000000001</v>
      </c>
      <c r="F7220" s="59">
        <v>18.2455</v>
      </c>
      <c r="H7220" s="59">
        <v>26.385899999999999</v>
      </c>
      <c r="I7220" s="59">
        <v>35.9</v>
      </c>
      <c r="K7220" s="59">
        <v>24.7971</v>
      </c>
      <c r="L7220" s="59">
        <v>17.380400000000002</v>
      </c>
      <c r="N7220" s="59">
        <v>34.860300000000002</v>
      </c>
      <c r="O7220" s="59">
        <v>23.0124</v>
      </c>
      <c r="Q7220" s="59">
        <v>30.036100000000001</v>
      </c>
      <c r="R7220" s="59">
        <v>22.171600000000002</v>
      </c>
    </row>
    <row r="7221" spans="2:18" x14ac:dyDescent="0.35">
      <c r="B7221" s="59">
        <v>36.253</v>
      </c>
      <c r="C7221" s="59">
        <v>31.552299999999999</v>
      </c>
      <c r="E7221" s="59">
        <v>34.386600000000001</v>
      </c>
      <c r="F7221" s="59">
        <v>9.3047000000000004</v>
      </c>
      <c r="H7221" s="59">
        <v>26.272500000000001</v>
      </c>
      <c r="I7221" s="59">
        <v>34.722299999999997</v>
      </c>
      <c r="K7221" s="59">
        <v>16.165199999999999</v>
      </c>
      <c r="L7221" s="59">
        <v>6.8242000000000003</v>
      </c>
      <c r="N7221" s="59">
        <v>25.716799999999999</v>
      </c>
      <c r="O7221" s="59">
        <v>31.9998</v>
      </c>
      <c r="Q7221" s="59">
        <v>25.595099999999999</v>
      </c>
      <c r="R7221" s="59">
        <v>31.2316</v>
      </c>
    </row>
    <row r="7222" spans="2:18" x14ac:dyDescent="0.35">
      <c r="B7222" s="59">
        <v>22.917000000000002</v>
      </c>
      <c r="C7222" s="59">
        <v>34.761499999999998</v>
      </c>
      <c r="E7222" s="59">
        <v>16.0063</v>
      </c>
      <c r="F7222" s="59">
        <v>5.0021000000000004</v>
      </c>
      <c r="H7222" s="59">
        <v>30.552900000000001</v>
      </c>
      <c r="I7222" s="59">
        <v>35.5989</v>
      </c>
      <c r="K7222" s="59">
        <v>-40.818399999999997</v>
      </c>
      <c r="L7222" s="59">
        <v>-7.1425000000000001</v>
      </c>
      <c r="N7222" s="59">
        <v>17.509799999999998</v>
      </c>
      <c r="O7222" s="59">
        <v>29.567399999999999</v>
      </c>
      <c r="Q7222" s="59">
        <v>17.5688</v>
      </c>
      <c r="R7222" s="59">
        <v>28.7164</v>
      </c>
    </row>
    <row r="7223" spans="2:18" x14ac:dyDescent="0.35">
      <c r="B7223" s="59">
        <v>23.352499999999999</v>
      </c>
      <c r="C7223" s="59">
        <v>28.38</v>
      </c>
      <c r="E7223" s="59">
        <v>-4.2005999999999997</v>
      </c>
      <c r="F7223" s="59">
        <v>2.3864999999999998</v>
      </c>
      <c r="H7223" s="59">
        <v>22.0778</v>
      </c>
      <c r="I7223" s="59">
        <v>32.305599999999998</v>
      </c>
      <c r="K7223" s="59">
        <v>-3.6419000000000001</v>
      </c>
      <c r="L7223" s="59">
        <v>-27.918500000000002</v>
      </c>
      <c r="N7223" s="59">
        <v>15.2257</v>
      </c>
      <c r="O7223" s="59">
        <v>25.561</v>
      </c>
      <c r="Q7223" s="59">
        <v>15.0184</v>
      </c>
      <c r="R7223" s="59">
        <v>24.948799999999999</v>
      </c>
    </row>
    <row r="7224" spans="2:18" x14ac:dyDescent="0.35">
      <c r="B7224" s="59">
        <v>18.938800000000001</v>
      </c>
      <c r="C7224" s="59">
        <v>26.111499999999999</v>
      </c>
      <c r="E7224" s="59">
        <v>7.5168999999999997</v>
      </c>
      <c r="F7224" s="59">
        <v>1.0500000000000001E-2</v>
      </c>
      <c r="H7224" s="59">
        <v>21.476299999999998</v>
      </c>
      <c r="I7224" s="59">
        <v>32.168300000000002</v>
      </c>
      <c r="K7224" s="59">
        <v>-20.222899999999999</v>
      </c>
      <c r="L7224" s="59">
        <v>-63.770600000000002</v>
      </c>
      <c r="N7224" s="59">
        <v>22.1465</v>
      </c>
      <c r="O7224" s="59">
        <v>22.362300000000001</v>
      </c>
      <c r="Q7224" s="59">
        <v>12.5724</v>
      </c>
      <c r="R7224" s="59">
        <v>21.788399999999999</v>
      </c>
    </row>
    <row r="7225" spans="2:18" x14ac:dyDescent="0.35">
      <c r="B7225" s="59">
        <v>18.223500000000001</v>
      </c>
      <c r="C7225" s="59">
        <v>23.798999999999999</v>
      </c>
      <c r="E7225" s="59">
        <v>6.8506</v>
      </c>
      <c r="F7225" s="59">
        <v>-4.9985999999999997</v>
      </c>
      <c r="H7225" s="59">
        <v>9.9238999999999997</v>
      </c>
      <c r="I7225" s="59">
        <v>29.057400000000001</v>
      </c>
      <c r="K7225" s="59">
        <v>-94.349599999999995</v>
      </c>
      <c r="L7225" s="59">
        <v>-66.246899999999997</v>
      </c>
      <c r="N7225" s="59">
        <v>10.7058</v>
      </c>
      <c r="O7225" s="59">
        <v>20.170100000000001</v>
      </c>
      <c r="Q7225" s="59">
        <v>-13.161199999999999</v>
      </c>
      <c r="R7225" s="59">
        <v>19.697399999999998</v>
      </c>
    </row>
    <row r="7226" spans="2:18" x14ac:dyDescent="0.35">
      <c r="B7226" s="59">
        <v>18.048200000000001</v>
      </c>
      <c r="C7226" s="59">
        <v>22.664400000000001</v>
      </c>
      <c r="E7226" s="59">
        <v>-2.2193000000000001</v>
      </c>
      <c r="F7226" s="59">
        <v>-4.5110000000000001</v>
      </c>
      <c r="H7226" s="59">
        <v>23.348800000000001</v>
      </c>
      <c r="I7226" s="59">
        <v>25.203099999999999</v>
      </c>
      <c r="K7226" s="59">
        <v>-105.807</v>
      </c>
      <c r="L7226" s="59">
        <v>-57.575800000000001</v>
      </c>
      <c r="N7226" s="59">
        <v>7.6616</v>
      </c>
      <c r="O7226" s="59">
        <v>18.2529</v>
      </c>
      <c r="Q7226" s="59">
        <v>7.2949999999999999</v>
      </c>
      <c r="R7226" s="59">
        <v>17.7895</v>
      </c>
    </row>
    <row r="7227" spans="2:18" x14ac:dyDescent="0.35">
      <c r="B7227" s="59">
        <v>14.152200000000001</v>
      </c>
      <c r="C7227" s="59">
        <v>19.430499999999999</v>
      </c>
      <c r="E7227" s="59">
        <v>13.054</v>
      </c>
      <c r="F7227" s="59">
        <v>-10.4071</v>
      </c>
      <c r="H7227" s="59">
        <v>27.802399999999999</v>
      </c>
      <c r="I7227" s="59">
        <v>23.1478</v>
      </c>
      <c r="K7227" s="59">
        <v>-105.2119</v>
      </c>
      <c r="L7227" s="59">
        <v>-60.534199999999998</v>
      </c>
      <c r="N7227" s="59">
        <v>9.3899000000000008</v>
      </c>
      <c r="O7227" s="59">
        <v>17.514399999999998</v>
      </c>
      <c r="Q7227" s="59">
        <v>8.9214000000000002</v>
      </c>
      <c r="R7227" s="59">
        <v>16.8459</v>
      </c>
    </row>
    <row r="7228" spans="2:18" x14ac:dyDescent="0.35">
      <c r="B7228" s="59">
        <v>12.7491</v>
      </c>
      <c r="C7228" s="59">
        <v>17.833500000000001</v>
      </c>
      <c r="E7228" s="59">
        <v>11.867100000000001</v>
      </c>
      <c r="F7228" s="59">
        <v>-8.5233000000000008</v>
      </c>
      <c r="H7228" s="59">
        <v>20.158100000000001</v>
      </c>
      <c r="I7228" s="59">
        <v>21.762699999999999</v>
      </c>
      <c r="K7228" s="59">
        <v>-93.188299999999998</v>
      </c>
      <c r="L7228" s="59">
        <v>-62.040399999999998</v>
      </c>
      <c r="N7228" s="59">
        <v>4.1467000000000001</v>
      </c>
      <c r="O7228" s="59">
        <v>17.136700000000001</v>
      </c>
      <c r="Q7228" s="59">
        <v>-3.55</v>
      </c>
      <c r="R7228" s="59">
        <v>16.265999999999998</v>
      </c>
    </row>
    <row r="7229" spans="2:18" x14ac:dyDescent="0.35">
      <c r="B7229" s="59">
        <v>15.5832</v>
      </c>
      <c r="C7229" s="59">
        <v>17.427299999999999</v>
      </c>
      <c r="E7229" s="59">
        <v>3.5825999999999998</v>
      </c>
      <c r="F7229" s="59">
        <v>-8.6434999999999995</v>
      </c>
      <c r="H7229" s="59">
        <v>10.095800000000001</v>
      </c>
      <c r="I7229" s="59">
        <v>21.155100000000001</v>
      </c>
      <c r="K7229" s="59">
        <v>-85.063900000000004</v>
      </c>
      <c r="L7229" s="59">
        <v>-65.442499999999995</v>
      </c>
      <c r="N7229" s="59">
        <v>13.950100000000001</v>
      </c>
      <c r="O7229" s="59">
        <v>17.229099999999999</v>
      </c>
      <c r="Q7229" s="59">
        <v>13.2011</v>
      </c>
      <c r="R7229" s="59">
        <v>16.410599999999999</v>
      </c>
    </row>
    <row r="7230" spans="2:18" x14ac:dyDescent="0.35">
      <c r="B7230" s="59">
        <v>15.7707</v>
      </c>
      <c r="C7230" s="59">
        <v>18.614000000000001</v>
      </c>
      <c r="E7230" s="59">
        <v>14.9689</v>
      </c>
      <c r="F7230" s="59">
        <v>-3.3835000000000002</v>
      </c>
      <c r="H7230" s="59">
        <v>12.815799999999999</v>
      </c>
      <c r="I7230" s="59">
        <v>20.648599999999998</v>
      </c>
      <c r="K7230" s="59">
        <v>-85.458200000000005</v>
      </c>
      <c r="L7230" s="59">
        <v>-61.887</v>
      </c>
      <c r="N7230" s="59">
        <v>11.036199999999999</v>
      </c>
      <c r="O7230" s="59">
        <v>17.491</v>
      </c>
      <c r="Q7230" s="59">
        <v>10.3621</v>
      </c>
      <c r="R7230" s="59">
        <v>16.152100000000001</v>
      </c>
    </row>
    <row r="7231" spans="2:18" x14ac:dyDescent="0.35">
      <c r="B7231" s="59">
        <v>18.102799999999998</v>
      </c>
      <c r="C7231" s="59">
        <v>19.477900000000002</v>
      </c>
      <c r="E7231" s="59">
        <v>16.895299999999999</v>
      </c>
      <c r="F7231" s="59">
        <v>-1.1579999999999999</v>
      </c>
      <c r="H7231" s="59">
        <v>13.1836</v>
      </c>
      <c r="I7231" s="59">
        <v>21.7989</v>
      </c>
      <c r="K7231" s="59">
        <v>-12.9171</v>
      </c>
      <c r="L7231" s="59">
        <v>-55.570799999999998</v>
      </c>
      <c r="N7231" s="59">
        <v>13.149900000000001</v>
      </c>
      <c r="O7231" s="59">
        <v>17.917300000000001</v>
      </c>
      <c r="Q7231" s="59">
        <v>12.257300000000001</v>
      </c>
      <c r="R7231" s="59">
        <v>16.806999999999999</v>
      </c>
    </row>
    <row r="7232" spans="2:18" x14ac:dyDescent="0.35">
      <c r="B7232" s="59">
        <v>20.5228</v>
      </c>
      <c r="C7232" s="59">
        <v>21.1022</v>
      </c>
      <c r="E7232" s="59">
        <v>18.9956</v>
      </c>
      <c r="F7232" s="59">
        <v>8.2315000000000005</v>
      </c>
      <c r="H7232" s="59">
        <v>19.105599999999999</v>
      </c>
      <c r="I7232" s="59">
        <v>22.474499999999999</v>
      </c>
      <c r="K7232" s="59">
        <v>-30.453600000000002</v>
      </c>
      <c r="L7232" s="59">
        <v>-41.017499999999998</v>
      </c>
      <c r="N7232" s="59">
        <v>15.8546</v>
      </c>
      <c r="O7232" s="59">
        <v>19.174700000000001</v>
      </c>
      <c r="Q7232" s="59">
        <v>14.747199999999999</v>
      </c>
      <c r="R7232" s="59">
        <v>18.124300000000002</v>
      </c>
    </row>
    <row r="7233" spans="2:18" x14ac:dyDescent="0.35">
      <c r="B7233" s="59">
        <v>19.5688</v>
      </c>
      <c r="C7233" s="59">
        <v>28.594799999999999</v>
      </c>
      <c r="E7233" s="59">
        <v>18.335599999999999</v>
      </c>
      <c r="F7233" s="59">
        <v>11.3565</v>
      </c>
      <c r="H7233" s="59">
        <v>21.859100000000002</v>
      </c>
      <c r="I7233" s="59">
        <v>26.808499999999999</v>
      </c>
      <c r="K7233" s="59">
        <v>-6.1965000000000003</v>
      </c>
      <c r="L7233" s="59">
        <v>-29.620699999999999</v>
      </c>
      <c r="N7233" s="59">
        <v>15.065300000000001</v>
      </c>
      <c r="O7233" s="59">
        <v>22.557500000000001</v>
      </c>
      <c r="Q7233" s="59">
        <v>14.2653</v>
      </c>
      <c r="R7233" s="59">
        <v>20.670400000000001</v>
      </c>
    </row>
    <row r="7234" spans="2:18" x14ac:dyDescent="0.35">
      <c r="B7234" s="59">
        <v>22.7942</v>
      </c>
      <c r="C7234" s="59">
        <v>24.362300000000001</v>
      </c>
      <c r="E7234" s="59">
        <v>0.12709999999999999</v>
      </c>
      <c r="F7234" s="59">
        <v>11.1326</v>
      </c>
      <c r="H7234" s="59">
        <v>16.769600000000001</v>
      </c>
      <c r="I7234" s="59">
        <v>26.3443</v>
      </c>
      <c r="K7234" s="59">
        <v>-1.7819</v>
      </c>
      <c r="L7234" s="59">
        <v>-21.139900000000001</v>
      </c>
      <c r="N7234" s="59">
        <v>18.168299999999999</v>
      </c>
      <c r="O7234" s="59">
        <v>25.500499999999999</v>
      </c>
      <c r="Q7234" s="59">
        <v>13.6831</v>
      </c>
      <c r="R7234" s="59">
        <v>23.8538</v>
      </c>
    </row>
    <row r="7235" spans="2:18" x14ac:dyDescent="0.35">
      <c r="B7235" s="59">
        <v>19.7927</v>
      </c>
      <c r="C7235" s="59">
        <v>23.2285</v>
      </c>
      <c r="E7235" s="59">
        <v>10.1569</v>
      </c>
      <c r="F7235" s="59">
        <v>13.3637</v>
      </c>
      <c r="H7235" s="59">
        <v>17.806899999999999</v>
      </c>
      <c r="I7235" s="59">
        <v>27.335599999999999</v>
      </c>
      <c r="K7235" s="59">
        <v>13.579599999999999</v>
      </c>
      <c r="L7235" s="59">
        <v>-21.815999999999999</v>
      </c>
      <c r="N7235" s="59">
        <v>22.245699999999999</v>
      </c>
      <c r="O7235" s="59">
        <v>28.666499999999999</v>
      </c>
      <c r="Q7235" s="59">
        <v>21.067699999999999</v>
      </c>
      <c r="R7235" s="59">
        <v>26.685300000000002</v>
      </c>
    </row>
    <row r="7236" spans="2:18" x14ac:dyDescent="0.35">
      <c r="B7236" s="59">
        <v>18.8279</v>
      </c>
      <c r="C7236" s="59">
        <v>23.132400000000001</v>
      </c>
      <c r="E7236" s="59">
        <v>17.717400000000001</v>
      </c>
      <c r="F7236" s="59">
        <v>16.012499999999999</v>
      </c>
      <c r="H7236" s="59">
        <v>23.415900000000001</v>
      </c>
      <c r="I7236" s="59">
        <v>27.849499999999999</v>
      </c>
      <c r="K7236" s="59">
        <v>21.843699999999998</v>
      </c>
      <c r="L7236" s="59">
        <v>-19.999500000000001</v>
      </c>
      <c r="N7236" s="59">
        <v>33.1616</v>
      </c>
      <c r="O7236" s="59">
        <v>30.0929</v>
      </c>
      <c r="Q7236" s="59">
        <v>32.2607</v>
      </c>
      <c r="R7236" s="59">
        <v>28.7927</v>
      </c>
    </row>
    <row r="7237" spans="2:18" x14ac:dyDescent="0.35">
      <c r="B7237" s="59">
        <v>20.213799999999999</v>
      </c>
      <c r="C7237" s="59">
        <v>25.622499999999999</v>
      </c>
      <c r="E7237" s="59">
        <v>19.225300000000001</v>
      </c>
      <c r="F7237" s="59">
        <v>18.237200000000001</v>
      </c>
      <c r="H7237" s="59">
        <v>23.005299999999998</v>
      </c>
      <c r="I7237" s="59">
        <v>30.648700000000002</v>
      </c>
      <c r="K7237" s="59">
        <v>8.2266999999999992</v>
      </c>
      <c r="L7237" s="59">
        <v>-22.295500000000001</v>
      </c>
      <c r="N7237" s="59">
        <v>25.189499999999999</v>
      </c>
      <c r="O7237" s="59">
        <v>27.835699999999999</v>
      </c>
      <c r="Q7237" s="59">
        <v>25.013999999999999</v>
      </c>
      <c r="R7237" s="59">
        <v>27.080300000000001</v>
      </c>
    </row>
    <row r="7238" spans="2:18" x14ac:dyDescent="0.35">
      <c r="B7238" s="59">
        <v>21.912299999999998</v>
      </c>
      <c r="C7238" s="59">
        <v>25.220600000000001</v>
      </c>
      <c r="E7238" s="59">
        <v>20.99</v>
      </c>
      <c r="F7238" s="59">
        <v>20.142700000000001</v>
      </c>
      <c r="H7238" s="59">
        <v>18.3125</v>
      </c>
      <c r="I7238" s="59">
        <v>31.801200000000001</v>
      </c>
      <c r="K7238" s="59">
        <v>15.084199999999999</v>
      </c>
      <c r="L7238" s="59">
        <v>-21.603100000000001</v>
      </c>
      <c r="N7238" s="59">
        <v>23.1753</v>
      </c>
      <c r="O7238" s="59">
        <v>24.99</v>
      </c>
      <c r="Q7238" s="59">
        <v>22.887499999999999</v>
      </c>
      <c r="R7238" s="59">
        <v>24.361000000000001</v>
      </c>
    </row>
    <row r="7239" spans="2:18" x14ac:dyDescent="0.35">
      <c r="B7239" s="59">
        <v>24.757400000000001</v>
      </c>
      <c r="C7239" s="59">
        <v>25.198599999999999</v>
      </c>
      <c r="E7239" s="59">
        <v>23.891999999999999</v>
      </c>
      <c r="F7239" s="59">
        <v>19.883700000000001</v>
      </c>
      <c r="H7239" s="59">
        <v>35.200800000000001</v>
      </c>
      <c r="I7239" s="59">
        <v>32.1372</v>
      </c>
      <c r="K7239" s="59">
        <v>-31.272400000000001</v>
      </c>
      <c r="L7239" s="59">
        <v>-21.887899999999998</v>
      </c>
      <c r="N7239" s="59">
        <v>23.676400000000001</v>
      </c>
      <c r="O7239" s="59">
        <v>25.0152</v>
      </c>
      <c r="Q7239" s="59">
        <v>23.308</v>
      </c>
      <c r="R7239" s="59">
        <v>24.404</v>
      </c>
    </row>
    <row r="7240" spans="2:18" x14ac:dyDescent="0.35">
      <c r="B7240" s="59">
        <v>21.2239</v>
      </c>
      <c r="C7240" s="59">
        <v>25.255500000000001</v>
      </c>
      <c r="E7240" s="59">
        <v>20.479900000000001</v>
      </c>
      <c r="F7240" s="59">
        <v>20.3596</v>
      </c>
      <c r="H7240" s="59">
        <v>29.9605</v>
      </c>
      <c r="I7240" s="59">
        <v>33.540399999999998</v>
      </c>
      <c r="K7240" s="59">
        <v>-35.945900000000002</v>
      </c>
      <c r="L7240" s="59">
        <v>-23.075900000000001</v>
      </c>
      <c r="N7240" s="59">
        <v>18.374600000000001</v>
      </c>
      <c r="O7240" s="59">
        <v>21.292300000000001</v>
      </c>
      <c r="Q7240" s="59">
        <v>17.771699999999999</v>
      </c>
      <c r="R7240" s="59">
        <v>20.680800000000001</v>
      </c>
    </row>
    <row r="7241" spans="2:18" x14ac:dyDescent="0.35">
      <c r="B7241" s="59">
        <v>20.9726</v>
      </c>
      <c r="C7241" s="59">
        <v>25.029299999999999</v>
      </c>
      <c r="E7241" s="59">
        <v>20.2364</v>
      </c>
      <c r="F7241" s="59">
        <v>20.090800000000002</v>
      </c>
      <c r="H7241" s="59">
        <v>22.637499999999999</v>
      </c>
      <c r="I7241" s="59">
        <v>33.835700000000003</v>
      </c>
      <c r="K7241" s="59">
        <v>-19.712299999999999</v>
      </c>
      <c r="L7241" s="59">
        <v>-22.475100000000001</v>
      </c>
      <c r="N7241" s="59">
        <v>18.3081</v>
      </c>
      <c r="O7241" s="59">
        <v>20.221499999999999</v>
      </c>
      <c r="Q7241" s="59">
        <v>17.672499999999999</v>
      </c>
      <c r="R7241" s="59">
        <v>19.455300000000001</v>
      </c>
    </row>
    <row r="7242" spans="2:18" x14ac:dyDescent="0.35">
      <c r="B7242" s="59">
        <v>21.2864</v>
      </c>
      <c r="C7242" s="59">
        <v>23.083300000000001</v>
      </c>
      <c r="E7242" s="59">
        <v>20.6065</v>
      </c>
      <c r="F7242" s="59">
        <v>17.133500000000002</v>
      </c>
      <c r="H7242" s="59">
        <v>21.790500000000002</v>
      </c>
      <c r="I7242" s="59">
        <v>35.024299999999997</v>
      </c>
      <c r="K7242" s="59">
        <v>11.397600000000001</v>
      </c>
      <c r="L7242" s="59">
        <v>-22.463000000000001</v>
      </c>
      <c r="N7242" s="59">
        <v>18.7502</v>
      </c>
      <c r="O7242" s="59">
        <v>19.504100000000001</v>
      </c>
      <c r="Q7242" s="59">
        <v>18.256799999999998</v>
      </c>
      <c r="R7242" s="59">
        <v>18.613600000000002</v>
      </c>
    </row>
    <row r="7243" spans="2:18" x14ac:dyDescent="0.35">
      <c r="B7243" s="59">
        <v>19.728100000000001</v>
      </c>
      <c r="C7243" s="59">
        <v>23.0947</v>
      </c>
      <c r="E7243" s="59">
        <v>19.075900000000001</v>
      </c>
      <c r="F7243" s="59">
        <v>16.991700000000002</v>
      </c>
      <c r="H7243" s="59">
        <v>22.119800000000001</v>
      </c>
      <c r="I7243" s="59">
        <v>34.473100000000002</v>
      </c>
      <c r="K7243" s="59">
        <v>13.286300000000001</v>
      </c>
      <c r="L7243" s="59">
        <v>-21.3233</v>
      </c>
      <c r="N7243" s="59">
        <v>19.27</v>
      </c>
      <c r="O7243" s="59">
        <v>19.830300000000001</v>
      </c>
      <c r="Q7243" s="59">
        <v>18.8414</v>
      </c>
      <c r="R7243" s="59">
        <v>18.807099999999998</v>
      </c>
    </row>
    <row r="7244" spans="2:18" x14ac:dyDescent="0.35">
      <c r="B7244" s="59">
        <v>20.4008</v>
      </c>
      <c r="C7244" s="59">
        <v>23.4863</v>
      </c>
      <c r="E7244" s="59">
        <v>19.760200000000001</v>
      </c>
      <c r="F7244" s="59">
        <v>17.351500000000001</v>
      </c>
      <c r="H7244" s="59">
        <v>21.122499999999999</v>
      </c>
      <c r="I7244" s="59">
        <v>32.889899999999997</v>
      </c>
      <c r="K7244" s="59">
        <v>11.2509</v>
      </c>
      <c r="L7244" s="59">
        <v>-19.0626</v>
      </c>
      <c r="N7244" s="59">
        <v>20.3522</v>
      </c>
      <c r="O7244" s="59">
        <v>21.298200000000001</v>
      </c>
      <c r="Q7244" s="59">
        <v>20.0625</v>
      </c>
      <c r="R7244" s="59">
        <v>20.1587</v>
      </c>
    </row>
    <row r="7245" spans="2:18" x14ac:dyDescent="0.35">
      <c r="B7245" s="59">
        <v>27.773900000000001</v>
      </c>
      <c r="C7245" s="59">
        <v>28.817299999999999</v>
      </c>
      <c r="E7245" s="59">
        <v>26.984100000000002</v>
      </c>
      <c r="F7245" s="59">
        <v>21.173999999999999</v>
      </c>
      <c r="H7245" s="59">
        <v>21.334599999999998</v>
      </c>
      <c r="I7245" s="59">
        <v>31.392099999999999</v>
      </c>
      <c r="K7245" s="59">
        <v>13.0649</v>
      </c>
      <c r="L7245" s="59">
        <v>-15.2469</v>
      </c>
      <c r="N7245" s="59">
        <v>21.928599999999999</v>
      </c>
      <c r="O7245" s="59">
        <v>25.338999999999999</v>
      </c>
      <c r="Q7245" s="59">
        <v>21.630600000000001</v>
      </c>
      <c r="R7245" s="59">
        <v>23.914200000000001</v>
      </c>
    </row>
    <row r="7246" spans="2:18" x14ac:dyDescent="0.35">
      <c r="B7246" s="59">
        <v>21.4846</v>
      </c>
      <c r="C7246" s="59">
        <v>28.619</v>
      </c>
      <c r="E7246" s="59">
        <v>20.8035</v>
      </c>
      <c r="F7246" s="59">
        <v>12.981999999999999</v>
      </c>
      <c r="H7246" s="59">
        <v>14.5542</v>
      </c>
      <c r="I7246" s="59">
        <v>31.292200000000001</v>
      </c>
      <c r="K7246" s="59">
        <v>13.3895</v>
      </c>
      <c r="L7246" s="59">
        <v>-21.510200000000001</v>
      </c>
      <c r="N7246" s="59">
        <v>19.221800000000002</v>
      </c>
      <c r="O7246" s="59">
        <v>23.246400000000001</v>
      </c>
      <c r="Q7246" s="59">
        <v>22.621400000000001</v>
      </c>
      <c r="R7246" s="59">
        <v>21.063500000000001</v>
      </c>
    </row>
    <row r="7247" spans="2:18" x14ac:dyDescent="0.35">
      <c r="B7247" s="59">
        <v>18.517399999999999</v>
      </c>
      <c r="C7247" s="59">
        <v>25.675000000000001</v>
      </c>
      <c r="E7247" s="59">
        <v>17.748699999999999</v>
      </c>
      <c r="F7247" s="59">
        <v>10.440200000000001</v>
      </c>
      <c r="H7247" s="59">
        <v>29.109300000000001</v>
      </c>
      <c r="I7247" s="59">
        <v>28.9998</v>
      </c>
      <c r="K7247" s="59">
        <v>-50.789499999999997</v>
      </c>
      <c r="L7247" s="59">
        <v>-32.949100000000001</v>
      </c>
      <c r="N7247" s="59">
        <v>6.0285000000000002</v>
      </c>
      <c r="O7247" s="59">
        <v>19.5839</v>
      </c>
      <c r="Q7247" s="59">
        <v>-3.1040999999999999</v>
      </c>
      <c r="R7247" s="59">
        <v>17.0413</v>
      </c>
    </row>
    <row r="7248" spans="2:18" x14ac:dyDescent="0.35">
      <c r="B7248" s="59">
        <v>18.193000000000001</v>
      </c>
      <c r="C7248" s="59">
        <v>22.360800000000001</v>
      </c>
      <c r="E7248" s="59">
        <v>17.363800000000001</v>
      </c>
      <c r="F7248" s="59">
        <v>2.8163</v>
      </c>
      <c r="H7248" s="59">
        <v>19.357299999999999</v>
      </c>
      <c r="I7248" s="59">
        <v>25.256799999999998</v>
      </c>
      <c r="K7248" s="59">
        <v>-0.72009999999999996</v>
      </c>
      <c r="L7248" s="59">
        <v>-52.8551</v>
      </c>
      <c r="N7248" s="59">
        <v>-0.9829</v>
      </c>
      <c r="O7248" s="59">
        <v>17.845700000000001</v>
      </c>
      <c r="Q7248" s="59">
        <v>-12.578099999999999</v>
      </c>
      <c r="R7248" s="59">
        <v>6.4711999999999996</v>
      </c>
    </row>
    <row r="7249" spans="2:18" x14ac:dyDescent="0.35">
      <c r="B7249" s="59">
        <v>17.647400000000001</v>
      </c>
      <c r="C7249" s="59">
        <v>22.589099999999998</v>
      </c>
      <c r="E7249" s="59">
        <v>16.6038</v>
      </c>
      <c r="F7249" s="59">
        <v>0.25850000000000001</v>
      </c>
      <c r="H7249" s="59">
        <v>30.72</v>
      </c>
      <c r="I7249" s="59">
        <v>22.254200000000001</v>
      </c>
      <c r="K7249" s="59">
        <v>-96.942999999999998</v>
      </c>
      <c r="L7249" s="59">
        <v>-47.796399999999998</v>
      </c>
      <c r="N7249" s="59">
        <v>-6.5608000000000004</v>
      </c>
      <c r="O7249" s="59">
        <v>14.0322</v>
      </c>
      <c r="Q7249" s="59">
        <v>-13.9137</v>
      </c>
      <c r="R7249" s="59">
        <v>-4.7145000000000001</v>
      </c>
    </row>
    <row r="7250" spans="2:18" x14ac:dyDescent="0.35">
      <c r="B7250" s="59">
        <v>16.467300000000002</v>
      </c>
      <c r="C7250" s="59">
        <v>21.0868</v>
      </c>
      <c r="E7250" s="59">
        <v>15.508699999999999</v>
      </c>
      <c r="F7250" s="59">
        <v>-1.0784</v>
      </c>
      <c r="H7250" s="59">
        <v>15.4878</v>
      </c>
      <c r="I7250" s="59">
        <v>21.585699999999999</v>
      </c>
      <c r="K7250" s="59">
        <v>-5.1291000000000002</v>
      </c>
      <c r="L7250" s="59">
        <v>-50.704799999999999</v>
      </c>
      <c r="N7250" s="59">
        <v>-0.18440000000000001</v>
      </c>
      <c r="O7250" s="59">
        <v>12.325200000000001</v>
      </c>
      <c r="Q7250" s="59">
        <v>-18.055099999999999</v>
      </c>
      <c r="R7250" s="59">
        <v>-5.2601000000000004</v>
      </c>
    </row>
    <row r="7251" spans="2:18" x14ac:dyDescent="0.35">
      <c r="B7251" s="59">
        <v>16.628799999999998</v>
      </c>
      <c r="C7251" s="59">
        <v>20.614100000000001</v>
      </c>
      <c r="E7251" s="59">
        <v>15.724500000000001</v>
      </c>
      <c r="F7251" s="59">
        <v>-1.2032</v>
      </c>
      <c r="H7251" s="59">
        <v>17.885899999999999</v>
      </c>
      <c r="I7251" s="59">
        <v>19.8185</v>
      </c>
      <c r="K7251" s="59">
        <v>-15.6204</v>
      </c>
      <c r="L7251" s="59">
        <v>-58.228400000000001</v>
      </c>
      <c r="N7251" s="59">
        <v>-4.6734999999999998</v>
      </c>
      <c r="O7251" s="59">
        <v>11.9056</v>
      </c>
      <c r="Q7251" s="59">
        <v>-24.250800000000002</v>
      </c>
      <c r="R7251" s="59">
        <v>-14.9499</v>
      </c>
    </row>
    <row r="7252" spans="2:18" x14ac:dyDescent="0.35">
      <c r="B7252" s="59">
        <v>14.937099999999999</v>
      </c>
      <c r="C7252" s="59">
        <v>19.905000000000001</v>
      </c>
      <c r="E7252" s="59">
        <v>14.093299999999999</v>
      </c>
      <c r="F7252" s="59">
        <v>1.0500000000000001E-2</v>
      </c>
      <c r="H7252" s="59">
        <v>15.795</v>
      </c>
      <c r="I7252" s="59">
        <v>18.87</v>
      </c>
      <c r="K7252" s="59">
        <v>-7.0327000000000002</v>
      </c>
      <c r="L7252" s="59">
        <v>-58.5854</v>
      </c>
      <c r="N7252" s="59">
        <v>-9.3218999999999994</v>
      </c>
      <c r="O7252" s="59">
        <v>10.276400000000001</v>
      </c>
      <c r="Q7252" s="59">
        <v>-32.115900000000003</v>
      </c>
      <c r="R7252" s="59">
        <v>-25.087199999999999</v>
      </c>
    </row>
    <row r="7253" spans="2:18" x14ac:dyDescent="0.35">
      <c r="B7253" s="59">
        <v>16.126999999999999</v>
      </c>
      <c r="C7253" s="59">
        <v>18.970800000000001</v>
      </c>
      <c r="E7253" s="59">
        <v>15.241300000000001</v>
      </c>
      <c r="F7253" s="59">
        <v>1.2984</v>
      </c>
      <c r="H7253" s="59">
        <v>-0.85260000000000002</v>
      </c>
      <c r="I7253" s="59">
        <v>18.2834</v>
      </c>
      <c r="K7253" s="59">
        <v>-28.9787</v>
      </c>
      <c r="L7253" s="59">
        <v>-57.719099999999997</v>
      </c>
      <c r="N7253" s="59">
        <v>2.1591</v>
      </c>
      <c r="O7253" s="59">
        <v>8.7650000000000006</v>
      </c>
      <c r="Q7253" s="59">
        <v>-44.684600000000003</v>
      </c>
      <c r="R7253" s="59">
        <v>-28.154599999999999</v>
      </c>
    </row>
    <row r="7254" spans="2:18" x14ac:dyDescent="0.35">
      <c r="B7254" s="59">
        <v>16.260300000000001</v>
      </c>
      <c r="C7254" s="59">
        <v>18.9223</v>
      </c>
      <c r="E7254" s="59">
        <v>15.3253</v>
      </c>
      <c r="F7254" s="59">
        <v>3.0436000000000001</v>
      </c>
      <c r="H7254" s="59">
        <v>-0.88400000000000001</v>
      </c>
      <c r="I7254" s="59">
        <v>17.895600000000002</v>
      </c>
      <c r="K7254" s="59">
        <v>-17.864699999999999</v>
      </c>
      <c r="L7254" s="59">
        <v>-57.561999999999998</v>
      </c>
      <c r="N7254" s="59">
        <v>-5.8047000000000004</v>
      </c>
      <c r="O7254" s="59">
        <v>8.5838000000000001</v>
      </c>
      <c r="Q7254" s="59">
        <v>-45.5657</v>
      </c>
      <c r="R7254" s="59">
        <v>-27.524999999999999</v>
      </c>
    </row>
    <row r="7255" spans="2:18" x14ac:dyDescent="0.35">
      <c r="B7255" s="59">
        <v>17.629899999999999</v>
      </c>
      <c r="C7255" s="59">
        <v>19.567499999999999</v>
      </c>
      <c r="E7255" s="59">
        <v>16.6877</v>
      </c>
      <c r="F7255" s="59">
        <v>4.5831</v>
      </c>
      <c r="H7255" s="59">
        <v>14.240500000000001</v>
      </c>
      <c r="I7255" s="59">
        <v>17.737400000000001</v>
      </c>
      <c r="K7255" s="59">
        <v>-6.9550000000000001</v>
      </c>
      <c r="L7255" s="59">
        <v>-48.675899999999999</v>
      </c>
      <c r="N7255" s="59">
        <v>1.7431000000000001</v>
      </c>
      <c r="O7255" s="59">
        <v>9.6393000000000004</v>
      </c>
      <c r="Q7255" s="59">
        <v>-49.172800000000002</v>
      </c>
      <c r="R7255" s="59">
        <v>-30.230799999999999</v>
      </c>
    </row>
    <row r="7256" spans="2:18" x14ac:dyDescent="0.35">
      <c r="B7256" s="59">
        <v>17.222000000000001</v>
      </c>
      <c r="C7256" s="59">
        <v>20.506900000000002</v>
      </c>
      <c r="E7256" s="59">
        <v>16.283799999999999</v>
      </c>
      <c r="F7256" s="59">
        <v>8.3529999999999998</v>
      </c>
      <c r="H7256" s="59">
        <v>11.6656</v>
      </c>
      <c r="I7256" s="59">
        <v>17.7301</v>
      </c>
      <c r="K7256" s="59">
        <v>6.0678999999999998</v>
      </c>
      <c r="L7256" s="59">
        <v>-37.835900000000002</v>
      </c>
      <c r="N7256" s="59">
        <v>10.986700000000001</v>
      </c>
      <c r="O7256" s="59">
        <v>14.898199999999999</v>
      </c>
      <c r="Q7256" s="59">
        <v>-25.364599999999999</v>
      </c>
      <c r="R7256" s="59">
        <v>-25.782800000000002</v>
      </c>
    </row>
    <row r="7257" spans="2:18" x14ac:dyDescent="0.35">
      <c r="B7257" s="59">
        <v>23.178699999999999</v>
      </c>
      <c r="C7257" s="59">
        <v>25.7315</v>
      </c>
      <c r="E7257" s="59">
        <v>21.478200000000001</v>
      </c>
      <c r="F7257" s="59">
        <v>12.6228</v>
      </c>
      <c r="H7257" s="59">
        <v>14.378</v>
      </c>
      <c r="I7257" s="59">
        <v>16.004100000000001</v>
      </c>
      <c r="K7257" s="59">
        <v>8.3211999999999993</v>
      </c>
      <c r="L7257" s="59">
        <v>-16.331299999999999</v>
      </c>
      <c r="N7257" s="59">
        <v>18.546299999999999</v>
      </c>
      <c r="O7257" s="59">
        <v>22.992100000000001</v>
      </c>
      <c r="Q7257" s="59">
        <v>-23.151499999999999</v>
      </c>
      <c r="R7257" s="59">
        <v>-5.0537000000000001</v>
      </c>
    </row>
    <row r="7258" spans="2:18" x14ac:dyDescent="0.35">
      <c r="B7258" s="59">
        <v>18.332999999999998</v>
      </c>
      <c r="C7258" s="59">
        <v>22.817</v>
      </c>
      <c r="E7258" s="59">
        <v>17.393799999999999</v>
      </c>
      <c r="F7258" s="59">
        <v>15.1568</v>
      </c>
      <c r="H7258" s="59">
        <v>16.0001</v>
      </c>
      <c r="I7258" s="59">
        <v>20.668800000000001</v>
      </c>
      <c r="K7258" s="59">
        <v>-2.2528999999999999</v>
      </c>
      <c r="L7258" s="59">
        <v>-11.1304</v>
      </c>
      <c r="N7258" s="59">
        <v>11.4069</v>
      </c>
      <c r="O7258" s="59">
        <v>19.575700000000001</v>
      </c>
      <c r="Q7258" s="59">
        <v>-11.072800000000001</v>
      </c>
      <c r="R7258" s="59">
        <v>-0.48049999999999998</v>
      </c>
    </row>
    <row r="7259" spans="2:18" x14ac:dyDescent="0.35">
      <c r="B7259" s="59">
        <v>20.2288</v>
      </c>
      <c r="C7259" s="59">
        <v>22.901700000000002</v>
      </c>
      <c r="E7259" s="59">
        <v>19.332999999999998</v>
      </c>
      <c r="F7259" s="59">
        <v>16.990400000000001</v>
      </c>
      <c r="H7259" s="59">
        <v>19.749099999999999</v>
      </c>
      <c r="I7259" s="59">
        <v>19.683199999999999</v>
      </c>
      <c r="K7259" s="59">
        <v>3.4085000000000001</v>
      </c>
      <c r="L7259" s="59">
        <v>2.5585</v>
      </c>
      <c r="N7259" s="59">
        <v>13.5509</v>
      </c>
      <c r="O7259" s="59">
        <v>20.297699999999999</v>
      </c>
      <c r="Q7259" s="59">
        <v>6.4053000000000004</v>
      </c>
      <c r="R7259" s="59">
        <v>-9.2799999999999994E-2</v>
      </c>
    </row>
    <row r="7260" spans="2:18" x14ac:dyDescent="0.35">
      <c r="B7260" s="59">
        <v>19.544799999999999</v>
      </c>
      <c r="C7260" s="59">
        <v>21.8826</v>
      </c>
      <c r="E7260" s="59">
        <v>18.904599999999999</v>
      </c>
      <c r="F7260" s="59">
        <v>19.762</v>
      </c>
      <c r="H7260" s="59">
        <v>21.44</v>
      </c>
      <c r="I7260" s="59">
        <v>20.7194</v>
      </c>
      <c r="K7260" s="59">
        <v>19.870200000000001</v>
      </c>
      <c r="L7260" s="59">
        <v>6.7638999999999996</v>
      </c>
      <c r="N7260" s="59">
        <v>15.9879</v>
      </c>
      <c r="O7260" s="59">
        <v>24.828099999999999</v>
      </c>
      <c r="Q7260" s="59">
        <v>-36.615900000000003</v>
      </c>
      <c r="R7260" s="59">
        <v>0.28339999999999999</v>
      </c>
    </row>
    <row r="7261" spans="2:18" x14ac:dyDescent="0.35">
      <c r="B7261" s="59">
        <v>19.526499999999999</v>
      </c>
      <c r="C7261" s="59">
        <v>22.509499999999999</v>
      </c>
      <c r="E7261" s="59">
        <v>19.0017</v>
      </c>
      <c r="F7261" s="59">
        <v>20.021699999999999</v>
      </c>
      <c r="H7261" s="59">
        <v>19.5914</v>
      </c>
      <c r="I7261" s="59">
        <v>22.260999999999999</v>
      </c>
      <c r="K7261" s="59">
        <v>18.392499999999998</v>
      </c>
      <c r="L7261" s="59">
        <v>11.6265</v>
      </c>
      <c r="N7261" s="59">
        <v>9.3651999999999997</v>
      </c>
      <c r="O7261" s="59">
        <v>24.077300000000001</v>
      </c>
      <c r="Q7261" s="59">
        <v>-1.9416</v>
      </c>
      <c r="R7261" s="59">
        <v>2.1817000000000002</v>
      </c>
    </row>
    <row r="7262" spans="2:18" x14ac:dyDescent="0.35">
      <c r="B7262" s="59">
        <v>19.3825</v>
      </c>
      <c r="C7262" s="59">
        <v>24.488900000000001</v>
      </c>
      <c r="E7262" s="59">
        <v>18.908200000000001</v>
      </c>
      <c r="F7262" s="59">
        <v>18.501100000000001</v>
      </c>
      <c r="H7262" s="59">
        <v>28.1464</v>
      </c>
      <c r="I7262" s="59">
        <v>24.703299999999999</v>
      </c>
      <c r="K7262" s="59">
        <v>26.704999999999998</v>
      </c>
      <c r="L7262" s="59">
        <v>18.003599999999999</v>
      </c>
      <c r="N7262" s="59">
        <v>12.2204</v>
      </c>
      <c r="O7262" s="59">
        <v>22.3916</v>
      </c>
      <c r="Q7262" s="59">
        <v>-3.4784999999999999</v>
      </c>
      <c r="R7262" s="59">
        <v>0.36170000000000002</v>
      </c>
    </row>
    <row r="7263" spans="2:18" x14ac:dyDescent="0.35">
      <c r="B7263" s="59">
        <v>19.202200000000001</v>
      </c>
      <c r="C7263" s="59">
        <v>25.57</v>
      </c>
      <c r="E7263" s="59">
        <v>18.686</v>
      </c>
      <c r="F7263" s="59">
        <v>20.286100000000001</v>
      </c>
      <c r="H7263" s="59">
        <v>22.3977</v>
      </c>
      <c r="I7263" s="59">
        <v>27.179600000000001</v>
      </c>
      <c r="K7263" s="59">
        <v>21.428599999999999</v>
      </c>
      <c r="L7263" s="59">
        <v>23.600300000000001</v>
      </c>
      <c r="N7263" s="59">
        <v>19.730799999999999</v>
      </c>
      <c r="O7263" s="59">
        <v>21.349</v>
      </c>
      <c r="Q7263" s="59">
        <v>10.4621</v>
      </c>
      <c r="R7263" s="59">
        <v>5.6939000000000002</v>
      </c>
    </row>
    <row r="7264" spans="2:18" x14ac:dyDescent="0.35">
      <c r="B7264" s="59">
        <v>19.351800000000001</v>
      </c>
      <c r="C7264" s="59">
        <v>24.457599999999999</v>
      </c>
      <c r="E7264" s="59">
        <v>18.872499999999999</v>
      </c>
      <c r="F7264" s="59">
        <v>19.038900000000002</v>
      </c>
      <c r="H7264" s="59">
        <v>23.3979</v>
      </c>
      <c r="I7264" s="59">
        <v>28.4663</v>
      </c>
      <c r="K7264" s="59">
        <v>22.337800000000001</v>
      </c>
      <c r="L7264" s="59">
        <v>24.910799999999998</v>
      </c>
      <c r="N7264" s="59">
        <v>9.8423999999999996</v>
      </c>
      <c r="O7264" s="59">
        <v>21.632200000000001</v>
      </c>
      <c r="Q7264" s="59">
        <v>4.5967000000000002</v>
      </c>
      <c r="R7264" s="59">
        <v>5.9612999999999996</v>
      </c>
    </row>
    <row r="7265" spans="2:18" x14ac:dyDescent="0.35">
      <c r="B7265" s="59">
        <v>18.325199999999999</v>
      </c>
      <c r="C7265" s="59">
        <v>23.948399999999999</v>
      </c>
      <c r="E7265" s="59">
        <v>17.802</v>
      </c>
      <c r="F7265" s="59">
        <v>18.870200000000001</v>
      </c>
      <c r="H7265" s="59">
        <v>44.509599999999999</v>
      </c>
      <c r="I7265" s="59">
        <v>30.355899999999998</v>
      </c>
      <c r="K7265" s="59">
        <v>42.665399999999998</v>
      </c>
      <c r="L7265" s="59">
        <v>26.005299999999998</v>
      </c>
      <c r="N7265" s="59">
        <v>12.2713</v>
      </c>
      <c r="O7265" s="59">
        <v>21.080100000000002</v>
      </c>
      <c r="Q7265" s="59">
        <v>11.6196</v>
      </c>
      <c r="R7265" s="59">
        <v>6.4227999999999996</v>
      </c>
    </row>
    <row r="7266" spans="2:18" x14ac:dyDescent="0.35">
      <c r="B7266" s="59">
        <v>20.211300000000001</v>
      </c>
      <c r="C7266" s="59">
        <v>23.375599999999999</v>
      </c>
      <c r="E7266" s="59">
        <v>19.606100000000001</v>
      </c>
      <c r="F7266" s="59">
        <v>17.964500000000001</v>
      </c>
      <c r="H7266" s="59">
        <v>26.067499999999999</v>
      </c>
      <c r="I7266" s="59">
        <v>34.151400000000002</v>
      </c>
      <c r="K7266" s="59">
        <v>24.960599999999999</v>
      </c>
      <c r="L7266" s="59">
        <v>30.6721</v>
      </c>
      <c r="N7266" s="59">
        <v>15.0611</v>
      </c>
      <c r="O7266" s="59">
        <v>21.800799999999999</v>
      </c>
      <c r="Q7266" s="59">
        <v>14.5403</v>
      </c>
      <c r="R7266" s="59">
        <v>7.2507000000000001</v>
      </c>
    </row>
    <row r="7267" spans="2:18" x14ac:dyDescent="0.35">
      <c r="B7267" s="59">
        <v>20.3919</v>
      </c>
      <c r="C7267" s="59">
        <v>21.799499999999998</v>
      </c>
      <c r="E7267" s="59">
        <v>19.779399999999999</v>
      </c>
      <c r="F7267" s="59">
        <v>19.367599999999999</v>
      </c>
      <c r="H7267" s="59">
        <v>28.625800000000002</v>
      </c>
      <c r="I7267" s="59">
        <v>34.949100000000001</v>
      </c>
      <c r="K7267" s="59">
        <v>27.3096</v>
      </c>
      <c r="L7267" s="59">
        <v>31.643899999999999</v>
      </c>
      <c r="N7267" s="59">
        <v>14.1465</v>
      </c>
      <c r="O7267" s="59">
        <v>22.958400000000001</v>
      </c>
      <c r="Q7267" s="59">
        <v>13.536199999999999</v>
      </c>
      <c r="R7267" s="59">
        <v>16.8444</v>
      </c>
    </row>
    <row r="7268" spans="2:18" x14ac:dyDescent="0.35">
      <c r="B7268" s="59">
        <v>20.989000000000001</v>
      </c>
      <c r="C7268" s="59">
        <v>21.4008</v>
      </c>
      <c r="E7268" s="59">
        <v>20.407800000000002</v>
      </c>
      <c r="F7268" s="59">
        <v>20.701799999999999</v>
      </c>
      <c r="H7268" s="59">
        <v>23.871200000000002</v>
      </c>
      <c r="I7268" s="59">
        <v>32.1325</v>
      </c>
      <c r="K7268" s="59">
        <v>22.8124</v>
      </c>
      <c r="L7268" s="59">
        <v>28.874400000000001</v>
      </c>
      <c r="N7268" s="59">
        <v>15.8843</v>
      </c>
      <c r="O7268" s="59">
        <v>22.9757</v>
      </c>
      <c r="Q7268" s="59">
        <v>15.0532</v>
      </c>
      <c r="R7268" s="59">
        <v>20.9679</v>
      </c>
    </row>
    <row r="7269" spans="2:18" x14ac:dyDescent="0.35">
      <c r="B7269" s="59">
        <v>20.426500000000001</v>
      </c>
      <c r="C7269" s="59">
        <v>24.769100000000002</v>
      </c>
      <c r="E7269" s="59">
        <v>19.9224</v>
      </c>
      <c r="F7269" s="59">
        <v>24.003499999999999</v>
      </c>
      <c r="H7269" s="59">
        <v>20.6496</v>
      </c>
      <c r="I7269" s="59">
        <v>30.878499999999999</v>
      </c>
      <c r="K7269" s="59">
        <v>19.356999999999999</v>
      </c>
      <c r="L7269" s="59">
        <v>28.0486</v>
      </c>
      <c r="N7269" s="59">
        <v>20.781700000000001</v>
      </c>
      <c r="O7269" s="59">
        <v>34.153300000000002</v>
      </c>
      <c r="Q7269" s="59">
        <v>20.0627</v>
      </c>
      <c r="R7269" s="59">
        <v>31.380600000000001</v>
      </c>
    </row>
    <row r="7270" spans="2:18" x14ac:dyDescent="0.35">
      <c r="B7270" s="59">
        <v>19.704699999999999</v>
      </c>
      <c r="C7270" s="59">
        <v>27.737100000000002</v>
      </c>
      <c r="E7270" s="59">
        <v>19.211300000000001</v>
      </c>
      <c r="F7270" s="59">
        <v>24.548300000000001</v>
      </c>
      <c r="H7270" s="59">
        <v>20.507999999999999</v>
      </c>
      <c r="I7270" s="59">
        <v>30.9755</v>
      </c>
      <c r="K7270" s="59">
        <v>4.7906000000000004</v>
      </c>
      <c r="L7270" s="59">
        <v>20.628299999999999</v>
      </c>
      <c r="N7270" s="59">
        <v>17.901700000000002</v>
      </c>
      <c r="O7270" s="59">
        <v>32.952399999999997</v>
      </c>
      <c r="Q7270" s="59">
        <v>17.398399999999999</v>
      </c>
      <c r="R7270" s="59">
        <v>30.8978</v>
      </c>
    </row>
    <row r="7271" spans="2:18" x14ac:dyDescent="0.35">
      <c r="B7271" s="59">
        <v>20.968699999999998</v>
      </c>
      <c r="C7271" s="59">
        <v>25.856400000000001</v>
      </c>
      <c r="E7271" s="59">
        <v>20.182200000000002</v>
      </c>
      <c r="F7271" s="59">
        <v>20.984000000000002</v>
      </c>
      <c r="H7271" s="59">
        <v>18.307300000000001</v>
      </c>
      <c r="I7271" s="59">
        <v>23.927600000000002</v>
      </c>
      <c r="K7271" s="59">
        <v>16.914200000000001</v>
      </c>
      <c r="L7271" s="59">
        <v>7.3129</v>
      </c>
      <c r="N7271" s="59">
        <v>19.650600000000001</v>
      </c>
      <c r="O7271" s="59">
        <v>27.9</v>
      </c>
      <c r="Q7271" s="59">
        <v>18.329599999999999</v>
      </c>
      <c r="R7271" s="59">
        <v>25.286100000000001</v>
      </c>
    </row>
    <row r="7272" spans="2:18" x14ac:dyDescent="0.35">
      <c r="B7272" s="59">
        <v>20.782900000000001</v>
      </c>
      <c r="C7272" s="59">
        <v>22.368400000000001</v>
      </c>
      <c r="E7272" s="59">
        <v>19.483000000000001</v>
      </c>
      <c r="F7272" s="59">
        <v>15.2003</v>
      </c>
      <c r="H7272" s="59">
        <v>17.293199999999999</v>
      </c>
      <c r="I7272" s="59">
        <v>20.721499999999999</v>
      </c>
      <c r="K7272" s="59">
        <v>15.2165</v>
      </c>
      <c r="L7272" s="59">
        <v>3.6634000000000002</v>
      </c>
      <c r="N7272" s="59">
        <v>18.440899999999999</v>
      </c>
      <c r="O7272" s="59">
        <v>27.050999999999998</v>
      </c>
      <c r="Q7272" s="59">
        <v>17.9558</v>
      </c>
      <c r="R7272" s="59">
        <v>24.019400000000001</v>
      </c>
    </row>
    <row r="7273" spans="2:18" x14ac:dyDescent="0.35">
      <c r="B7273" s="59">
        <v>19.6511</v>
      </c>
      <c r="C7273" s="59">
        <v>21.249700000000001</v>
      </c>
      <c r="E7273" s="59">
        <v>18.9377</v>
      </c>
      <c r="F7273" s="59">
        <v>13.0793</v>
      </c>
      <c r="H7273" s="59">
        <v>18.468599999999999</v>
      </c>
      <c r="I7273" s="59">
        <v>21.719000000000001</v>
      </c>
      <c r="K7273" s="59">
        <v>11.342499999999999</v>
      </c>
      <c r="L7273" s="59">
        <v>-10.3513</v>
      </c>
      <c r="N7273" s="59">
        <v>17.902999999999999</v>
      </c>
      <c r="O7273" s="59">
        <v>27.8598</v>
      </c>
      <c r="Q7273" s="59">
        <v>17.474900000000002</v>
      </c>
      <c r="R7273" s="59">
        <v>25.6236</v>
      </c>
    </row>
    <row r="7274" spans="2:18" x14ac:dyDescent="0.35">
      <c r="B7274" s="59">
        <v>19.875499999999999</v>
      </c>
      <c r="C7274" s="59">
        <v>20.362300000000001</v>
      </c>
      <c r="E7274" s="59">
        <v>19.2378</v>
      </c>
      <c r="F7274" s="59">
        <v>11.835599999999999</v>
      </c>
      <c r="H7274" s="59">
        <v>18.098299999999998</v>
      </c>
      <c r="I7274" s="59">
        <v>20.4438</v>
      </c>
      <c r="K7274" s="59">
        <v>16.833500000000001</v>
      </c>
      <c r="L7274" s="59">
        <v>-8.2612000000000005</v>
      </c>
      <c r="N7274" s="59">
        <v>16.303100000000001</v>
      </c>
      <c r="O7274" s="59">
        <v>21.247</v>
      </c>
      <c r="Q7274" s="59">
        <v>15.9383</v>
      </c>
      <c r="R7274" s="59">
        <v>19.7394</v>
      </c>
    </row>
    <row r="7275" spans="2:18" x14ac:dyDescent="0.35">
      <c r="B7275" s="59">
        <v>19.818200000000001</v>
      </c>
      <c r="C7275" s="59">
        <v>20.2699</v>
      </c>
      <c r="E7275" s="59">
        <v>19.293500000000002</v>
      </c>
      <c r="F7275" s="59">
        <v>12.434799999999999</v>
      </c>
      <c r="H7275" s="59">
        <v>19.5474</v>
      </c>
      <c r="I7275" s="59">
        <v>18.9983</v>
      </c>
      <c r="K7275" s="59">
        <v>3.7265999999999999</v>
      </c>
      <c r="L7275" s="59">
        <v>0.6331</v>
      </c>
      <c r="N7275" s="59">
        <v>17.338799999999999</v>
      </c>
      <c r="O7275" s="59">
        <v>18.925999999999998</v>
      </c>
      <c r="Q7275" s="59">
        <v>17.065999999999999</v>
      </c>
      <c r="R7275" s="59">
        <v>17.386299999999999</v>
      </c>
    </row>
    <row r="7276" spans="2:18" x14ac:dyDescent="0.35">
      <c r="B7276" s="59">
        <v>18.561499999999999</v>
      </c>
      <c r="C7276" s="59">
        <v>18.868200000000002</v>
      </c>
      <c r="E7276" s="59">
        <v>17.766300000000001</v>
      </c>
      <c r="F7276" s="59">
        <v>15.075900000000001</v>
      </c>
      <c r="H7276" s="59">
        <v>18.074000000000002</v>
      </c>
      <c r="I7276" s="59">
        <v>18.791</v>
      </c>
      <c r="K7276" s="59">
        <v>16.808199999999999</v>
      </c>
      <c r="L7276" s="59">
        <v>0.40960000000000002</v>
      </c>
      <c r="N7276" s="59">
        <v>17.747399999999999</v>
      </c>
      <c r="O7276" s="59">
        <v>18.4785</v>
      </c>
      <c r="Q7276" s="59">
        <v>17.611799999999999</v>
      </c>
      <c r="R7276" s="59">
        <v>16.8812</v>
      </c>
    </row>
    <row r="7277" spans="2:18" x14ac:dyDescent="0.35">
      <c r="B7277" s="59">
        <v>18.727900000000002</v>
      </c>
      <c r="C7277" s="59">
        <v>18.978100000000001</v>
      </c>
      <c r="E7277" s="59">
        <v>17.935500000000001</v>
      </c>
      <c r="F7277" s="59">
        <v>12.7066</v>
      </c>
      <c r="H7277" s="59">
        <v>18.143599999999999</v>
      </c>
      <c r="I7277" s="59">
        <v>18.8232</v>
      </c>
      <c r="K7277" s="59">
        <v>16.850300000000001</v>
      </c>
      <c r="L7277" s="59">
        <v>0.50949999999999995</v>
      </c>
      <c r="N7277" s="59">
        <v>17.845300000000002</v>
      </c>
      <c r="O7277" s="59">
        <v>18.737400000000001</v>
      </c>
      <c r="Q7277" s="59">
        <v>17.833600000000001</v>
      </c>
      <c r="R7277" s="59">
        <v>17.244399999999999</v>
      </c>
    </row>
    <row r="7278" spans="2:18" x14ac:dyDescent="0.35">
      <c r="B7278" s="59">
        <v>18.363</v>
      </c>
      <c r="C7278" s="59">
        <v>18.2972</v>
      </c>
      <c r="E7278" s="59">
        <v>17.601700000000001</v>
      </c>
      <c r="F7278" s="59">
        <v>13.8718</v>
      </c>
      <c r="H7278" s="59">
        <v>19.2043</v>
      </c>
      <c r="I7278" s="59">
        <v>18.873999999999999</v>
      </c>
      <c r="K7278" s="59">
        <v>1.6526000000000001</v>
      </c>
      <c r="L7278" s="59">
        <v>-0.63549999999999995</v>
      </c>
      <c r="N7278" s="59">
        <v>18.64</v>
      </c>
      <c r="O7278" s="59">
        <v>19.324400000000001</v>
      </c>
      <c r="Q7278" s="59">
        <v>18.473600000000001</v>
      </c>
      <c r="R7278" s="59">
        <v>17.795400000000001</v>
      </c>
    </row>
    <row r="7279" spans="2:18" x14ac:dyDescent="0.35">
      <c r="B7279" s="59">
        <v>18.623100000000001</v>
      </c>
      <c r="C7279" s="59">
        <v>18.571999999999999</v>
      </c>
      <c r="E7279" s="59">
        <v>18.0289</v>
      </c>
      <c r="F7279" s="59">
        <v>12.577199999999999</v>
      </c>
      <c r="H7279" s="59">
        <v>17.0182</v>
      </c>
      <c r="I7279" s="59">
        <v>19.212199999999999</v>
      </c>
      <c r="K7279" s="59">
        <v>15.8261</v>
      </c>
      <c r="L7279" s="59">
        <v>9.8599999999999993E-2</v>
      </c>
      <c r="N7279" s="59">
        <v>18.864000000000001</v>
      </c>
      <c r="O7279" s="59">
        <v>21.374700000000001</v>
      </c>
      <c r="Q7279" s="59">
        <v>18.5806</v>
      </c>
      <c r="R7279" s="59">
        <v>19.5014</v>
      </c>
    </row>
    <row r="7280" spans="2:18" x14ac:dyDescent="0.35">
      <c r="B7280" s="59">
        <v>18.459299999999999</v>
      </c>
      <c r="C7280" s="59">
        <v>18.863399999999999</v>
      </c>
      <c r="E7280" s="59">
        <v>18.395</v>
      </c>
      <c r="F7280" s="59">
        <v>13.976100000000001</v>
      </c>
      <c r="H7280" s="59">
        <v>17.120799999999999</v>
      </c>
      <c r="I7280" s="59">
        <v>19.2333</v>
      </c>
      <c r="K7280" s="59">
        <v>15.976699999999999</v>
      </c>
      <c r="L7280" s="59">
        <v>3.1101999999999999</v>
      </c>
      <c r="N7280" s="59">
        <v>21.5928</v>
      </c>
      <c r="O7280" s="59">
        <v>24.784199999999998</v>
      </c>
      <c r="Q7280" s="59">
        <v>20.948599999999999</v>
      </c>
      <c r="R7280" s="59">
        <v>22.242100000000001</v>
      </c>
    </row>
    <row r="7281" spans="2:18" x14ac:dyDescent="0.35">
      <c r="B7281" s="59">
        <v>17.898299999999999</v>
      </c>
      <c r="C7281" s="59">
        <v>19.144600000000001</v>
      </c>
      <c r="E7281" s="59">
        <v>17.1541</v>
      </c>
      <c r="F7281" s="59">
        <v>18.2135</v>
      </c>
      <c r="H7281" s="59">
        <v>17.032699999999998</v>
      </c>
      <c r="I7281" s="59">
        <v>18.8675</v>
      </c>
      <c r="K7281" s="59">
        <v>15.8066</v>
      </c>
      <c r="L7281" s="59">
        <v>11.215999999999999</v>
      </c>
      <c r="N7281" s="59">
        <v>25.605699999999999</v>
      </c>
      <c r="O7281" s="59">
        <v>37.419699999999999</v>
      </c>
      <c r="Q7281" s="59">
        <v>24.531099999999999</v>
      </c>
      <c r="R7281" s="59">
        <v>34.068199999999997</v>
      </c>
    </row>
    <row r="7282" spans="2:18" x14ac:dyDescent="0.35">
      <c r="B7282" s="59">
        <v>17.349799999999998</v>
      </c>
      <c r="C7282" s="59">
        <v>20.344999999999999</v>
      </c>
      <c r="E7282" s="59">
        <v>16.551100000000002</v>
      </c>
      <c r="F7282" s="59">
        <v>18.019100000000002</v>
      </c>
      <c r="H7282" s="59">
        <v>16.9361</v>
      </c>
      <c r="I7282" s="59">
        <v>19.5989</v>
      </c>
      <c r="K7282" s="59">
        <v>15.965199999999999</v>
      </c>
      <c r="L7282" s="59">
        <v>15.047599999999999</v>
      </c>
      <c r="N7282" s="59">
        <v>23.276199999999999</v>
      </c>
      <c r="O7282" s="59">
        <v>40.673000000000002</v>
      </c>
      <c r="Q7282" s="59">
        <v>11.373799999999999</v>
      </c>
      <c r="R7282" s="59">
        <v>37.651000000000003</v>
      </c>
    </row>
    <row r="7283" spans="2:18" x14ac:dyDescent="0.35">
      <c r="B7283" s="59">
        <v>17.583500000000001</v>
      </c>
      <c r="C7283" s="59">
        <v>21.9589</v>
      </c>
      <c r="E7283" s="59">
        <v>16.815899999999999</v>
      </c>
      <c r="F7283" s="59">
        <v>20.346599999999999</v>
      </c>
      <c r="H7283" s="59">
        <v>17.991399999999999</v>
      </c>
      <c r="I7283" s="59">
        <v>21.4329</v>
      </c>
      <c r="K7283" s="59">
        <v>17.051400000000001</v>
      </c>
      <c r="L7283" s="59">
        <v>20.401399999999999</v>
      </c>
      <c r="N7283" s="59">
        <v>24.743500000000001</v>
      </c>
      <c r="O7283" s="59">
        <v>31.717300000000002</v>
      </c>
      <c r="Q7283" s="59">
        <v>23.388100000000001</v>
      </c>
      <c r="R7283" s="59">
        <v>27.828700000000001</v>
      </c>
    </row>
    <row r="7284" spans="2:18" x14ac:dyDescent="0.35">
      <c r="B7284" s="59">
        <v>20.090699999999998</v>
      </c>
      <c r="C7284" s="59">
        <v>22.072199999999999</v>
      </c>
      <c r="E7284" s="59">
        <v>19.203600000000002</v>
      </c>
      <c r="F7284" s="59">
        <v>21.175599999999999</v>
      </c>
      <c r="H7284" s="59">
        <v>19.3748</v>
      </c>
      <c r="I7284" s="59">
        <v>24.9086</v>
      </c>
      <c r="K7284" s="59">
        <v>18.658899999999999</v>
      </c>
      <c r="L7284" s="59">
        <v>23.817699999999999</v>
      </c>
      <c r="N7284" s="59">
        <v>22.290400000000002</v>
      </c>
      <c r="O7284" s="59">
        <v>29.958500000000001</v>
      </c>
      <c r="Q7284" s="59">
        <v>20.520199999999999</v>
      </c>
      <c r="R7284" s="59">
        <v>26.5868</v>
      </c>
    </row>
    <row r="7285" spans="2:18" x14ac:dyDescent="0.35">
      <c r="B7285" s="59">
        <v>20.8597</v>
      </c>
      <c r="C7285" s="59">
        <v>23.5288</v>
      </c>
      <c r="E7285" s="59">
        <v>20.109200000000001</v>
      </c>
      <c r="F7285" s="59">
        <v>21.6525</v>
      </c>
      <c r="H7285" s="59">
        <v>23.022099999999998</v>
      </c>
      <c r="I7285" s="59">
        <v>27.077200000000001</v>
      </c>
      <c r="K7285" s="59">
        <v>22.5428</v>
      </c>
      <c r="L7285" s="59">
        <v>26.099499999999999</v>
      </c>
      <c r="N7285" s="59">
        <v>24.7118</v>
      </c>
      <c r="O7285" s="59">
        <v>28.811800000000002</v>
      </c>
      <c r="Q7285" s="59">
        <v>16.050999999999998</v>
      </c>
      <c r="R7285" s="59">
        <v>25.156500000000001</v>
      </c>
    </row>
    <row r="7286" spans="2:18" x14ac:dyDescent="0.35">
      <c r="B7286" s="59">
        <v>68.415099999999995</v>
      </c>
      <c r="C7286" s="59">
        <v>23.204499999999999</v>
      </c>
      <c r="E7286" s="59">
        <v>-121.05159999999999</v>
      </c>
      <c r="F7286" s="59">
        <v>17.180700000000002</v>
      </c>
      <c r="H7286" s="59">
        <v>37.404699999999998</v>
      </c>
      <c r="I7286" s="59">
        <v>29.737500000000001</v>
      </c>
      <c r="K7286" s="59">
        <v>37.154299999999999</v>
      </c>
      <c r="L7286" s="59">
        <v>29.084199999999999</v>
      </c>
      <c r="N7286" s="59">
        <v>21.255600000000001</v>
      </c>
      <c r="O7286" s="59">
        <v>25.2255</v>
      </c>
      <c r="Q7286" s="59">
        <v>19.003</v>
      </c>
      <c r="R7286" s="59">
        <v>22.168199999999999</v>
      </c>
    </row>
    <row r="7287" spans="2:18" x14ac:dyDescent="0.35">
      <c r="B7287" s="59">
        <v>66.093900000000005</v>
      </c>
      <c r="C7287" s="59">
        <v>22.766400000000001</v>
      </c>
      <c r="E7287" s="59">
        <v>-119.58320000000001</v>
      </c>
      <c r="F7287" s="59">
        <v>15.3764</v>
      </c>
      <c r="H7287" s="59">
        <v>27.1648</v>
      </c>
      <c r="I7287" s="59">
        <v>32.319299999999998</v>
      </c>
      <c r="K7287" s="59">
        <v>27.13</v>
      </c>
      <c r="L7287" s="59">
        <v>31.944600000000001</v>
      </c>
      <c r="N7287" s="59">
        <v>41.895499999999998</v>
      </c>
      <c r="O7287" s="59">
        <v>23.154</v>
      </c>
      <c r="Q7287" s="59">
        <v>-123.4273</v>
      </c>
      <c r="R7287" s="59">
        <v>19.889700000000001</v>
      </c>
    </row>
    <row r="7288" spans="2:18" x14ac:dyDescent="0.35">
      <c r="B7288" s="59">
        <v>47.341200000000001</v>
      </c>
      <c r="C7288" s="59">
        <v>22.168700000000001</v>
      </c>
      <c r="E7288" s="59">
        <v>-87.946200000000005</v>
      </c>
      <c r="F7288" s="59">
        <v>14.632199999999999</v>
      </c>
      <c r="H7288" s="59">
        <v>31.3385</v>
      </c>
      <c r="I7288" s="59">
        <v>38.327500000000001</v>
      </c>
      <c r="K7288" s="59">
        <v>31.189499999999999</v>
      </c>
      <c r="L7288" s="59">
        <v>37.254300000000001</v>
      </c>
      <c r="N7288" s="59">
        <v>19.913699999999999</v>
      </c>
      <c r="O7288" s="59">
        <v>23.769400000000001</v>
      </c>
      <c r="Q7288" s="59">
        <v>14.827999999999999</v>
      </c>
      <c r="R7288" s="59">
        <v>8.2864000000000004</v>
      </c>
    </row>
    <row r="7289" spans="2:18" x14ac:dyDescent="0.35">
      <c r="B7289" s="59">
        <v>18.769400000000001</v>
      </c>
      <c r="C7289" s="59">
        <v>22.1965</v>
      </c>
      <c r="E7289" s="59">
        <v>17.903500000000001</v>
      </c>
      <c r="F7289" s="59">
        <v>12.326599999999999</v>
      </c>
      <c r="H7289" s="59">
        <v>28.411999999999999</v>
      </c>
      <c r="I7289" s="59">
        <v>39.336399999999998</v>
      </c>
      <c r="K7289" s="59">
        <v>28.300599999999999</v>
      </c>
      <c r="L7289" s="59">
        <v>37.923299999999998</v>
      </c>
      <c r="N7289" s="59">
        <v>32.427500000000002</v>
      </c>
      <c r="O7289" s="59">
        <v>21.290600000000001</v>
      </c>
      <c r="Q7289" s="59">
        <v>-86.993300000000005</v>
      </c>
      <c r="R7289" s="59">
        <v>5.7561</v>
      </c>
    </row>
    <row r="7290" spans="2:18" x14ac:dyDescent="0.35">
      <c r="B7290" s="59">
        <v>19.1921</v>
      </c>
      <c r="C7290" s="59">
        <v>22.353200000000001</v>
      </c>
      <c r="E7290" s="59">
        <v>17.7362</v>
      </c>
      <c r="F7290" s="59">
        <v>11.0572</v>
      </c>
      <c r="H7290" s="59">
        <v>27.6906</v>
      </c>
      <c r="I7290" s="59">
        <v>40.099600000000002</v>
      </c>
      <c r="K7290" s="59">
        <v>27.310300000000002</v>
      </c>
      <c r="L7290" s="59">
        <v>39.415399999999998</v>
      </c>
      <c r="N7290" s="59">
        <v>41.486899999999999</v>
      </c>
      <c r="O7290" s="59">
        <v>20.832999999999998</v>
      </c>
      <c r="Q7290" s="59">
        <v>-118.596</v>
      </c>
      <c r="R7290" s="59">
        <v>1.37E-2</v>
      </c>
    </row>
    <row r="7291" spans="2:18" x14ac:dyDescent="0.35">
      <c r="B7291" s="59">
        <v>19.8611</v>
      </c>
      <c r="C7291" s="59">
        <v>21.6053</v>
      </c>
      <c r="E7291" s="59">
        <v>18.8629</v>
      </c>
      <c r="F7291" s="59">
        <v>13.4283</v>
      </c>
      <c r="H7291" s="59">
        <v>31.402100000000001</v>
      </c>
      <c r="I7291" s="59">
        <v>36.154800000000002</v>
      </c>
      <c r="K7291" s="59">
        <v>30.8066</v>
      </c>
      <c r="L7291" s="59">
        <v>33.503100000000003</v>
      </c>
      <c r="N7291" s="59">
        <v>20.198899999999998</v>
      </c>
      <c r="O7291" s="59">
        <v>20.393599999999999</v>
      </c>
      <c r="Q7291" s="59">
        <v>13.964600000000001</v>
      </c>
      <c r="R7291" s="59">
        <v>3.9485000000000001</v>
      </c>
    </row>
    <row r="7292" spans="2:18" x14ac:dyDescent="0.35">
      <c r="B7292" s="59">
        <v>22.773399999999999</v>
      </c>
      <c r="C7292" s="59">
        <v>20.57</v>
      </c>
      <c r="E7292" s="59">
        <v>21.021899999999999</v>
      </c>
      <c r="F7292" s="59">
        <v>18.846599999999999</v>
      </c>
      <c r="H7292" s="59">
        <v>28.682600000000001</v>
      </c>
      <c r="I7292" s="59">
        <v>33.044699999999999</v>
      </c>
      <c r="K7292" s="59">
        <v>28.1327</v>
      </c>
      <c r="L7292" s="59">
        <v>26.679500000000001</v>
      </c>
      <c r="N7292" s="59">
        <v>18.5121</v>
      </c>
      <c r="O7292" s="59">
        <v>21.048400000000001</v>
      </c>
      <c r="Q7292" s="59">
        <v>15.6792</v>
      </c>
      <c r="R7292" s="59">
        <v>11.315200000000001</v>
      </c>
    </row>
    <row r="7293" spans="2:18" x14ac:dyDescent="0.35">
      <c r="B7293" s="59">
        <v>24.442299999999999</v>
      </c>
      <c r="C7293" s="59">
        <v>22.125299999999999</v>
      </c>
      <c r="E7293" s="59">
        <v>24.041599999999999</v>
      </c>
      <c r="F7293" s="59">
        <v>21.258199999999999</v>
      </c>
      <c r="H7293" s="59">
        <v>32.1509</v>
      </c>
      <c r="I7293" s="59">
        <v>33.936199999999999</v>
      </c>
      <c r="K7293" s="59">
        <v>31.360800000000001</v>
      </c>
      <c r="L7293" s="59">
        <v>25.0806</v>
      </c>
      <c r="N7293" s="59">
        <v>17.635400000000001</v>
      </c>
      <c r="O7293" s="59">
        <v>27.383600000000001</v>
      </c>
      <c r="Q7293" s="59">
        <v>2.5400999999999998</v>
      </c>
      <c r="R7293" s="59">
        <v>23.017299999999999</v>
      </c>
    </row>
    <row r="7294" spans="2:18" x14ac:dyDescent="0.35">
      <c r="B7294" s="59">
        <v>22.087399999999999</v>
      </c>
      <c r="C7294" s="59">
        <v>26.504799999999999</v>
      </c>
      <c r="E7294" s="59">
        <v>21.380500000000001</v>
      </c>
      <c r="F7294" s="59">
        <v>25.543399999999998</v>
      </c>
      <c r="H7294" s="59">
        <v>22.536100000000001</v>
      </c>
      <c r="I7294" s="59">
        <v>34.9572</v>
      </c>
      <c r="K7294" s="59">
        <v>21.848500000000001</v>
      </c>
      <c r="L7294" s="59">
        <v>10.335900000000001</v>
      </c>
      <c r="N7294" s="59">
        <v>23.494499999999999</v>
      </c>
      <c r="O7294" s="59">
        <v>25.2453</v>
      </c>
      <c r="Q7294" s="59">
        <v>-47.276800000000001</v>
      </c>
      <c r="R7294" s="59">
        <v>13.5014</v>
      </c>
    </row>
    <row r="7295" spans="2:18" x14ac:dyDescent="0.35">
      <c r="B7295" s="59">
        <v>24.8078</v>
      </c>
      <c r="C7295" s="59">
        <v>23.57</v>
      </c>
      <c r="E7295" s="59">
        <v>24.759</v>
      </c>
      <c r="F7295" s="59">
        <v>22.551300000000001</v>
      </c>
      <c r="H7295" s="59">
        <v>24.915199999999999</v>
      </c>
      <c r="I7295" s="59">
        <v>29.004100000000001</v>
      </c>
      <c r="K7295" s="59">
        <v>22.926100000000002</v>
      </c>
      <c r="L7295" s="59">
        <v>-1.4092</v>
      </c>
      <c r="N7295" s="59">
        <v>25.534800000000001</v>
      </c>
      <c r="O7295" s="59">
        <v>24.586400000000001</v>
      </c>
      <c r="Q7295" s="59">
        <v>-42.856200000000001</v>
      </c>
      <c r="R7295" s="59">
        <v>-5.0019999999999998</v>
      </c>
    </row>
    <row r="7296" spans="2:18" x14ac:dyDescent="0.35">
      <c r="B7296" s="59">
        <v>22.441099999999999</v>
      </c>
      <c r="C7296" s="59">
        <v>23.537199999999999</v>
      </c>
      <c r="E7296" s="59">
        <v>21.683399999999999</v>
      </c>
      <c r="F7296" s="59">
        <v>14.1653</v>
      </c>
      <c r="H7296" s="59">
        <v>21.553699999999999</v>
      </c>
      <c r="I7296" s="59">
        <v>24.9452</v>
      </c>
      <c r="K7296" s="59">
        <v>20.2773</v>
      </c>
      <c r="L7296" s="59">
        <v>-16.614699999999999</v>
      </c>
      <c r="N7296" s="59">
        <v>16.673400000000001</v>
      </c>
      <c r="O7296" s="59">
        <v>23.736000000000001</v>
      </c>
      <c r="Q7296" s="59">
        <v>-3.621</v>
      </c>
      <c r="R7296" s="59">
        <v>-19.596299999999999</v>
      </c>
    </row>
    <row r="7297" spans="2:18" x14ac:dyDescent="0.35">
      <c r="B7297" s="59">
        <v>22.518699999999999</v>
      </c>
      <c r="C7297" s="59">
        <v>21.166399999999999</v>
      </c>
      <c r="E7297" s="59">
        <v>23.831399999999999</v>
      </c>
      <c r="F7297" s="59">
        <v>15.269500000000001</v>
      </c>
      <c r="H7297" s="59">
        <v>19.931000000000001</v>
      </c>
      <c r="I7297" s="59">
        <v>25.796600000000002</v>
      </c>
      <c r="K7297" s="59">
        <v>3.9184999999999999</v>
      </c>
      <c r="L7297" s="59">
        <v>-46.598700000000001</v>
      </c>
      <c r="N7297" s="59">
        <v>-21.170999999999999</v>
      </c>
      <c r="O7297" s="59">
        <v>17.454999999999998</v>
      </c>
      <c r="Q7297" s="59">
        <v>-27.578700000000001</v>
      </c>
      <c r="R7297" s="59">
        <v>-30.337599999999998</v>
      </c>
    </row>
    <row r="7298" spans="2:18" x14ac:dyDescent="0.35">
      <c r="B7298" s="59">
        <v>19.866</v>
      </c>
      <c r="C7298" s="59">
        <v>19.247</v>
      </c>
      <c r="E7298" s="59">
        <v>20.166</v>
      </c>
      <c r="F7298" s="59">
        <v>18.365400000000001</v>
      </c>
      <c r="H7298" s="59">
        <v>22.7561</v>
      </c>
      <c r="I7298" s="59">
        <v>25.285699999999999</v>
      </c>
      <c r="K7298" s="59">
        <v>-14.1617</v>
      </c>
      <c r="L7298" s="59">
        <v>-48.690399999999997</v>
      </c>
      <c r="N7298" s="59">
        <v>7.6607000000000003</v>
      </c>
      <c r="O7298" s="59">
        <v>12.340999999999999</v>
      </c>
      <c r="Q7298" s="59">
        <v>-37.2789</v>
      </c>
      <c r="R7298" s="59">
        <v>-30.9529</v>
      </c>
    </row>
    <row r="7299" spans="2:18" x14ac:dyDescent="0.35">
      <c r="B7299" s="59">
        <v>19.818200000000001</v>
      </c>
      <c r="C7299" s="59">
        <v>19.702200000000001</v>
      </c>
      <c r="E7299" s="59">
        <v>19.5792</v>
      </c>
      <c r="F7299" s="59">
        <v>17.294899999999998</v>
      </c>
      <c r="H7299" s="59">
        <v>21.950199999999999</v>
      </c>
      <c r="I7299" s="59">
        <v>17.28</v>
      </c>
      <c r="K7299" s="59">
        <v>-19.996300000000002</v>
      </c>
      <c r="L7299" s="59">
        <v>-8.9875000000000007</v>
      </c>
      <c r="N7299" s="59">
        <v>23.6614</v>
      </c>
      <c r="O7299" s="59">
        <v>10.1829</v>
      </c>
      <c r="Q7299" s="59">
        <v>-0.59909999999999997</v>
      </c>
      <c r="R7299" s="59">
        <v>-31.331900000000001</v>
      </c>
    </row>
    <row r="7300" spans="2:18" x14ac:dyDescent="0.35">
      <c r="B7300" s="59">
        <v>29.964600000000001</v>
      </c>
      <c r="C7300" s="59">
        <v>17.637599999999999</v>
      </c>
      <c r="E7300" s="59">
        <v>-13.3848</v>
      </c>
      <c r="F7300" s="59">
        <v>16.863700000000001</v>
      </c>
      <c r="H7300" s="59">
        <v>28.561399999999999</v>
      </c>
      <c r="I7300" s="59">
        <v>16.7956</v>
      </c>
      <c r="K7300" s="59">
        <v>-98.572900000000004</v>
      </c>
      <c r="L7300" s="59">
        <v>-13.564500000000001</v>
      </c>
      <c r="N7300" s="59">
        <v>0.69589999999999996</v>
      </c>
      <c r="O7300" s="59">
        <v>7.3837000000000002</v>
      </c>
      <c r="Q7300" s="59">
        <v>-51.797400000000003</v>
      </c>
      <c r="R7300" s="59">
        <v>-31.295500000000001</v>
      </c>
    </row>
    <row r="7301" spans="2:18" x14ac:dyDescent="0.35">
      <c r="B7301" s="59">
        <v>23.195499999999999</v>
      </c>
      <c r="C7301" s="59">
        <v>17.745999999999999</v>
      </c>
      <c r="E7301" s="59">
        <v>4.8575999999999997</v>
      </c>
      <c r="F7301" s="59">
        <v>16.9664</v>
      </c>
      <c r="H7301" s="59">
        <v>34.466700000000003</v>
      </c>
      <c r="I7301" s="59">
        <v>16.387</v>
      </c>
      <c r="K7301" s="59">
        <v>-114.6767</v>
      </c>
      <c r="L7301" s="59">
        <v>-22.914300000000001</v>
      </c>
      <c r="N7301" s="59">
        <v>20.964700000000001</v>
      </c>
      <c r="O7301" s="59">
        <v>5.4488000000000003</v>
      </c>
      <c r="Q7301" s="59">
        <v>-42.876899999999999</v>
      </c>
      <c r="R7301" s="59">
        <v>-31.569800000000001</v>
      </c>
    </row>
    <row r="7302" spans="2:18" x14ac:dyDescent="0.35">
      <c r="B7302" s="59">
        <v>18.595099999999999</v>
      </c>
      <c r="C7302" s="59">
        <v>17.6815</v>
      </c>
      <c r="E7302" s="59">
        <v>17.674399999999999</v>
      </c>
      <c r="F7302" s="59">
        <v>16.865100000000002</v>
      </c>
      <c r="H7302" s="59">
        <v>24.985800000000001</v>
      </c>
      <c r="I7302" s="59">
        <v>15.679</v>
      </c>
      <c r="K7302" s="59">
        <v>-44.8095</v>
      </c>
      <c r="L7302" s="59">
        <v>-23.2685</v>
      </c>
      <c r="N7302" s="59">
        <v>12.632400000000001</v>
      </c>
      <c r="O7302" s="59">
        <v>5.1544999999999996</v>
      </c>
      <c r="Q7302" s="59">
        <v>-0.60619999999999996</v>
      </c>
      <c r="R7302" s="59">
        <v>-31.572600000000001</v>
      </c>
    </row>
    <row r="7303" spans="2:18" x14ac:dyDescent="0.35">
      <c r="B7303" s="59">
        <v>73.664000000000001</v>
      </c>
      <c r="C7303" s="59">
        <v>17.648800000000001</v>
      </c>
      <c r="E7303" s="59">
        <v>-152.73750000000001</v>
      </c>
      <c r="F7303" s="59">
        <v>16.8201</v>
      </c>
      <c r="H7303" s="59">
        <v>33.032699999999998</v>
      </c>
      <c r="I7303" s="59">
        <v>16.365400000000001</v>
      </c>
      <c r="K7303" s="59">
        <v>-102.3886</v>
      </c>
      <c r="L7303" s="59">
        <v>-18.401</v>
      </c>
      <c r="N7303" s="59">
        <v>13.9724</v>
      </c>
      <c r="O7303" s="59">
        <v>5.2477999999999998</v>
      </c>
      <c r="Q7303" s="59">
        <v>-2.2461000000000002</v>
      </c>
      <c r="R7303" s="59">
        <v>-30.521599999999999</v>
      </c>
    </row>
    <row r="7304" spans="2:18" x14ac:dyDescent="0.35">
      <c r="B7304" s="59">
        <v>25.305</v>
      </c>
      <c r="C7304" s="59">
        <v>17.733599999999999</v>
      </c>
      <c r="E7304" s="59">
        <v>-3.0072000000000001</v>
      </c>
      <c r="F7304" s="59">
        <v>16.907900000000001</v>
      </c>
      <c r="H7304" s="59">
        <v>42.308</v>
      </c>
      <c r="I7304" s="59">
        <v>16.584399999999999</v>
      </c>
      <c r="K7304" s="59">
        <v>-146.34870000000001</v>
      </c>
      <c r="L7304" s="59">
        <v>-18.8247</v>
      </c>
      <c r="N7304" s="59">
        <v>13.967000000000001</v>
      </c>
      <c r="O7304" s="59">
        <v>11.523999999999999</v>
      </c>
      <c r="Q7304" s="59">
        <v>9.9093999999999998</v>
      </c>
      <c r="R7304" s="59">
        <v>-19.803100000000001</v>
      </c>
    </row>
    <row r="7305" spans="2:18" x14ac:dyDescent="0.35">
      <c r="B7305" s="59">
        <v>74.340299999999999</v>
      </c>
      <c r="C7305" s="59">
        <v>17.928799999999999</v>
      </c>
      <c r="E7305" s="59">
        <v>-152.7655</v>
      </c>
      <c r="F7305" s="59">
        <v>17.102900000000002</v>
      </c>
      <c r="H7305" s="59">
        <v>25.061</v>
      </c>
      <c r="I7305" s="59">
        <v>29.175000000000001</v>
      </c>
      <c r="K7305" s="59">
        <v>11.327299999999999</v>
      </c>
      <c r="L7305" s="59">
        <v>-46.6004</v>
      </c>
      <c r="N7305" s="59">
        <v>32.362900000000003</v>
      </c>
      <c r="O7305" s="59">
        <v>26.445499999999999</v>
      </c>
      <c r="Q7305" s="59">
        <v>23.8858</v>
      </c>
      <c r="R7305" s="59">
        <v>-2.476</v>
      </c>
    </row>
    <row r="7306" spans="2:18" x14ac:dyDescent="0.35">
      <c r="B7306" s="59">
        <v>63.003300000000003</v>
      </c>
      <c r="C7306" s="59">
        <v>18.57</v>
      </c>
      <c r="E7306" s="59">
        <v>-115.3479</v>
      </c>
      <c r="F7306" s="59">
        <v>17.778400000000001</v>
      </c>
      <c r="H7306" s="59">
        <v>20.2087</v>
      </c>
      <c r="I7306" s="59">
        <v>29.166899999999998</v>
      </c>
      <c r="K7306" s="59">
        <v>3.5520999999999998</v>
      </c>
      <c r="L7306" s="59">
        <v>-46.598399999999998</v>
      </c>
      <c r="N7306" s="59">
        <v>20.908799999999999</v>
      </c>
      <c r="O7306" s="59">
        <v>26.277200000000001</v>
      </c>
      <c r="Q7306" s="59">
        <v>15.2462</v>
      </c>
      <c r="R7306" s="59">
        <v>-0.4582</v>
      </c>
    </row>
    <row r="7307" spans="2:18" x14ac:dyDescent="0.35">
      <c r="B7307" s="59">
        <v>44.044899999999998</v>
      </c>
      <c r="C7307" s="59">
        <v>19.363399999999999</v>
      </c>
      <c r="E7307" s="59">
        <v>-53.605800000000002</v>
      </c>
      <c r="F7307" s="59">
        <v>18.5685</v>
      </c>
      <c r="H7307" s="59">
        <v>17.595400000000001</v>
      </c>
      <c r="I7307" s="59">
        <v>25.330400000000001</v>
      </c>
      <c r="K7307" s="59">
        <v>13.2821</v>
      </c>
      <c r="L7307" s="59">
        <v>-41.185000000000002</v>
      </c>
      <c r="N7307" s="59">
        <v>20.9102</v>
      </c>
      <c r="O7307" s="59">
        <v>21.923300000000001</v>
      </c>
      <c r="Q7307" s="59">
        <v>16.4894</v>
      </c>
      <c r="R7307" s="59">
        <v>10.7409</v>
      </c>
    </row>
    <row r="7308" spans="2:18" x14ac:dyDescent="0.35">
      <c r="B7308" s="59">
        <v>19.791699999999999</v>
      </c>
      <c r="C7308" s="59">
        <v>21.767399999999999</v>
      </c>
      <c r="E7308" s="59">
        <v>18.8538</v>
      </c>
      <c r="F7308" s="59">
        <v>16.387699999999999</v>
      </c>
      <c r="H7308" s="59">
        <v>23.828099999999999</v>
      </c>
      <c r="I7308" s="59">
        <v>27</v>
      </c>
      <c r="K7308" s="59">
        <v>10.6129</v>
      </c>
      <c r="L7308" s="59">
        <v>-35.087499999999999</v>
      </c>
      <c r="N7308" s="59">
        <v>94.532600000000002</v>
      </c>
      <c r="O7308" s="59">
        <v>24.491199999999999</v>
      </c>
      <c r="Q7308" s="59">
        <v>84.525700000000001</v>
      </c>
      <c r="R7308" s="59">
        <v>13.802</v>
      </c>
    </row>
    <row r="7309" spans="2:18" x14ac:dyDescent="0.35">
      <c r="B7309" s="59">
        <v>24.409400000000002</v>
      </c>
      <c r="C7309" s="59">
        <v>22.0457</v>
      </c>
      <c r="E7309" s="59">
        <v>23.4468</v>
      </c>
      <c r="F7309" s="59">
        <v>16.8672</v>
      </c>
      <c r="H7309" s="59">
        <v>23.480399999999999</v>
      </c>
      <c r="I7309" s="59">
        <v>29.8185</v>
      </c>
      <c r="K7309" s="59">
        <v>9.6906999999999996</v>
      </c>
      <c r="L7309" s="59">
        <v>-35.308399999999999</v>
      </c>
      <c r="N7309" s="59">
        <v>27.431899999999999</v>
      </c>
      <c r="O7309" s="59">
        <v>24.482299999999999</v>
      </c>
      <c r="Q7309" s="59">
        <v>25.563099999999999</v>
      </c>
      <c r="R7309" s="59">
        <v>15.6591</v>
      </c>
    </row>
    <row r="7310" spans="2:18" x14ac:dyDescent="0.35">
      <c r="B7310" s="59">
        <v>20.0154</v>
      </c>
      <c r="C7310" s="59">
        <v>21.57</v>
      </c>
      <c r="E7310" s="59">
        <v>19.256799999999998</v>
      </c>
      <c r="F7310" s="59">
        <v>17.767499999999998</v>
      </c>
      <c r="H7310" s="59">
        <v>15.17</v>
      </c>
      <c r="I7310" s="59">
        <v>28.545200000000001</v>
      </c>
      <c r="K7310" s="59">
        <v>12.303699999999999</v>
      </c>
      <c r="L7310" s="59">
        <v>-28.876200000000001</v>
      </c>
      <c r="N7310" s="59">
        <v>21.7117</v>
      </c>
      <c r="O7310" s="59">
        <v>20.916799999999999</v>
      </c>
      <c r="Q7310" s="59">
        <v>20.409700000000001</v>
      </c>
      <c r="R7310" s="59">
        <v>18.395600000000002</v>
      </c>
    </row>
    <row r="7311" spans="2:18" x14ac:dyDescent="0.35">
      <c r="B7311" s="59">
        <v>19.781600000000001</v>
      </c>
      <c r="C7311" s="59">
        <v>21.57</v>
      </c>
      <c r="E7311" s="59">
        <v>18.911799999999999</v>
      </c>
      <c r="F7311" s="59">
        <v>18.171500000000002</v>
      </c>
      <c r="H7311" s="59">
        <v>21.482500000000002</v>
      </c>
      <c r="I7311" s="59">
        <v>29.842600000000001</v>
      </c>
      <c r="K7311" s="59">
        <v>11.706799999999999</v>
      </c>
      <c r="L7311" s="59">
        <v>-32.663200000000003</v>
      </c>
      <c r="N7311" s="59">
        <v>21.935500000000001</v>
      </c>
      <c r="O7311" s="59">
        <v>20.602399999999999</v>
      </c>
      <c r="Q7311" s="59">
        <v>21.650300000000001</v>
      </c>
      <c r="R7311" s="59">
        <v>18.151700000000002</v>
      </c>
    </row>
    <row r="7312" spans="2:18" x14ac:dyDescent="0.35">
      <c r="B7312" s="59">
        <v>21.0075</v>
      </c>
      <c r="C7312" s="59">
        <v>21.714200000000002</v>
      </c>
      <c r="E7312" s="59">
        <v>-3.0588000000000002</v>
      </c>
      <c r="F7312" s="59">
        <v>17.3569</v>
      </c>
      <c r="H7312" s="59">
        <v>13.4923</v>
      </c>
      <c r="I7312" s="59">
        <v>33.360799999999998</v>
      </c>
      <c r="K7312" s="59">
        <v>-14.8057</v>
      </c>
      <c r="L7312" s="59">
        <v>-45.1738</v>
      </c>
      <c r="N7312" s="59">
        <v>23.964400000000001</v>
      </c>
      <c r="O7312" s="59">
        <v>19.916499999999999</v>
      </c>
      <c r="Q7312" s="59">
        <v>23.5076</v>
      </c>
      <c r="R7312" s="59">
        <v>17.771599999999999</v>
      </c>
    </row>
    <row r="7313" spans="2:18" x14ac:dyDescent="0.35">
      <c r="B7313" s="59">
        <v>19.351800000000001</v>
      </c>
      <c r="C7313" s="59">
        <v>21.5002</v>
      </c>
      <c r="E7313" s="59">
        <v>16.937799999999999</v>
      </c>
      <c r="F7313" s="59">
        <v>16.340699999999998</v>
      </c>
      <c r="H7313" s="59">
        <v>8.0043000000000006</v>
      </c>
      <c r="I7313" s="59">
        <v>34.704999999999998</v>
      </c>
      <c r="K7313" s="59">
        <v>-82.798699999999997</v>
      </c>
      <c r="L7313" s="59">
        <v>-46.6218</v>
      </c>
      <c r="N7313" s="59">
        <v>17.956499999999998</v>
      </c>
      <c r="O7313" s="59">
        <v>19.9499</v>
      </c>
      <c r="Q7313" s="59">
        <v>17.7623</v>
      </c>
      <c r="R7313" s="59">
        <v>17.8399</v>
      </c>
    </row>
    <row r="7314" spans="2:18" x14ac:dyDescent="0.35">
      <c r="B7314" s="59">
        <v>20.872800000000002</v>
      </c>
      <c r="C7314" s="59">
        <v>21.861599999999999</v>
      </c>
      <c r="E7314" s="59">
        <v>14.485099999999999</v>
      </c>
      <c r="F7314" s="59">
        <v>16.192900000000002</v>
      </c>
      <c r="H7314" s="59">
        <v>16.653300000000002</v>
      </c>
      <c r="I7314" s="59">
        <v>39</v>
      </c>
      <c r="K7314" s="59">
        <v>-3.8252000000000002</v>
      </c>
      <c r="L7314" s="59">
        <v>-46.599600000000002</v>
      </c>
      <c r="N7314" s="59">
        <v>22.138000000000002</v>
      </c>
      <c r="O7314" s="59">
        <v>19.905200000000001</v>
      </c>
      <c r="Q7314" s="59">
        <v>21.821200000000001</v>
      </c>
      <c r="R7314" s="59">
        <v>17.830400000000001</v>
      </c>
    </row>
    <row r="7315" spans="2:18" x14ac:dyDescent="0.35">
      <c r="B7315" s="59">
        <v>19.4635</v>
      </c>
      <c r="C7315" s="59">
        <v>21.742699999999999</v>
      </c>
      <c r="E7315" s="59">
        <v>18.622299999999999</v>
      </c>
      <c r="F7315" s="59">
        <v>16.512699999999999</v>
      </c>
      <c r="H7315" s="59">
        <v>16.7515</v>
      </c>
      <c r="I7315" s="59">
        <v>39.999899999999997</v>
      </c>
      <c r="K7315" s="59">
        <v>12.5616</v>
      </c>
      <c r="L7315" s="59">
        <v>-46.599299999999999</v>
      </c>
      <c r="N7315" s="59">
        <v>33.686900000000001</v>
      </c>
      <c r="O7315" s="59">
        <v>19.846599999999999</v>
      </c>
      <c r="Q7315" s="59">
        <v>32.791899999999998</v>
      </c>
      <c r="R7315" s="59">
        <v>17.727</v>
      </c>
    </row>
    <row r="7316" spans="2:18" x14ac:dyDescent="0.35">
      <c r="B7316" s="59">
        <v>19.685400000000001</v>
      </c>
      <c r="C7316" s="59">
        <v>22.869499999999999</v>
      </c>
      <c r="E7316" s="59">
        <v>18.838100000000001</v>
      </c>
      <c r="F7316" s="59">
        <v>16.5731</v>
      </c>
      <c r="H7316" s="59">
        <v>15.6938</v>
      </c>
      <c r="I7316" s="59">
        <v>32.216000000000001</v>
      </c>
      <c r="K7316" s="59">
        <v>14.9359</v>
      </c>
      <c r="L7316" s="59">
        <v>-30.1571</v>
      </c>
      <c r="N7316" s="59">
        <v>25.577000000000002</v>
      </c>
      <c r="O7316" s="59">
        <v>19.725100000000001</v>
      </c>
      <c r="Q7316" s="59">
        <v>24.9679</v>
      </c>
      <c r="R7316" s="59">
        <v>16.997900000000001</v>
      </c>
    </row>
    <row r="7317" spans="2:18" x14ac:dyDescent="0.35">
      <c r="B7317" s="59">
        <v>26.237100000000002</v>
      </c>
      <c r="C7317" s="59">
        <v>29</v>
      </c>
      <c r="E7317" s="59">
        <v>22.5366</v>
      </c>
      <c r="F7317" s="59">
        <v>17.934999999999999</v>
      </c>
      <c r="H7317" s="59">
        <v>15.241400000000001</v>
      </c>
      <c r="I7317" s="59">
        <v>31.280799999999999</v>
      </c>
      <c r="K7317" s="59">
        <v>13.453099999999999</v>
      </c>
      <c r="L7317" s="59">
        <v>-29.758099999999999</v>
      </c>
      <c r="N7317" s="59">
        <v>20.3291</v>
      </c>
      <c r="O7317" s="59">
        <v>27.016500000000001</v>
      </c>
      <c r="Q7317" s="59">
        <v>19.457599999999999</v>
      </c>
      <c r="R7317" s="59">
        <v>23.599900000000002</v>
      </c>
    </row>
    <row r="7318" spans="2:18" x14ac:dyDescent="0.35">
      <c r="B7318" s="59">
        <v>20.482500000000002</v>
      </c>
      <c r="C7318" s="59">
        <v>25.297799999999999</v>
      </c>
      <c r="E7318" s="59">
        <v>11.694699999999999</v>
      </c>
      <c r="F7318" s="59">
        <v>12.76</v>
      </c>
      <c r="H7318" s="59">
        <v>16.793299999999999</v>
      </c>
      <c r="I7318" s="59">
        <v>32.549999999999997</v>
      </c>
      <c r="K7318" s="59">
        <v>-1.9757</v>
      </c>
      <c r="L7318" s="59">
        <v>-38.3095</v>
      </c>
      <c r="N7318" s="59">
        <v>9.1084999999999994</v>
      </c>
      <c r="O7318" s="59">
        <v>21.056000000000001</v>
      </c>
      <c r="Q7318" s="59">
        <v>8.4428000000000001</v>
      </c>
      <c r="R7318" s="59">
        <v>16.559200000000001</v>
      </c>
    </row>
    <row r="7319" spans="2:18" x14ac:dyDescent="0.35">
      <c r="B7319" s="59">
        <v>39.872799999999998</v>
      </c>
      <c r="C7319" s="59">
        <v>25.1083</v>
      </c>
      <c r="E7319" s="59">
        <v>-73.148700000000005</v>
      </c>
      <c r="F7319" s="59">
        <v>5.5335999999999999</v>
      </c>
      <c r="H7319" s="59">
        <v>15.9588</v>
      </c>
      <c r="I7319" s="59">
        <v>28.127600000000001</v>
      </c>
      <c r="K7319" s="59">
        <v>14.995200000000001</v>
      </c>
      <c r="L7319" s="59">
        <v>-46.598599999999998</v>
      </c>
      <c r="N7319" s="59">
        <v>27.313700000000001</v>
      </c>
      <c r="O7319" s="59">
        <v>16.788399999999999</v>
      </c>
      <c r="Q7319" s="59">
        <v>-42.025399999999998</v>
      </c>
      <c r="R7319" s="59">
        <v>-0.3251</v>
      </c>
    </row>
    <row r="7320" spans="2:18" x14ac:dyDescent="0.35">
      <c r="B7320" s="59">
        <v>29.344100000000001</v>
      </c>
      <c r="C7320" s="59">
        <v>25.380199999999999</v>
      </c>
      <c r="E7320" s="59">
        <v>-36.578600000000002</v>
      </c>
      <c r="F7320" s="59">
        <v>-2.4297</v>
      </c>
      <c r="H7320" s="59">
        <v>17.813600000000001</v>
      </c>
      <c r="I7320" s="59">
        <v>24.863</v>
      </c>
      <c r="K7320" s="59">
        <v>1.0362</v>
      </c>
      <c r="L7320" s="59">
        <v>-46.598599999999998</v>
      </c>
      <c r="N7320" s="59">
        <v>-7.3871000000000002</v>
      </c>
      <c r="O7320" s="59">
        <v>11.2982</v>
      </c>
      <c r="Q7320" s="59">
        <v>-50.429000000000002</v>
      </c>
      <c r="R7320" s="59">
        <v>-7.8650000000000002</v>
      </c>
    </row>
    <row r="7321" spans="2:18" x14ac:dyDescent="0.35">
      <c r="B7321" s="59">
        <v>30.221800000000002</v>
      </c>
      <c r="C7321" s="59">
        <v>24.7774</v>
      </c>
      <c r="E7321" s="59">
        <v>-66.518699999999995</v>
      </c>
      <c r="F7321" s="59">
        <v>-5.1048</v>
      </c>
      <c r="H7321" s="59">
        <v>15.2996</v>
      </c>
      <c r="I7321" s="59">
        <v>21.605599999999999</v>
      </c>
      <c r="K7321" s="59">
        <v>-44.385800000000003</v>
      </c>
      <c r="L7321" s="59">
        <v>-52.170400000000001</v>
      </c>
      <c r="N7321" s="59">
        <v>6.2122000000000002</v>
      </c>
      <c r="O7321" s="59">
        <v>8.8141999999999996</v>
      </c>
      <c r="Q7321" s="59">
        <v>0.31640000000000001</v>
      </c>
      <c r="R7321" s="59">
        <v>-15.6386</v>
      </c>
    </row>
    <row r="7322" spans="2:18" x14ac:dyDescent="0.35">
      <c r="B7322" s="59">
        <v>19.8748</v>
      </c>
      <c r="C7322" s="59">
        <v>23.047899999999998</v>
      </c>
      <c r="E7322" s="59">
        <v>-74.036000000000001</v>
      </c>
      <c r="F7322" s="59">
        <v>-4.7636000000000003</v>
      </c>
      <c r="H7322" s="59">
        <v>14.139200000000001</v>
      </c>
      <c r="I7322" s="59">
        <v>20.837499999999999</v>
      </c>
      <c r="K7322" s="59">
        <v>-7.4926000000000004</v>
      </c>
      <c r="L7322" s="59">
        <v>-48.328400000000002</v>
      </c>
      <c r="N7322" s="59">
        <v>-17.525600000000001</v>
      </c>
      <c r="O7322" s="59">
        <v>6.8409000000000004</v>
      </c>
      <c r="Q7322" s="59">
        <v>-22.097799999999999</v>
      </c>
      <c r="R7322" s="59">
        <v>-16.4846</v>
      </c>
    </row>
    <row r="7323" spans="2:18" x14ac:dyDescent="0.35">
      <c r="B7323" s="59">
        <v>0.60640000000000005</v>
      </c>
      <c r="C7323" s="59">
        <v>21.5839</v>
      </c>
      <c r="E7323" s="59">
        <v>-40.531700000000001</v>
      </c>
      <c r="F7323" s="59">
        <v>-8.2093000000000007</v>
      </c>
      <c r="H7323" s="59">
        <v>8.3129000000000008</v>
      </c>
      <c r="I7323" s="59">
        <v>16.494399999999999</v>
      </c>
      <c r="K7323" s="59">
        <v>4.6184000000000003</v>
      </c>
      <c r="L7323" s="59">
        <v>-19.4282</v>
      </c>
      <c r="N7323" s="59">
        <v>10.622400000000001</v>
      </c>
      <c r="O7323" s="59">
        <v>9.7797999999999998</v>
      </c>
      <c r="Q7323" s="59">
        <v>0.2089</v>
      </c>
      <c r="R7323" s="59">
        <v>-8.3276000000000003</v>
      </c>
    </row>
    <row r="7324" spans="2:18" x14ac:dyDescent="0.35">
      <c r="B7324" s="59">
        <v>17.963100000000001</v>
      </c>
      <c r="C7324" s="59">
        <v>19.7575</v>
      </c>
      <c r="E7324" s="59">
        <v>-14.2661</v>
      </c>
      <c r="F7324" s="59">
        <v>-8.6029</v>
      </c>
      <c r="H7324" s="59">
        <v>7.3552</v>
      </c>
      <c r="I7324" s="59">
        <v>15.8879</v>
      </c>
      <c r="K7324" s="59">
        <v>4.0735000000000001</v>
      </c>
      <c r="L7324" s="59">
        <v>-17.909199999999998</v>
      </c>
      <c r="N7324" s="59">
        <v>13.909599999999999</v>
      </c>
      <c r="O7324" s="59">
        <v>7.6150000000000002</v>
      </c>
      <c r="Q7324" s="59">
        <v>13.1662</v>
      </c>
      <c r="R7324" s="59">
        <v>-5.7999000000000001</v>
      </c>
    </row>
    <row r="7325" spans="2:18" x14ac:dyDescent="0.35">
      <c r="B7325" s="59">
        <v>30.4998</v>
      </c>
      <c r="C7325" s="59">
        <v>18.7898</v>
      </c>
      <c r="E7325" s="59">
        <v>-68.531199999999998</v>
      </c>
      <c r="F7325" s="59">
        <v>-5.7855999999999996</v>
      </c>
      <c r="H7325" s="59">
        <v>7.7866999999999997</v>
      </c>
      <c r="I7325" s="59">
        <v>15.2271</v>
      </c>
      <c r="K7325" s="59">
        <v>4.3567999999999998</v>
      </c>
      <c r="L7325" s="59">
        <v>-10.564399999999999</v>
      </c>
      <c r="N7325" s="59">
        <v>15.0815</v>
      </c>
      <c r="O7325" s="59">
        <v>7.5709</v>
      </c>
      <c r="Q7325" s="59">
        <v>14.1782</v>
      </c>
      <c r="R7325" s="59">
        <v>-3.343</v>
      </c>
    </row>
    <row r="7326" spans="2:18" x14ac:dyDescent="0.35">
      <c r="B7326" s="59">
        <v>26.1282</v>
      </c>
      <c r="C7326" s="59">
        <v>18.246600000000001</v>
      </c>
      <c r="E7326" s="59">
        <v>-36.1098</v>
      </c>
      <c r="F7326" s="59">
        <v>-6.6859000000000002</v>
      </c>
      <c r="H7326" s="59">
        <v>12.8675</v>
      </c>
      <c r="I7326" s="59">
        <v>14.7744</v>
      </c>
      <c r="K7326" s="59">
        <v>10.0268</v>
      </c>
      <c r="L7326" s="59">
        <v>-1.9936</v>
      </c>
      <c r="N7326" s="59">
        <v>17.1083</v>
      </c>
      <c r="O7326" s="59">
        <v>9.6043000000000003</v>
      </c>
      <c r="Q7326" s="59">
        <v>15.7376</v>
      </c>
      <c r="R7326" s="59">
        <v>-0.35199999999999998</v>
      </c>
    </row>
    <row r="7327" spans="2:18" x14ac:dyDescent="0.35">
      <c r="B7327" s="59">
        <v>15.5015</v>
      </c>
      <c r="C7327" s="59">
        <v>18.665800000000001</v>
      </c>
      <c r="E7327" s="59">
        <v>3.4</v>
      </c>
      <c r="F7327" s="59">
        <v>-3.8982999999999999</v>
      </c>
      <c r="H7327" s="59">
        <v>8.6929999999999996</v>
      </c>
      <c r="I7327" s="59">
        <v>15.811500000000001</v>
      </c>
      <c r="K7327" s="59">
        <v>4.0054999999999996</v>
      </c>
      <c r="L7327" s="59">
        <v>1.5920000000000001</v>
      </c>
      <c r="N7327" s="59">
        <v>16.413499999999999</v>
      </c>
      <c r="O7327" s="59">
        <v>12.201700000000001</v>
      </c>
      <c r="Q7327" s="59">
        <v>14.698</v>
      </c>
      <c r="R7327" s="59">
        <v>1.3273999999999999</v>
      </c>
    </row>
    <row r="7328" spans="2:18" x14ac:dyDescent="0.35">
      <c r="B7328" s="59">
        <v>18.574999999999999</v>
      </c>
      <c r="C7328" s="59">
        <v>20.1586</v>
      </c>
      <c r="E7328" s="59">
        <v>8.0690000000000008</v>
      </c>
      <c r="F7328" s="59">
        <v>-3.1825999999999999</v>
      </c>
      <c r="H7328" s="59">
        <v>20.930599999999998</v>
      </c>
      <c r="I7328" s="59">
        <v>18.1448</v>
      </c>
      <c r="K7328" s="59">
        <v>19.936199999999999</v>
      </c>
      <c r="L7328" s="59">
        <v>7.3636999999999997</v>
      </c>
      <c r="N7328" s="59">
        <v>16.532699999999998</v>
      </c>
      <c r="O7328" s="59">
        <v>15.6677</v>
      </c>
      <c r="Q7328" s="59">
        <v>15.690300000000001</v>
      </c>
      <c r="R7328" s="59">
        <v>8.8352000000000004</v>
      </c>
    </row>
    <row r="7329" spans="2:18" x14ac:dyDescent="0.35">
      <c r="B7329" s="59">
        <v>20.8917</v>
      </c>
      <c r="C7329" s="59">
        <v>21.507200000000001</v>
      </c>
      <c r="E7329" s="59">
        <v>12.145200000000001</v>
      </c>
      <c r="F7329" s="59">
        <v>0.77549999999999997</v>
      </c>
      <c r="H7329" s="59">
        <v>32.950699999999998</v>
      </c>
      <c r="I7329" s="59">
        <v>23.7181</v>
      </c>
      <c r="K7329" s="59">
        <v>30.205500000000001</v>
      </c>
      <c r="L7329" s="59">
        <v>21.5867</v>
      </c>
      <c r="N7329" s="59">
        <v>19.326899999999998</v>
      </c>
      <c r="O7329" s="59">
        <v>26.944400000000002</v>
      </c>
      <c r="Q7329" s="59">
        <v>18.235199999999999</v>
      </c>
      <c r="R7329" s="59">
        <v>23.183900000000001</v>
      </c>
    </row>
    <row r="7330" spans="2:18" x14ac:dyDescent="0.35">
      <c r="B7330" s="59">
        <v>51.324199999999998</v>
      </c>
      <c r="C7330" s="59">
        <v>25.2517</v>
      </c>
      <c r="E7330" s="59">
        <v>-90.677499999999995</v>
      </c>
      <c r="F7330" s="59">
        <v>8.5037000000000003</v>
      </c>
      <c r="H7330" s="59">
        <v>19.417400000000001</v>
      </c>
      <c r="I7330" s="59">
        <v>25.518899999999999</v>
      </c>
      <c r="K7330" s="59">
        <v>18.481300000000001</v>
      </c>
      <c r="L7330" s="59">
        <v>18.522400000000001</v>
      </c>
      <c r="N7330" s="59">
        <v>14.973800000000001</v>
      </c>
      <c r="O7330" s="59">
        <v>22.2148</v>
      </c>
      <c r="Q7330" s="59">
        <v>-17.5474</v>
      </c>
      <c r="R7330" s="59">
        <v>18.6435</v>
      </c>
    </row>
    <row r="7331" spans="2:18" x14ac:dyDescent="0.35">
      <c r="B7331" s="59">
        <v>18.341699999999999</v>
      </c>
      <c r="C7331" s="59">
        <v>22.866499999999998</v>
      </c>
      <c r="E7331" s="59">
        <v>17.129200000000001</v>
      </c>
      <c r="F7331" s="59">
        <v>12.7013</v>
      </c>
      <c r="H7331" s="59">
        <v>19.337299999999999</v>
      </c>
      <c r="I7331" s="59">
        <v>26.185600000000001</v>
      </c>
      <c r="K7331" s="59">
        <v>18.408100000000001</v>
      </c>
      <c r="L7331" s="59">
        <v>23.825700000000001</v>
      </c>
      <c r="N7331" s="59">
        <v>15.1707</v>
      </c>
      <c r="O7331" s="59">
        <v>21.4831</v>
      </c>
      <c r="Q7331" s="59">
        <v>-26.480499999999999</v>
      </c>
      <c r="R7331" s="59">
        <v>17.483799999999999</v>
      </c>
    </row>
    <row r="7332" spans="2:18" x14ac:dyDescent="0.35">
      <c r="B7332" s="59">
        <v>20.136500000000002</v>
      </c>
      <c r="C7332" s="59">
        <v>22.627600000000001</v>
      </c>
      <c r="E7332" s="59">
        <v>19.125800000000002</v>
      </c>
      <c r="F7332" s="59">
        <v>15.8592</v>
      </c>
      <c r="H7332" s="59">
        <v>24.441500000000001</v>
      </c>
      <c r="I7332" s="59">
        <v>28.536000000000001</v>
      </c>
      <c r="K7332" s="59">
        <v>24.1069</v>
      </c>
      <c r="L7332" s="59">
        <v>26.140999999999998</v>
      </c>
      <c r="N7332" s="59">
        <v>77.943100000000001</v>
      </c>
      <c r="O7332" s="59">
        <v>22.947299999999998</v>
      </c>
      <c r="Q7332" s="59">
        <v>11.754799999999999</v>
      </c>
      <c r="R7332" s="59">
        <v>20.128</v>
      </c>
    </row>
    <row r="7333" spans="2:18" x14ac:dyDescent="0.35">
      <c r="B7333" s="59">
        <v>23.671500000000002</v>
      </c>
      <c r="C7333" s="59">
        <v>23.8019</v>
      </c>
      <c r="E7333" s="59">
        <v>22.6829</v>
      </c>
      <c r="F7333" s="59">
        <v>17.811</v>
      </c>
      <c r="H7333" s="59">
        <v>31.3978</v>
      </c>
      <c r="I7333" s="59">
        <v>30.814299999999999</v>
      </c>
      <c r="K7333" s="59">
        <v>30.859100000000002</v>
      </c>
      <c r="L7333" s="59">
        <v>28.941400000000002</v>
      </c>
      <c r="N7333" s="59">
        <v>14.5122</v>
      </c>
      <c r="O7333" s="59">
        <v>23.925699999999999</v>
      </c>
      <c r="Q7333" s="59">
        <v>-8.3774999999999995</v>
      </c>
      <c r="R7333" s="59">
        <v>21.364899999999999</v>
      </c>
    </row>
    <row r="7334" spans="2:18" x14ac:dyDescent="0.35">
      <c r="B7334" s="59">
        <v>20.4848</v>
      </c>
      <c r="C7334" s="59">
        <v>24.0197</v>
      </c>
      <c r="E7334" s="59">
        <v>19.6661</v>
      </c>
      <c r="F7334" s="59">
        <v>18.3475</v>
      </c>
      <c r="H7334" s="59">
        <v>36.292000000000002</v>
      </c>
      <c r="I7334" s="59">
        <v>31.826499999999999</v>
      </c>
      <c r="K7334" s="59">
        <v>45.239100000000001</v>
      </c>
      <c r="L7334" s="59">
        <v>30.345500000000001</v>
      </c>
      <c r="N7334" s="59">
        <v>34.369799999999998</v>
      </c>
      <c r="O7334" s="59">
        <v>23.576499999999999</v>
      </c>
      <c r="Q7334" s="59">
        <v>-69.766400000000004</v>
      </c>
      <c r="R7334" s="59">
        <v>21.057099999999998</v>
      </c>
    </row>
    <row r="7335" spans="2:18" x14ac:dyDescent="0.35">
      <c r="B7335" s="59">
        <v>20.564699999999998</v>
      </c>
      <c r="C7335" s="59">
        <v>24.237500000000001</v>
      </c>
      <c r="E7335" s="59">
        <v>19.728200000000001</v>
      </c>
      <c r="F7335" s="59">
        <v>18.364100000000001</v>
      </c>
      <c r="H7335" s="59">
        <v>32.379300000000001</v>
      </c>
      <c r="I7335" s="59">
        <v>33.42</v>
      </c>
      <c r="K7335" s="59">
        <v>32.070700000000002</v>
      </c>
      <c r="L7335" s="59">
        <v>32.039099999999998</v>
      </c>
      <c r="N7335" s="59">
        <v>53.379600000000003</v>
      </c>
      <c r="O7335" s="59">
        <v>23.0458</v>
      </c>
      <c r="Q7335" s="59">
        <v>-64.351299999999995</v>
      </c>
      <c r="R7335" s="59">
        <v>20.700700000000001</v>
      </c>
    </row>
    <row r="7336" spans="2:18" x14ac:dyDescent="0.35">
      <c r="B7336" s="59">
        <v>20.3933</v>
      </c>
      <c r="C7336" s="59">
        <v>24.631</v>
      </c>
      <c r="E7336" s="59">
        <v>19.519500000000001</v>
      </c>
      <c r="F7336" s="59">
        <v>13.370799999999999</v>
      </c>
      <c r="H7336" s="59">
        <v>25.3491</v>
      </c>
      <c r="I7336" s="59">
        <v>35.279299999999999</v>
      </c>
      <c r="K7336" s="59">
        <v>25.299600000000002</v>
      </c>
      <c r="L7336" s="59">
        <v>33.639800000000001</v>
      </c>
      <c r="N7336" s="59">
        <v>43.321899999999999</v>
      </c>
      <c r="O7336" s="59">
        <v>25</v>
      </c>
      <c r="Q7336" s="59">
        <v>-78.335099999999997</v>
      </c>
      <c r="R7336" s="59">
        <v>22.608599999999999</v>
      </c>
    </row>
    <row r="7337" spans="2:18" x14ac:dyDescent="0.35">
      <c r="B7337" s="59">
        <v>19.2974</v>
      </c>
      <c r="C7337" s="59">
        <v>25.116399999999999</v>
      </c>
      <c r="E7337" s="59">
        <v>18.368099999999998</v>
      </c>
      <c r="F7337" s="59">
        <v>9.1645000000000003</v>
      </c>
      <c r="H7337" s="59">
        <v>29.061800000000002</v>
      </c>
      <c r="I7337" s="59">
        <v>34.986499999999999</v>
      </c>
      <c r="K7337" s="59">
        <v>29.07</v>
      </c>
      <c r="L7337" s="59">
        <v>33.122300000000003</v>
      </c>
      <c r="N7337" s="59">
        <v>38.753</v>
      </c>
      <c r="O7337" s="59">
        <v>25.966000000000001</v>
      </c>
      <c r="Q7337" s="59">
        <v>24.624099999999999</v>
      </c>
      <c r="R7337" s="59">
        <v>23.625699999999998</v>
      </c>
    </row>
    <row r="7338" spans="2:18" x14ac:dyDescent="0.35">
      <c r="B7338" s="59">
        <v>18.867000000000001</v>
      </c>
      <c r="C7338" s="59">
        <v>24.323599999999999</v>
      </c>
      <c r="E7338" s="59">
        <v>17.979399999999998</v>
      </c>
      <c r="F7338" s="59">
        <v>6.9336000000000002</v>
      </c>
      <c r="H7338" s="59">
        <v>28.379899999999999</v>
      </c>
      <c r="I7338" s="59">
        <v>35.994300000000003</v>
      </c>
      <c r="K7338" s="59">
        <v>29.2409</v>
      </c>
      <c r="L7338" s="59">
        <v>34.699199999999998</v>
      </c>
      <c r="N7338" s="59">
        <v>27.7803</v>
      </c>
      <c r="O7338" s="59">
        <v>27.5336</v>
      </c>
      <c r="Q7338" s="59">
        <v>16.4999</v>
      </c>
      <c r="R7338" s="59">
        <v>24.3628</v>
      </c>
    </row>
    <row r="7339" spans="2:18" x14ac:dyDescent="0.35">
      <c r="B7339" s="59">
        <v>18.279499999999999</v>
      </c>
      <c r="C7339" s="59">
        <v>24.707699999999999</v>
      </c>
      <c r="E7339" s="59">
        <v>17.3674</v>
      </c>
      <c r="F7339" s="59">
        <v>2.0038</v>
      </c>
      <c r="H7339" s="59">
        <v>29.445599999999999</v>
      </c>
      <c r="I7339" s="59">
        <v>35.988500000000002</v>
      </c>
      <c r="K7339" s="59">
        <v>29.533100000000001</v>
      </c>
      <c r="L7339" s="59">
        <v>28.597899999999999</v>
      </c>
      <c r="N7339" s="59">
        <v>20.444800000000001</v>
      </c>
      <c r="O7339" s="59">
        <v>28.733499999999999</v>
      </c>
      <c r="Q7339" s="59">
        <v>16.4894</v>
      </c>
      <c r="R7339" s="59">
        <v>25.510300000000001</v>
      </c>
    </row>
    <row r="7340" spans="2:18" x14ac:dyDescent="0.35">
      <c r="B7340" s="59">
        <v>17.970700000000001</v>
      </c>
      <c r="C7340" s="59">
        <v>25.9848</v>
      </c>
      <c r="E7340" s="59">
        <v>17.028400000000001</v>
      </c>
      <c r="F7340" s="59">
        <v>-0.1668</v>
      </c>
      <c r="H7340" s="59">
        <v>29.887</v>
      </c>
      <c r="I7340" s="59">
        <v>32.740699999999997</v>
      </c>
      <c r="K7340" s="59">
        <v>30.151399999999999</v>
      </c>
      <c r="L7340" s="59">
        <v>26.841899999999999</v>
      </c>
      <c r="N7340" s="59">
        <v>18.807400000000001</v>
      </c>
      <c r="O7340" s="59">
        <v>29.3111</v>
      </c>
      <c r="Q7340" s="59">
        <v>17.293299999999999</v>
      </c>
      <c r="R7340" s="59">
        <v>27.2972</v>
      </c>
    </row>
    <row r="7341" spans="2:18" x14ac:dyDescent="0.35">
      <c r="B7341" s="59">
        <v>1.8953</v>
      </c>
      <c r="C7341" s="59">
        <v>26.754100000000001</v>
      </c>
      <c r="E7341" s="59">
        <v>5.9339000000000004</v>
      </c>
      <c r="F7341" s="59">
        <v>-2.6551999999999998</v>
      </c>
      <c r="H7341" s="59">
        <v>33.9116</v>
      </c>
      <c r="I7341" s="59">
        <v>30.876200000000001</v>
      </c>
      <c r="K7341" s="59">
        <v>34.377699999999997</v>
      </c>
      <c r="L7341" s="59">
        <v>16.760899999999999</v>
      </c>
      <c r="N7341" s="59">
        <v>18.446400000000001</v>
      </c>
      <c r="O7341" s="59">
        <v>32.246099999999998</v>
      </c>
      <c r="Q7341" s="59">
        <v>18.149899999999999</v>
      </c>
      <c r="R7341" s="59">
        <v>30.699300000000001</v>
      </c>
    </row>
    <row r="7342" spans="2:18" x14ac:dyDescent="0.35">
      <c r="B7342" s="59">
        <v>15.408300000000001</v>
      </c>
      <c r="C7342" s="59">
        <v>25.8047</v>
      </c>
      <c r="E7342" s="59">
        <v>3.2061000000000002</v>
      </c>
      <c r="F7342" s="59">
        <v>-4.4824999999999999</v>
      </c>
      <c r="H7342" s="59">
        <v>25.490600000000001</v>
      </c>
      <c r="I7342" s="59">
        <v>30.131900000000002</v>
      </c>
      <c r="K7342" s="59">
        <v>25.299399999999999</v>
      </c>
      <c r="L7342" s="59">
        <v>13.805199999999999</v>
      </c>
      <c r="N7342" s="59">
        <v>16.4848</v>
      </c>
      <c r="O7342" s="59">
        <v>26.613600000000002</v>
      </c>
      <c r="Q7342" s="59">
        <v>11.940099999999999</v>
      </c>
      <c r="R7342" s="59">
        <v>24.089700000000001</v>
      </c>
    </row>
    <row r="7343" spans="2:18" x14ac:dyDescent="0.35">
      <c r="B7343" s="59">
        <v>14.4201</v>
      </c>
      <c r="C7343" s="59">
        <v>25.540500000000002</v>
      </c>
      <c r="E7343" s="59">
        <v>1.3532999999999999</v>
      </c>
      <c r="F7343" s="59">
        <v>-5.2954999999999997</v>
      </c>
      <c r="H7343" s="59">
        <v>23.314499999999999</v>
      </c>
      <c r="I7343" s="59">
        <v>27.4053</v>
      </c>
      <c r="K7343" s="59">
        <v>22.902699999999999</v>
      </c>
      <c r="L7343" s="59">
        <v>10.855700000000001</v>
      </c>
      <c r="N7343" s="59">
        <v>16.389800000000001</v>
      </c>
      <c r="O7343" s="59">
        <v>20.532699999999998</v>
      </c>
      <c r="Q7343" s="59">
        <v>15.943199999999999</v>
      </c>
      <c r="R7343" s="59">
        <v>17.5243</v>
      </c>
    </row>
    <row r="7344" spans="2:18" x14ac:dyDescent="0.35">
      <c r="B7344" s="59">
        <v>10.331899999999999</v>
      </c>
      <c r="C7344" s="59">
        <v>25.901499999999999</v>
      </c>
      <c r="E7344" s="59">
        <v>-4.9051</v>
      </c>
      <c r="F7344" s="59">
        <v>-12.596</v>
      </c>
      <c r="H7344" s="59">
        <v>21.846399999999999</v>
      </c>
      <c r="I7344" s="59">
        <v>24.933199999999999</v>
      </c>
      <c r="K7344" s="59">
        <v>21.2286</v>
      </c>
      <c r="L7344" s="59">
        <v>1.8499999999999999E-2</v>
      </c>
      <c r="N7344" s="59">
        <v>18.0381</v>
      </c>
      <c r="O7344" s="59">
        <v>17.833400000000001</v>
      </c>
      <c r="Q7344" s="59">
        <v>17.665299999999998</v>
      </c>
      <c r="R7344" s="59">
        <v>11.226000000000001</v>
      </c>
    </row>
    <row r="7345" spans="2:18" x14ac:dyDescent="0.35">
      <c r="B7345" s="59">
        <v>0.52869999999999995</v>
      </c>
      <c r="C7345" s="59">
        <v>24.4862</v>
      </c>
      <c r="E7345" s="59">
        <v>-3.4643000000000002</v>
      </c>
      <c r="F7345" s="59">
        <v>-14.580399999999999</v>
      </c>
      <c r="H7345" s="59">
        <v>19.190200000000001</v>
      </c>
      <c r="I7345" s="59">
        <v>21.710599999999999</v>
      </c>
      <c r="K7345" s="59">
        <v>17.925699999999999</v>
      </c>
      <c r="L7345" s="59">
        <v>-10.2211</v>
      </c>
      <c r="N7345" s="59">
        <v>18.985800000000001</v>
      </c>
      <c r="O7345" s="59">
        <v>16.202200000000001</v>
      </c>
      <c r="Q7345" s="59">
        <v>18.037099999999999</v>
      </c>
      <c r="R7345" s="59">
        <v>8.4848999999999997</v>
      </c>
    </row>
    <row r="7346" spans="2:18" x14ac:dyDescent="0.35">
      <c r="B7346" s="59">
        <v>-1.1913</v>
      </c>
      <c r="C7346" s="59">
        <v>22.055199999999999</v>
      </c>
      <c r="E7346" s="59">
        <v>-41.365000000000002</v>
      </c>
      <c r="F7346" s="59">
        <v>-15.1846</v>
      </c>
      <c r="H7346" s="59">
        <v>27.305099999999999</v>
      </c>
      <c r="I7346" s="59">
        <v>20.63</v>
      </c>
      <c r="K7346" s="59">
        <v>18.203199999999999</v>
      </c>
      <c r="L7346" s="59">
        <v>-15.2559</v>
      </c>
      <c r="N7346" s="59">
        <v>16.744299999999999</v>
      </c>
      <c r="O7346" s="59">
        <v>15.038399999999999</v>
      </c>
      <c r="Q7346" s="59">
        <v>16.289200000000001</v>
      </c>
      <c r="R7346" s="59">
        <v>12.336600000000001</v>
      </c>
    </row>
    <row r="7347" spans="2:18" x14ac:dyDescent="0.35">
      <c r="B7347" s="59">
        <v>-30.0152</v>
      </c>
      <c r="C7347" s="59">
        <v>19.808499999999999</v>
      </c>
      <c r="E7347" s="59">
        <v>-20.13</v>
      </c>
      <c r="F7347" s="59">
        <v>-16.595400000000001</v>
      </c>
      <c r="H7347" s="59">
        <v>18.530100000000001</v>
      </c>
      <c r="I7347" s="59">
        <v>18.3719</v>
      </c>
      <c r="K7347" s="59">
        <v>17.936900000000001</v>
      </c>
      <c r="L7347" s="59">
        <v>-1.4007000000000001</v>
      </c>
      <c r="N7347" s="59">
        <v>18.173100000000002</v>
      </c>
      <c r="O7347" s="59">
        <v>17.136399999999998</v>
      </c>
      <c r="Q7347" s="59">
        <v>14.654999999999999</v>
      </c>
      <c r="R7347" s="59">
        <v>16.144400000000001</v>
      </c>
    </row>
    <row r="7348" spans="2:18" x14ac:dyDescent="0.35">
      <c r="B7348" s="59">
        <v>-27.592600000000001</v>
      </c>
      <c r="C7348" s="59">
        <v>13.9497</v>
      </c>
      <c r="E7348" s="59">
        <v>-23.103200000000001</v>
      </c>
      <c r="F7348" s="59">
        <v>-14.8874</v>
      </c>
      <c r="H7348" s="59">
        <v>18.251799999999999</v>
      </c>
      <c r="I7348" s="59">
        <v>18.255199999999999</v>
      </c>
      <c r="K7348" s="59">
        <v>17.650200000000002</v>
      </c>
      <c r="L7348" s="59">
        <v>-2.6326999999999998</v>
      </c>
      <c r="N7348" s="59">
        <v>18.193200000000001</v>
      </c>
      <c r="O7348" s="59">
        <v>16.8919</v>
      </c>
      <c r="Q7348" s="59">
        <v>17.440100000000001</v>
      </c>
      <c r="R7348" s="59">
        <v>15.9938</v>
      </c>
    </row>
    <row r="7349" spans="2:18" x14ac:dyDescent="0.35">
      <c r="B7349" s="59">
        <v>-28.904199999999999</v>
      </c>
      <c r="C7349" s="59">
        <v>13.020899999999999</v>
      </c>
      <c r="E7349" s="59">
        <v>-27.553899999999999</v>
      </c>
      <c r="F7349" s="59">
        <v>-15.4222</v>
      </c>
      <c r="H7349" s="59">
        <v>17.5474</v>
      </c>
      <c r="I7349" s="59">
        <v>17.566800000000001</v>
      </c>
      <c r="K7349" s="59">
        <v>16.821300000000001</v>
      </c>
      <c r="L7349" s="59">
        <v>0.46539999999999998</v>
      </c>
      <c r="N7349" s="59">
        <v>17.280200000000001</v>
      </c>
      <c r="O7349" s="59">
        <v>16.928799999999999</v>
      </c>
      <c r="Q7349" s="59">
        <v>17.2425</v>
      </c>
      <c r="R7349" s="59">
        <v>16.0639</v>
      </c>
    </row>
    <row r="7350" spans="2:18" x14ac:dyDescent="0.35">
      <c r="B7350" s="59">
        <v>-22.997800000000002</v>
      </c>
      <c r="C7350" s="59">
        <v>12.9377</v>
      </c>
      <c r="E7350" s="59">
        <v>-23.227599999999999</v>
      </c>
      <c r="F7350" s="59">
        <v>-15.390599999999999</v>
      </c>
      <c r="H7350" s="59">
        <v>24.761700000000001</v>
      </c>
      <c r="I7350" s="59">
        <v>16.488800000000001</v>
      </c>
      <c r="K7350" s="59">
        <v>15.449</v>
      </c>
      <c r="L7350" s="59">
        <v>6.11</v>
      </c>
      <c r="N7350" s="59">
        <v>17.361999999999998</v>
      </c>
      <c r="O7350" s="59">
        <v>17.4086</v>
      </c>
      <c r="Q7350" s="59">
        <v>17.3489</v>
      </c>
      <c r="R7350" s="59">
        <v>16.6496</v>
      </c>
    </row>
    <row r="7351" spans="2:18" x14ac:dyDescent="0.35">
      <c r="B7351" s="59">
        <v>-5.0515999999999996</v>
      </c>
      <c r="C7351" s="59">
        <v>13.087899999999999</v>
      </c>
      <c r="E7351" s="59">
        <v>-1.6554</v>
      </c>
      <c r="F7351" s="59">
        <v>-13.679500000000001</v>
      </c>
      <c r="H7351" s="59">
        <v>25.843699999999998</v>
      </c>
      <c r="I7351" s="59">
        <v>17.238099999999999</v>
      </c>
      <c r="K7351" s="59">
        <v>16.6816</v>
      </c>
      <c r="L7351" s="59">
        <v>7.5727000000000002</v>
      </c>
      <c r="N7351" s="59">
        <v>19.1739</v>
      </c>
      <c r="O7351" s="59">
        <v>18.235099999999999</v>
      </c>
      <c r="Q7351" s="59">
        <v>19.408300000000001</v>
      </c>
      <c r="R7351" s="59">
        <v>17.5884</v>
      </c>
    </row>
    <row r="7352" spans="2:18" x14ac:dyDescent="0.35">
      <c r="B7352" s="59">
        <v>2.3E-3</v>
      </c>
      <c r="C7352" s="59">
        <v>16.2775</v>
      </c>
      <c r="E7352" s="59">
        <v>2.2000000000000001E-3</v>
      </c>
      <c r="F7352" s="59">
        <v>-13.6273</v>
      </c>
      <c r="H7352" s="59">
        <v>22.1249</v>
      </c>
      <c r="I7352" s="59">
        <v>18.576799999999999</v>
      </c>
      <c r="K7352" s="59">
        <v>21.3567</v>
      </c>
      <c r="L7352" s="59">
        <v>8.0569000000000006</v>
      </c>
      <c r="N7352" s="59">
        <v>23.337499999999999</v>
      </c>
      <c r="O7352" s="59">
        <v>20.7803</v>
      </c>
      <c r="Q7352" s="59">
        <v>23.4514</v>
      </c>
      <c r="R7352" s="59">
        <v>20.075800000000001</v>
      </c>
    </row>
    <row r="7353" spans="2:18" x14ac:dyDescent="0.35">
      <c r="B7353" s="59">
        <v>12.876300000000001</v>
      </c>
      <c r="C7353" s="59">
        <v>20.742999999999999</v>
      </c>
      <c r="E7353" s="59">
        <v>11.8346</v>
      </c>
      <c r="F7353" s="59">
        <v>-12.0121</v>
      </c>
      <c r="H7353" s="59">
        <v>37.110300000000002</v>
      </c>
      <c r="I7353" s="59">
        <v>22.132400000000001</v>
      </c>
      <c r="K7353" s="59">
        <v>40.5822</v>
      </c>
      <c r="L7353" s="59">
        <v>1.2999999999999999E-2</v>
      </c>
      <c r="N7353" s="59">
        <v>231.16640000000001</v>
      </c>
      <c r="O7353" s="59">
        <v>27.521899999999999</v>
      </c>
      <c r="Q7353" s="59">
        <v>234.27189999999999</v>
      </c>
      <c r="R7353" s="59">
        <v>26.834700000000002</v>
      </c>
    </row>
    <row r="7354" spans="2:18" x14ac:dyDescent="0.35">
      <c r="B7354" s="59">
        <v>15.9445</v>
      </c>
      <c r="C7354" s="59">
        <v>26.674600000000002</v>
      </c>
      <c r="E7354" s="59">
        <v>7.1536999999999997</v>
      </c>
      <c r="F7354" s="59">
        <v>-5.5785999999999998</v>
      </c>
      <c r="H7354" s="59">
        <v>21.724299999999999</v>
      </c>
      <c r="I7354" s="59">
        <v>21.894500000000001</v>
      </c>
      <c r="K7354" s="59">
        <v>21.023700000000002</v>
      </c>
      <c r="L7354" s="59">
        <v>6.7686999999999999</v>
      </c>
      <c r="N7354" s="59">
        <v>23.196400000000001</v>
      </c>
      <c r="O7354" s="59">
        <v>29.497599999999998</v>
      </c>
      <c r="Q7354" s="59">
        <v>22.546500000000002</v>
      </c>
      <c r="R7354" s="59">
        <v>28.804500000000001</v>
      </c>
    </row>
    <row r="7355" spans="2:18" x14ac:dyDescent="0.35">
      <c r="B7355" s="59">
        <v>15.829000000000001</v>
      </c>
      <c r="C7355" s="59">
        <v>23.446400000000001</v>
      </c>
      <c r="E7355" s="59">
        <v>9.7163000000000004</v>
      </c>
      <c r="F7355" s="59">
        <v>-2.5183</v>
      </c>
      <c r="H7355" s="59">
        <v>18.605</v>
      </c>
      <c r="I7355" s="59">
        <v>22.433800000000002</v>
      </c>
      <c r="K7355" s="59">
        <v>17.8887</v>
      </c>
      <c r="L7355" s="59">
        <v>12.442299999999999</v>
      </c>
      <c r="N7355" s="59">
        <v>21.721699999999998</v>
      </c>
      <c r="O7355" s="59">
        <v>29.190899999999999</v>
      </c>
      <c r="Q7355" s="59">
        <v>21.868500000000001</v>
      </c>
      <c r="R7355" s="59">
        <v>28.837900000000001</v>
      </c>
    </row>
    <row r="7356" spans="2:18" x14ac:dyDescent="0.35">
      <c r="B7356" s="59">
        <v>17.3018</v>
      </c>
      <c r="C7356" s="59">
        <v>22.757300000000001</v>
      </c>
      <c r="E7356" s="59">
        <v>16.138999999999999</v>
      </c>
      <c r="F7356" s="59">
        <v>1.2002999999999999</v>
      </c>
      <c r="H7356" s="59">
        <v>20.973500000000001</v>
      </c>
      <c r="I7356" s="59">
        <v>24.9099</v>
      </c>
      <c r="K7356" s="59">
        <v>21.813199999999998</v>
      </c>
      <c r="L7356" s="59">
        <v>10.2616</v>
      </c>
      <c r="N7356" s="59">
        <v>22.009599999999999</v>
      </c>
      <c r="O7356" s="59">
        <v>30.988499999999998</v>
      </c>
      <c r="Q7356" s="59">
        <v>23.0684</v>
      </c>
      <c r="R7356" s="59">
        <v>30.616199999999999</v>
      </c>
    </row>
    <row r="7357" spans="2:18" x14ac:dyDescent="0.35">
      <c r="B7357" s="59">
        <v>3.8328000000000002</v>
      </c>
      <c r="C7357" s="59">
        <v>22.744399999999999</v>
      </c>
      <c r="E7357" s="59">
        <v>11.4415</v>
      </c>
      <c r="F7357" s="59">
        <v>3.4550999999999998</v>
      </c>
      <c r="H7357" s="59">
        <v>22.468599999999999</v>
      </c>
      <c r="I7357" s="59">
        <v>26.856400000000001</v>
      </c>
      <c r="K7357" s="59">
        <v>21.880299999999998</v>
      </c>
      <c r="L7357" s="59">
        <v>11.4856</v>
      </c>
      <c r="N7357" s="59">
        <v>24.874700000000001</v>
      </c>
      <c r="O7357" s="59">
        <v>32.456000000000003</v>
      </c>
      <c r="Q7357" s="59">
        <v>23.838799999999999</v>
      </c>
      <c r="R7357" s="59">
        <v>32.182899999999997</v>
      </c>
    </row>
    <row r="7358" spans="2:18" x14ac:dyDescent="0.35">
      <c r="B7358" s="59">
        <v>19.215399999999999</v>
      </c>
      <c r="C7358" s="59">
        <v>22.338999999999999</v>
      </c>
      <c r="E7358" s="59">
        <v>10.731</v>
      </c>
      <c r="F7358" s="59">
        <v>6.125</v>
      </c>
      <c r="H7358" s="59">
        <v>22.823399999999999</v>
      </c>
      <c r="I7358" s="59">
        <v>27.042999999999999</v>
      </c>
      <c r="K7358" s="59">
        <v>22.300999999999998</v>
      </c>
      <c r="L7358" s="59">
        <v>12.569900000000001</v>
      </c>
      <c r="N7358" s="59">
        <v>30.339400000000001</v>
      </c>
      <c r="O7358" s="59">
        <v>30.786000000000001</v>
      </c>
      <c r="Q7358" s="59">
        <v>31.235600000000002</v>
      </c>
      <c r="R7358" s="59">
        <v>30.5336</v>
      </c>
    </row>
    <row r="7359" spans="2:18" x14ac:dyDescent="0.35">
      <c r="B7359" s="59">
        <v>16.866499999999998</v>
      </c>
      <c r="C7359" s="59">
        <v>23.1816</v>
      </c>
      <c r="E7359" s="59">
        <v>14.8559</v>
      </c>
      <c r="F7359" s="59">
        <v>1.7607999999999999</v>
      </c>
      <c r="H7359" s="59">
        <v>14.737399999999999</v>
      </c>
      <c r="I7359" s="59">
        <v>28.507400000000001</v>
      </c>
      <c r="K7359" s="59">
        <v>9.3549000000000007</v>
      </c>
      <c r="L7359" s="59">
        <v>12.0825</v>
      </c>
      <c r="N7359" s="59">
        <v>25.5138</v>
      </c>
      <c r="O7359" s="59">
        <v>29.6526</v>
      </c>
      <c r="Q7359" s="59">
        <v>25.796299999999999</v>
      </c>
      <c r="R7359" s="59">
        <v>29.3736</v>
      </c>
    </row>
    <row r="7360" spans="2:18" x14ac:dyDescent="0.35">
      <c r="B7360" s="59">
        <v>14.123100000000001</v>
      </c>
      <c r="C7360" s="59">
        <v>23.969100000000001</v>
      </c>
      <c r="E7360" s="59">
        <v>-14.805199999999999</v>
      </c>
      <c r="F7360" s="59">
        <v>-2.1171000000000002</v>
      </c>
      <c r="H7360" s="59">
        <v>31.5867</v>
      </c>
      <c r="I7360" s="59">
        <v>32</v>
      </c>
      <c r="K7360" s="59">
        <v>30.234500000000001</v>
      </c>
      <c r="L7360" s="59">
        <v>14.1645</v>
      </c>
      <c r="N7360" s="59">
        <v>25.233599999999999</v>
      </c>
      <c r="O7360" s="59">
        <v>28.125399999999999</v>
      </c>
      <c r="Q7360" s="59">
        <v>25.353200000000001</v>
      </c>
      <c r="R7360" s="59">
        <v>27.6904</v>
      </c>
    </row>
    <row r="7361" spans="2:18" x14ac:dyDescent="0.35">
      <c r="B7361" s="59">
        <v>16.9481</v>
      </c>
      <c r="C7361" s="59">
        <v>24.993099999999998</v>
      </c>
      <c r="E7361" s="59">
        <v>7.4034000000000004</v>
      </c>
      <c r="F7361" s="59">
        <v>-2.7785000000000002</v>
      </c>
      <c r="H7361" s="59">
        <v>31.0747</v>
      </c>
      <c r="I7361" s="59">
        <v>33.573500000000003</v>
      </c>
      <c r="K7361" s="59">
        <v>29.489100000000001</v>
      </c>
      <c r="L7361" s="59">
        <v>16.047499999999999</v>
      </c>
      <c r="N7361" s="59">
        <v>26.809000000000001</v>
      </c>
      <c r="O7361" s="59">
        <v>27.8766</v>
      </c>
      <c r="Q7361" s="59">
        <v>27.064</v>
      </c>
      <c r="R7361" s="59">
        <v>27.422899999999998</v>
      </c>
    </row>
    <row r="7362" spans="2:18" x14ac:dyDescent="0.35">
      <c r="B7362" s="59">
        <v>8.6237999999999992</v>
      </c>
      <c r="C7362" s="59">
        <v>24.636900000000001</v>
      </c>
      <c r="E7362" s="59">
        <v>5.1321000000000003</v>
      </c>
      <c r="F7362" s="59">
        <v>-2.7050000000000001</v>
      </c>
      <c r="H7362" s="59">
        <v>28.074000000000002</v>
      </c>
      <c r="I7362" s="59">
        <v>35.5139</v>
      </c>
      <c r="K7362" s="59">
        <v>25.0015</v>
      </c>
      <c r="L7362" s="59">
        <v>16.0671</v>
      </c>
      <c r="N7362" s="59">
        <v>34.423299999999998</v>
      </c>
      <c r="O7362" s="59">
        <v>26.8322</v>
      </c>
      <c r="Q7362" s="59">
        <v>34.688000000000002</v>
      </c>
      <c r="R7362" s="59">
        <v>26.3581</v>
      </c>
    </row>
    <row r="7363" spans="2:18" x14ac:dyDescent="0.35">
      <c r="B7363" s="59">
        <v>20.313199999999998</v>
      </c>
      <c r="C7363" s="59">
        <v>24.684899999999999</v>
      </c>
      <c r="E7363" s="59">
        <v>-34.871099999999998</v>
      </c>
      <c r="F7363" s="59">
        <v>-5.1501999999999999</v>
      </c>
      <c r="H7363" s="59">
        <v>30.803000000000001</v>
      </c>
      <c r="I7363" s="59">
        <v>35.638199999999998</v>
      </c>
      <c r="K7363" s="59">
        <v>29.041499999999999</v>
      </c>
      <c r="L7363" s="59">
        <v>16.3584</v>
      </c>
      <c r="N7363" s="59">
        <v>22.241099999999999</v>
      </c>
      <c r="O7363" s="59">
        <v>27.063199999999998</v>
      </c>
      <c r="Q7363" s="59">
        <v>21.275400000000001</v>
      </c>
      <c r="R7363" s="59">
        <v>26.517399999999999</v>
      </c>
    </row>
    <row r="7364" spans="2:18" x14ac:dyDescent="0.35">
      <c r="B7364" s="59">
        <v>12.5463</v>
      </c>
      <c r="C7364" s="59">
        <v>25.109300000000001</v>
      </c>
      <c r="E7364" s="59">
        <v>-71.133899999999997</v>
      </c>
      <c r="F7364" s="59">
        <v>-7.0848000000000004</v>
      </c>
      <c r="H7364" s="59">
        <v>29.1233</v>
      </c>
      <c r="I7364" s="59">
        <v>35.0276</v>
      </c>
      <c r="K7364" s="59">
        <v>27.0258</v>
      </c>
      <c r="L7364" s="59">
        <v>14.827999999999999</v>
      </c>
      <c r="N7364" s="59">
        <v>23.152000000000001</v>
      </c>
      <c r="O7364" s="59">
        <v>25.624400000000001</v>
      </c>
      <c r="Q7364" s="59">
        <v>22.832000000000001</v>
      </c>
      <c r="R7364" s="59">
        <v>25.101199999999999</v>
      </c>
    </row>
    <row r="7365" spans="2:18" x14ac:dyDescent="0.35">
      <c r="B7365" s="59">
        <v>33.601900000000001</v>
      </c>
      <c r="C7365" s="59">
        <v>28.237400000000001</v>
      </c>
      <c r="E7365" s="59">
        <v>-92.8339</v>
      </c>
      <c r="F7365" s="59">
        <v>-13.654400000000001</v>
      </c>
      <c r="H7365" s="59">
        <v>97.373099999999994</v>
      </c>
      <c r="I7365" s="59">
        <v>35.842199999999998</v>
      </c>
      <c r="K7365" s="59">
        <v>-69.542400000000001</v>
      </c>
      <c r="L7365" s="59">
        <v>15.224600000000001</v>
      </c>
      <c r="N7365" s="59">
        <v>26.887499999999999</v>
      </c>
      <c r="O7365" s="59">
        <v>26.6553</v>
      </c>
      <c r="Q7365" s="59">
        <v>26.518899999999999</v>
      </c>
      <c r="R7365" s="59">
        <v>26.133500000000002</v>
      </c>
    </row>
    <row r="7366" spans="2:18" x14ac:dyDescent="0.35">
      <c r="B7366" s="59">
        <v>13.3277</v>
      </c>
      <c r="C7366" s="59">
        <v>27.604600000000001</v>
      </c>
      <c r="E7366" s="59">
        <v>-73.793400000000005</v>
      </c>
      <c r="F7366" s="59">
        <v>-11.4284</v>
      </c>
      <c r="H7366" s="59">
        <v>24.214600000000001</v>
      </c>
      <c r="I7366" s="59">
        <v>35.697299999999998</v>
      </c>
      <c r="K7366" s="59">
        <v>12.2591</v>
      </c>
      <c r="L7366" s="59">
        <v>13.1358</v>
      </c>
      <c r="N7366" s="59">
        <v>19.961500000000001</v>
      </c>
      <c r="O7366" s="59">
        <v>24.194600000000001</v>
      </c>
      <c r="Q7366" s="59">
        <v>19.271100000000001</v>
      </c>
      <c r="R7366" s="59">
        <v>23.174299999999999</v>
      </c>
    </row>
    <row r="7367" spans="2:18" x14ac:dyDescent="0.35">
      <c r="B7367" s="59">
        <v>3.0739000000000001</v>
      </c>
      <c r="C7367" s="59">
        <v>26.296800000000001</v>
      </c>
      <c r="E7367" s="59">
        <v>3.8862999999999999</v>
      </c>
      <c r="F7367" s="59">
        <v>-15.1805</v>
      </c>
      <c r="H7367" s="59">
        <v>25.126200000000001</v>
      </c>
      <c r="I7367" s="59">
        <v>28.016400000000001</v>
      </c>
      <c r="K7367" s="59">
        <v>17.568100000000001</v>
      </c>
      <c r="L7367" s="59">
        <v>8.7651000000000003</v>
      </c>
      <c r="N7367" s="59">
        <v>34.549500000000002</v>
      </c>
      <c r="O7367" s="59">
        <v>22.300599999999999</v>
      </c>
      <c r="Q7367" s="59">
        <v>30.9925</v>
      </c>
      <c r="R7367" s="59">
        <v>21.003799999999998</v>
      </c>
    </row>
    <row r="7368" spans="2:18" x14ac:dyDescent="0.35">
      <c r="B7368" s="59">
        <v>16.415700000000001</v>
      </c>
      <c r="C7368" s="59">
        <v>24.598700000000001</v>
      </c>
      <c r="E7368" s="59">
        <v>-0.75800000000000001</v>
      </c>
      <c r="F7368" s="59">
        <v>-16.7697</v>
      </c>
      <c r="H7368" s="59">
        <v>24.6462</v>
      </c>
      <c r="I7368" s="59">
        <v>25.464400000000001</v>
      </c>
      <c r="K7368" s="59">
        <v>24.187200000000001</v>
      </c>
      <c r="L7368" s="59">
        <v>2.0630000000000002</v>
      </c>
      <c r="N7368" s="59">
        <v>18.7134</v>
      </c>
      <c r="O7368" s="59">
        <v>20.506399999999999</v>
      </c>
      <c r="Q7368" s="59">
        <v>17.3735</v>
      </c>
      <c r="R7368" s="59">
        <v>19.020399999999999</v>
      </c>
    </row>
    <row r="7369" spans="2:18" x14ac:dyDescent="0.35">
      <c r="B7369" s="59">
        <v>4.1319999999999997</v>
      </c>
      <c r="C7369" s="59">
        <v>22.931899999999999</v>
      </c>
      <c r="E7369" s="59">
        <v>-9.6915999999999993</v>
      </c>
      <c r="F7369" s="59">
        <v>-21.231000000000002</v>
      </c>
      <c r="H7369" s="59">
        <v>23.9617</v>
      </c>
      <c r="I7369" s="59">
        <v>23.1614</v>
      </c>
      <c r="K7369" s="59">
        <v>23.0488</v>
      </c>
      <c r="L7369" s="59">
        <v>-2.9110999999999998</v>
      </c>
      <c r="N7369" s="59">
        <v>23.583600000000001</v>
      </c>
      <c r="O7369" s="59">
        <v>18.974699999999999</v>
      </c>
      <c r="Q7369" s="59">
        <v>-30.965399999999999</v>
      </c>
      <c r="R7369" s="59">
        <v>17.3186</v>
      </c>
    </row>
    <row r="7370" spans="2:18" x14ac:dyDescent="0.35">
      <c r="B7370" s="59">
        <v>2.6741000000000001</v>
      </c>
      <c r="C7370" s="59">
        <v>20.2</v>
      </c>
      <c r="E7370" s="59">
        <v>-23.186199999999999</v>
      </c>
      <c r="F7370" s="59">
        <v>-19.703399999999998</v>
      </c>
      <c r="H7370" s="59">
        <v>24.050799999999999</v>
      </c>
      <c r="I7370" s="59">
        <v>21.253</v>
      </c>
      <c r="K7370" s="59">
        <v>23.280100000000001</v>
      </c>
      <c r="L7370" s="59">
        <v>-5.4465000000000003</v>
      </c>
      <c r="N7370" s="59">
        <v>14.7163</v>
      </c>
      <c r="O7370" s="59">
        <v>17.631599999999999</v>
      </c>
      <c r="Q7370" s="59">
        <v>13.342599999999999</v>
      </c>
      <c r="R7370" s="59">
        <v>15.4872</v>
      </c>
    </row>
    <row r="7371" spans="2:18" x14ac:dyDescent="0.35">
      <c r="B7371" s="59">
        <v>-11.5975</v>
      </c>
      <c r="C7371" s="59">
        <v>16.4316</v>
      </c>
      <c r="E7371" s="59">
        <v>-29.928599999999999</v>
      </c>
      <c r="F7371" s="59">
        <v>-22.285499999999999</v>
      </c>
      <c r="H7371" s="59">
        <v>24.629799999999999</v>
      </c>
      <c r="I7371" s="59">
        <v>20.209599999999998</v>
      </c>
      <c r="K7371" s="59">
        <v>23.521999999999998</v>
      </c>
      <c r="L7371" s="59">
        <v>15.820600000000001</v>
      </c>
      <c r="N7371" s="59">
        <v>16.257899999999999</v>
      </c>
      <c r="O7371" s="59">
        <v>17.662500000000001</v>
      </c>
      <c r="Q7371" s="59">
        <v>14.901899999999999</v>
      </c>
      <c r="R7371" s="59">
        <v>10.153700000000001</v>
      </c>
    </row>
    <row r="7372" spans="2:18" x14ac:dyDescent="0.35">
      <c r="B7372" s="59">
        <v>9.6472999999999995</v>
      </c>
      <c r="C7372" s="59">
        <v>5.7594000000000003</v>
      </c>
      <c r="E7372" s="59">
        <v>-57.873199999999997</v>
      </c>
      <c r="F7372" s="59">
        <v>-20.8932</v>
      </c>
      <c r="H7372" s="59">
        <v>23.271799999999999</v>
      </c>
      <c r="I7372" s="59">
        <v>19.57</v>
      </c>
      <c r="K7372" s="59">
        <v>22.0792</v>
      </c>
      <c r="L7372" s="59">
        <v>14.5733</v>
      </c>
      <c r="N7372" s="59">
        <v>16.408899999999999</v>
      </c>
      <c r="O7372" s="59">
        <v>16.925899999999999</v>
      </c>
      <c r="Q7372" s="59">
        <v>15.3658</v>
      </c>
      <c r="R7372" s="59">
        <v>9.6350999999999996</v>
      </c>
    </row>
    <row r="7373" spans="2:18" x14ac:dyDescent="0.35">
      <c r="B7373" s="59">
        <v>-10.7758</v>
      </c>
      <c r="C7373" s="59">
        <v>4.9970999999999997</v>
      </c>
      <c r="E7373" s="59">
        <v>-36.425600000000003</v>
      </c>
      <c r="F7373" s="59">
        <v>-19.504100000000001</v>
      </c>
      <c r="H7373" s="59">
        <v>20.1008</v>
      </c>
      <c r="I7373" s="59">
        <v>19.172599999999999</v>
      </c>
      <c r="K7373" s="59">
        <v>19.214400000000001</v>
      </c>
      <c r="L7373" s="59">
        <v>13.857699999999999</v>
      </c>
      <c r="N7373" s="59">
        <v>16.605599999999999</v>
      </c>
      <c r="O7373" s="59">
        <v>16.8535</v>
      </c>
      <c r="Q7373" s="59">
        <v>15.878299999999999</v>
      </c>
      <c r="R7373" s="59">
        <v>9.7181999999999995</v>
      </c>
    </row>
    <row r="7374" spans="2:18" x14ac:dyDescent="0.35">
      <c r="B7374" s="59">
        <v>2.0249000000000001</v>
      </c>
      <c r="C7374" s="59">
        <v>3.3910999999999998</v>
      </c>
      <c r="E7374" s="59">
        <v>-13.969099999999999</v>
      </c>
      <c r="F7374" s="59">
        <v>-18.003900000000002</v>
      </c>
      <c r="H7374" s="59">
        <v>19.8062</v>
      </c>
      <c r="I7374" s="59">
        <v>18.694199999999999</v>
      </c>
      <c r="K7374" s="59">
        <v>19.094999999999999</v>
      </c>
      <c r="L7374" s="59">
        <v>15.148400000000001</v>
      </c>
      <c r="N7374" s="59">
        <v>17.3886</v>
      </c>
      <c r="O7374" s="59">
        <v>16.2986</v>
      </c>
      <c r="Q7374" s="59">
        <v>16.5657</v>
      </c>
      <c r="R7374" s="59">
        <v>12.0524</v>
      </c>
    </row>
    <row r="7375" spans="2:18" x14ac:dyDescent="0.35">
      <c r="B7375" s="59">
        <v>3.2463000000000002</v>
      </c>
      <c r="C7375" s="59">
        <v>3.1328</v>
      </c>
      <c r="E7375" s="59">
        <v>-12.3665</v>
      </c>
      <c r="F7375" s="59">
        <v>-19.086200000000002</v>
      </c>
      <c r="H7375" s="59">
        <v>21.507300000000001</v>
      </c>
      <c r="I7375" s="59">
        <v>18.812999999999999</v>
      </c>
      <c r="K7375" s="59">
        <v>19.325800000000001</v>
      </c>
      <c r="L7375" s="59">
        <v>17.133900000000001</v>
      </c>
      <c r="N7375" s="59">
        <v>18.0947</v>
      </c>
      <c r="O7375" s="59">
        <v>16.994199999999999</v>
      </c>
      <c r="Q7375" s="59">
        <v>17.653700000000001</v>
      </c>
      <c r="R7375" s="59">
        <v>15.444699999999999</v>
      </c>
    </row>
    <row r="7376" spans="2:18" x14ac:dyDescent="0.35">
      <c r="B7376" s="59">
        <v>9.2195999999999998</v>
      </c>
      <c r="C7376" s="59">
        <v>7.1459000000000001</v>
      </c>
      <c r="E7376" s="59">
        <v>-15.652699999999999</v>
      </c>
      <c r="F7376" s="59">
        <v>-19.772500000000001</v>
      </c>
      <c r="H7376" s="59">
        <v>24.160599999999999</v>
      </c>
      <c r="I7376" s="59">
        <v>19.7957</v>
      </c>
      <c r="K7376" s="59">
        <v>20.809100000000001</v>
      </c>
      <c r="L7376" s="59">
        <v>17.963100000000001</v>
      </c>
      <c r="N7376" s="59">
        <v>18.7194</v>
      </c>
      <c r="O7376" s="59">
        <v>17.454599999999999</v>
      </c>
      <c r="Q7376" s="59">
        <v>18.932300000000001</v>
      </c>
      <c r="R7376" s="59">
        <v>16.396100000000001</v>
      </c>
    </row>
    <row r="7377" spans="2:18" x14ac:dyDescent="0.35">
      <c r="B7377" s="59">
        <v>16.6435</v>
      </c>
      <c r="C7377" s="59">
        <v>15.1631</v>
      </c>
      <c r="E7377" s="59">
        <v>6.0959000000000003</v>
      </c>
      <c r="F7377" s="59">
        <v>-8.8170999999999999</v>
      </c>
      <c r="H7377" s="59">
        <v>29.151499999999999</v>
      </c>
      <c r="I7377" s="59">
        <v>23.981000000000002</v>
      </c>
      <c r="K7377" s="59">
        <v>20.3825</v>
      </c>
      <c r="L7377" s="59">
        <v>21.570499999999999</v>
      </c>
      <c r="N7377" s="59">
        <v>18.307400000000001</v>
      </c>
      <c r="O7377" s="59">
        <v>18.292300000000001</v>
      </c>
      <c r="Q7377" s="59">
        <v>18.343399999999999</v>
      </c>
      <c r="R7377" s="59">
        <v>17.473700000000001</v>
      </c>
    </row>
    <row r="7378" spans="2:18" x14ac:dyDescent="0.35">
      <c r="B7378" s="59">
        <v>18.475200000000001</v>
      </c>
      <c r="C7378" s="59">
        <v>23.57</v>
      </c>
      <c r="E7378" s="59">
        <v>8.4260000000000002</v>
      </c>
      <c r="F7378" s="59">
        <v>-4.9836</v>
      </c>
      <c r="H7378" s="59">
        <v>23.825500000000002</v>
      </c>
      <c r="I7378" s="59">
        <v>24.557200000000002</v>
      </c>
      <c r="K7378" s="59">
        <v>20.245200000000001</v>
      </c>
      <c r="L7378" s="59">
        <v>21.5642</v>
      </c>
      <c r="N7378" s="59">
        <v>18.549800000000001</v>
      </c>
      <c r="O7378" s="59">
        <v>19.610299999999999</v>
      </c>
      <c r="Q7378" s="59">
        <v>18.644300000000001</v>
      </c>
      <c r="R7378" s="59">
        <v>19.424299999999999</v>
      </c>
    </row>
    <row r="7379" spans="2:18" x14ac:dyDescent="0.35">
      <c r="B7379" s="59">
        <v>17.868600000000001</v>
      </c>
      <c r="C7379" s="59">
        <v>21.943000000000001</v>
      </c>
      <c r="E7379" s="59">
        <v>7.859</v>
      </c>
      <c r="F7379" s="59">
        <v>-4.4629000000000003</v>
      </c>
      <c r="H7379" s="59">
        <v>24.138500000000001</v>
      </c>
      <c r="I7379" s="59">
        <v>23.775099999999998</v>
      </c>
      <c r="K7379" s="59">
        <v>17.467300000000002</v>
      </c>
      <c r="L7379" s="59">
        <v>21.792200000000001</v>
      </c>
      <c r="N7379" s="59">
        <v>20.491099999999999</v>
      </c>
      <c r="O7379" s="59">
        <v>22.382200000000001</v>
      </c>
      <c r="Q7379" s="59">
        <v>21.168500000000002</v>
      </c>
      <c r="R7379" s="59">
        <v>21.870699999999999</v>
      </c>
    </row>
    <row r="7380" spans="2:18" x14ac:dyDescent="0.35">
      <c r="B7380" s="59">
        <v>18.201799999999999</v>
      </c>
      <c r="C7380" s="59">
        <v>21.5686</v>
      </c>
      <c r="E7380" s="59">
        <v>8.1267999999999994</v>
      </c>
      <c r="F7380" s="59">
        <v>-1.3304</v>
      </c>
      <c r="H7380" s="59">
        <v>23.099799999999998</v>
      </c>
      <c r="I7380" s="59">
        <v>23.261399999999998</v>
      </c>
      <c r="K7380" s="59">
        <v>20.685400000000001</v>
      </c>
      <c r="L7380" s="59">
        <v>20.660699999999999</v>
      </c>
      <c r="N7380" s="59">
        <v>26.549900000000001</v>
      </c>
      <c r="O7380" s="59">
        <v>23.901900000000001</v>
      </c>
      <c r="Q7380" s="59">
        <v>27.0731</v>
      </c>
      <c r="R7380" s="59">
        <v>24.488</v>
      </c>
    </row>
    <row r="7381" spans="2:18" x14ac:dyDescent="0.35">
      <c r="B7381" s="59">
        <v>18.6113</v>
      </c>
      <c r="C7381" s="59">
        <v>22.073799999999999</v>
      </c>
      <c r="E7381" s="59">
        <v>4.7972000000000001</v>
      </c>
      <c r="F7381" s="59">
        <v>1.2999999999999999E-2</v>
      </c>
      <c r="H7381" s="59">
        <v>25.048999999999999</v>
      </c>
      <c r="I7381" s="59">
        <v>23.956399999999999</v>
      </c>
      <c r="K7381" s="59">
        <v>22.049700000000001</v>
      </c>
      <c r="L7381" s="59">
        <v>21.585899999999999</v>
      </c>
      <c r="N7381" s="59">
        <v>33.298999999999999</v>
      </c>
      <c r="O7381" s="59">
        <v>25.426600000000001</v>
      </c>
      <c r="Q7381" s="59">
        <v>34.180999999999997</v>
      </c>
      <c r="R7381" s="59">
        <v>26.010999999999999</v>
      </c>
    </row>
    <row r="7382" spans="2:18" x14ac:dyDescent="0.35">
      <c r="B7382" s="59">
        <v>12.441800000000001</v>
      </c>
      <c r="C7382" s="59">
        <v>22.122599999999998</v>
      </c>
      <c r="E7382" s="59">
        <v>15.292299999999999</v>
      </c>
      <c r="F7382" s="59">
        <v>1.34E-2</v>
      </c>
      <c r="H7382" s="59">
        <v>31.0763</v>
      </c>
      <c r="I7382" s="59">
        <v>25.888400000000001</v>
      </c>
      <c r="K7382" s="59">
        <v>27.555099999999999</v>
      </c>
      <c r="L7382" s="59">
        <v>24.099</v>
      </c>
      <c r="N7382" s="59">
        <v>23.6371</v>
      </c>
      <c r="O7382" s="59">
        <v>25.667000000000002</v>
      </c>
      <c r="Q7382" s="59">
        <v>24.062000000000001</v>
      </c>
      <c r="R7382" s="59">
        <v>26.186599999999999</v>
      </c>
    </row>
    <row r="7383" spans="2:18" x14ac:dyDescent="0.35">
      <c r="B7383" s="59">
        <v>20.4602</v>
      </c>
      <c r="C7383" s="59">
        <v>23.190100000000001</v>
      </c>
      <c r="E7383" s="59">
        <v>-6.4000000000000001E-2</v>
      </c>
      <c r="F7383" s="59">
        <v>-4.8377999999999997</v>
      </c>
      <c r="H7383" s="59">
        <v>25.643699999999999</v>
      </c>
      <c r="I7383" s="59">
        <v>26.742999999999999</v>
      </c>
      <c r="K7383" s="59">
        <v>24.7836</v>
      </c>
      <c r="L7383" s="59">
        <v>25.373999999999999</v>
      </c>
      <c r="N7383" s="59">
        <v>23.6828</v>
      </c>
      <c r="O7383" s="59">
        <v>25.476099999999999</v>
      </c>
      <c r="Q7383" s="59">
        <v>24.1813</v>
      </c>
      <c r="R7383" s="59">
        <v>26.002800000000001</v>
      </c>
    </row>
    <row r="7384" spans="2:18" x14ac:dyDescent="0.35">
      <c r="B7384" s="59">
        <v>15.6</v>
      </c>
      <c r="C7384" s="59">
        <v>23.287800000000001</v>
      </c>
      <c r="E7384" s="59">
        <v>-6.6215000000000002</v>
      </c>
      <c r="F7384" s="59">
        <v>-4.8478000000000003</v>
      </c>
      <c r="H7384" s="59">
        <v>30.3552</v>
      </c>
      <c r="I7384" s="59">
        <v>27.217500000000001</v>
      </c>
      <c r="K7384" s="59">
        <v>32.834800000000001</v>
      </c>
      <c r="L7384" s="59">
        <v>25.595800000000001</v>
      </c>
      <c r="N7384" s="59">
        <v>23.6128</v>
      </c>
      <c r="O7384" s="59">
        <v>25.6053</v>
      </c>
      <c r="Q7384" s="59">
        <v>24.114699999999999</v>
      </c>
      <c r="R7384" s="59">
        <v>25.921700000000001</v>
      </c>
    </row>
    <row r="7385" spans="2:18" x14ac:dyDescent="0.35">
      <c r="B7385" s="59">
        <v>15.7174</v>
      </c>
      <c r="C7385" s="59">
        <v>22.552</v>
      </c>
      <c r="E7385" s="59">
        <v>-14.655200000000001</v>
      </c>
      <c r="F7385" s="59">
        <v>-4.923</v>
      </c>
      <c r="H7385" s="59">
        <v>23.421299999999999</v>
      </c>
      <c r="I7385" s="59">
        <v>26.503399999999999</v>
      </c>
      <c r="K7385" s="59">
        <v>22.9177</v>
      </c>
      <c r="L7385" s="59">
        <v>25.112100000000002</v>
      </c>
      <c r="N7385" s="59">
        <v>46.1096</v>
      </c>
      <c r="O7385" s="59">
        <v>25.799399999999999</v>
      </c>
      <c r="Q7385" s="59">
        <v>46.615200000000002</v>
      </c>
      <c r="R7385" s="59">
        <v>25.967600000000001</v>
      </c>
    </row>
    <row r="7386" spans="2:18" x14ac:dyDescent="0.35">
      <c r="B7386" s="59">
        <v>17.941099999999999</v>
      </c>
      <c r="C7386" s="59">
        <v>22.5685</v>
      </c>
      <c r="E7386" s="59">
        <v>4.0122999999999998</v>
      </c>
      <c r="F7386" s="59">
        <v>-4.8423999999999996</v>
      </c>
      <c r="H7386" s="59">
        <v>24.922000000000001</v>
      </c>
      <c r="I7386" s="59">
        <v>26.920100000000001</v>
      </c>
      <c r="K7386" s="59">
        <v>24.241499999999998</v>
      </c>
      <c r="L7386" s="59">
        <v>26.540199999999999</v>
      </c>
      <c r="N7386" s="59">
        <v>23.668099999999999</v>
      </c>
      <c r="O7386" s="59">
        <v>25.522500000000001</v>
      </c>
      <c r="Q7386" s="59">
        <v>23.494399999999999</v>
      </c>
      <c r="R7386" s="59">
        <v>25.341999999999999</v>
      </c>
    </row>
    <row r="7387" spans="2:18" x14ac:dyDescent="0.35">
      <c r="B7387" s="59">
        <v>17.9376</v>
      </c>
      <c r="C7387" s="59">
        <v>22.332000000000001</v>
      </c>
      <c r="E7387" s="59">
        <v>-1.8902000000000001</v>
      </c>
      <c r="F7387" s="59">
        <v>-5.2278000000000002</v>
      </c>
      <c r="H7387" s="59">
        <v>24.037099999999999</v>
      </c>
      <c r="I7387" s="59">
        <v>29.845300000000002</v>
      </c>
      <c r="K7387" s="59">
        <v>23.917400000000001</v>
      </c>
      <c r="L7387" s="59">
        <v>28.700199999999999</v>
      </c>
      <c r="N7387" s="59">
        <v>25.550599999999999</v>
      </c>
      <c r="O7387" s="59">
        <v>24.809100000000001</v>
      </c>
      <c r="Q7387" s="59">
        <v>25.3094</v>
      </c>
      <c r="R7387" s="59">
        <v>24.674099999999999</v>
      </c>
    </row>
    <row r="7388" spans="2:18" x14ac:dyDescent="0.35">
      <c r="B7388" s="59">
        <v>20.070900000000002</v>
      </c>
      <c r="C7388" s="59">
        <v>21.8262</v>
      </c>
      <c r="E7388" s="59">
        <v>-3.0861000000000001</v>
      </c>
      <c r="F7388" s="59">
        <v>-4.8939000000000004</v>
      </c>
      <c r="H7388" s="59">
        <v>23.459900000000001</v>
      </c>
      <c r="I7388" s="59">
        <v>29.4102</v>
      </c>
      <c r="K7388" s="59">
        <v>23.066299999999998</v>
      </c>
      <c r="L7388" s="59">
        <v>28.0974</v>
      </c>
      <c r="N7388" s="59">
        <v>21.186199999999999</v>
      </c>
      <c r="O7388" s="59">
        <v>22.971699999999998</v>
      </c>
      <c r="Q7388" s="59">
        <v>20.881699999999999</v>
      </c>
      <c r="R7388" s="59">
        <v>22.4864</v>
      </c>
    </row>
    <row r="7389" spans="2:18" x14ac:dyDescent="0.35">
      <c r="B7389" s="59">
        <v>31.8001</v>
      </c>
      <c r="C7389" s="59">
        <v>23.166699999999999</v>
      </c>
      <c r="E7389" s="59">
        <v>-68.055800000000005</v>
      </c>
      <c r="F7389" s="59">
        <v>-5.0106000000000002</v>
      </c>
      <c r="H7389" s="59">
        <v>23.560300000000002</v>
      </c>
      <c r="I7389" s="59">
        <v>29.6815</v>
      </c>
      <c r="K7389" s="59">
        <v>23.466200000000001</v>
      </c>
      <c r="L7389" s="59">
        <v>28.1083</v>
      </c>
      <c r="N7389" s="59">
        <v>21.8689</v>
      </c>
      <c r="O7389" s="59">
        <v>23.785599999999999</v>
      </c>
      <c r="Q7389" s="59">
        <v>20.966799999999999</v>
      </c>
      <c r="R7389" s="59">
        <v>22.230599999999999</v>
      </c>
    </row>
    <row r="7390" spans="2:18" x14ac:dyDescent="0.35">
      <c r="B7390" s="59">
        <v>11.868</v>
      </c>
      <c r="C7390" s="59">
        <v>24.348099999999999</v>
      </c>
      <c r="E7390" s="59">
        <v>-1.3093999999999999</v>
      </c>
      <c r="F7390" s="59">
        <v>-5.1821000000000002</v>
      </c>
      <c r="H7390" s="59">
        <v>22.373200000000001</v>
      </c>
      <c r="I7390" s="59">
        <v>29.463100000000001</v>
      </c>
      <c r="K7390" s="59">
        <v>23.084</v>
      </c>
      <c r="L7390" s="59">
        <v>27.532299999999999</v>
      </c>
      <c r="N7390" s="59">
        <v>12.9246</v>
      </c>
      <c r="O7390" s="59">
        <v>19.344799999999999</v>
      </c>
      <c r="Q7390" s="59">
        <v>0.31919999999999998</v>
      </c>
      <c r="R7390" s="59">
        <v>10.4466</v>
      </c>
    </row>
    <row r="7391" spans="2:18" x14ac:dyDescent="0.35">
      <c r="B7391" s="59">
        <v>18.5413</v>
      </c>
      <c r="C7391" s="59">
        <v>23.564399999999999</v>
      </c>
      <c r="E7391" s="59">
        <v>7.6307</v>
      </c>
      <c r="F7391" s="59">
        <v>-10.915800000000001</v>
      </c>
      <c r="H7391" s="59">
        <v>22.610299999999999</v>
      </c>
      <c r="I7391" s="59">
        <v>24.7302</v>
      </c>
      <c r="K7391" s="59">
        <v>22.616599999999998</v>
      </c>
      <c r="L7391" s="59">
        <v>22.923999999999999</v>
      </c>
      <c r="N7391" s="59">
        <v>17.5532</v>
      </c>
      <c r="O7391" s="59">
        <v>15.1167</v>
      </c>
      <c r="Q7391" s="59">
        <v>16.2788</v>
      </c>
      <c r="R7391" s="59">
        <v>-11.4663</v>
      </c>
    </row>
    <row r="7392" spans="2:18" x14ac:dyDescent="0.35">
      <c r="B7392" s="59">
        <v>19.350899999999999</v>
      </c>
      <c r="C7392" s="59">
        <v>23.1037</v>
      </c>
      <c r="E7392" s="59">
        <v>8.6044</v>
      </c>
      <c r="F7392" s="59">
        <v>-13.7509</v>
      </c>
      <c r="H7392" s="59">
        <v>22.906400000000001</v>
      </c>
      <c r="I7392" s="59">
        <v>23.331299999999999</v>
      </c>
      <c r="K7392" s="59">
        <v>23.008299999999998</v>
      </c>
      <c r="L7392" s="59">
        <v>20.759699999999999</v>
      </c>
      <c r="N7392" s="59">
        <v>19.424199999999999</v>
      </c>
      <c r="O7392" s="59">
        <v>12.5016</v>
      </c>
      <c r="Q7392" s="59">
        <v>-18.103400000000001</v>
      </c>
      <c r="R7392" s="59">
        <v>-24.965599999999998</v>
      </c>
    </row>
    <row r="7393" spans="2:18" x14ac:dyDescent="0.35">
      <c r="B7393" s="59">
        <v>18.2986</v>
      </c>
      <c r="C7393" s="59">
        <v>21.691500000000001</v>
      </c>
      <c r="E7393" s="59">
        <v>7.6825999999999999</v>
      </c>
      <c r="F7393" s="59">
        <v>-17.660399999999999</v>
      </c>
      <c r="H7393" s="59">
        <v>21.834399999999999</v>
      </c>
      <c r="I7393" s="59">
        <v>21.197600000000001</v>
      </c>
      <c r="K7393" s="59">
        <v>21.461500000000001</v>
      </c>
      <c r="L7393" s="59">
        <v>19.4878</v>
      </c>
      <c r="N7393" s="59">
        <v>-0.67130000000000001</v>
      </c>
      <c r="O7393" s="59">
        <v>9.9746000000000006</v>
      </c>
      <c r="Q7393" s="59">
        <v>-4.9915000000000003</v>
      </c>
      <c r="R7393" s="59">
        <v>-27.970300000000002</v>
      </c>
    </row>
    <row r="7394" spans="2:18" x14ac:dyDescent="0.35">
      <c r="B7394" s="59">
        <v>4.6376999999999997</v>
      </c>
      <c r="C7394" s="59">
        <v>15.7539</v>
      </c>
      <c r="E7394" s="59">
        <v>-10.369899999999999</v>
      </c>
      <c r="F7394" s="59">
        <v>-22.801500000000001</v>
      </c>
      <c r="H7394" s="59">
        <v>20.1983</v>
      </c>
      <c r="I7394" s="59">
        <v>20.039899999999999</v>
      </c>
      <c r="K7394" s="59">
        <v>19.676100000000002</v>
      </c>
      <c r="L7394" s="59">
        <v>18.4771</v>
      </c>
      <c r="N7394" s="59">
        <v>12.9382</v>
      </c>
      <c r="O7394" s="59">
        <v>4.6585000000000001</v>
      </c>
      <c r="Q7394" s="59">
        <v>11.295299999999999</v>
      </c>
      <c r="R7394" s="59">
        <v>-30.523199999999999</v>
      </c>
    </row>
    <row r="7395" spans="2:18" x14ac:dyDescent="0.35">
      <c r="B7395" s="59">
        <v>30.5304</v>
      </c>
      <c r="C7395" s="59">
        <v>9.2643000000000004</v>
      </c>
      <c r="E7395" s="59">
        <v>-72.695300000000003</v>
      </c>
      <c r="F7395" s="59">
        <v>-20.626999999999999</v>
      </c>
      <c r="H7395" s="59">
        <v>19.875299999999999</v>
      </c>
      <c r="I7395" s="59">
        <v>20.989699999999999</v>
      </c>
      <c r="K7395" s="59">
        <v>19.3765</v>
      </c>
      <c r="L7395" s="59">
        <v>19.7606</v>
      </c>
      <c r="N7395" s="59">
        <v>38.073999999999998</v>
      </c>
      <c r="O7395" s="59">
        <v>21.330400000000001</v>
      </c>
      <c r="Q7395" s="59">
        <v>-36.849699999999999</v>
      </c>
      <c r="R7395" s="59">
        <v>-29.283000000000001</v>
      </c>
    </row>
    <row r="7396" spans="2:18" x14ac:dyDescent="0.35">
      <c r="B7396" s="59">
        <v>17.4557</v>
      </c>
      <c r="C7396" s="59">
        <v>6.9203999999999999</v>
      </c>
      <c r="E7396" s="59">
        <v>5.4683999999999999</v>
      </c>
      <c r="F7396" s="59">
        <v>-14</v>
      </c>
      <c r="H7396" s="59">
        <v>19.757200000000001</v>
      </c>
      <c r="I7396" s="59">
        <v>20.0152</v>
      </c>
      <c r="K7396" s="59">
        <v>19.2043</v>
      </c>
      <c r="L7396" s="59">
        <v>18.912199999999999</v>
      </c>
      <c r="N7396" s="59">
        <v>30.3553</v>
      </c>
      <c r="O7396" s="59">
        <v>5.6265999999999998</v>
      </c>
      <c r="Q7396" s="59">
        <v>0.83530000000000004</v>
      </c>
      <c r="R7396" s="59">
        <v>-29.57</v>
      </c>
    </row>
    <row r="7397" spans="2:18" x14ac:dyDescent="0.35">
      <c r="B7397" s="59">
        <v>17.2104</v>
      </c>
      <c r="C7397" s="59">
        <v>6.0659999999999998</v>
      </c>
      <c r="E7397" s="59">
        <v>6.5736999999999997</v>
      </c>
      <c r="F7397" s="59">
        <v>-12.074199999999999</v>
      </c>
      <c r="H7397" s="59">
        <v>19.749199999999998</v>
      </c>
      <c r="I7397" s="59">
        <v>19.949100000000001</v>
      </c>
      <c r="K7397" s="59">
        <v>19.2331</v>
      </c>
      <c r="L7397" s="59">
        <v>19.127199999999998</v>
      </c>
      <c r="N7397" s="59">
        <v>38.585500000000003</v>
      </c>
      <c r="O7397" s="59">
        <v>3.4542999999999999</v>
      </c>
      <c r="Q7397" s="59">
        <v>-33.186599999999999</v>
      </c>
      <c r="R7397" s="59">
        <v>-31.688800000000001</v>
      </c>
    </row>
    <row r="7398" spans="2:18" x14ac:dyDescent="0.35">
      <c r="B7398" s="59">
        <v>38.310499999999998</v>
      </c>
      <c r="C7398" s="59">
        <v>5.1451000000000002</v>
      </c>
      <c r="E7398" s="59">
        <v>-79.172499999999999</v>
      </c>
      <c r="F7398" s="59">
        <v>-12.9148</v>
      </c>
      <c r="H7398" s="59">
        <v>19.480599999999999</v>
      </c>
      <c r="I7398" s="59">
        <v>19.895099999999999</v>
      </c>
      <c r="K7398" s="59">
        <v>19.093399999999999</v>
      </c>
      <c r="L7398" s="59">
        <v>18.959399999999999</v>
      </c>
      <c r="N7398" s="59">
        <v>34.838299999999997</v>
      </c>
      <c r="O7398" s="59">
        <v>4.4551999999999996</v>
      </c>
      <c r="Q7398" s="59">
        <v>0.59050000000000002</v>
      </c>
      <c r="R7398" s="59">
        <v>-29.428599999999999</v>
      </c>
    </row>
    <row r="7399" spans="2:18" x14ac:dyDescent="0.35">
      <c r="B7399" s="59">
        <v>39.009099999999997</v>
      </c>
      <c r="C7399" s="59">
        <v>6.2451999999999996</v>
      </c>
      <c r="E7399" s="59">
        <v>-60.207000000000001</v>
      </c>
      <c r="F7399" s="59">
        <v>-12.8283</v>
      </c>
      <c r="H7399" s="59">
        <v>20.023800000000001</v>
      </c>
      <c r="I7399" s="59">
        <v>20.270900000000001</v>
      </c>
      <c r="K7399" s="59">
        <v>19.7181</v>
      </c>
      <c r="L7399" s="59">
        <v>19.1967</v>
      </c>
      <c r="N7399" s="59">
        <v>15.0151</v>
      </c>
      <c r="O7399" s="59">
        <v>1.9998</v>
      </c>
      <c r="Q7399" s="59">
        <v>13.8287</v>
      </c>
      <c r="R7399" s="59">
        <v>-24.961099999999998</v>
      </c>
    </row>
    <row r="7400" spans="2:18" x14ac:dyDescent="0.35">
      <c r="B7400" s="59">
        <v>37.448399999999999</v>
      </c>
      <c r="C7400" s="59">
        <v>14.57</v>
      </c>
      <c r="E7400" s="59">
        <v>-58.786200000000001</v>
      </c>
      <c r="F7400" s="59">
        <v>-14.311299999999999</v>
      </c>
      <c r="H7400" s="59">
        <v>20.466799999999999</v>
      </c>
      <c r="I7400" s="59">
        <v>21.286300000000001</v>
      </c>
      <c r="K7400" s="59">
        <v>20.331900000000001</v>
      </c>
      <c r="L7400" s="59">
        <v>19.743600000000001</v>
      </c>
      <c r="N7400" s="59">
        <v>34.472299999999997</v>
      </c>
      <c r="O7400" s="59">
        <v>1.6294</v>
      </c>
      <c r="Q7400" s="59">
        <v>3.8589000000000002</v>
      </c>
      <c r="R7400" s="59">
        <v>-17.819900000000001</v>
      </c>
    </row>
    <row r="7401" spans="2:18" x14ac:dyDescent="0.35">
      <c r="B7401" s="59">
        <v>42.5304</v>
      </c>
      <c r="C7401" s="59">
        <v>21.759</v>
      </c>
      <c r="E7401" s="59">
        <v>-56.443399999999997</v>
      </c>
      <c r="F7401" s="59">
        <v>-11.241</v>
      </c>
      <c r="H7401" s="59">
        <v>24.6524</v>
      </c>
      <c r="I7401" s="59">
        <v>24.011299999999999</v>
      </c>
      <c r="K7401" s="59">
        <v>24.105799999999999</v>
      </c>
      <c r="L7401" s="59">
        <v>21.972799999999999</v>
      </c>
      <c r="N7401" s="59">
        <v>14.5916</v>
      </c>
      <c r="O7401" s="59">
        <v>4.0354999999999999</v>
      </c>
      <c r="Q7401" s="59">
        <v>-4.6744000000000003</v>
      </c>
      <c r="R7401" s="59">
        <v>-8.3187999999999995</v>
      </c>
    </row>
    <row r="7402" spans="2:18" x14ac:dyDescent="0.35">
      <c r="B7402" s="59">
        <v>31.4238</v>
      </c>
      <c r="C7402" s="59">
        <v>26.7864</v>
      </c>
      <c r="E7402" s="59">
        <v>29.1035</v>
      </c>
      <c r="F7402" s="59">
        <v>-7.1726999999999999</v>
      </c>
      <c r="H7402" s="59">
        <v>22.946200000000001</v>
      </c>
      <c r="I7402" s="59">
        <v>25.911000000000001</v>
      </c>
      <c r="K7402" s="59">
        <v>22.942699999999999</v>
      </c>
      <c r="L7402" s="59">
        <v>23.939599999999999</v>
      </c>
      <c r="N7402" s="59">
        <v>16.206199999999999</v>
      </c>
      <c r="O7402" s="59">
        <v>9.7927999999999997</v>
      </c>
      <c r="Q7402" s="59">
        <v>-3.3431000000000002</v>
      </c>
      <c r="R7402" s="59">
        <v>-4.9996</v>
      </c>
    </row>
    <row r="7403" spans="2:18" x14ac:dyDescent="0.35">
      <c r="B7403" s="59">
        <v>20.221299999999999</v>
      </c>
      <c r="C7403" s="59">
        <v>24.006699999999999</v>
      </c>
      <c r="E7403" s="59">
        <v>10.9933</v>
      </c>
      <c r="F7403" s="59">
        <v>-1.4421999999999999</v>
      </c>
      <c r="H7403" s="59">
        <v>22.662600000000001</v>
      </c>
      <c r="I7403" s="59">
        <v>24.263300000000001</v>
      </c>
      <c r="K7403" s="59">
        <v>22.594899999999999</v>
      </c>
      <c r="L7403" s="59">
        <v>22.9481</v>
      </c>
      <c r="N7403" s="59">
        <v>17.101099999999999</v>
      </c>
      <c r="O7403" s="59">
        <v>14.193199999999999</v>
      </c>
      <c r="Q7403" s="59">
        <v>-2.9264999999999999</v>
      </c>
      <c r="R7403" s="59">
        <v>1.29E-2</v>
      </c>
    </row>
    <row r="7404" spans="2:18" x14ac:dyDescent="0.35">
      <c r="B7404" s="59">
        <v>22.266200000000001</v>
      </c>
      <c r="C7404" s="59">
        <v>23.820499999999999</v>
      </c>
      <c r="E7404" s="59">
        <v>14.9358</v>
      </c>
      <c r="F7404" s="59">
        <v>1.41E-2</v>
      </c>
      <c r="H7404" s="59">
        <v>24.073699999999999</v>
      </c>
      <c r="I7404" s="59">
        <v>26.389700000000001</v>
      </c>
      <c r="K7404" s="59">
        <v>24.284300000000002</v>
      </c>
      <c r="L7404" s="59">
        <v>24.9316</v>
      </c>
      <c r="N7404" s="59">
        <v>36.7485</v>
      </c>
      <c r="O7404" s="59">
        <v>15.4047</v>
      </c>
      <c r="Q7404" s="59">
        <v>9.6106999999999996</v>
      </c>
      <c r="R7404" s="59">
        <v>4.7675999999999998</v>
      </c>
    </row>
    <row r="7405" spans="2:18" x14ac:dyDescent="0.35">
      <c r="B7405" s="59">
        <v>22.752600000000001</v>
      </c>
      <c r="C7405" s="59">
        <v>25.571400000000001</v>
      </c>
      <c r="E7405" s="59">
        <v>15.6317</v>
      </c>
      <c r="F7405" s="59">
        <v>1.32E-2</v>
      </c>
      <c r="H7405" s="59">
        <v>25.3766</v>
      </c>
      <c r="I7405" s="59">
        <v>28.482099999999999</v>
      </c>
      <c r="K7405" s="59">
        <v>25.913499999999999</v>
      </c>
      <c r="L7405" s="59">
        <v>27.064900000000002</v>
      </c>
      <c r="N7405" s="59">
        <v>155.11940000000001</v>
      </c>
      <c r="O7405" s="59">
        <v>18.670999999999999</v>
      </c>
      <c r="Q7405" s="59">
        <v>-9.8089999999999993</v>
      </c>
      <c r="R7405" s="59">
        <v>14.5753</v>
      </c>
    </row>
    <row r="7406" spans="2:18" x14ac:dyDescent="0.35">
      <c r="B7406" s="59">
        <v>29.890499999999999</v>
      </c>
      <c r="C7406" s="59">
        <v>25.942399999999999</v>
      </c>
      <c r="E7406" s="59">
        <v>-20.2334</v>
      </c>
      <c r="F7406" s="59">
        <v>-1.0335000000000001</v>
      </c>
      <c r="H7406" s="59">
        <v>24.298300000000001</v>
      </c>
      <c r="I7406" s="59">
        <v>28.802800000000001</v>
      </c>
      <c r="K7406" s="59">
        <v>24.6083</v>
      </c>
      <c r="L7406" s="59">
        <v>27.721299999999999</v>
      </c>
      <c r="N7406" s="59">
        <v>60.194200000000002</v>
      </c>
      <c r="O7406" s="59">
        <v>19.875499999999999</v>
      </c>
      <c r="Q7406" s="59">
        <v>9.1000999999999994</v>
      </c>
      <c r="R7406" s="59">
        <v>16.869199999999999</v>
      </c>
    </row>
    <row r="7407" spans="2:18" x14ac:dyDescent="0.35">
      <c r="B7407" s="59">
        <v>23.212499999999999</v>
      </c>
      <c r="C7407" s="59">
        <v>27.8504</v>
      </c>
      <c r="E7407" s="59">
        <v>13.587</v>
      </c>
      <c r="F7407" s="59">
        <v>-5.8872</v>
      </c>
      <c r="H7407" s="59">
        <v>25.625900000000001</v>
      </c>
      <c r="I7407" s="59">
        <v>29.5289</v>
      </c>
      <c r="K7407" s="59">
        <v>25.9071</v>
      </c>
      <c r="L7407" s="59">
        <v>28.858699999999999</v>
      </c>
      <c r="N7407" s="59">
        <v>42.988900000000001</v>
      </c>
      <c r="O7407" s="59">
        <v>20.9285</v>
      </c>
      <c r="Q7407" s="59">
        <v>24.014399999999998</v>
      </c>
      <c r="R7407" s="59">
        <v>17.766400000000001</v>
      </c>
    </row>
    <row r="7408" spans="2:18" x14ac:dyDescent="0.35">
      <c r="B7408" s="59">
        <v>29.378799999999998</v>
      </c>
      <c r="C7408" s="59">
        <v>27.0276</v>
      </c>
      <c r="E7408" s="59">
        <v>-13.413399999999999</v>
      </c>
      <c r="F7408" s="59">
        <v>-6.4626000000000001</v>
      </c>
      <c r="H7408" s="59">
        <v>27.1098</v>
      </c>
      <c r="I7408" s="59">
        <v>30.6358</v>
      </c>
      <c r="K7408" s="59">
        <v>27.7898</v>
      </c>
      <c r="L7408" s="59">
        <v>29.712299999999999</v>
      </c>
      <c r="N7408" s="59">
        <v>25.773700000000002</v>
      </c>
      <c r="O7408" s="59">
        <v>30.769600000000001</v>
      </c>
      <c r="Q7408" s="59">
        <v>20.616599999999998</v>
      </c>
      <c r="R7408" s="59">
        <v>20.633199999999999</v>
      </c>
    </row>
    <row r="7409" spans="2:18" x14ac:dyDescent="0.35">
      <c r="B7409" s="59">
        <v>69.857900000000001</v>
      </c>
      <c r="C7409" s="59">
        <v>26.7699</v>
      </c>
      <c r="E7409" s="59">
        <v>-91.961399999999998</v>
      </c>
      <c r="F7409" s="59">
        <v>-5.8461999999999996</v>
      </c>
      <c r="H7409" s="59">
        <v>27.327300000000001</v>
      </c>
      <c r="I7409" s="59">
        <v>29.981100000000001</v>
      </c>
      <c r="K7409" s="59">
        <v>27.6782</v>
      </c>
      <c r="L7409" s="59">
        <v>28.630800000000001</v>
      </c>
      <c r="N7409" s="59">
        <v>43.082599999999999</v>
      </c>
      <c r="O7409" s="59">
        <v>22.366299999999999</v>
      </c>
      <c r="Q7409" s="59">
        <v>26.167300000000001</v>
      </c>
      <c r="R7409" s="59">
        <v>19.8264</v>
      </c>
    </row>
    <row r="7410" spans="2:18" x14ac:dyDescent="0.35">
      <c r="B7410" s="59">
        <v>55.705800000000004</v>
      </c>
      <c r="C7410" s="59">
        <v>25.471599999999999</v>
      </c>
      <c r="E7410" s="59">
        <v>-103.9362</v>
      </c>
      <c r="F7410" s="59">
        <v>-7.1064999999999996</v>
      </c>
      <c r="H7410" s="59">
        <v>26.054600000000001</v>
      </c>
      <c r="I7410" s="59">
        <v>30.101199999999999</v>
      </c>
      <c r="K7410" s="59">
        <v>25.970700000000001</v>
      </c>
      <c r="L7410" s="59">
        <v>29.1585</v>
      </c>
      <c r="N7410" s="59">
        <v>310.83850000000001</v>
      </c>
      <c r="O7410" s="59">
        <v>23.072299999999998</v>
      </c>
      <c r="Q7410" s="59">
        <v>253.29519999999999</v>
      </c>
      <c r="R7410" s="59">
        <v>20.454599999999999</v>
      </c>
    </row>
    <row r="7411" spans="2:18" x14ac:dyDescent="0.35">
      <c r="B7411" s="59">
        <v>47.377699999999997</v>
      </c>
      <c r="C7411" s="59">
        <v>25.2974</v>
      </c>
      <c r="E7411" s="59">
        <v>-89.376199999999997</v>
      </c>
      <c r="F7411" s="59">
        <v>-8.8263999999999996</v>
      </c>
      <c r="H7411" s="59">
        <v>26.8169</v>
      </c>
      <c r="I7411" s="59">
        <v>28.5441</v>
      </c>
      <c r="K7411" s="59">
        <v>27.194400000000002</v>
      </c>
      <c r="L7411" s="59">
        <v>27.862400000000001</v>
      </c>
      <c r="N7411" s="59">
        <v>22.648399999999999</v>
      </c>
      <c r="O7411" s="59">
        <v>23.017199999999999</v>
      </c>
      <c r="Q7411" s="59">
        <v>21.8096</v>
      </c>
      <c r="R7411" s="59">
        <v>20.620699999999999</v>
      </c>
    </row>
    <row r="7412" spans="2:18" x14ac:dyDescent="0.35">
      <c r="B7412" s="59">
        <v>24.464099999999998</v>
      </c>
      <c r="C7412" s="59">
        <v>24.9528</v>
      </c>
      <c r="E7412" s="59">
        <v>22.634799999999998</v>
      </c>
      <c r="F7412" s="59">
        <v>-7.7824</v>
      </c>
      <c r="H7412" s="59">
        <v>25.564299999999999</v>
      </c>
      <c r="I7412" s="59">
        <v>27.011800000000001</v>
      </c>
      <c r="K7412" s="59">
        <v>25.227499999999999</v>
      </c>
      <c r="L7412" s="59">
        <v>26.4009</v>
      </c>
      <c r="N7412" s="59">
        <v>18.448</v>
      </c>
      <c r="O7412" s="59">
        <v>25.91</v>
      </c>
      <c r="Q7412" s="59">
        <v>17.855399999999999</v>
      </c>
      <c r="R7412" s="59">
        <v>23.706800000000001</v>
      </c>
    </row>
    <row r="7413" spans="2:18" x14ac:dyDescent="0.35">
      <c r="B7413" s="59">
        <v>19.517099999999999</v>
      </c>
      <c r="C7413" s="59">
        <v>28.701899999999998</v>
      </c>
      <c r="E7413" s="59">
        <v>18.0746</v>
      </c>
      <c r="F7413" s="59">
        <v>-9.9080999999999992</v>
      </c>
      <c r="H7413" s="59">
        <v>25.074400000000001</v>
      </c>
      <c r="I7413" s="59">
        <v>28.295999999999999</v>
      </c>
      <c r="K7413" s="59">
        <v>24.258600000000001</v>
      </c>
      <c r="L7413" s="59">
        <v>27.720199999999998</v>
      </c>
      <c r="N7413" s="59">
        <v>226.667</v>
      </c>
      <c r="O7413" s="59">
        <v>29.153700000000001</v>
      </c>
      <c r="Q7413" s="59">
        <v>221.71369999999999</v>
      </c>
      <c r="R7413" s="59">
        <v>26.7699</v>
      </c>
    </row>
    <row r="7414" spans="2:18" x14ac:dyDescent="0.35">
      <c r="B7414" s="59">
        <v>20.256</v>
      </c>
      <c r="C7414" s="59">
        <v>28.117899999999999</v>
      </c>
      <c r="E7414" s="59">
        <v>19.139800000000001</v>
      </c>
      <c r="F7414" s="59">
        <v>-9.7974999999999994</v>
      </c>
      <c r="H7414" s="59">
        <v>22.424199999999999</v>
      </c>
      <c r="I7414" s="59">
        <v>26.0444</v>
      </c>
      <c r="K7414" s="59">
        <v>18.677099999999999</v>
      </c>
      <c r="L7414" s="59">
        <v>23.930900000000001</v>
      </c>
      <c r="N7414" s="59">
        <v>17.423300000000001</v>
      </c>
      <c r="O7414" s="59">
        <v>27.093399999999999</v>
      </c>
      <c r="Q7414" s="59">
        <v>17.039200000000001</v>
      </c>
      <c r="R7414" s="59">
        <v>24.984000000000002</v>
      </c>
    </row>
    <row r="7415" spans="2:18" x14ac:dyDescent="0.35">
      <c r="B7415" s="59">
        <v>19.071200000000001</v>
      </c>
      <c r="C7415" s="59">
        <v>24.676500000000001</v>
      </c>
      <c r="E7415" s="59">
        <v>18.117899999999999</v>
      </c>
      <c r="F7415" s="59">
        <v>-5.2103999999999999</v>
      </c>
      <c r="H7415" s="59">
        <v>22.1814</v>
      </c>
      <c r="I7415" s="59">
        <v>24.3065</v>
      </c>
      <c r="K7415" s="59">
        <v>21.006499999999999</v>
      </c>
      <c r="L7415" s="59">
        <v>20.2288</v>
      </c>
      <c r="N7415" s="59">
        <v>18.842500000000001</v>
      </c>
      <c r="O7415" s="59">
        <v>23.748100000000001</v>
      </c>
      <c r="Q7415" s="59">
        <v>18.444900000000001</v>
      </c>
      <c r="R7415" s="59">
        <v>21.547499999999999</v>
      </c>
    </row>
    <row r="7416" spans="2:18" x14ac:dyDescent="0.35">
      <c r="B7416" s="59">
        <v>20.4451</v>
      </c>
      <c r="C7416" s="59">
        <v>24.308399999999999</v>
      </c>
      <c r="E7416" s="59">
        <v>19.569800000000001</v>
      </c>
      <c r="F7416" s="59">
        <v>-4.5909000000000004</v>
      </c>
      <c r="H7416" s="59">
        <v>20.7944</v>
      </c>
      <c r="I7416" s="59">
        <v>22.010400000000001</v>
      </c>
      <c r="K7416" s="59">
        <v>16.075099999999999</v>
      </c>
      <c r="L7416" s="59">
        <v>18.661000000000001</v>
      </c>
      <c r="N7416" s="59">
        <v>19.315300000000001</v>
      </c>
      <c r="O7416" s="59">
        <v>19.5459</v>
      </c>
      <c r="Q7416" s="59">
        <v>18.996700000000001</v>
      </c>
      <c r="R7416" s="59">
        <v>17.169499999999999</v>
      </c>
    </row>
    <row r="7417" spans="2:18" x14ac:dyDescent="0.35">
      <c r="B7417" s="59">
        <v>18.045100000000001</v>
      </c>
      <c r="C7417" s="59">
        <v>21.6023</v>
      </c>
      <c r="E7417" s="59">
        <v>17.417899999999999</v>
      </c>
      <c r="F7417" s="59">
        <v>9.7000000000000003E-3</v>
      </c>
      <c r="H7417" s="59">
        <v>19.9312</v>
      </c>
      <c r="I7417" s="59">
        <v>20.965800000000002</v>
      </c>
      <c r="K7417" s="59">
        <v>3.6602000000000001</v>
      </c>
      <c r="L7417" s="59">
        <v>14.3705</v>
      </c>
      <c r="N7417" s="59">
        <v>222.2988</v>
      </c>
      <c r="O7417" s="59">
        <v>20.013500000000001</v>
      </c>
      <c r="Q7417" s="59">
        <v>220.9573</v>
      </c>
      <c r="R7417" s="59">
        <v>17.834800000000001</v>
      </c>
    </row>
    <row r="7418" spans="2:18" x14ac:dyDescent="0.35">
      <c r="B7418" s="59">
        <v>19.322800000000001</v>
      </c>
      <c r="C7418" s="59">
        <v>19.455400000000001</v>
      </c>
      <c r="E7418" s="59">
        <v>18.613600000000002</v>
      </c>
      <c r="F7418" s="59">
        <v>-0.42509999999999998</v>
      </c>
      <c r="H7418" s="59">
        <v>22.6617</v>
      </c>
      <c r="I7418" s="59">
        <v>20.249400000000001</v>
      </c>
      <c r="K7418" s="59">
        <v>-75.820499999999996</v>
      </c>
      <c r="L7418" s="59">
        <v>11.776</v>
      </c>
      <c r="N7418" s="59">
        <v>19.501300000000001</v>
      </c>
      <c r="O7418" s="59">
        <v>18.624300000000002</v>
      </c>
      <c r="Q7418" s="59">
        <v>19.706099999999999</v>
      </c>
      <c r="R7418" s="59">
        <v>16.738900000000001</v>
      </c>
    </row>
    <row r="7419" spans="2:18" x14ac:dyDescent="0.35">
      <c r="B7419" s="59">
        <v>18.629300000000001</v>
      </c>
      <c r="C7419" s="59">
        <v>18.904199999999999</v>
      </c>
      <c r="E7419" s="59">
        <v>18.085100000000001</v>
      </c>
      <c r="F7419" s="59">
        <v>1.11E-2</v>
      </c>
      <c r="H7419" s="59">
        <v>19.096499999999999</v>
      </c>
      <c r="I7419" s="59">
        <v>21.379200000000001</v>
      </c>
      <c r="K7419" s="59">
        <v>18.0732</v>
      </c>
      <c r="L7419" s="59">
        <v>5.7352999999999996</v>
      </c>
      <c r="N7419" s="59">
        <v>19.8032</v>
      </c>
      <c r="O7419" s="59">
        <v>17.813099999999999</v>
      </c>
      <c r="Q7419" s="59">
        <v>19.711300000000001</v>
      </c>
      <c r="R7419" s="59">
        <v>16.269500000000001</v>
      </c>
    </row>
    <row r="7420" spans="2:18" x14ac:dyDescent="0.35">
      <c r="B7420" s="59">
        <v>18.002700000000001</v>
      </c>
      <c r="C7420" s="59">
        <v>19.3217</v>
      </c>
      <c r="E7420" s="59">
        <v>17.5703</v>
      </c>
      <c r="F7420" s="59">
        <v>8.5947999999999993</v>
      </c>
      <c r="H7420" s="59">
        <v>19.709199999999999</v>
      </c>
      <c r="I7420" s="59">
        <v>20.884799999999998</v>
      </c>
      <c r="K7420" s="59">
        <v>11.514200000000001</v>
      </c>
      <c r="L7420" s="59">
        <v>5.0858999999999996</v>
      </c>
      <c r="N7420" s="59">
        <v>19.670400000000001</v>
      </c>
      <c r="O7420" s="59">
        <v>19.5595</v>
      </c>
      <c r="Q7420" s="59">
        <v>19.696100000000001</v>
      </c>
      <c r="R7420" s="59">
        <v>18.685500000000001</v>
      </c>
    </row>
    <row r="7421" spans="2:18" x14ac:dyDescent="0.35">
      <c r="B7421" s="59">
        <v>18.463699999999999</v>
      </c>
      <c r="C7421" s="59">
        <v>19.265999999999998</v>
      </c>
      <c r="E7421" s="59">
        <v>18.0244</v>
      </c>
      <c r="F7421" s="59">
        <v>8.9110999999999994</v>
      </c>
      <c r="H7421" s="59">
        <v>19.539400000000001</v>
      </c>
      <c r="I7421" s="59">
        <v>20.136299999999999</v>
      </c>
      <c r="K7421" s="59">
        <v>10.0036</v>
      </c>
      <c r="L7421" s="59">
        <v>7.4911000000000003</v>
      </c>
      <c r="N7421" s="59">
        <v>19.1172</v>
      </c>
      <c r="O7421" s="59">
        <v>18.947600000000001</v>
      </c>
      <c r="Q7421" s="59">
        <v>19.114899999999999</v>
      </c>
      <c r="R7421" s="59">
        <v>18.073499999999999</v>
      </c>
    </row>
    <row r="7422" spans="2:18" x14ac:dyDescent="0.35">
      <c r="B7422" s="59">
        <v>19.139800000000001</v>
      </c>
      <c r="C7422" s="59">
        <v>19.276900000000001</v>
      </c>
      <c r="E7422" s="59">
        <v>18.707899999999999</v>
      </c>
      <c r="F7422" s="59">
        <v>9.0044000000000004</v>
      </c>
      <c r="H7422" s="59">
        <v>19.288699999999999</v>
      </c>
      <c r="I7422" s="59">
        <v>19.381499999999999</v>
      </c>
      <c r="K7422" s="59">
        <v>18.293600000000001</v>
      </c>
      <c r="L7422" s="59">
        <v>12.1717</v>
      </c>
      <c r="N7422" s="59">
        <v>19.0625</v>
      </c>
      <c r="O7422" s="59">
        <v>19.3873</v>
      </c>
      <c r="Q7422" s="59">
        <v>20.280899999999999</v>
      </c>
      <c r="R7422" s="59">
        <v>18.538699999999999</v>
      </c>
    </row>
    <row r="7423" spans="2:18" x14ac:dyDescent="0.35">
      <c r="B7423" s="59">
        <v>19.2775</v>
      </c>
      <c r="C7423" s="59">
        <v>19.463100000000001</v>
      </c>
      <c r="E7423" s="59">
        <v>18.846499999999999</v>
      </c>
      <c r="F7423" s="59">
        <v>9.6013000000000002</v>
      </c>
      <c r="H7423" s="59">
        <v>18.960899999999999</v>
      </c>
      <c r="I7423" s="59">
        <v>19.352599999999999</v>
      </c>
      <c r="K7423" s="59">
        <v>17.932600000000001</v>
      </c>
      <c r="L7423" s="59">
        <v>14.3551</v>
      </c>
      <c r="N7423" s="59">
        <v>19.599699999999999</v>
      </c>
      <c r="O7423" s="59">
        <v>19.918900000000001</v>
      </c>
      <c r="Q7423" s="59">
        <v>19.8279</v>
      </c>
      <c r="R7423" s="59">
        <v>18.957999999999998</v>
      </c>
    </row>
    <row r="7424" spans="2:18" x14ac:dyDescent="0.35">
      <c r="B7424" s="59">
        <v>20.4693</v>
      </c>
      <c r="C7424" s="59">
        <v>20.451699999999999</v>
      </c>
      <c r="E7424" s="59">
        <v>19.976500000000001</v>
      </c>
      <c r="F7424" s="59">
        <v>12.718299999999999</v>
      </c>
      <c r="H7424" s="59">
        <v>21.618300000000001</v>
      </c>
      <c r="I7424" s="59">
        <v>19.852599999999999</v>
      </c>
      <c r="K7424" s="59">
        <v>20.471800000000002</v>
      </c>
      <c r="L7424" s="59">
        <v>15.96</v>
      </c>
      <c r="N7424" s="59">
        <v>21.461300000000001</v>
      </c>
      <c r="O7424" s="59">
        <v>20.604600000000001</v>
      </c>
      <c r="Q7424" s="59">
        <v>22.0533</v>
      </c>
      <c r="R7424" s="59">
        <v>19.566500000000001</v>
      </c>
    </row>
    <row r="7425" spans="2:18" x14ac:dyDescent="0.35">
      <c r="B7425" s="59">
        <v>21.012699999999999</v>
      </c>
      <c r="C7425" s="59">
        <v>21.7273</v>
      </c>
      <c r="E7425" s="59">
        <v>20.669899999999998</v>
      </c>
      <c r="F7425" s="59">
        <v>14.7296</v>
      </c>
      <c r="H7425" s="59">
        <v>20.075900000000001</v>
      </c>
      <c r="I7425" s="59">
        <v>21.6309</v>
      </c>
      <c r="K7425" s="59">
        <v>19.277999999999999</v>
      </c>
      <c r="L7425" s="59">
        <v>17.698</v>
      </c>
      <c r="N7425" s="59">
        <v>22.3901</v>
      </c>
      <c r="O7425" s="59">
        <v>23.497699999999998</v>
      </c>
      <c r="Q7425" s="59">
        <v>22.9892</v>
      </c>
      <c r="R7425" s="59">
        <v>22.627400000000002</v>
      </c>
    </row>
    <row r="7426" spans="2:18" x14ac:dyDescent="0.35">
      <c r="B7426" s="59">
        <v>24.1038</v>
      </c>
      <c r="C7426" s="59">
        <v>27.8416</v>
      </c>
      <c r="E7426" s="59">
        <v>23.720099999999999</v>
      </c>
      <c r="F7426" s="59">
        <v>21.320900000000002</v>
      </c>
      <c r="H7426" s="59">
        <v>20.7606</v>
      </c>
      <c r="I7426" s="59">
        <v>22.790900000000001</v>
      </c>
      <c r="K7426" s="59">
        <v>20.188600000000001</v>
      </c>
      <c r="L7426" s="59">
        <v>21.682700000000001</v>
      </c>
      <c r="N7426" s="59">
        <v>102.1443</v>
      </c>
      <c r="O7426" s="59">
        <v>34.096600000000002</v>
      </c>
      <c r="Q7426" s="59">
        <v>103.2363</v>
      </c>
      <c r="R7426" s="59">
        <v>33.244599999999998</v>
      </c>
    </row>
    <row r="7427" spans="2:18" x14ac:dyDescent="0.35">
      <c r="B7427" s="59">
        <v>20.979299999999999</v>
      </c>
      <c r="C7427" s="59">
        <v>24.976900000000001</v>
      </c>
      <c r="E7427" s="59">
        <v>20.621200000000002</v>
      </c>
      <c r="F7427" s="59">
        <v>20.2441</v>
      </c>
      <c r="H7427" s="59">
        <v>22.002400000000002</v>
      </c>
      <c r="I7427" s="59">
        <v>24.044799999999999</v>
      </c>
      <c r="K7427" s="59">
        <v>21.466100000000001</v>
      </c>
      <c r="L7427" s="59">
        <v>22.9541</v>
      </c>
      <c r="N7427" s="59">
        <v>26.705100000000002</v>
      </c>
      <c r="O7427" s="59">
        <v>33.576900000000002</v>
      </c>
      <c r="Q7427" s="59">
        <v>27.480499999999999</v>
      </c>
      <c r="R7427" s="59">
        <v>33.020899999999997</v>
      </c>
    </row>
    <row r="7428" spans="2:18" x14ac:dyDescent="0.35">
      <c r="B7428" s="59">
        <v>22.022300000000001</v>
      </c>
      <c r="C7428" s="59">
        <v>26.1876</v>
      </c>
      <c r="E7428" s="59">
        <v>21.526499999999999</v>
      </c>
      <c r="F7428" s="59">
        <v>22.5733</v>
      </c>
      <c r="H7428" s="59">
        <v>22.1905</v>
      </c>
      <c r="I7428" s="59">
        <v>25.681100000000001</v>
      </c>
      <c r="K7428" s="59">
        <v>21.835699999999999</v>
      </c>
      <c r="L7428" s="59">
        <v>24.5947</v>
      </c>
      <c r="N7428" s="59">
        <v>26.930499999999999</v>
      </c>
      <c r="O7428" s="59">
        <v>30.204000000000001</v>
      </c>
      <c r="Q7428" s="59">
        <v>27.752099999999999</v>
      </c>
      <c r="R7428" s="59">
        <v>29.7165</v>
      </c>
    </row>
    <row r="7429" spans="2:18" x14ac:dyDescent="0.35">
      <c r="B7429" s="59">
        <v>23.9437</v>
      </c>
      <c r="C7429" s="59">
        <v>28.542000000000002</v>
      </c>
      <c r="E7429" s="59">
        <v>23.322800000000001</v>
      </c>
      <c r="F7429" s="59">
        <v>25.815999999999999</v>
      </c>
      <c r="H7429" s="59">
        <v>23.098700000000001</v>
      </c>
      <c r="I7429" s="59">
        <v>25.465599999999998</v>
      </c>
      <c r="K7429" s="59">
        <v>22.686299999999999</v>
      </c>
      <c r="L7429" s="59">
        <v>24.3156</v>
      </c>
      <c r="N7429" s="59">
        <v>25.5139</v>
      </c>
      <c r="O7429" s="59">
        <v>33.014200000000002</v>
      </c>
      <c r="Q7429" s="59">
        <v>26.365200000000002</v>
      </c>
      <c r="R7429" s="59">
        <v>32.745399999999997</v>
      </c>
    </row>
    <row r="7430" spans="2:18" x14ac:dyDescent="0.35">
      <c r="B7430" s="59">
        <v>22.312999999999999</v>
      </c>
      <c r="C7430" s="59">
        <v>27.57</v>
      </c>
      <c r="E7430" s="59">
        <v>21.518899999999999</v>
      </c>
      <c r="F7430" s="59">
        <v>21.022200000000002</v>
      </c>
      <c r="H7430" s="59">
        <v>22.7181</v>
      </c>
      <c r="I7430" s="59">
        <v>23.659099999999999</v>
      </c>
      <c r="K7430" s="59">
        <v>20.581900000000001</v>
      </c>
      <c r="L7430" s="59">
        <v>22.270700000000001</v>
      </c>
      <c r="N7430" s="59">
        <v>26.2608</v>
      </c>
      <c r="O7430" s="59">
        <v>33.164299999999997</v>
      </c>
      <c r="Q7430" s="59">
        <v>26.862100000000002</v>
      </c>
      <c r="R7430" s="59">
        <v>33.259599999999999</v>
      </c>
    </row>
    <row r="7431" spans="2:18" x14ac:dyDescent="0.35">
      <c r="B7431" s="59">
        <v>22.549199999999999</v>
      </c>
      <c r="C7431" s="59">
        <v>27.722899999999999</v>
      </c>
      <c r="E7431" s="59">
        <v>20.335799999999999</v>
      </c>
      <c r="F7431" s="59">
        <v>20.9023</v>
      </c>
      <c r="H7431" s="59">
        <v>20.9971</v>
      </c>
      <c r="I7431" s="59">
        <v>23.160699999999999</v>
      </c>
      <c r="K7431" s="59">
        <v>20.306699999999999</v>
      </c>
      <c r="L7431" s="59">
        <v>21.7514</v>
      </c>
      <c r="N7431" s="59">
        <v>29.1828</v>
      </c>
      <c r="O7431" s="59">
        <v>33.113900000000001</v>
      </c>
      <c r="Q7431" s="59">
        <v>29.8658</v>
      </c>
      <c r="R7431" s="59">
        <v>33.349200000000003</v>
      </c>
    </row>
    <row r="7432" spans="2:18" x14ac:dyDescent="0.35">
      <c r="B7432" s="59">
        <v>25.714500000000001</v>
      </c>
      <c r="C7432" s="59">
        <v>25.57</v>
      </c>
      <c r="E7432" s="59">
        <v>19.860600000000002</v>
      </c>
      <c r="F7432" s="59">
        <v>17.4468</v>
      </c>
      <c r="H7432" s="59">
        <v>20.591200000000001</v>
      </c>
      <c r="I7432" s="59">
        <v>22.549299999999999</v>
      </c>
      <c r="K7432" s="59">
        <v>19.6632</v>
      </c>
      <c r="L7432" s="59">
        <v>21.1845</v>
      </c>
      <c r="N7432" s="59">
        <v>29.070499999999999</v>
      </c>
      <c r="O7432" s="59">
        <v>31.8934</v>
      </c>
      <c r="Q7432" s="59">
        <v>29.990200000000002</v>
      </c>
      <c r="R7432" s="59">
        <v>32.129399999999997</v>
      </c>
    </row>
    <row r="7433" spans="2:18" x14ac:dyDescent="0.35">
      <c r="B7433" s="59">
        <v>22.599599999999999</v>
      </c>
      <c r="C7433" s="59">
        <v>24.473500000000001</v>
      </c>
      <c r="E7433" s="59">
        <v>23.473299999999998</v>
      </c>
      <c r="F7433" s="59">
        <v>18.2182</v>
      </c>
      <c r="H7433" s="59">
        <v>20.3156</v>
      </c>
      <c r="I7433" s="59">
        <v>23.083300000000001</v>
      </c>
      <c r="K7433" s="59">
        <v>19.201899999999998</v>
      </c>
      <c r="L7433" s="59">
        <v>18.802299999999999</v>
      </c>
      <c r="N7433" s="59">
        <v>39.649700000000003</v>
      </c>
      <c r="O7433" s="59">
        <v>30.602699999999999</v>
      </c>
      <c r="Q7433" s="59">
        <v>39.162199999999999</v>
      </c>
      <c r="R7433" s="59">
        <v>30.9664</v>
      </c>
    </row>
    <row r="7434" spans="2:18" x14ac:dyDescent="0.35">
      <c r="B7434" s="59">
        <v>24.818200000000001</v>
      </c>
      <c r="C7434" s="59">
        <v>23.829899999999999</v>
      </c>
      <c r="E7434" s="59">
        <v>19.0367</v>
      </c>
      <c r="F7434" s="59">
        <v>17.315999999999999</v>
      </c>
      <c r="H7434" s="59">
        <v>21.415099999999999</v>
      </c>
      <c r="I7434" s="59">
        <v>23.927199999999999</v>
      </c>
      <c r="K7434" s="59">
        <v>14.4564</v>
      </c>
      <c r="L7434" s="59">
        <v>17.722000000000001</v>
      </c>
      <c r="N7434" s="59">
        <v>24.9495</v>
      </c>
      <c r="O7434" s="59">
        <v>28.222899999999999</v>
      </c>
      <c r="Q7434" s="59">
        <v>25.086500000000001</v>
      </c>
      <c r="R7434" s="59">
        <v>28.861899999999999</v>
      </c>
    </row>
    <row r="7435" spans="2:18" x14ac:dyDescent="0.35">
      <c r="B7435" s="59">
        <v>22.3523</v>
      </c>
      <c r="C7435" s="59">
        <v>23.709700000000002</v>
      </c>
      <c r="E7435" s="59">
        <v>21.391500000000001</v>
      </c>
      <c r="F7435" s="59">
        <v>16.915800000000001</v>
      </c>
      <c r="H7435" s="59">
        <v>20.044</v>
      </c>
      <c r="I7435" s="59">
        <v>23.424600000000002</v>
      </c>
      <c r="K7435" s="59">
        <v>19.344000000000001</v>
      </c>
      <c r="L7435" s="59">
        <v>18.013400000000001</v>
      </c>
      <c r="N7435" s="59">
        <v>28.4377</v>
      </c>
      <c r="O7435" s="59">
        <v>28.307200000000002</v>
      </c>
      <c r="Q7435" s="59">
        <v>28.145600000000002</v>
      </c>
      <c r="R7435" s="59">
        <v>28.791799999999999</v>
      </c>
    </row>
    <row r="7436" spans="2:18" x14ac:dyDescent="0.35">
      <c r="B7436" s="59">
        <v>23.179600000000001</v>
      </c>
      <c r="C7436" s="59">
        <v>25.0548</v>
      </c>
      <c r="E7436" s="59">
        <v>22.2988</v>
      </c>
      <c r="F7436" s="59">
        <v>19.159500000000001</v>
      </c>
      <c r="H7436" s="59">
        <v>20.1157</v>
      </c>
      <c r="I7436" s="59">
        <v>23.040800000000001</v>
      </c>
      <c r="K7436" s="59">
        <v>19.214500000000001</v>
      </c>
      <c r="L7436" s="59">
        <v>16.360399999999998</v>
      </c>
      <c r="N7436" s="59">
        <v>22.006599999999999</v>
      </c>
      <c r="O7436" s="59">
        <v>31.179600000000001</v>
      </c>
      <c r="Q7436" s="59">
        <v>21.894600000000001</v>
      </c>
      <c r="R7436" s="59">
        <v>31.508600000000001</v>
      </c>
    </row>
    <row r="7437" spans="2:18" x14ac:dyDescent="0.35">
      <c r="B7437" s="59">
        <v>24.1219</v>
      </c>
      <c r="C7437" s="59">
        <v>28.1952</v>
      </c>
      <c r="E7437" s="59">
        <v>23.313300000000002</v>
      </c>
      <c r="F7437" s="59">
        <v>24.053599999999999</v>
      </c>
      <c r="H7437" s="59">
        <v>21.160799999999998</v>
      </c>
      <c r="I7437" s="59">
        <v>24.3261</v>
      </c>
      <c r="K7437" s="59">
        <v>13.4983</v>
      </c>
      <c r="L7437" s="59">
        <v>14.0214</v>
      </c>
      <c r="N7437" s="59">
        <v>60.863799999999998</v>
      </c>
      <c r="O7437" s="59">
        <v>35.369100000000003</v>
      </c>
      <c r="Q7437" s="59">
        <v>58.746499999999997</v>
      </c>
      <c r="R7437" s="59">
        <v>35.356400000000001</v>
      </c>
    </row>
    <row r="7438" spans="2:18" x14ac:dyDescent="0.35">
      <c r="B7438" s="59">
        <v>20.909500000000001</v>
      </c>
      <c r="C7438" s="59">
        <v>28.642299999999999</v>
      </c>
      <c r="E7438" s="59">
        <v>20.033200000000001</v>
      </c>
      <c r="F7438" s="59">
        <v>24.788699999999999</v>
      </c>
      <c r="H7438" s="59">
        <v>22.7804</v>
      </c>
      <c r="I7438" s="59">
        <v>24.115400000000001</v>
      </c>
      <c r="K7438" s="59">
        <v>5.2314999999999996</v>
      </c>
      <c r="L7438" s="59">
        <v>11.276199999999999</v>
      </c>
      <c r="N7438" s="59">
        <v>27.467400000000001</v>
      </c>
      <c r="O7438" s="59">
        <v>29.700600000000001</v>
      </c>
      <c r="Q7438" s="59">
        <v>26.957100000000001</v>
      </c>
      <c r="R7438" s="59">
        <v>29.543399999999998</v>
      </c>
    </row>
    <row r="7439" spans="2:18" x14ac:dyDescent="0.35">
      <c r="B7439" s="59">
        <v>20.947800000000001</v>
      </c>
      <c r="C7439" s="59">
        <v>24.057300000000001</v>
      </c>
      <c r="E7439" s="59">
        <v>19.928699999999999</v>
      </c>
      <c r="F7439" s="59">
        <v>17.603999999999999</v>
      </c>
      <c r="H7439" s="59">
        <v>20.036999999999999</v>
      </c>
      <c r="I7439" s="59">
        <v>23.177600000000002</v>
      </c>
      <c r="K7439" s="59">
        <v>7.8784999999999998</v>
      </c>
      <c r="L7439" s="59">
        <v>6.0007999999999999</v>
      </c>
      <c r="N7439" s="59">
        <v>26.6876</v>
      </c>
      <c r="O7439" s="59">
        <v>24.403600000000001</v>
      </c>
      <c r="Q7439" s="59">
        <v>26.1526</v>
      </c>
      <c r="R7439" s="59">
        <v>24.218399999999999</v>
      </c>
    </row>
    <row r="7440" spans="2:18" x14ac:dyDescent="0.35">
      <c r="B7440" s="59">
        <v>21.3261</v>
      </c>
      <c r="C7440" s="59">
        <v>23.863600000000002</v>
      </c>
      <c r="E7440" s="59">
        <v>20.095600000000001</v>
      </c>
      <c r="F7440" s="59">
        <v>13.306100000000001</v>
      </c>
      <c r="H7440" s="59">
        <v>20.486699999999999</v>
      </c>
      <c r="I7440" s="59">
        <v>22.364999999999998</v>
      </c>
      <c r="K7440" s="59">
        <v>9.3275000000000006</v>
      </c>
      <c r="L7440" s="59">
        <v>-6.7991999999999999</v>
      </c>
      <c r="N7440" s="59">
        <v>23.507400000000001</v>
      </c>
      <c r="O7440" s="59">
        <v>21.509</v>
      </c>
      <c r="Q7440" s="59">
        <v>23.886900000000001</v>
      </c>
      <c r="R7440" s="59">
        <v>20.965800000000002</v>
      </c>
    </row>
    <row r="7441" spans="2:18" x14ac:dyDescent="0.35">
      <c r="B7441" s="59">
        <v>21.7806</v>
      </c>
      <c r="C7441" s="59">
        <v>22.781700000000001</v>
      </c>
      <c r="E7441" s="59">
        <v>13.7517</v>
      </c>
      <c r="F7441" s="59">
        <v>12.418100000000001</v>
      </c>
      <c r="H7441" s="59">
        <v>28.7014</v>
      </c>
      <c r="I7441" s="59">
        <v>22.405999999999999</v>
      </c>
      <c r="K7441" s="59">
        <v>-60.063600000000001</v>
      </c>
      <c r="L7441" s="59">
        <v>-14.128</v>
      </c>
      <c r="N7441" s="59">
        <v>19.021899999999999</v>
      </c>
      <c r="O7441" s="59">
        <v>20.492100000000001</v>
      </c>
      <c r="Q7441" s="59">
        <v>18.898499999999999</v>
      </c>
      <c r="R7441" s="59">
        <v>19.743200000000002</v>
      </c>
    </row>
    <row r="7442" spans="2:18" x14ac:dyDescent="0.35">
      <c r="B7442" s="59">
        <v>19.322900000000001</v>
      </c>
      <c r="C7442" s="59">
        <v>21.627800000000001</v>
      </c>
      <c r="E7442" s="59">
        <v>18.367699999999999</v>
      </c>
      <c r="F7442" s="59">
        <v>9.8803000000000001</v>
      </c>
      <c r="H7442" s="59">
        <v>16.681100000000001</v>
      </c>
      <c r="I7442" s="59">
        <v>22.813099999999999</v>
      </c>
      <c r="K7442" s="59">
        <v>15.6198</v>
      </c>
      <c r="L7442" s="59">
        <v>-18.0153</v>
      </c>
      <c r="N7442" s="59">
        <v>19.1678</v>
      </c>
      <c r="O7442" s="59">
        <v>18.832999999999998</v>
      </c>
      <c r="Q7442" s="59">
        <v>19.0275</v>
      </c>
      <c r="R7442" s="59">
        <v>18.424299999999999</v>
      </c>
    </row>
    <row r="7443" spans="2:18" x14ac:dyDescent="0.35">
      <c r="B7443" s="59">
        <v>20.417400000000001</v>
      </c>
      <c r="C7443" s="59">
        <v>20.912199999999999</v>
      </c>
      <c r="E7443" s="59">
        <v>11.4931</v>
      </c>
      <c r="F7443" s="59">
        <v>9.3956</v>
      </c>
      <c r="H7443" s="59">
        <v>18.747199999999999</v>
      </c>
      <c r="I7443" s="59">
        <v>23.373799999999999</v>
      </c>
      <c r="K7443" s="59">
        <v>18.799800000000001</v>
      </c>
      <c r="L7443" s="59">
        <v>-17.6707</v>
      </c>
      <c r="N7443" s="59">
        <v>19.337900000000001</v>
      </c>
      <c r="O7443" s="59">
        <v>17.821400000000001</v>
      </c>
      <c r="Q7443" s="59">
        <v>19.326899999999998</v>
      </c>
      <c r="R7443" s="59">
        <v>17.4846</v>
      </c>
    </row>
    <row r="7444" spans="2:18" x14ac:dyDescent="0.35">
      <c r="B7444" s="59">
        <v>19.494399999999999</v>
      </c>
      <c r="C7444" s="59">
        <v>20.509</v>
      </c>
      <c r="E7444" s="59">
        <v>18.4679</v>
      </c>
      <c r="F7444" s="59">
        <v>11.1136</v>
      </c>
      <c r="H7444" s="59">
        <v>17.0319</v>
      </c>
      <c r="I7444" s="59">
        <v>24.857600000000001</v>
      </c>
      <c r="K7444" s="59">
        <v>16.434899999999999</v>
      </c>
      <c r="L7444" s="59">
        <v>-44.171199999999999</v>
      </c>
      <c r="N7444" s="59">
        <v>19.830500000000001</v>
      </c>
      <c r="O7444" s="59">
        <v>19.989100000000001</v>
      </c>
      <c r="Q7444" s="59">
        <v>19.9924</v>
      </c>
      <c r="R7444" s="59">
        <v>19.956</v>
      </c>
    </row>
    <row r="7445" spans="2:18" x14ac:dyDescent="0.35">
      <c r="B7445" s="59">
        <v>19.3645</v>
      </c>
      <c r="C7445" s="59">
        <v>20.157599999999999</v>
      </c>
      <c r="E7445" s="59">
        <v>18.369299999999999</v>
      </c>
      <c r="F7445" s="59">
        <v>10.6982</v>
      </c>
      <c r="H7445" s="59">
        <v>17.992100000000001</v>
      </c>
      <c r="I7445" s="59">
        <v>21.716100000000001</v>
      </c>
      <c r="K7445" s="59">
        <v>4.3174000000000001</v>
      </c>
      <c r="L7445" s="59">
        <v>-18.256699999999999</v>
      </c>
      <c r="N7445" s="59">
        <v>18.107099999999999</v>
      </c>
      <c r="O7445" s="59">
        <v>19.033100000000001</v>
      </c>
      <c r="Q7445" s="59">
        <v>17.999500000000001</v>
      </c>
      <c r="R7445" s="59">
        <v>19.0017</v>
      </c>
    </row>
    <row r="7446" spans="2:18" x14ac:dyDescent="0.35">
      <c r="B7446" s="59">
        <v>18.185500000000001</v>
      </c>
      <c r="C7446" s="59">
        <v>20.000499999999999</v>
      </c>
      <c r="E7446" s="59">
        <v>17.312799999999999</v>
      </c>
      <c r="F7446" s="59">
        <v>10.5517</v>
      </c>
      <c r="H7446" s="59">
        <v>16.570799999999998</v>
      </c>
      <c r="I7446" s="59">
        <v>22.912099999999999</v>
      </c>
      <c r="K7446" s="59">
        <v>15.9655</v>
      </c>
      <c r="L7446" s="59">
        <v>-26.8565</v>
      </c>
      <c r="N7446" s="59">
        <v>17.216699999999999</v>
      </c>
      <c r="O7446" s="59">
        <v>18.678599999999999</v>
      </c>
      <c r="Q7446" s="59">
        <v>16.8993</v>
      </c>
      <c r="R7446" s="59">
        <v>18.574200000000001</v>
      </c>
    </row>
    <row r="7447" spans="2:18" x14ac:dyDescent="0.35">
      <c r="B7447" s="59">
        <v>17.739799999999999</v>
      </c>
      <c r="C7447" s="59">
        <v>19.841200000000001</v>
      </c>
      <c r="E7447" s="59">
        <v>16.970199999999998</v>
      </c>
      <c r="F7447" s="59">
        <v>10.546200000000001</v>
      </c>
      <c r="H7447" s="59">
        <v>16.735099999999999</v>
      </c>
      <c r="I7447" s="59">
        <v>24.019400000000001</v>
      </c>
      <c r="K7447" s="59">
        <v>16.158799999999999</v>
      </c>
      <c r="L7447" s="59">
        <v>-35.699399999999997</v>
      </c>
      <c r="N7447" s="59">
        <v>16.378</v>
      </c>
      <c r="O7447" s="59">
        <v>18.389199999999999</v>
      </c>
      <c r="Q7447" s="59">
        <v>15.9526</v>
      </c>
      <c r="R7447" s="59">
        <v>18.244199999999999</v>
      </c>
    </row>
    <row r="7448" spans="2:18" x14ac:dyDescent="0.35">
      <c r="B7448" s="59">
        <v>18.042200000000001</v>
      </c>
      <c r="C7448" s="59">
        <v>20.034500000000001</v>
      </c>
      <c r="E7448" s="59">
        <v>17.335999999999999</v>
      </c>
      <c r="F7448" s="59">
        <v>11.024800000000001</v>
      </c>
      <c r="H7448" s="59">
        <v>17.046900000000001</v>
      </c>
      <c r="I7448" s="59">
        <v>23.39</v>
      </c>
      <c r="K7448" s="59">
        <v>16.4283</v>
      </c>
      <c r="L7448" s="59">
        <v>-28.056899999999999</v>
      </c>
      <c r="N7448" s="59">
        <v>16.647300000000001</v>
      </c>
      <c r="O7448" s="59">
        <v>18.366599999999998</v>
      </c>
      <c r="Q7448" s="59">
        <v>16.241499999999998</v>
      </c>
      <c r="R7448" s="59">
        <v>18.241199999999999</v>
      </c>
    </row>
    <row r="7449" spans="2:18" x14ac:dyDescent="0.35">
      <c r="B7449" s="59">
        <v>19.201599999999999</v>
      </c>
      <c r="C7449" s="59">
        <v>20.070599999999999</v>
      </c>
      <c r="E7449" s="59">
        <v>18.613199999999999</v>
      </c>
      <c r="F7449" s="59">
        <v>15.7591</v>
      </c>
      <c r="H7449" s="59">
        <v>18.354600000000001</v>
      </c>
      <c r="I7449" s="59">
        <v>21.2744</v>
      </c>
      <c r="K7449" s="59">
        <v>17.915900000000001</v>
      </c>
      <c r="L7449" s="59">
        <v>-6.1504000000000003</v>
      </c>
      <c r="N7449" s="59">
        <v>18.9498</v>
      </c>
      <c r="O7449" s="59">
        <v>19.116800000000001</v>
      </c>
      <c r="Q7449" s="59">
        <v>18.596900000000002</v>
      </c>
      <c r="R7449" s="59">
        <v>18.417000000000002</v>
      </c>
    </row>
    <row r="7450" spans="2:18" x14ac:dyDescent="0.35">
      <c r="B7450" s="59">
        <v>19.630700000000001</v>
      </c>
      <c r="C7450" s="59">
        <v>20.934799999999999</v>
      </c>
      <c r="E7450" s="59">
        <v>19.166499999999999</v>
      </c>
      <c r="F7450" s="59">
        <v>15.864699999999999</v>
      </c>
      <c r="H7450" s="59">
        <v>17.97</v>
      </c>
      <c r="I7450" s="59">
        <v>21.172599999999999</v>
      </c>
      <c r="K7450" s="59">
        <v>17.178000000000001</v>
      </c>
      <c r="L7450" s="59">
        <v>-3.8193999999999999</v>
      </c>
      <c r="N7450" s="59">
        <v>19.647400000000001</v>
      </c>
      <c r="O7450" s="59">
        <v>26.9908</v>
      </c>
      <c r="Q7450" s="59">
        <v>19.413399999999999</v>
      </c>
      <c r="R7450" s="59">
        <v>26.8902</v>
      </c>
    </row>
    <row r="7451" spans="2:18" x14ac:dyDescent="0.35">
      <c r="B7451" s="59">
        <v>21.0947</v>
      </c>
      <c r="C7451" s="59">
        <v>20.840499999999999</v>
      </c>
      <c r="E7451" s="59">
        <v>20.7104</v>
      </c>
      <c r="F7451" s="59">
        <v>19.6065</v>
      </c>
      <c r="H7451" s="59">
        <v>21.160900000000002</v>
      </c>
      <c r="I7451" s="59">
        <v>21.6723</v>
      </c>
      <c r="K7451" s="59">
        <v>21.812899999999999</v>
      </c>
      <c r="L7451" s="59">
        <v>-3.0440999999999998</v>
      </c>
      <c r="N7451" s="59">
        <v>18.587900000000001</v>
      </c>
      <c r="O7451" s="59">
        <v>27.696300000000001</v>
      </c>
      <c r="Q7451" s="59">
        <v>18.2911</v>
      </c>
      <c r="R7451" s="59">
        <v>27.196000000000002</v>
      </c>
    </row>
    <row r="7452" spans="2:18" x14ac:dyDescent="0.35">
      <c r="B7452" s="59">
        <v>227.4263</v>
      </c>
      <c r="C7452" s="59">
        <v>23.684200000000001</v>
      </c>
      <c r="E7452" s="59">
        <v>224.09649999999999</v>
      </c>
      <c r="F7452" s="59">
        <v>22.2697</v>
      </c>
      <c r="H7452" s="59">
        <v>19.411000000000001</v>
      </c>
      <c r="I7452" s="59">
        <v>22.148099999999999</v>
      </c>
      <c r="K7452" s="59">
        <v>18.4102</v>
      </c>
      <c r="L7452" s="59">
        <v>-0.63429999999999997</v>
      </c>
      <c r="N7452" s="59">
        <v>17.764399999999998</v>
      </c>
      <c r="O7452" s="59">
        <v>25.092300000000002</v>
      </c>
      <c r="Q7452" s="59">
        <v>17.496600000000001</v>
      </c>
      <c r="R7452" s="59">
        <v>21.6907</v>
      </c>
    </row>
    <row r="7453" spans="2:18" x14ac:dyDescent="0.35">
      <c r="B7453" s="59">
        <v>26.251899999999999</v>
      </c>
      <c r="C7453" s="59">
        <v>25.770800000000001</v>
      </c>
      <c r="E7453" s="59">
        <v>25.907499999999999</v>
      </c>
      <c r="F7453" s="59">
        <v>24.410399999999999</v>
      </c>
      <c r="H7453" s="59">
        <v>18.743400000000001</v>
      </c>
      <c r="I7453" s="59">
        <v>22.8797</v>
      </c>
      <c r="K7453" s="59">
        <v>17.5289</v>
      </c>
      <c r="L7453" s="59">
        <v>-1.1373</v>
      </c>
      <c r="N7453" s="59">
        <v>17.329999999999998</v>
      </c>
      <c r="O7453" s="59">
        <v>27.306999999999999</v>
      </c>
      <c r="Q7453" s="59">
        <v>16.569299999999998</v>
      </c>
      <c r="R7453" s="59">
        <v>26.738900000000001</v>
      </c>
    </row>
    <row r="7454" spans="2:18" x14ac:dyDescent="0.35">
      <c r="B7454" s="59">
        <v>22.316500000000001</v>
      </c>
      <c r="C7454" s="59">
        <v>24.574000000000002</v>
      </c>
      <c r="E7454" s="59">
        <v>22.081199999999999</v>
      </c>
      <c r="F7454" s="59">
        <v>19.000299999999999</v>
      </c>
      <c r="H7454" s="59">
        <v>18.164999999999999</v>
      </c>
      <c r="I7454" s="59">
        <v>22.476299999999998</v>
      </c>
      <c r="K7454" s="59">
        <v>17.346599999999999</v>
      </c>
      <c r="L7454" s="59">
        <v>1.5170999999999999</v>
      </c>
      <c r="N7454" s="59">
        <v>19.209800000000001</v>
      </c>
      <c r="O7454" s="59">
        <v>27.4498</v>
      </c>
      <c r="Q7454" s="59">
        <v>16.859200000000001</v>
      </c>
      <c r="R7454" s="59">
        <v>27.340399999999999</v>
      </c>
    </row>
    <row r="7455" spans="2:18" x14ac:dyDescent="0.35">
      <c r="B7455" s="59">
        <v>25.216000000000001</v>
      </c>
      <c r="C7455" s="59">
        <v>24.926400000000001</v>
      </c>
      <c r="E7455" s="59">
        <v>24.916699999999999</v>
      </c>
      <c r="F7455" s="59">
        <v>17.8156</v>
      </c>
      <c r="H7455" s="59">
        <v>19.0168</v>
      </c>
      <c r="I7455" s="59">
        <v>22.418600000000001</v>
      </c>
      <c r="K7455" s="59">
        <v>17.738099999999999</v>
      </c>
      <c r="L7455" s="59">
        <v>-2.6599999999999999E-2</v>
      </c>
      <c r="N7455" s="59">
        <v>17.944400000000002</v>
      </c>
      <c r="O7455" s="59">
        <v>24.756</v>
      </c>
      <c r="Q7455" s="59">
        <v>17.236799999999999</v>
      </c>
      <c r="R7455" s="59">
        <v>23.929500000000001</v>
      </c>
    </row>
    <row r="7456" spans="2:18" x14ac:dyDescent="0.35">
      <c r="B7456" s="59">
        <v>21.549600000000002</v>
      </c>
      <c r="C7456" s="59">
        <v>23.930399999999999</v>
      </c>
      <c r="E7456" s="59">
        <v>21.395600000000002</v>
      </c>
      <c r="F7456" s="59">
        <v>15.6218</v>
      </c>
      <c r="H7456" s="59">
        <v>21.925599999999999</v>
      </c>
      <c r="I7456" s="59">
        <v>22.203600000000002</v>
      </c>
      <c r="K7456" s="59">
        <v>12.704000000000001</v>
      </c>
      <c r="L7456" s="59">
        <v>1.0452999999999999</v>
      </c>
      <c r="N7456" s="59">
        <v>16.611499999999999</v>
      </c>
      <c r="O7456" s="59">
        <v>24.893899999999999</v>
      </c>
      <c r="Q7456" s="59">
        <v>16.136800000000001</v>
      </c>
      <c r="R7456" s="59">
        <v>22.883299999999998</v>
      </c>
    </row>
    <row r="7457" spans="2:18" x14ac:dyDescent="0.35">
      <c r="B7457" s="59">
        <v>22.194400000000002</v>
      </c>
      <c r="C7457" s="59">
        <v>21.8184</v>
      </c>
      <c r="E7457" s="59">
        <v>22.0154</v>
      </c>
      <c r="F7457" s="59">
        <v>19.191700000000001</v>
      </c>
      <c r="H7457" s="59">
        <v>21.587199999999999</v>
      </c>
      <c r="I7457" s="59">
        <v>22.2575</v>
      </c>
      <c r="K7457" s="59">
        <v>12.119199999999999</v>
      </c>
      <c r="L7457" s="59">
        <v>2.2145999999999999</v>
      </c>
      <c r="N7457" s="59">
        <v>8.5320999999999998</v>
      </c>
      <c r="O7457" s="59">
        <v>24.075099999999999</v>
      </c>
      <c r="Q7457" s="59">
        <v>5.3586</v>
      </c>
      <c r="R7457" s="59">
        <v>22.198899999999998</v>
      </c>
    </row>
    <row r="7458" spans="2:18" x14ac:dyDescent="0.35">
      <c r="B7458" s="59">
        <v>21.822500000000002</v>
      </c>
      <c r="C7458" s="59">
        <v>21.737100000000002</v>
      </c>
      <c r="E7458" s="59">
        <v>21.588999999999999</v>
      </c>
      <c r="F7458" s="59">
        <v>19.029800000000002</v>
      </c>
      <c r="H7458" s="59">
        <v>21.7303</v>
      </c>
      <c r="I7458" s="59">
        <v>22.132400000000001</v>
      </c>
      <c r="K7458" s="59">
        <v>20.166499999999999</v>
      </c>
      <c r="L7458" s="59">
        <v>4.5808</v>
      </c>
      <c r="N7458" s="59">
        <v>9.9236000000000004</v>
      </c>
      <c r="O7458" s="59">
        <v>23.1463</v>
      </c>
      <c r="Q7458" s="59">
        <v>7.9499000000000004</v>
      </c>
      <c r="R7458" s="59">
        <v>21.412600000000001</v>
      </c>
    </row>
    <row r="7459" spans="2:18" x14ac:dyDescent="0.35">
      <c r="B7459" s="59">
        <v>21.529699999999998</v>
      </c>
      <c r="C7459" s="59">
        <v>21.609300000000001</v>
      </c>
      <c r="E7459" s="59">
        <v>21.248100000000001</v>
      </c>
      <c r="F7459" s="59">
        <v>19.0517</v>
      </c>
      <c r="H7459" s="59">
        <v>20.818200000000001</v>
      </c>
      <c r="I7459" s="59">
        <v>22.329799999999999</v>
      </c>
      <c r="K7459" s="59">
        <v>19.8048</v>
      </c>
      <c r="L7459" s="59">
        <v>5.9644000000000004</v>
      </c>
      <c r="N7459" s="59">
        <v>17.866800000000001</v>
      </c>
      <c r="O7459" s="59">
        <v>22.962299999999999</v>
      </c>
      <c r="Q7459" s="59">
        <v>17.117799999999999</v>
      </c>
      <c r="R7459" s="59">
        <v>20.905200000000001</v>
      </c>
    </row>
    <row r="7460" spans="2:18" x14ac:dyDescent="0.35">
      <c r="B7460" s="59">
        <v>22.068200000000001</v>
      </c>
      <c r="C7460" s="59">
        <v>22.3978</v>
      </c>
      <c r="E7460" s="59">
        <v>21.601099999999999</v>
      </c>
      <c r="F7460" s="59">
        <v>17.542999999999999</v>
      </c>
      <c r="H7460" s="59">
        <v>21.989000000000001</v>
      </c>
      <c r="I7460" s="59">
        <v>23.1066</v>
      </c>
      <c r="K7460" s="59">
        <v>21.193899999999999</v>
      </c>
      <c r="L7460" s="59">
        <v>2.6318000000000001</v>
      </c>
      <c r="N7460" s="59">
        <v>17.6707</v>
      </c>
      <c r="O7460" s="59">
        <v>21.934699999999999</v>
      </c>
      <c r="Q7460" s="59">
        <v>16.558199999999999</v>
      </c>
      <c r="R7460" s="59">
        <v>21.581399999999999</v>
      </c>
    </row>
    <row r="7461" spans="2:18" x14ac:dyDescent="0.35">
      <c r="B7461" s="59">
        <v>47.106999999999999</v>
      </c>
      <c r="C7461" s="59">
        <v>28.456499999999998</v>
      </c>
      <c r="E7461" s="59">
        <v>46.672800000000002</v>
      </c>
      <c r="F7461" s="59">
        <v>23.4771</v>
      </c>
      <c r="H7461" s="59">
        <v>29.573399999999999</v>
      </c>
      <c r="I7461" s="59">
        <v>24.802600000000002</v>
      </c>
      <c r="K7461" s="59">
        <v>28.354800000000001</v>
      </c>
      <c r="L7461" s="59">
        <v>1.7815000000000001</v>
      </c>
      <c r="N7461" s="59">
        <v>207.73830000000001</v>
      </c>
      <c r="O7461" s="59">
        <v>28.076599999999999</v>
      </c>
      <c r="Q7461" s="59">
        <v>201.20949999999999</v>
      </c>
      <c r="R7461" s="59">
        <v>28.502700000000001</v>
      </c>
    </row>
    <row r="7462" spans="2:18" x14ac:dyDescent="0.35">
      <c r="B7462" s="59">
        <v>22.042100000000001</v>
      </c>
      <c r="C7462" s="59">
        <v>27.739000000000001</v>
      </c>
      <c r="E7462" s="59">
        <v>21.664400000000001</v>
      </c>
      <c r="F7462" s="59">
        <v>24.4406</v>
      </c>
      <c r="H7462" s="59">
        <v>24.1128</v>
      </c>
      <c r="I7462" s="59">
        <v>29.902899999999999</v>
      </c>
      <c r="K7462" s="59">
        <v>22.976600000000001</v>
      </c>
      <c r="L7462" s="59">
        <v>-0.99690000000000001</v>
      </c>
      <c r="N7462" s="59">
        <v>20.6951</v>
      </c>
      <c r="O7462" s="59">
        <v>27.270199999999999</v>
      </c>
      <c r="Q7462" s="59">
        <v>20.218900000000001</v>
      </c>
      <c r="R7462" s="59">
        <v>26.9495</v>
      </c>
    </row>
    <row r="7463" spans="2:18" x14ac:dyDescent="0.35">
      <c r="B7463" s="59">
        <v>21.747</v>
      </c>
      <c r="C7463" s="59">
        <v>24.0868</v>
      </c>
      <c r="E7463" s="59">
        <v>21.009599999999999</v>
      </c>
      <c r="F7463" s="59">
        <v>18.063400000000001</v>
      </c>
      <c r="H7463" s="59">
        <v>21.361000000000001</v>
      </c>
      <c r="I7463" s="59">
        <v>26.1357</v>
      </c>
      <c r="K7463" s="59">
        <v>20.309000000000001</v>
      </c>
      <c r="L7463" s="59">
        <v>1.726</v>
      </c>
      <c r="N7463" s="59">
        <v>19.488099999999999</v>
      </c>
      <c r="O7463" s="59">
        <v>25.7912</v>
      </c>
      <c r="Q7463" s="59">
        <v>18.877600000000001</v>
      </c>
      <c r="R7463" s="59">
        <v>25.398199999999999</v>
      </c>
    </row>
    <row r="7464" spans="2:18" x14ac:dyDescent="0.35">
      <c r="B7464" s="59">
        <v>20.498999999999999</v>
      </c>
      <c r="C7464" s="59">
        <v>22.749300000000002</v>
      </c>
      <c r="E7464" s="59">
        <v>20.989000000000001</v>
      </c>
      <c r="F7464" s="59">
        <v>15.4948</v>
      </c>
      <c r="H7464" s="59">
        <v>20.647300000000001</v>
      </c>
      <c r="I7464" s="59">
        <v>24.709399999999999</v>
      </c>
      <c r="K7464" s="59">
        <v>9.3482000000000003</v>
      </c>
      <c r="L7464" s="59">
        <v>-4.3164999999999996</v>
      </c>
      <c r="N7464" s="59">
        <v>20.016999999999999</v>
      </c>
      <c r="O7464" s="59">
        <v>24.3369</v>
      </c>
      <c r="Q7464" s="59">
        <v>19.724799999999998</v>
      </c>
      <c r="R7464" s="59">
        <v>23.626999999999999</v>
      </c>
    </row>
    <row r="7465" spans="2:18" x14ac:dyDescent="0.35">
      <c r="B7465" s="59">
        <v>22.001300000000001</v>
      </c>
      <c r="C7465" s="59">
        <v>21.954499999999999</v>
      </c>
      <c r="E7465" s="59">
        <v>17.322500000000002</v>
      </c>
      <c r="F7465" s="59">
        <v>13.2692</v>
      </c>
      <c r="H7465" s="59">
        <v>20.714600000000001</v>
      </c>
      <c r="I7465" s="59">
        <v>23.103100000000001</v>
      </c>
      <c r="K7465" s="59">
        <v>9.2876999999999992</v>
      </c>
      <c r="L7465" s="59">
        <v>-6.6455000000000002</v>
      </c>
      <c r="N7465" s="59">
        <v>18.811</v>
      </c>
      <c r="O7465" s="59">
        <v>22.2319</v>
      </c>
      <c r="Q7465" s="59">
        <v>18.351700000000001</v>
      </c>
      <c r="R7465" s="59">
        <v>21.313300000000002</v>
      </c>
    </row>
    <row r="7466" spans="2:18" x14ac:dyDescent="0.35">
      <c r="B7466" s="59">
        <v>16.9754</v>
      </c>
      <c r="C7466" s="59">
        <v>21.659199999999998</v>
      </c>
      <c r="E7466" s="59">
        <v>16.1158</v>
      </c>
      <c r="F7466" s="59">
        <v>9.9505999999999997</v>
      </c>
      <c r="H7466" s="59">
        <v>19.470099999999999</v>
      </c>
      <c r="I7466" s="59">
        <v>22.140799999999999</v>
      </c>
      <c r="K7466" s="59">
        <v>8.2347000000000001</v>
      </c>
      <c r="L7466" s="59">
        <v>-8.7241999999999997</v>
      </c>
      <c r="N7466" s="59">
        <v>18.853400000000001</v>
      </c>
      <c r="O7466" s="59">
        <v>20.373699999999999</v>
      </c>
      <c r="Q7466" s="59">
        <v>18.515699999999999</v>
      </c>
      <c r="R7466" s="59">
        <v>19.652999999999999</v>
      </c>
    </row>
    <row r="7467" spans="2:18" x14ac:dyDescent="0.35">
      <c r="B7467" s="59">
        <v>18.0916</v>
      </c>
      <c r="C7467" s="59">
        <v>21.5398</v>
      </c>
      <c r="E7467" s="59">
        <v>7.0971000000000002</v>
      </c>
      <c r="F7467" s="59">
        <v>8.3941999999999997</v>
      </c>
      <c r="H7467" s="59">
        <v>17.408000000000001</v>
      </c>
      <c r="I7467" s="59">
        <v>20.896999999999998</v>
      </c>
      <c r="K7467" s="59">
        <v>16.935199999999998</v>
      </c>
      <c r="L7467" s="59">
        <v>-13.0761</v>
      </c>
      <c r="N7467" s="59">
        <v>19.010999999999999</v>
      </c>
      <c r="O7467" s="59">
        <v>18.5977</v>
      </c>
      <c r="Q7467" s="59">
        <v>18.738600000000002</v>
      </c>
      <c r="R7467" s="59">
        <v>18.083400000000001</v>
      </c>
    </row>
    <row r="7468" spans="2:18" x14ac:dyDescent="0.35">
      <c r="B7468" s="59">
        <v>20.923999999999999</v>
      </c>
      <c r="C7468" s="59">
        <v>21.9922</v>
      </c>
      <c r="E7468" s="59">
        <v>2.6147999999999998</v>
      </c>
      <c r="F7468" s="59">
        <v>7.3578000000000001</v>
      </c>
      <c r="H7468" s="59">
        <v>18.508700000000001</v>
      </c>
      <c r="I7468" s="59">
        <v>18.6373</v>
      </c>
      <c r="K7468" s="59">
        <v>18.231200000000001</v>
      </c>
      <c r="L7468" s="59">
        <v>6.9904000000000002</v>
      </c>
      <c r="N7468" s="59">
        <v>19.316500000000001</v>
      </c>
      <c r="O7468" s="59">
        <v>23.170500000000001</v>
      </c>
      <c r="Q7468" s="59">
        <v>19.310199999999998</v>
      </c>
      <c r="R7468" s="59">
        <v>22.705500000000001</v>
      </c>
    </row>
    <row r="7469" spans="2:18" x14ac:dyDescent="0.35">
      <c r="B7469" s="59">
        <v>22.472200000000001</v>
      </c>
      <c r="C7469" s="59">
        <v>22.032699999999998</v>
      </c>
      <c r="E7469" s="59">
        <v>-4.7652000000000001</v>
      </c>
      <c r="F7469" s="59">
        <v>6.2956000000000003</v>
      </c>
      <c r="H7469" s="59">
        <v>18.963699999999999</v>
      </c>
      <c r="I7469" s="59">
        <v>17.1934</v>
      </c>
      <c r="K7469" s="59">
        <v>18.234400000000001</v>
      </c>
      <c r="L7469" s="59">
        <v>16.216000000000001</v>
      </c>
      <c r="N7469" s="59">
        <v>19.851199999999999</v>
      </c>
      <c r="O7469" s="59">
        <v>21.523399999999999</v>
      </c>
      <c r="Q7469" s="59">
        <v>19.84</v>
      </c>
      <c r="R7469" s="59">
        <v>21.227900000000002</v>
      </c>
    </row>
    <row r="7470" spans="2:18" x14ac:dyDescent="0.35">
      <c r="B7470" s="59">
        <v>19.245699999999999</v>
      </c>
      <c r="C7470" s="59">
        <v>21.257400000000001</v>
      </c>
      <c r="E7470" s="59">
        <v>8.048</v>
      </c>
      <c r="F7470" s="59">
        <v>5.0015000000000001</v>
      </c>
      <c r="H7470" s="59">
        <v>18.881599999999999</v>
      </c>
      <c r="I7470" s="59">
        <v>17.5379</v>
      </c>
      <c r="K7470" s="59">
        <v>18.294</v>
      </c>
      <c r="L7470" s="59">
        <v>16.738199999999999</v>
      </c>
      <c r="N7470" s="59">
        <v>19.283200000000001</v>
      </c>
      <c r="O7470" s="59">
        <v>21.428999999999998</v>
      </c>
      <c r="Q7470" s="59">
        <v>19.312000000000001</v>
      </c>
      <c r="R7470" s="59">
        <v>21.017600000000002</v>
      </c>
    </row>
    <row r="7471" spans="2:18" x14ac:dyDescent="0.35">
      <c r="B7471" s="59">
        <v>24.5869</v>
      </c>
      <c r="C7471" s="59">
        <v>21.1433</v>
      </c>
      <c r="E7471" s="59">
        <v>-25.8416</v>
      </c>
      <c r="F7471" s="59">
        <v>4.0289000000000001</v>
      </c>
      <c r="H7471" s="59">
        <v>19.397300000000001</v>
      </c>
      <c r="I7471" s="59">
        <v>18.1737</v>
      </c>
      <c r="K7471" s="59">
        <v>19.0289</v>
      </c>
      <c r="L7471" s="59">
        <v>17.410599999999999</v>
      </c>
      <c r="N7471" s="59">
        <v>19.645</v>
      </c>
      <c r="O7471" s="59">
        <v>21.7395</v>
      </c>
      <c r="Q7471" s="59">
        <v>19.805700000000002</v>
      </c>
      <c r="R7471" s="59">
        <v>21.298200000000001</v>
      </c>
    </row>
    <row r="7472" spans="2:18" x14ac:dyDescent="0.35">
      <c r="B7472" s="59">
        <v>41.792200000000001</v>
      </c>
      <c r="C7472" s="59">
        <v>21.4695</v>
      </c>
      <c r="E7472" s="59">
        <v>-82.380499999999998</v>
      </c>
      <c r="F7472" s="59">
        <v>2.2812999999999999</v>
      </c>
      <c r="H7472" s="59">
        <v>20.634399999999999</v>
      </c>
      <c r="I7472" s="59">
        <v>19.383900000000001</v>
      </c>
      <c r="K7472" s="59">
        <v>20.676500000000001</v>
      </c>
      <c r="L7472" s="59">
        <v>18.703499999999998</v>
      </c>
      <c r="N7472" s="59">
        <v>18.41</v>
      </c>
      <c r="O7472" s="59">
        <v>24.089700000000001</v>
      </c>
      <c r="Q7472" s="59">
        <v>18.738600000000002</v>
      </c>
      <c r="R7472" s="59">
        <v>23.7394</v>
      </c>
    </row>
    <row r="7473" spans="2:18" x14ac:dyDescent="0.35">
      <c r="B7473" s="59">
        <v>21.6556</v>
      </c>
      <c r="C7473" s="59">
        <v>21.967600000000001</v>
      </c>
      <c r="E7473" s="59">
        <v>-1.8979999999999999</v>
      </c>
      <c r="F7473" s="59">
        <v>3.0663999999999998</v>
      </c>
      <c r="H7473" s="59">
        <v>21.6084</v>
      </c>
      <c r="I7473" s="59">
        <v>22.812899999999999</v>
      </c>
      <c r="K7473" s="59">
        <v>21.663699999999999</v>
      </c>
      <c r="L7473" s="59">
        <v>22.1615</v>
      </c>
      <c r="N7473" s="59">
        <v>32.632399999999997</v>
      </c>
      <c r="O7473" s="59">
        <v>28.034400000000002</v>
      </c>
      <c r="Q7473" s="59">
        <v>35.919800000000002</v>
      </c>
      <c r="R7473" s="59">
        <v>27.6633</v>
      </c>
    </row>
    <row r="7474" spans="2:18" x14ac:dyDescent="0.35">
      <c r="B7474" s="59">
        <v>48.216200000000001</v>
      </c>
      <c r="C7474" s="59">
        <v>23.646699999999999</v>
      </c>
      <c r="E7474" s="59">
        <v>-99.098200000000006</v>
      </c>
      <c r="F7474" s="59">
        <v>2.1158999999999999</v>
      </c>
      <c r="H7474" s="59">
        <v>207.13</v>
      </c>
      <c r="I7474" s="59">
        <v>31.322900000000001</v>
      </c>
      <c r="K7474" s="59">
        <v>205.41</v>
      </c>
      <c r="L7474" s="59">
        <v>31.044</v>
      </c>
      <c r="N7474" s="59">
        <v>29.663499999999999</v>
      </c>
      <c r="O7474" s="59">
        <v>38.987200000000001</v>
      </c>
      <c r="Q7474" s="59">
        <v>33.048900000000003</v>
      </c>
      <c r="R7474" s="59">
        <v>38.227699999999999</v>
      </c>
    </row>
    <row r="7475" spans="2:18" x14ac:dyDescent="0.35">
      <c r="B7475" s="59">
        <v>22.9437</v>
      </c>
      <c r="C7475" s="59">
        <v>23.855699999999999</v>
      </c>
      <c r="E7475" s="59">
        <v>-7.2510000000000003</v>
      </c>
      <c r="F7475" s="59">
        <v>2.3338000000000001</v>
      </c>
      <c r="H7475" s="59">
        <v>24.3432</v>
      </c>
      <c r="I7475" s="59">
        <v>29.758299999999998</v>
      </c>
      <c r="K7475" s="59">
        <v>24.7256</v>
      </c>
      <c r="L7475" s="59">
        <v>29.4406</v>
      </c>
      <c r="N7475" s="59">
        <v>25.823699999999999</v>
      </c>
      <c r="O7475" s="59">
        <v>35.815300000000001</v>
      </c>
      <c r="Q7475" s="59">
        <v>26.511600000000001</v>
      </c>
      <c r="R7475" s="59">
        <v>36.044199999999996</v>
      </c>
    </row>
    <row r="7476" spans="2:18" x14ac:dyDescent="0.35">
      <c r="B7476" s="59">
        <v>22.056000000000001</v>
      </c>
      <c r="C7476" s="59">
        <v>24.933499999999999</v>
      </c>
      <c r="E7476" s="59">
        <v>15.7263</v>
      </c>
      <c r="F7476" s="59">
        <v>4.6172000000000004</v>
      </c>
      <c r="H7476" s="59">
        <v>25.013300000000001</v>
      </c>
      <c r="I7476" s="59">
        <v>28.374300000000002</v>
      </c>
      <c r="K7476" s="59">
        <v>25.35</v>
      </c>
      <c r="L7476" s="59">
        <v>28.2805</v>
      </c>
      <c r="N7476" s="59">
        <v>26.976900000000001</v>
      </c>
      <c r="O7476" s="59">
        <v>33.613500000000002</v>
      </c>
      <c r="Q7476" s="59">
        <v>27.875800000000002</v>
      </c>
      <c r="R7476" s="59">
        <v>32.857900000000001</v>
      </c>
    </row>
    <row r="7477" spans="2:18" x14ac:dyDescent="0.35">
      <c r="B7477" s="59">
        <v>22.318899999999999</v>
      </c>
      <c r="C7477" s="59">
        <v>24.023800000000001</v>
      </c>
      <c r="E7477" s="59">
        <v>1.0931999999999999</v>
      </c>
      <c r="F7477" s="59">
        <v>9.0002999999999993</v>
      </c>
      <c r="H7477" s="59">
        <v>29.372499999999999</v>
      </c>
      <c r="I7477" s="59">
        <v>28.379300000000001</v>
      </c>
      <c r="K7477" s="59">
        <v>29.774699999999999</v>
      </c>
      <c r="L7477" s="59">
        <v>28.232500000000002</v>
      </c>
      <c r="N7477" s="59">
        <v>24.6203</v>
      </c>
      <c r="O7477" s="59">
        <v>32.744599999999998</v>
      </c>
      <c r="Q7477" s="59">
        <v>25.412199999999999</v>
      </c>
      <c r="R7477" s="59">
        <v>32.120899999999999</v>
      </c>
    </row>
    <row r="7478" spans="2:18" x14ac:dyDescent="0.35">
      <c r="B7478" s="59">
        <v>25.9239</v>
      </c>
      <c r="C7478" s="59">
        <v>23.749700000000001</v>
      </c>
      <c r="E7478" s="59">
        <v>-26.229500000000002</v>
      </c>
      <c r="F7478" s="59">
        <v>6.5876999999999999</v>
      </c>
      <c r="H7478" s="59">
        <v>27.777699999999999</v>
      </c>
      <c r="I7478" s="59">
        <v>28.8354</v>
      </c>
      <c r="K7478" s="59">
        <v>27.668199999999999</v>
      </c>
      <c r="L7478" s="59">
        <v>28.476299999999998</v>
      </c>
      <c r="N7478" s="59">
        <v>25.087399999999999</v>
      </c>
      <c r="O7478" s="59">
        <v>32.740200000000002</v>
      </c>
      <c r="Q7478" s="59">
        <v>25.712499999999999</v>
      </c>
      <c r="R7478" s="59">
        <v>31.9618</v>
      </c>
    </row>
    <row r="7479" spans="2:18" x14ac:dyDescent="0.35">
      <c r="B7479" s="59">
        <v>26.409800000000001</v>
      </c>
      <c r="C7479" s="59">
        <v>24.7301</v>
      </c>
      <c r="E7479" s="59">
        <v>-23.0855</v>
      </c>
      <c r="F7479" s="59">
        <v>9.7999999999999997E-3</v>
      </c>
      <c r="H7479" s="59">
        <v>26.919799999999999</v>
      </c>
      <c r="I7479" s="59">
        <v>28.398900000000001</v>
      </c>
      <c r="K7479" s="59">
        <v>24.057500000000001</v>
      </c>
      <c r="L7479" s="59">
        <v>28.075900000000001</v>
      </c>
      <c r="N7479" s="59">
        <v>25.183299999999999</v>
      </c>
      <c r="O7479" s="59">
        <v>30.5932</v>
      </c>
      <c r="Q7479" s="59">
        <v>25.543199999999999</v>
      </c>
      <c r="R7479" s="59">
        <v>29.7668</v>
      </c>
    </row>
    <row r="7480" spans="2:18" x14ac:dyDescent="0.35">
      <c r="B7480" s="59">
        <v>39.256</v>
      </c>
      <c r="C7480" s="59">
        <v>25.547899999999998</v>
      </c>
      <c r="E7480" s="59">
        <v>-61.592199999999998</v>
      </c>
      <c r="F7480" s="59">
        <v>-4.359</v>
      </c>
      <c r="H7480" s="59">
        <v>25.793099999999999</v>
      </c>
      <c r="I7480" s="59">
        <v>25.924399999999999</v>
      </c>
      <c r="K7480" s="59">
        <v>24.650500000000001</v>
      </c>
      <c r="L7480" s="59">
        <v>25.480499999999999</v>
      </c>
      <c r="N7480" s="59">
        <v>23.854700000000001</v>
      </c>
      <c r="O7480" s="59">
        <v>29.350300000000001</v>
      </c>
      <c r="Q7480" s="59">
        <v>23.961400000000001</v>
      </c>
      <c r="R7480" s="59">
        <v>28.651700000000002</v>
      </c>
    </row>
    <row r="7481" spans="2:18" x14ac:dyDescent="0.35">
      <c r="B7481" s="59">
        <v>18.633099999999999</v>
      </c>
      <c r="C7481" s="59">
        <v>24.690899999999999</v>
      </c>
      <c r="E7481" s="59">
        <v>6.9088000000000003</v>
      </c>
      <c r="F7481" s="59">
        <v>-3.4146999999999998</v>
      </c>
      <c r="H7481" s="59">
        <v>24.614999999999998</v>
      </c>
      <c r="I7481" s="59">
        <v>25.517499999999998</v>
      </c>
      <c r="K7481" s="59">
        <v>23.357299999999999</v>
      </c>
      <c r="L7481" s="59">
        <v>25.182700000000001</v>
      </c>
      <c r="N7481" s="59">
        <v>25.110199999999999</v>
      </c>
      <c r="O7481" s="59">
        <v>27.709</v>
      </c>
      <c r="Q7481" s="59">
        <v>25.208300000000001</v>
      </c>
      <c r="R7481" s="59">
        <v>27.120200000000001</v>
      </c>
    </row>
    <row r="7482" spans="2:18" x14ac:dyDescent="0.35">
      <c r="B7482" s="59">
        <v>21.878</v>
      </c>
      <c r="C7482" s="59">
        <v>24.471699999999998</v>
      </c>
      <c r="E7482" s="59">
        <v>-2.5686</v>
      </c>
      <c r="F7482" s="59">
        <v>-3.8250000000000002</v>
      </c>
      <c r="H7482" s="59">
        <v>24.075700000000001</v>
      </c>
      <c r="I7482" s="59">
        <v>23.0261</v>
      </c>
      <c r="K7482" s="59">
        <v>23.642299999999999</v>
      </c>
      <c r="L7482" s="59">
        <v>22.581900000000001</v>
      </c>
      <c r="N7482" s="59">
        <v>22.6873</v>
      </c>
      <c r="O7482" s="59">
        <v>26.693300000000001</v>
      </c>
      <c r="Q7482" s="59">
        <v>22.530200000000001</v>
      </c>
      <c r="R7482" s="59">
        <v>26.0395</v>
      </c>
    </row>
    <row r="7483" spans="2:18" x14ac:dyDescent="0.35">
      <c r="B7483" s="59">
        <v>24.8887</v>
      </c>
      <c r="C7483" s="59">
        <v>24.284400000000002</v>
      </c>
      <c r="E7483" s="59">
        <v>-9.5158000000000005</v>
      </c>
      <c r="F7483" s="59">
        <v>-4.9823000000000004</v>
      </c>
      <c r="H7483" s="59">
        <v>23.270800000000001</v>
      </c>
      <c r="I7483" s="59">
        <v>23.384799999999998</v>
      </c>
      <c r="K7483" s="59">
        <v>22.838999999999999</v>
      </c>
      <c r="L7483" s="59">
        <v>22.6921</v>
      </c>
      <c r="N7483" s="59">
        <v>20.9191</v>
      </c>
      <c r="O7483" s="59">
        <v>26.3535</v>
      </c>
      <c r="Q7483" s="59">
        <v>20.754000000000001</v>
      </c>
      <c r="R7483" s="59">
        <v>25.674600000000002</v>
      </c>
    </row>
    <row r="7484" spans="2:18" x14ac:dyDescent="0.35">
      <c r="B7484" s="59">
        <v>22.700399999999998</v>
      </c>
      <c r="C7484" s="59">
        <v>24.556899999999999</v>
      </c>
      <c r="E7484" s="59">
        <v>9.6797000000000004</v>
      </c>
      <c r="F7484" s="59">
        <v>-3.8877999999999999</v>
      </c>
      <c r="H7484" s="59">
        <v>26.247499999999999</v>
      </c>
      <c r="I7484" s="59">
        <v>24.590499999999999</v>
      </c>
      <c r="K7484" s="59">
        <v>26.380800000000001</v>
      </c>
      <c r="L7484" s="59">
        <v>23.830300000000001</v>
      </c>
      <c r="N7484" s="59">
        <v>18.291699999999999</v>
      </c>
      <c r="O7484" s="59">
        <v>30.861699999999999</v>
      </c>
      <c r="Q7484" s="59">
        <v>16.515899999999998</v>
      </c>
      <c r="R7484" s="59">
        <v>30.000800000000002</v>
      </c>
    </row>
    <row r="7485" spans="2:18" x14ac:dyDescent="0.35">
      <c r="B7485" s="59">
        <v>116.5247</v>
      </c>
      <c r="C7485" s="59">
        <v>29.65</v>
      </c>
      <c r="E7485" s="59">
        <v>-137.8723</v>
      </c>
      <c r="F7485" s="59">
        <v>-4.9153000000000002</v>
      </c>
      <c r="H7485" s="59">
        <v>29.220300000000002</v>
      </c>
      <c r="I7485" s="59">
        <v>28.226600000000001</v>
      </c>
      <c r="K7485" s="59">
        <v>29.134399999999999</v>
      </c>
      <c r="L7485" s="59">
        <v>27.046500000000002</v>
      </c>
      <c r="N7485" s="59">
        <v>25.254000000000001</v>
      </c>
      <c r="O7485" s="59">
        <v>36.450800000000001</v>
      </c>
      <c r="Q7485" s="59">
        <v>23.468599999999999</v>
      </c>
      <c r="R7485" s="59">
        <v>35.188499999999998</v>
      </c>
    </row>
    <row r="7486" spans="2:18" x14ac:dyDescent="0.35">
      <c r="B7486" s="59">
        <v>21.272200000000002</v>
      </c>
      <c r="C7486" s="59">
        <v>29.5364</v>
      </c>
      <c r="E7486" s="59">
        <v>7.4043000000000001</v>
      </c>
      <c r="F7486" s="59">
        <v>-6.0110000000000001</v>
      </c>
      <c r="H7486" s="59">
        <v>22.098299999999998</v>
      </c>
      <c r="I7486" s="59">
        <v>28.035599999999999</v>
      </c>
      <c r="K7486" s="59">
        <v>21.4209</v>
      </c>
      <c r="L7486" s="59">
        <v>26.574400000000001</v>
      </c>
      <c r="N7486" s="59">
        <v>24.221699999999998</v>
      </c>
      <c r="O7486" s="59">
        <v>33.561900000000001</v>
      </c>
      <c r="Q7486" s="59">
        <v>23.450299999999999</v>
      </c>
      <c r="R7486" s="59">
        <v>32.338299999999997</v>
      </c>
    </row>
    <row r="7487" spans="2:18" x14ac:dyDescent="0.35">
      <c r="B7487" s="59">
        <v>24.762699999999999</v>
      </c>
      <c r="C7487" s="59">
        <v>27.388000000000002</v>
      </c>
      <c r="E7487" s="59">
        <v>-5.5773000000000001</v>
      </c>
      <c r="F7487" s="59">
        <v>-7.5273000000000003</v>
      </c>
      <c r="H7487" s="59">
        <v>22.020900000000001</v>
      </c>
      <c r="I7487" s="59">
        <v>24.049700000000001</v>
      </c>
      <c r="K7487" s="59">
        <v>21.247299999999999</v>
      </c>
      <c r="L7487" s="59">
        <v>22.5244</v>
      </c>
      <c r="N7487" s="59">
        <v>28.161000000000001</v>
      </c>
      <c r="O7487" s="59">
        <v>30.451899999999998</v>
      </c>
      <c r="Q7487" s="59">
        <v>27.503699999999998</v>
      </c>
      <c r="R7487" s="59">
        <v>29.0883</v>
      </c>
    </row>
    <row r="7488" spans="2:18" x14ac:dyDescent="0.35">
      <c r="B7488" s="59">
        <v>29.346599999999999</v>
      </c>
      <c r="C7488" s="59">
        <v>27.188300000000002</v>
      </c>
      <c r="E7488" s="59">
        <v>-32.381900000000002</v>
      </c>
      <c r="F7488" s="59">
        <v>-10.331899999999999</v>
      </c>
      <c r="H7488" s="59">
        <v>20.971599999999999</v>
      </c>
      <c r="I7488" s="59">
        <v>22.515599999999999</v>
      </c>
      <c r="K7488" s="59">
        <v>20.046299999999999</v>
      </c>
      <c r="L7488" s="59">
        <v>21.0839</v>
      </c>
      <c r="N7488" s="59">
        <v>24.151499999999999</v>
      </c>
      <c r="O7488" s="59">
        <v>28.534600000000001</v>
      </c>
      <c r="Q7488" s="59">
        <v>23.099599999999999</v>
      </c>
      <c r="R7488" s="59">
        <v>27.312999999999999</v>
      </c>
    </row>
    <row r="7489" spans="2:18" x14ac:dyDescent="0.35">
      <c r="B7489" s="59">
        <v>19.1997</v>
      </c>
      <c r="C7489" s="59">
        <v>25.9071</v>
      </c>
      <c r="E7489" s="59">
        <v>7.2343000000000002</v>
      </c>
      <c r="F7489" s="59">
        <v>-13.331799999999999</v>
      </c>
      <c r="H7489" s="59">
        <v>20.354900000000001</v>
      </c>
      <c r="I7489" s="59">
        <v>21.945799999999998</v>
      </c>
      <c r="K7489" s="59">
        <v>19.276499999999999</v>
      </c>
      <c r="L7489" s="59">
        <v>18.7041</v>
      </c>
      <c r="N7489" s="59">
        <v>20.718299999999999</v>
      </c>
      <c r="O7489" s="59">
        <v>27.245699999999999</v>
      </c>
      <c r="Q7489" s="59">
        <v>19.728999999999999</v>
      </c>
      <c r="R7489" s="59">
        <v>25.8186</v>
      </c>
    </row>
    <row r="7490" spans="2:18" x14ac:dyDescent="0.35">
      <c r="B7490" s="59">
        <v>18.082599999999999</v>
      </c>
      <c r="C7490" s="59">
        <v>23.623699999999999</v>
      </c>
      <c r="E7490" s="59">
        <v>5.6867000000000001</v>
      </c>
      <c r="F7490" s="59">
        <v>-13.6822</v>
      </c>
      <c r="H7490" s="59">
        <v>19.686900000000001</v>
      </c>
      <c r="I7490" s="59">
        <v>21.724799999999998</v>
      </c>
      <c r="K7490" s="59">
        <v>17.1158</v>
      </c>
      <c r="L7490" s="59">
        <v>10.2958</v>
      </c>
      <c r="N7490" s="59">
        <v>19.938600000000001</v>
      </c>
      <c r="O7490" s="59">
        <v>23.144300000000001</v>
      </c>
      <c r="Q7490" s="59">
        <v>18.814</v>
      </c>
      <c r="R7490" s="59">
        <v>21.9084</v>
      </c>
    </row>
    <row r="7491" spans="2:18" x14ac:dyDescent="0.35">
      <c r="B7491" s="59">
        <v>16.8506</v>
      </c>
      <c r="C7491" s="59">
        <v>22.736599999999999</v>
      </c>
      <c r="E7491" s="59">
        <v>4.0259</v>
      </c>
      <c r="F7491" s="59">
        <v>-16.8598</v>
      </c>
      <c r="H7491" s="59">
        <v>20.657</v>
      </c>
      <c r="I7491" s="59">
        <v>21.448899999999998</v>
      </c>
      <c r="K7491" s="59">
        <v>8.8634000000000004</v>
      </c>
      <c r="L7491" s="59">
        <v>9.5625999999999998</v>
      </c>
      <c r="N7491" s="59">
        <v>18.839600000000001</v>
      </c>
      <c r="O7491" s="59">
        <v>19.570599999999999</v>
      </c>
      <c r="Q7491" s="59">
        <v>17.703700000000001</v>
      </c>
      <c r="R7491" s="59">
        <v>18.406500000000001</v>
      </c>
    </row>
    <row r="7492" spans="2:18" x14ac:dyDescent="0.35">
      <c r="B7492" s="59">
        <v>14.029</v>
      </c>
      <c r="C7492" s="59">
        <v>21.830500000000001</v>
      </c>
      <c r="E7492" s="59">
        <v>12.7668</v>
      </c>
      <c r="F7492" s="59">
        <v>-17.348099999999999</v>
      </c>
      <c r="H7492" s="59">
        <v>22.1632</v>
      </c>
      <c r="I7492" s="59">
        <v>21.040299999999998</v>
      </c>
      <c r="K7492" s="59">
        <v>5.7192999999999996</v>
      </c>
      <c r="L7492" s="59">
        <v>1.0699999999999999E-2</v>
      </c>
      <c r="N7492" s="59">
        <v>18.706900000000001</v>
      </c>
      <c r="O7492" s="59">
        <v>18.688700000000001</v>
      </c>
      <c r="Q7492" s="59">
        <v>17.754899999999999</v>
      </c>
      <c r="R7492" s="59">
        <v>17.573599999999999</v>
      </c>
    </row>
    <row r="7493" spans="2:18" x14ac:dyDescent="0.35">
      <c r="B7493" s="59">
        <v>16.0915</v>
      </c>
      <c r="C7493" s="59">
        <v>21.487300000000001</v>
      </c>
      <c r="E7493" s="59">
        <v>2.6057000000000001</v>
      </c>
      <c r="F7493" s="59">
        <v>-16.2164</v>
      </c>
      <c r="H7493" s="59">
        <v>21.059100000000001</v>
      </c>
      <c r="I7493" s="59">
        <v>20.8674</v>
      </c>
      <c r="K7493" s="59">
        <v>-1.7514000000000001</v>
      </c>
      <c r="L7493" s="59">
        <v>-2.4211</v>
      </c>
      <c r="N7493" s="59">
        <v>19.0152</v>
      </c>
      <c r="O7493" s="59">
        <v>18.607099999999999</v>
      </c>
      <c r="Q7493" s="59">
        <v>18.096599999999999</v>
      </c>
      <c r="R7493" s="59">
        <v>17.472799999999999</v>
      </c>
    </row>
    <row r="7494" spans="2:18" x14ac:dyDescent="0.35">
      <c r="B7494" s="59">
        <v>18.941299999999998</v>
      </c>
      <c r="C7494" s="59">
        <v>21.437799999999999</v>
      </c>
      <c r="E7494" s="59">
        <v>-14.5047</v>
      </c>
      <c r="F7494" s="59">
        <v>-16.558299999999999</v>
      </c>
      <c r="H7494" s="59">
        <v>36.122100000000003</v>
      </c>
      <c r="I7494" s="59">
        <v>20.2194</v>
      </c>
      <c r="K7494" s="59">
        <v>-118.783</v>
      </c>
      <c r="L7494" s="59">
        <v>-1.0552999999999999</v>
      </c>
      <c r="N7494" s="59">
        <v>19.287199999999999</v>
      </c>
      <c r="O7494" s="59">
        <v>18.628399999999999</v>
      </c>
      <c r="Q7494" s="59">
        <v>18.516500000000001</v>
      </c>
      <c r="R7494" s="59">
        <v>17.622499999999999</v>
      </c>
    </row>
    <row r="7495" spans="2:18" x14ac:dyDescent="0.35">
      <c r="B7495" s="59">
        <v>24.447600000000001</v>
      </c>
      <c r="C7495" s="59">
        <v>22.081900000000001</v>
      </c>
      <c r="E7495" s="59">
        <v>-30.102599999999999</v>
      </c>
      <c r="F7495" s="59">
        <v>-16.7178</v>
      </c>
      <c r="H7495" s="59">
        <v>34.863</v>
      </c>
      <c r="I7495" s="59">
        <v>19.965800000000002</v>
      </c>
      <c r="K7495" s="59">
        <v>-117.6829</v>
      </c>
      <c r="L7495" s="59">
        <v>-1.3189</v>
      </c>
      <c r="N7495" s="59">
        <v>20.213699999999999</v>
      </c>
      <c r="O7495" s="59">
        <v>18.915299999999998</v>
      </c>
      <c r="Q7495" s="59">
        <v>19.6996</v>
      </c>
      <c r="R7495" s="59">
        <v>18.0185</v>
      </c>
    </row>
    <row r="7496" spans="2:18" x14ac:dyDescent="0.35">
      <c r="B7496" s="59">
        <v>16.487400000000001</v>
      </c>
      <c r="C7496" s="59">
        <v>22.410399999999999</v>
      </c>
      <c r="E7496" s="59">
        <v>3.5215000000000001</v>
      </c>
      <c r="F7496" s="59">
        <v>-14.3019</v>
      </c>
      <c r="H7496" s="59">
        <v>26.944099999999999</v>
      </c>
      <c r="I7496" s="59">
        <v>19.9635</v>
      </c>
      <c r="K7496" s="59">
        <v>-46.754600000000003</v>
      </c>
      <c r="L7496" s="59">
        <v>2.7699999999999999E-2</v>
      </c>
      <c r="N7496" s="59">
        <v>20.666499999999999</v>
      </c>
      <c r="O7496" s="59">
        <v>20.191500000000001</v>
      </c>
      <c r="Q7496" s="59">
        <v>20.2544</v>
      </c>
      <c r="R7496" s="59">
        <v>19.567299999999999</v>
      </c>
    </row>
    <row r="7497" spans="2:18" x14ac:dyDescent="0.35">
      <c r="B7497" s="59">
        <v>20.9115</v>
      </c>
      <c r="C7497" s="59">
        <v>23.9602</v>
      </c>
      <c r="E7497" s="59">
        <v>10.601100000000001</v>
      </c>
      <c r="F7497" s="59">
        <v>-6.5545999999999998</v>
      </c>
      <c r="H7497" s="59">
        <v>19.868200000000002</v>
      </c>
      <c r="I7497" s="59">
        <v>20.270700000000001</v>
      </c>
      <c r="K7497" s="59">
        <v>7.4617000000000004</v>
      </c>
      <c r="L7497" s="59">
        <v>7.3638000000000003</v>
      </c>
      <c r="N7497" s="59">
        <v>34.510199999999998</v>
      </c>
      <c r="O7497" s="59">
        <v>24.716999999999999</v>
      </c>
      <c r="Q7497" s="59">
        <v>36.018999999999998</v>
      </c>
      <c r="R7497" s="59">
        <v>24.3903</v>
      </c>
    </row>
    <row r="7498" spans="2:18" x14ac:dyDescent="0.35">
      <c r="B7498" s="59">
        <v>19.526299999999999</v>
      </c>
      <c r="C7498" s="59">
        <v>27.191600000000001</v>
      </c>
      <c r="E7498" s="59">
        <v>17.834900000000001</v>
      </c>
      <c r="F7498" s="59">
        <v>-4.7820999999999998</v>
      </c>
      <c r="H7498" s="59">
        <v>20.136399999999998</v>
      </c>
      <c r="I7498" s="59">
        <v>25.165099999999999</v>
      </c>
      <c r="K7498" s="59">
        <v>19.196899999999999</v>
      </c>
      <c r="L7498" s="59">
        <v>14.6607</v>
      </c>
      <c r="N7498" s="59">
        <v>32.026600000000002</v>
      </c>
      <c r="O7498" s="59">
        <v>36.544199999999996</v>
      </c>
      <c r="Q7498" s="59">
        <v>31.205400000000001</v>
      </c>
      <c r="R7498" s="59">
        <v>35.383200000000002</v>
      </c>
    </row>
    <row r="7499" spans="2:18" x14ac:dyDescent="0.35">
      <c r="B7499" s="59">
        <v>41.383899999999997</v>
      </c>
      <c r="C7499" s="59">
        <v>25.6951</v>
      </c>
      <c r="E7499" s="59">
        <v>-85.967299999999994</v>
      </c>
      <c r="F7499" s="59">
        <v>-0.43090000000000001</v>
      </c>
      <c r="H7499" s="59">
        <v>18.473600000000001</v>
      </c>
      <c r="I7499" s="59">
        <v>24.331</v>
      </c>
      <c r="K7499" s="59">
        <v>18.8218</v>
      </c>
      <c r="L7499" s="59">
        <v>13.509399999999999</v>
      </c>
      <c r="N7499" s="59">
        <v>29.241499999999998</v>
      </c>
      <c r="O7499" s="59">
        <v>35.509099999999997</v>
      </c>
      <c r="Q7499" s="59">
        <v>28.5703</v>
      </c>
      <c r="R7499" s="59">
        <v>34.695799999999998</v>
      </c>
    </row>
    <row r="7500" spans="2:18" x14ac:dyDescent="0.35">
      <c r="B7500" s="59">
        <v>21.5427</v>
      </c>
      <c r="C7500" s="59">
        <v>27.117699999999999</v>
      </c>
      <c r="E7500" s="59">
        <v>13.744400000000001</v>
      </c>
      <c r="F7500" s="59">
        <v>-0.15509999999999999</v>
      </c>
      <c r="H7500" s="59">
        <v>20.849</v>
      </c>
      <c r="I7500" s="59">
        <v>23.4711</v>
      </c>
      <c r="K7500" s="59">
        <v>19.925899999999999</v>
      </c>
      <c r="L7500" s="59">
        <v>14.4344</v>
      </c>
      <c r="N7500" s="59">
        <v>28.0014</v>
      </c>
      <c r="O7500" s="59">
        <v>33.6205</v>
      </c>
      <c r="Q7500" s="59">
        <v>27.862500000000001</v>
      </c>
      <c r="R7500" s="59">
        <v>33.282600000000002</v>
      </c>
    </row>
    <row r="7501" spans="2:18" x14ac:dyDescent="0.35">
      <c r="B7501" s="59">
        <v>17.3826</v>
      </c>
      <c r="C7501" s="59">
        <v>26.233699999999999</v>
      </c>
      <c r="E7501" s="59">
        <v>16.2517</v>
      </c>
      <c r="F7501" s="59">
        <v>2.3592</v>
      </c>
      <c r="H7501" s="59">
        <v>11.6762</v>
      </c>
      <c r="I7501" s="59">
        <v>25.2301</v>
      </c>
      <c r="K7501" s="59">
        <v>-2.2010999999999998</v>
      </c>
      <c r="L7501" s="59">
        <v>14.619899999999999</v>
      </c>
      <c r="N7501" s="59">
        <v>24.555</v>
      </c>
      <c r="O7501" s="59">
        <v>34.831499999999998</v>
      </c>
      <c r="Q7501" s="59">
        <v>24.441700000000001</v>
      </c>
      <c r="R7501" s="59">
        <v>34.568100000000001</v>
      </c>
    </row>
    <row r="7502" spans="2:18" x14ac:dyDescent="0.35">
      <c r="B7502" s="59">
        <v>17.291899999999998</v>
      </c>
      <c r="C7502" s="59">
        <v>26.2546</v>
      </c>
      <c r="E7502" s="59">
        <v>15.107799999999999</v>
      </c>
      <c r="F7502" s="59">
        <v>1.6798999999999999</v>
      </c>
      <c r="H7502" s="59">
        <v>18.382999999999999</v>
      </c>
      <c r="I7502" s="59">
        <v>27.6097</v>
      </c>
      <c r="K7502" s="59">
        <v>16.923300000000001</v>
      </c>
      <c r="L7502" s="59">
        <v>13.0726</v>
      </c>
      <c r="N7502" s="59">
        <v>25.331299999999999</v>
      </c>
      <c r="O7502" s="59">
        <v>33.483899999999998</v>
      </c>
      <c r="Q7502" s="59">
        <v>25.580100000000002</v>
      </c>
      <c r="R7502" s="59">
        <v>33.093899999999998</v>
      </c>
    </row>
    <row r="7503" spans="2:18" x14ac:dyDescent="0.35">
      <c r="B7503" s="59">
        <v>18.518999999999998</v>
      </c>
      <c r="C7503" s="59">
        <v>26.0059</v>
      </c>
      <c r="E7503" s="59">
        <v>16.358599999999999</v>
      </c>
      <c r="F7503" s="59">
        <v>-0.53749999999999998</v>
      </c>
      <c r="H7503" s="59">
        <v>18.760000000000002</v>
      </c>
      <c r="I7503" s="59">
        <v>27.7761</v>
      </c>
      <c r="K7503" s="59">
        <v>17.450399999999998</v>
      </c>
      <c r="L7503" s="59">
        <v>12.305999999999999</v>
      </c>
      <c r="N7503" s="59">
        <v>24.158799999999999</v>
      </c>
      <c r="O7503" s="59">
        <v>30.769500000000001</v>
      </c>
      <c r="Q7503" s="59">
        <v>24.315000000000001</v>
      </c>
      <c r="R7503" s="59">
        <v>30.7439</v>
      </c>
    </row>
    <row r="7504" spans="2:18" x14ac:dyDescent="0.35">
      <c r="B7504" s="59">
        <v>24.550999999999998</v>
      </c>
      <c r="C7504" s="59">
        <v>25.8095</v>
      </c>
      <c r="E7504" s="59">
        <v>-3.6587999999999998</v>
      </c>
      <c r="F7504" s="59">
        <v>-1.6486000000000001</v>
      </c>
      <c r="H7504" s="59">
        <v>8.4297000000000004</v>
      </c>
      <c r="I7504" s="59">
        <v>27.617000000000001</v>
      </c>
      <c r="K7504" s="59">
        <v>0.9556</v>
      </c>
      <c r="L7504" s="59">
        <v>11.1092</v>
      </c>
      <c r="N7504" s="59">
        <v>25.677600000000002</v>
      </c>
      <c r="O7504" s="59">
        <v>30.3582</v>
      </c>
      <c r="Q7504" s="59">
        <v>24.385000000000002</v>
      </c>
      <c r="R7504" s="59">
        <v>30.209499999999998</v>
      </c>
    </row>
    <row r="7505" spans="2:18" x14ac:dyDescent="0.35">
      <c r="B7505" s="59">
        <v>19.108899999999998</v>
      </c>
      <c r="C7505" s="59">
        <v>25.251100000000001</v>
      </c>
      <c r="E7505" s="59">
        <v>8.4067000000000007</v>
      </c>
      <c r="F7505" s="59">
        <v>-1.4656</v>
      </c>
      <c r="H7505" s="59">
        <v>17.0547</v>
      </c>
      <c r="I7505" s="59">
        <v>28.225899999999999</v>
      </c>
      <c r="K7505" s="59">
        <v>17.004899999999999</v>
      </c>
      <c r="L7505" s="59">
        <v>10.3024</v>
      </c>
      <c r="N7505" s="59">
        <v>25.462700000000002</v>
      </c>
      <c r="O7505" s="59">
        <v>30.513500000000001</v>
      </c>
      <c r="Q7505" s="59">
        <v>25.284800000000001</v>
      </c>
      <c r="R7505" s="59">
        <v>30.305399999999999</v>
      </c>
    </row>
    <row r="7506" spans="2:18" x14ac:dyDescent="0.35">
      <c r="B7506" s="59">
        <v>18.749600000000001</v>
      </c>
      <c r="C7506" s="59">
        <v>24.631699999999999</v>
      </c>
      <c r="E7506" s="59">
        <v>7.8186</v>
      </c>
      <c r="F7506" s="59">
        <v>-2.4188000000000001</v>
      </c>
      <c r="H7506" s="59">
        <v>18.752400000000002</v>
      </c>
      <c r="I7506" s="59">
        <v>28.089600000000001</v>
      </c>
      <c r="K7506" s="59">
        <v>17.3828</v>
      </c>
      <c r="L7506" s="59">
        <v>10.2033</v>
      </c>
      <c r="N7506" s="59">
        <v>23.954799999999999</v>
      </c>
      <c r="O7506" s="59">
        <v>28.9237</v>
      </c>
      <c r="Q7506" s="59">
        <v>23.911000000000001</v>
      </c>
      <c r="R7506" s="59">
        <v>28.866800000000001</v>
      </c>
    </row>
    <row r="7507" spans="2:18" x14ac:dyDescent="0.35">
      <c r="B7507" s="59">
        <v>17.2072</v>
      </c>
      <c r="C7507" s="59">
        <v>24.135899999999999</v>
      </c>
      <c r="E7507" s="59">
        <v>15.332000000000001</v>
      </c>
      <c r="F7507" s="59">
        <v>-2.8944999999999999</v>
      </c>
      <c r="H7507" s="59">
        <v>23.4618</v>
      </c>
      <c r="I7507" s="59">
        <v>27.5349</v>
      </c>
      <c r="K7507" s="59">
        <v>21.717500000000001</v>
      </c>
      <c r="L7507" s="59">
        <v>11.697800000000001</v>
      </c>
      <c r="N7507" s="59">
        <v>21.247699999999998</v>
      </c>
      <c r="O7507" s="59">
        <v>27.616800000000001</v>
      </c>
      <c r="Q7507" s="59">
        <v>21.164999999999999</v>
      </c>
      <c r="R7507" s="59">
        <v>27.479299999999999</v>
      </c>
    </row>
    <row r="7508" spans="2:18" x14ac:dyDescent="0.35">
      <c r="B7508" s="59">
        <v>20.023900000000001</v>
      </c>
      <c r="C7508" s="59">
        <v>24.2652</v>
      </c>
      <c r="E7508" s="59">
        <v>9.9809999999999999</v>
      </c>
      <c r="F7508" s="59">
        <v>-2.7740999999999998</v>
      </c>
      <c r="H7508" s="59">
        <v>20.92</v>
      </c>
      <c r="I7508" s="59">
        <v>28.549199999999999</v>
      </c>
      <c r="K7508" s="59">
        <v>19.709099999999999</v>
      </c>
      <c r="L7508" s="59">
        <v>13.997999999999999</v>
      </c>
      <c r="N7508" s="59">
        <v>21.472999999999999</v>
      </c>
      <c r="O7508" s="59">
        <v>28.610299999999999</v>
      </c>
      <c r="Q7508" s="59">
        <v>21.085999999999999</v>
      </c>
      <c r="R7508" s="59">
        <v>28.4483</v>
      </c>
    </row>
    <row r="7509" spans="2:18" x14ac:dyDescent="0.35">
      <c r="B7509" s="59">
        <v>23.107500000000002</v>
      </c>
      <c r="C7509" s="59">
        <v>27.3734</v>
      </c>
      <c r="E7509" s="59">
        <v>8.6496999999999993</v>
      </c>
      <c r="F7509" s="59">
        <v>-2.9083000000000001</v>
      </c>
      <c r="H7509" s="59">
        <v>48.777500000000003</v>
      </c>
      <c r="I7509" s="59">
        <v>30.831399999999999</v>
      </c>
      <c r="K7509" s="59">
        <v>46.449199999999998</v>
      </c>
      <c r="L7509" s="59">
        <v>16.996099999999998</v>
      </c>
      <c r="N7509" s="59">
        <v>21.312000000000001</v>
      </c>
      <c r="O7509" s="59">
        <v>34.9512</v>
      </c>
      <c r="Q7509" s="59">
        <v>20.759899999999998</v>
      </c>
      <c r="R7509" s="59">
        <v>34.297800000000002</v>
      </c>
    </row>
    <row r="7510" spans="2:18" x14ac:dyDescent="0.35">
      <c r="B7510" s="59">
        <v>25.6357</v>
      </c>
      <c r="C7510" s="59">
        <v>27.645</v>
      </c>
      <c r="E7510" s="59">
        <v>-17.0593</v>
      </c>
      <c r="F7510" s="59">
        <v>-4.4290000000000003</v>
      </c>
      <c r="H7510" s="59">
        <v>20.435300000000002</v>
      </c>
      <c r="I7510" s="59">
        <v>32</v>
      </c>
      <c r="K7510" s="59">
        <v>19.2195</v>
      </c>
      <c r="L7510" s="59">
        <v>26.346900000000002</v>
      </c>
      <c r="N7510" s="59">
        <v>19.315200000000001</v>
      </c>
      <c r="O7510" s="59">
        <v>31.608699999999999</v>
      </c>
      <c r="Q7510" s="59">
        <v>18.206700000000001</v>
      </c>
      <c r="R7510" s="59">
        <v>30.9892</v>
      </c>
    </row>
    <row r="7511" spans="2:18" x14ac:dyDescent="0.35">
      <c r="B7511" s="59">
        <v>21.356000000000002</v>
      </c>
      <c r="C7511" s="59">
        <v>26.6724</v>
      </c>
      <c r="E7511" s="59">
        <v>-43.3232</v>
      </c>
      <c r="F7511" s="59">
        <v>-6.4874999999999998</v>
      </c>
      <c r="H7511" s="59">
        <v>20.101299999999998</v>
      </c>
      <c r="I7511" s="59">
        <v>30.119399999999999</v>
      </c>
      <c r="K7511" s="59">
        <v>18.854800000000001</v>
      </c>
      <c r="L7511" s="59">
        <v>22.343399999999999</v>
      </c>
      <c r="N7511" s="59">
        <v>18.256399999999999</v>
      </c>
      <c r="O7511" s="59">
        <v>27.827400000000001</v>
      </c>
      <c r="Q7511" s="59">
        <v>16.9391</v>
      </c>
      <c r="R7511" s="59">
        <v>26.708400000000001</v>
      </c>
    </row>
    <row r="7512" spans="2:18" x14ac:dyDescent="0.35">
      <c r="B7512" s="59">
        <v>19.052299999999999</v>
      </c>
      <c r="C7512" s="59">
        <v>26.2591</v>
      </c>
      <c r="E7512" s="59">
        <v>-37.602499999999999</v>
      </c>
      <c r="F7512" s="59">
        <v>-8.1547000000000001</v>
      </c>
      <c r="H7512" s="59">
        <v>17.928999999999998</v>
      </c>
      <c r="I7512" s="59">
        <v>26.605499999999999</v>
      </c>
      <c r="K7512" s="59">
        <v>16.838699999999999</v>
      </c>
      <c r="L7512" s="59">
        <v>16.058900000000001</v>
      </c>
      <c r="N7512" s="59">
        <v>20.578099999999999</v>
      </c>
      <c r="O7512" s="59">
        <v>25.4085</v>
      </c>
      <c r="Q7512" s="59">
        <v>19.023</v>
      </c>
      <c r="R7512" s="59">
        <v>23.859200000000001</v>
      </c>
    </row>
    <row r="7513" spans="2:18" x14ac:dyDescent="0.35">
      <c r="B7513" s="59">
        <v>17.614100000000001</v>
      </c>
      <c r="C7513" s="59">
        <v>25.318000000000001</v>
      </c>
      <c r="E7513" s="59">
        <v>-30.067</v>
      </c>
      <c r="F7513" s="59">
        <v>-11.4519</v>
      </c>
      <c r="H7513" s="59">
        <v>18.120100000000001</v>
      </c>
      <c r="I7513" s="59">
        <v>25.169499999999999</v>
      </c>
      <c r="K7513" s="59">
        <v>16.9465</v>
      </c>
      <c r="L7513" s="59">
        <v>14.5732</v>
      </c>
      <c r="N7513" s="59">
        <v>18.463000000000001</v>
      </c>
      <c r="O7513" s="59">
        <v>23.861699999999999</v>
      </c>
      <c r="Q7513" s="59">
        <v>17.080200000000001</v>
      </c>
      <c r="R7513" s="59">
        <v>22.2029</v>
      </c>
    </row>
    <row r="7514" spans="2:18" x14ac:dyDescent="0.35">
      <c r="B7514" s="59">
        <v>17.0444</v>
      </c>
      <c r="C7514" s="59">
        <v>21.960599999999999</v>
      </c>
      <c r="E7514" s="59">
        <v>-38.596800000000002</v>
      </c>
      <c r="F7514" s="59">
        <v>-14.9551</v>
      </c>
      <c r="H7514" s="59">
        <v>18.974699999999999</v>
      </c>
      <c r="I7514" s="59">
        <v>23.3</v>
      </c>
      <c r="K7514" s="59">
        <v>17.468599999999999</v>
      </c>
      <c r="L7514" s="59">
        <v>15.033300000000001</v>
      </c>
      <c r="N7514" s="59">
        <v>18.0321</v>
      </c>
      <c r="O7514" s="59">
        <v>21.357099999999999</v>
      </c>
      <c r="Q7514" s="59">
        <v>16.855599999999999</v>
      </c>
      <c r="R7514" s="59">
        <v>20.134</v>
      </c>
    </row>
    <row r="7515" spans="2:18" x14ac:dyDescent="0.35">
      <c r="B7515" s="59">
        <v>11.4857</v>
      </c>
      <c r="C7515" s="59">
        <v>20.8643</v>
      </c>
      <c r="E7515" s="59">
        <v>-39.239600000000003</v>
      </c>
      <c r="F7515" s="59">
        <v>-16.292100000000001</v>
      </c>
      <c r="H7515" s="59">
        <v>19.216799999999999</v>
      </c>
      <c r="I7515" s="59">
        <v>22.57</v>
      </c>
      <c r="K7515" s="59">
        <v>18.2271</v>
      </c>
      <c r="L7515" s="59">
        <v>14.3743</v>
      </c>
      <c r="N7515" s="59">
        <v>16.9148</v>
      </c>
      <c r="O7515" s="59">
        <v>18.857199999999999</v>
      </c>
      <c r="Q7515" s="59">
        <v>15.795199999999999</v>
      </c>
      <c r="R7515" s="59">
        <v>17.671600000000002</v>
      </c>
    </row>
    <row r="7516" spans="2:18" x14ac:dyDescent="0.35">
      <c r="B7516" s="59">
        <v>1.9928999999999999</v>
      </c>
      <c r="C7516" s="59">
        <v>16.588100000000001</v>
      </c>
      <c r="E7516" s="59">
        <v>-20.267499999999998</v>
      </c>
      <c r="F7516" s="59">
        <v>-8.1834000000000007</v>
      </c>
      <c r="H7516" s="59">
        <v>19.226500000000001</v>
      </c>
      <c r="I7516" s="59">
        <v>21.214200000000002</v>
      </c>
      <c r="K7516" s="59">
        <v>18.5471</v>
      </c>
      <c r="L7516" s="59">
        <v>18.351500000000001</v>
      </c>
      <c r="N7516" s="59">
        <v>17.803599999999999</v>
      </c>
      <c r="O7516" s="59">
        <v>18.803699999999999</v>
      </c>
      <c r="Q7516" s="59">
        <v>16.619900000000001</v>
      </c>
      <c r="R7516" s="59">
        <v>17.2807</v>
      </c>
    </row>
    <row r="7517" spans="2:18" x14ac:dyDescent="0.35">
      <c r="B7517" s="59">
        <v>13.5951</v>
      </c>
      <c r="C7517" s="59">
        <v>16.1524</v>
      </c>
      <c r="E7517" s="59">
        <v>-0.89059999999999995</v>
      </c>
      <c r="F7517" s="59">
        <v>-7.9977</v>
      </c>
      <c r="H7517" s="59">
        <v>19.336400000000001</v>
      </c>
      <c r="I7517" s="59">
        <v>21.128299999999999</v>
      </c>
      <c r="K7517" s="59">
        <v>18.8902</v>
      </c>
      <c r="L7517" s="59">
        <v>18.1966</v>
      </c>
      <c r="N7517" s="59">
        <v>17.828800000000001</v>
      </c>
      <c r="O7517" s="59">
        <v>18.403500000000001</v>
      </c>
      <c r="Q7517" s="59">
        <v>16.711600000000001</v>
      </c>
      <c r="R7517" s="59">
        <v>16.860299999999999</v>
      </c>
    </row>
    <row r="7518" spans="2:18" x14ac:dyDescent="0.35">
      <c r="B7518" s="59">
        <v>15.1168</v>
      </c>
      <c r="C7518" s="59">
        <v>15.373200000000001</v>
      </c>
      <c r="E7518" s="59">
        <v>1.1463000000000001</v>
      </c>
      <c r="F7518" s="59">
        <v>-7.0334000000000003</v>
      </c>
      <c r="H7518" s="59">
        <v>19.762499999999999</v>
      </c>
      <c r="I7518" s="59">
        <v>20.986000000000001</v>
      </c>
      <c r="K7518" s="59">
        <v>19.398299999999999</v>
      </c>
      <c r="L7518" s="59">
        <v>19.904699999999998</v>
      </c>
      <c r="N7518" s="59">
        <v>18.186499999999999</v>
      </c>
      <c r="O7518" s="59">
        <v>18.391200000000001</v>
      </c>
      <c r="Q7518" s="59">
        <v>16.988199999999999</v>
      </c>
      <c r="R7518" s="59">
        <v>16.874500000000001</v>
      </c>
    </row>
    <row r="7519" spans="2:18" x14ac:dyDescent="0.35">
      <c r="B7519" s="59">
        <v>13.4437</v>
      </c>
      <c r="C7519" s="59">
        <v>17.0443</v>
      </c>
      <c r="E7519" s="59">
        <v>11.8515</v>
      </c>
      <c r="F7519" s="59">
        <v>-6.8639000000000001</v>
      </c>
      <c r="H7519" s="59">
        <v>19.6769</v>
      </c>
      <c r="I7519" s="59">
        <v>20.819400000000002</v>
      </c>
      <c r="K7519" s="59">
        <v>19.376899999999999</v>
      </c>
      <c r="L7519" s="59">
        <v>19.765000000000001</v>
      </c>
      <c r="N7519" s="59">
        <v>18.315799999999999</v>
      </c>
      <c r="O7519" s="59">
        <v>18.3231</v>
      </c>
      <c r="Q7519" s="59">
        <v>17.1508</v>
      </c>
      <c r="R7519" s="59">
        <v>16.853899999999999</v>
      </c>
    </row>
    <row r="7520" spans="2:18" x14ac:dyDescent="0.35">
      <c r="B7520" s="59">
        <v>16.011399999999998</v>
      </c>
      <c r="C7520" s="59">
        <v>18.325500000000002</v>
      </c>
      <c r="E7520" s="59">
        <v>14.091200000000001</v>
      </c>
      <c r="F7520" s="59">
        <v>-6.4372999999999996</v>
      </c>
      <c r="H7520" s="59">
        <v>19.8567</v>
      </c>
      <c r="I7520" s="59">
        <v>21.1526</v>
      </c>
      <c r="K7520" s="59">
        <v>19.6386</v>
      </c>
      <c r="L7520" s="59">
        <v>20.166899999999998</v>
      </c>
      <c r="N7520" s="59">
        <v>19.3432</v>
      </c>
      <c r="O7520" s="59">
        <v>18.836200000000002</v>
      </c>
      <c r="Q7520" s="59">
        <v>18.262799999999999</v>
      </c>
      <c r="R7520" s="59">
        <v>17.3978</v>
      </c>
    </row>
    <row r="7521" spans="2:18" x14ac:dyDescent="0.35">
      <c r="B7521" s="59">
        <v>18.212499999999999</v>
      </c>
      <c r="C7521" s="59">
        <v>22.048500000000001</v>
      </c>
      <c r="E7521" s="59">
        <v>16.532699999999998</v>
      </c>
      <c r="F7521" s="59">
        <v>-2.4765000000000001</v>
      </c>
      <c r="H7521" s="59">
        <v>21.856000000000002</v>
      </c>
      <c r="I7521" s="59">
        <v>24.575500000000002</v>
      </c>
      <c r="K7521" s="59">
        <v>21.524799999999999</v>
      </c>
      <c r="L7521" s="59">
        <v>23.785499999999999</v>
      </c>
      <c r="N7521" s="59">
        <v>26.650700000000001</v>
      </c>
      <c r="O7521" s="59">
        <v>22.935300000000002</v>
      </c>
      <c r="Q7521" s="59">
        <v>32.021500000000003</v>
      </c>
      <c r="R7521" s="59">
        <v>21.8001</v>
      </c>
    </row>
    <row r="7522" spans="2:18" x14ac:dyDescent="0.35">
      <c r="B7522" s="59">
        <v>18.938300000000002</v>
      </c>
      <c r="C7522" s="59">
        <v>26.824100000000001</v>
      </c>
      <c r="E7522" s="59">
        <v>17.052499999999998</v>
      </c>
      <c r="F7522" s="59">
        <v>-4.2248000000000001</v>
      </c>
      <c r="H7522" s="59">
        <v>23.7699</v>
      </c>
      <c r="I7522" s="59">
        <v>36.006599999999999</v>
      </c>
      <c r="K7522" s="59">
        <v>23.437799999999999</v>
      </c>
      <c r="L7522" s="59">
        <v>35.356400000000001</v>
      </c>
      <c r="N7522" s="59">
        <v>25.369499999999999</v>
      </c>
      <c r="O7522" s="59">
        <v>36.024999999999999</v>
      </c>
      <c r="Q7522" s="59">
        <v>24.082699999999999</v>
      </c>
      <c r="R7522" s="59">
        <v>34.096400000000003</v>
      </c>
    </row>
    <row r="7523" spans="2:18" x14ac:dyDescent="0.35">
      <c r="B7523" s="59">
        <v>18.2043</v>
      </c>
      <c r="C7523" s="59">
        <v>24.5974</v>
      </c>
      <c r="E7523" s="59">
        <v>16.570900000000002</v>
      </c>
      <c r="F7523" s="59">
        <v>0.67659999999999998</v>
      </c>
      <c r="H7523" s="59">
        <v>34.841200000000001</v>
      </c>
      <c r="I7523" s="59">
        <v>31.209099999999999</v>
      </c>
      <c r="K7523" s="59">
        <v>34.983600000000003</v>
      </c>
      <c r="L7523" s="59">
        <v>30.1477</v>
      </c>
      <c r="N7523" s="59">
        <v>23.369700000000002</v>
      </c>
      <c r="O7523" s="59">
        <v>34.262599999999999</v>
      </c>
      <c r="Q7523" s="59">
        <v>22.476500000000001</v>
      </c>
      <c r="R7523" s="59">
        <v>30.770700000000001</v>
      </c>
    </row>
    <row r="7524" spans="2:18" x14ac:dyDescent="0.35">
      <c r="B7524" s="59">
        <v>19.145800000000001</v>
      </c>
      <c r="C7524" s="59">
        <v>24.9955</v>
      </c>
      <c r="E7524" s="59">
        <v>17.7803</v>
      </c>
      <c r="F7524" s="59">
        <v>1.46E-2</v>
      </c>
      <c r="H7524" s="59">
        <v>31.218299999999999</v>
      </c>
      <c r="I7524" s="59">
        <v>30.002700000000001</v>
      </c>
      <c r="K7524" s="59">
        <v>31.3354</v>
      </c>
      <c r="L7524" s="59">
        <v>29.257200000000001</v>
      </c>
      <c r="N7524" s="59">
        <v>24.196200000000001</v>
      </c>
      <c r="O7524" s="59">
        <v>30.667999999999999</v>
      </c>
      <c r="Q7524" s="59">
        <v>23.196999999999999</v>
      </c>
      <c r="R7524" s="59">
        <v>28.237100000000002</v>
      </c>
    </row>
    <row r="7525" spans="2:18" x14ac:dyDescent="0.35">
      <c r="B7525" s="59">
        <v>19.541899999999998</v>
      </c>
      <c r="C7525" s="59">
        <v>24.1662</v>
      </c>
      <c r="E7525" s="59">
        <v>18.465399999999999</v>
      </c>
      <c r="F7525" s="59">
        <v>3.8645999999999998</v>
      </c>
      <c r="H7525" s="59">
        <v>25.057099999999998</v>
      </c>
      <c r="I7525" s="59">
        <v>35.229700000000001</v>
      </c>
      <c r="K7525" s="59">
        <v>25.069800000000001</v>
      </c>
      <c r="L7525" s="59">
        <v>34.897500000000001</v>
      </c>
      <c r="N7525" s="59">
        <v>24.5093</v>
      </c>
      <c r="O7525" s="59">
        <v>28.081099999999999</v>
      </c>
      <c r="Q7525" s="59">
        <v>23.455100000000002</v>
      </c>
      <c r="R7525" s="59">
        <v>25.7593</v>
      </c>
    </row>
    <row r="7526" spans="2:18" x14ac:dyDescent="0.35">
      <c r="B7526" s="59">
        <v>19.8322</v>
      </c>
      <c r="C7526" s="59">
        <v>24.5702</v>
      </c>
      <c r="E7526" s="59">
        <v>18.4359</v>
      </c>
      <c r="F7526" s="59">
        <v>4.5625</v>
      </c>
      <c r="H7526" s="59">
        <v>25.222100000000001</v>
      </c>
      <c r="I7526" s="59">
        <v>34.395200000000003</v>
      </c>
      <c r="K7526" s="59">
        <v>25.0243</v>
      </c>
      <c r="L7526" s="59">
        <v>34.204999999999998</v>
      </c>
      <c r="N7526" s="59">
        <v>19.645700000000001</v>
      </c>
      <c r="O7526" s="59">
        <v>25.373000000000001</v>
      </c>
      <c r="Q7526" s="59">
        <v>18.604399999999998</v>
      </c>
      <c r="R7526" s="59">
        <v>22.5684</v>
      </c>
    </row>
    <row r="7527" spans="2:18" x14ac:dyDescent="0.35">
      <c r="B7527" s="59">
        <v>19.668800000000001</v>
      </c>
      <c r="C7527" s="59">
        <v>24.559899999999999</v>
      </c>
      <c r="E7527" s="59">
        <v>18.312000000000001</v>
      </c>
      <c r="F7527" s="59">
        <v>2.9171999999999998</v>
      </c>
      <c r="H7527" s="59">
        <v>26.771100000000001</v>
      </c>
      <c r="I7527" s="59">
        <v>34.478499999999997</v>
      </c>
      <c r="K7527" s="59">
        <v>26.602900000000002</v>
      </c>
      <c r="L7527" s="59">
        <v>34.404600000000002</v>
      </c>
      <c r="N7527" s="59">
        <v>19.274899999999999</v>
      </c>
      <c r="O7527" s="59">
        <v>22.532599999999999</v>
      </c>
      <c r="Q7527" s="59">
        <v>17.754300000000001</v>
      </c>
      <c r="R7527" s="59">
        <v>16.552900000000001</v>
      </c>
    </row>
    <row r="7528" spans="2:18" x14ac:dyDescent="0.35">
      <c r="B7528" s="59">
        <v>19.799800000000001</v>
      </c>
      <c r="C7528" s="59">
        <v>25.288900000000002</v>
      </c>
      <c r="E7528" s="59">
        <v>18.3018</v>
      </c>
      <c r="F7528" s="59">
        <v>1.4500000000000001E-2</v>
      </c>
      <c r="H7528" s="59">
        <v>25.4178</v>
      </c>
      <c r="I7528" s="59">
        <v>33.116700000000002</v>
      </c>
      <c r="K7528" s="59">
        <v>25.202000000000002</v>
      </c>
      <c r="L7528" s="59">
        <v>32.718000000000004</v>
      </c>
      <c r="N7528" s="59">
        <v>25.448</v>
      </c>
      <c r="O7528" s="59">
        <v>20.017399999999999</v>
      </c>
      <c r="Q7528" s="59">
        <v>-52.375999999999998</v>
      </c>
      <c r="R7528" s="59">
        <v>8.8167000000000009</v>
      </c>
    </row>
    <row r="7529" spans="2:18" x14ac:dyDescent="0.35">
      <c r="B7529" s="59">
        <v>20.626000000000001</v>
      </c>
      <c r="C7529" s="59">
        <v>26.037500000000001</v>
      </c>
      <c r="E7529" s="59">
        <v>11.0838</v>
      </c>
      <c r="F7529" s="59">
        <v>-4.1021999999999998</v>
      </c>
      <c r="H7529" s="59">
        <v>26.4511</v>
      </c>
      <c r="I7529" s="59">
        <v>32.8386</v>
      </c>
      <c r="K7529" s="59">
        <v>26.0001</v>
      </c>
      <c r="L7529" s="59">
        <v>32.369700000000002</v>
      </c>
      <c r="N7529" s="59">
        <v>17.563199999999998</v>
      </c>
      <c r="O7529" s="59">
        <v>19.7911</v>
      </c>
      <c r="Q7529" s="59">
        <v>9.7161000000000008</v>
      </c>
      <c r="R7529" s="59">
        <v>5.0974000000000004</v>
      </c>
    </row>
    <row r="7530" spans="2:18" x14ac:dyDescent="0.35">
      <c r="B7530" s="59">
        <v>20.7898</v>
      </c>
      <c r="C7530" s="59">
        <v>25.610900000000001</v>
      </c>
      <c r="E7530" s="59">
        <v>8.6559000000000008</v>
      </c>
      <c r="F7530" s="59">
        <v>-4.1821999999999999</v>
      </c>
      <c r="H7530" s="59">
        <v>25.401900000000001</v>
      </c>
      <c r="I7530" s="59">
        <v>30.4252</v>
      </c>
      <c r="K7530" s="59">
        <v>24.941299999999998</v>
      </c>
      <c r="L7530" s="59">
        <v>29.863700000000001</v>
      </c>
      <c r="N7530" s="59">
        <v>22.473299999999998</v>
      </c>
      <c r="O7530" s="59">
        <v>22.174800000000001</v>
      </c>
      <c r="Q7530" s="59">
        <v>-36.637799999999999</v>
      </c>
      <c r="R7530" s="59">
        <v>4.0566000000000004</v>
      </c>
    </row>
    <row r="7531" spans="2:18" x14ac:dyDescent="0.35">
      <c r="B7531" s="59">
        <v>19.427900000000001</v>
      </c>
      <c r="C7531" s="59">
        <v>25.316600000000001</v>
      </c>
      <c r="E7531" s="59">
        <v>6.1386000000000003</v>
      </c>
      <c r="F7531" s="59">
        <v>-5.5042</v>
      </c>
      <c r="H7531" s="59">
        <v>31.2761</v>
      </c>
      <c r="I7531" s="59">
        <v>28.321000000000002</v>
      </c>
      <c r="K7531" s="59">
        <v>30.697900000000001</v>
      </c>
      <c r="L7531" s="59">
        <v>27.628499999999999</v>
      </c>
      <c r="N7531" s="59">
        <v>21.379200000000001</v>
      </c>
      <c r="O7531" s="59">
        <v>20.768000000000001</v>
      </c>
      <c r="Q7531" s="59">
        <v>-36.717599999999997</v>
      </c>
      <c r="R7531" s="59">
        <v>0.93440000000000001</v>
      </c>
    </row>
    <row r="7532" spans="2:18" x14ac:dyDescent="0.35">
      <c r="B7532" s="59">
        <v>28.577999999999999</v>
      </c>
      <c r="C7532" s="59">
        <v>26.616900000000001</v>
      </c>
      <c r="E7532" s="59">
        <v>-18.070599999999999</v>
      </c>
      <c r="F7532" s="59">
        <v>-9.1839999999999993</v>
      </c>
      <c r="H7532" s="59">
        <v>28.236899999999999</v>
      </c>
      <c r="I7532" s="59">
        <v>30.2456</v>
      </c>
      <c r="K7532" s="59">
        <v>27.828900000000001</v>
      </c>
      <c r="L7532" s="59">
        <v>29.8995</v>
      </c>
      <c r="N7532" s="59">
        <v>18.1782</v>
      </c>
      <c r="O7532" s="59">
        <v>22.698399999999999</v>
      </c>
      <c r="Q7532" s="59">
        <v>13.484999999999999</v>
      </c>
      <c r="R7532" s="59">
        <v>3.7202000000000002</v>
      </c>
    </row>
    <row r="7533" spans="2:18" x14ac:dyDescent="0.35">
      <c r="B7533" s="59">
        <v>20.9422</v>
      </c>
      <c r="C7533" s="59">
        <v>28.786799999999999</v>
      </c>
      <c r="E7533" s="59">
        <v>7.7880000000000003</v>
      </c>
      <c r="F7533" s="59">
        <v>-12.067399999999999</v>
      </c>
      <c r="H7533" s="59">
        <v>42.616500000000002</v>
      </c>
      <c r="I7533" s="59">
        <v>38.4133</v>
      </c>
      <c r="K7533" s="59">
        <v>44.306800000000003</v>
      </c>
      <c r="L7533" s="59">
        <v>38.272500000000001</v>
      </c>
      <c r="N7533" s="59">
        <v>26.873000000000001</v>
      </c>
      <c r="O7533" s="59">
        <v>26.322199999999999</v>
      </c>
      <c r="Q7533" s="59">
        <v>-34.298699999999997</v>
      </c>
      <c r="R7533" s="59">
        <v>9.3757999999999999</v>
      </c>
    </row>
    <row r="7534" spans="2:18" x14ac:dyDescent="0.35">
      <c r="B7534" s="59">
        <v>18.7544</v>
      </c>
      <c r="C7534" s="59">
        <v>28.755700000000001</v>
      </c>
      <c r="E7534" s="59">
        <v>-37.7057</v>
      </c>
      <c r="F7534" s="59">
        <v>-13.811999999999999</v>
      </c>
      <c r="H7534" s="59">
        <v>35.032299999999999</v>
      </c>
      <c r="I7534" s="59">
        <v>35.118600000000001</v>
      </c>
      <c r="K7534" s="59">
        <v>36.767299999999999</v>
      </c>
      <c r="L7534" s="59">
        <v>34.478200000000001</v>
      </c>
      <c r="N7534" s="59">
        <v>20.101900000000001</v>
      </c>
      <c r="O7534" s="59">
        <v>23.369299999999999</v>
      </c>
      <c r="Q7534" s="59">
        <v>15.7348</v>
      </c>
      <c r="R7534" s="59">
        <v>3.1993999999999998</v>
      </c>
    </row>
    <row r="7535" spans="2:18" x14ac:dyDescent="0.35">
      <c r="B7535" s="59">
        <v>19.165900000000001</v>
      </c>
      <c r="C7535" s="59">
        <v>26.4069</v>
      </c>
      <c r="E7535" s="59">
        <v>-39.772199999999998</v>
      </c>
      <c r="F7535" s="59">
        <v>-12.4526</v>
      </c>
      <c r="H7535" s="59">
        <v>26.145</v>
      </c>
      <c r="I7535" s="59">
        <v>30.604199999999999</v>
      </c>
      <c r="K7535" s="59">
        <v>27.604500000000002</v>
      </c>
      <c r="L7535" s="59">
        <v>25.058900000000001</v>
      </c>
      <c r="N7535" s="59">
        <v>16.508199999999999</v>
      </c>
      <c r="O7535" s="59">
        <v>22.3536</v>
      </c>
      <c r="Q7535" s="59">
        <v>13.1721</v>
      </c>
      <c r="R7535" s="59">
        <v>-3.1669</v>
      </c>
    </row>
    <row r="7536" spans="2:18" x14ac:dyDescent="0.35">
      <c r="B7536" s="59">
        <v>18.3902</v>
      </c>
      <c r="C7536" s="59">
        <v>25.8127</v>
      </c>
      <c r="E7536" s="59">
        <v>-15.8474</v>
      </c>
      <c r="F7536" s="59">
        <v>-14</v>
      </c>
      <c r="H7536" s="59">
        <v>26.487100000000002</v>
      </c>
      <c r="I7536" s="59">
        <v>27.2165</v>
      </c>
      <c r="K7536" s="59">
        <v>27.6157</v>
      </c>
      <c r="L7536" s="59">
        <v>18.224799999999998</v>
      </c>
      <c r="N7536" s="59">
        <v>15.7256</v>
      </c>
      <c r="O7536" s="59">
        <v>19.5199</v>
      </c>
      <c r="Q7536" s="59">
        <v>13.056900000000001</v>
      </c>
      <c r="R7536" s="59">
        <v>-9.3939000000000004</v>
      </c>
    </row>
    <row r="7537" spans="2:18" x14ac:dyDescent="0.35">
      <c r="B7537" s="59">
        <v>22.167000000000002</v>
      </c>
      <c r="C7537" s="59">
        <v>23.861799999999999</v>
      </c>
      <c r="E7537" s="59">
        <v>-31.4771</v>
      </c>
      <c r="F7537" s="59">
        <v>-14.957599999999999</v>
      </c>
      <c r="H7537" s="59">
        <v>22</v>
      </c>
      <c r="I7537" s="59">
        <v>24.801200000000001</v>
      </c>
      <c r="K7537" s="59">
        <v>22.9863</v>
      </c>
      <c r="L7537" s="59">
        <v>14.5749</v>
      </c>
      <c r="N7537" s="59">
        <v>21.093699999999998</v>
      </c>
      <c r="O7537" s="59">
        <v>17.971800000000002</v>
      </c>
      <c r="Q7537" s="59">
        <v>-32.403799999999997</v>
      </c>
      <c r="R7537" s="59">
        <v>-13.8765</v>
      </c>
    </row>
    <row r="7538" spans="2:18" x14ac:dyDescent="0.35">
      <c r="B7538" s="59">
        <v>14.315200000000001</v>
      </c>
      <c r="C7538" s="59">
        <v>21.702999999999999</v>
      </c>
      <c r="E7538" s="59">
        <v>-2.9876999999999998</v>
      </c>
      <c r="F7538" s="59">
        <v>-19.2879</v>
      </c>
      <c r="H7538" s="59">
        <v>21.276399999999999</v>
      </c>
      <c r="I7538" s="59">
        <v>23.075600000000001</v>
      </c>
      <c r="K7538" s="59">
        <v>18.847899999999999</v>
      </c>
      <c r="L7538" s="59">
        <v>10.5082</v>
      </c>
      <c r="N7538" s="59">
        <v>15.975300000000001</v>
      </c>
      <c r="O7538" s="59">
        <v>12.834300000000001</v>
      </c>
      <c r="Q7538" s="59">
        <v>14.595000000000001</v>
      </c>
      <c r="R7538" s="59">
        <v>-18.9895</v>
      </c>
    </row>
    <row r="7539" spans="2:18" x14ac:dyDescent="0.35">
      <c r="B7539" s="59">
        <v>-7.5450999999999997</v>
      </c>
      <c r="C7539" s="59">
        <v>19.5564</v>
      </c>
      <c r="E7539" s="59">
        <v>-46.1372</v>
      </c>
      <c r="F7539" s="59">
        <v>-19.4877</v>
      </c>
      <c r="H7539" s="59">
        <v>23.203399999999998</v>
      </c>
      <c r="I7539" s="59">
        <v>21.9358</v>
      </c>
      <c r="K7539" s="59">
        <v>-18.710599999999999</v>
      </c>
      <c r="L7539" s="59">
        <v>7.6738999999999997</v>
      </c>
      <c r="N7539" s="59">
        <v>14.5336</v>
      </c>
      <c r="O7539" s="59">
        <v>12.8901</v>
      </c>
      <c r="Q7539" s="59">
        <v>1.9014</v>
      </c>
      <c r="R7539" s="59">
        <v>-21.024100000000001</v>
      </c>
    </row>
    <row r="7540" spans="2:18" x14ac:dyDescent="0.35">
      <c r="B7540" s="59">
        <v>31.773900000000001</v>
      </c>
      <c r="C7540" s="59">
        <v>13.670299999999999</v>
      </c>
      <c r="E7540" s="59">
        <v>-79.019599999999997</v>
      </c>
      <c r="F7540" s="59">
        <v>-19.779900000000001</v>
      </c>
      <c r="H7540" s="59">
        <v>32.605699999999999</v>
      </c>
      <c r="I7540" s="59">
        <v>21.6191</v>
      </c>
      <c r="K7540" s="59">
        <v>-115.99290000000001</v>
      </c>
      <c r="L7540" s="59">
        <v>-4.3392999999999997</v>
      </c>
      <c r="N7540" s="59">
        <v>12.6297</v>
      </c>
      <c r="O7540" s="59">
        <v>11.9377</v>
      </c>
      <c r="Q7540" s="59">
        <v>11.6532</v>
      </c>
      <c r="R7540" s="59">
        <v>-14.534000000000001</v>
      </c>
    </row>
    <row r="7541" spans="2:18" x14ac:dyDescent="0.35">
      <c r="B7541" s="59">
        <v>24.387</v>
      </c>
      <c r="C7541" s="59">
        <v>11.605</v>
      </c>
      <c r="E7541" s="59">
        <v>-75.591800000000006</v>
      </c>
      <c r="F7541" s="59">
        <v>-16.9697</v>
      </c>
      <c r="H7541" s="59">
        <v>22.328800000000001</v>
      </c>
      <c r="I7541" s="59">
        <v>21.8063</v>
      </c>
      <c r="K7541" s="59">
        <v>-22.2075</v>
      </c>
      <c r="L7541" s="59">
        <v>-10.6274</v>
      </c>
      <c r="N7541" s="59">
        <v>16.0502</v>
      </c>
      <c r="O7541" s="59">
        <v>9.1898999999999997</v>
      </c>
      <c r="Q7541" s="59">
        <v>6.6913</v>
      </c>
      <c r="R7541" s="59">
        <v>-15.3233</v>
      </c>
    </row>
    <row r="7542" spans="2:18" x14ac:dyDescent="0.35">
      <c r="B7542" s="59">
        <v>21.6067</v>
      </c>
      <c r="C7542" s="59">
        <v>9.8232999999999997</v>
      </c>
      <c r="E7542" s="59">
        <v>-59.819600000000001</v>
      </c>
      <c r="F7542" s="59">
        <v>-15.592599999999999</v>
      </c>
      <c r="H7542" s="59">
        <v>23.4756</v>
      </c>
      <c r="I7542" s="59">
        <v>21.9892</v>
      </c>
      <c r="K7542" s="59">
        <v>-38.497100000000003</v>
      </c>
      <c r="L7542" s="59">
        <v>-13.6463</v>
      </c>
      <c r="N7542" s="59">
        <v>14.820499999999999</v>
      </c>
      <c r="O7542" s="59">
        <v>9.0167000000000002</v>
      </c>
      <c r="Q7542" s="59">
        <v>2.5103</v>
      </c>
      <c r="R7542" s="59">
        <v>-14.979799999999999</v>
      </c>
    </row>
    <row r="7543" spans="2:18" x14ac:dyDescent="0.35">
      <c r="B7543" s="59">
        <v>16.855799999999999</v>
      </c>
      <c r="C7543" s="59">
        <v>9.4474999999999998</v>
      </c>
      <c r="E7543" s="59">
        <v>-16.607299999999999</v>
      </c>
      <c r="F7543" s="59">
        <v>-13.3002</v>
      </c>
      <c r="H7543" s="59">
        <v>21.507200000000001</v>
      </c>
      <c r="I7543" s="59">
        <v>22.4909</v>
      </c>
      <c r="K7543" s="59">
        <v>-13.1332</v>
      </c>
      <c r="L7543" s="59">
        <v>-19.319400000000002</v>
      </c>
      <c r="N7543" s="59">
        <v>14.1196</v>
      </c>
      <c r="O7543" s="59">
        <v>9.5450999999999997</v>
      </c>
      <c r="Q7543" s="59">
        <v>0.86570000000000003</v>
      </c>
      <c r="R7543" s="59">
        <v>-14.082700000000001</v>
      </c>
    </row>
    <row r="7544" spans="2:18" x14ac:dyDescent="0.35">
      <c r="B7544" s="59">
        <v>19.361000000000001</v>
      </c>
      <c r="C7544" s="59">
        <v>12.3667</v>
      </c>
      <c r="E7544" s="59">
        <v>-18.762799999999999</v>
      </c>
      <c r="F7544" s="59">
        <v>-13.917299999999999</v>
      </c>
      <c r="H7544" s="59">
        <v>20.821999999999999</v>
      </c>
      <c r="I7544" s="59">
        <v>22.4194</v>
      </c>
      <c r="K7544" s="59">
        <v>7.0167000000000002</v>
      </c>
      <c r="L7544" s="59">
        <v>-15.2563</v>
      </c>
      <c r="N7544" s="59">
        <v>15.097799999999999</v>
      </c>
      <c r="O7544" s="59">
        <v>14.8005</v>
      </c>
      <c r="Q7544" s="59">
        <v>13.229200000000001</v>
      </c>
      <c r="R7544" s="59">
        <v>-5.3788999999999998</v>
      </c>
    </row>
    <row r="7545" spans="2:18" x14ac:dyDescent="0.35">
      <c r="B7545" s="59">
        <v>15.815300000000001</v>
      </c>
      <c r="C7545" s="59">
        <v>17.8431</v>
      </c>
      <c r="E7545" s="59">
        <v>11.281700000000001</v>
      </c>
      <c r="F7545" s="59">
        <v>-14.353</v>
      </c>
      <c r="H7545" s="59">
        <v>23.793700000000001</v>
      </c>
      <c r="I7545" s="59">
        <v>24.338699999999999</v>
      </c>
      <c r="K7545" s="59">
        <v>22.126899999999999</v>
      </c>
      <c r="L7545" s="59">
        <v>-10.269600000000001</v>
      </c>
      <c r="N7545" s="59">
        <v>11.978999999999999</v>
      </c>
      <c r="O7545" s="59">
        <v>16.208500000000001</v>
      </c>
      <c r="Q7545" s="59">
        <v>7.1920000000000002</v>
      </c>
      <c r="R7545" s="59">
        <v>-3.9661</v>
      </c>
    </row>
    <row r="7546" spans="2:18" x14ac:dyDescent="0.35">
      <c r="B7546" s="59">
        <v>21.614599999999999</v>
      </c>
      <c r="C7546" s="59">
        <v>23.9299</v>
      </c>
      <c r="E7546" s="59">
        <v>-15.6006</v>
      </c>
      <c r="F7546" s="59">
        <v>-12.5427</v>
      </c>
      <c r="H7546" s="59">
        <v>23.015599999999999</v>
      </c>
      <c r="I7546" s="59">
        <v>30.797899999999998</v>
      </c>
      <c r="K7546" s="59">
        <v>11.9594</v>
      </c>
      <c r="L7546" s="59">
        <v>-4.2385999999999999</v>
      </c>
      <c r="N7546" s="59">
        <v>14.6332</v>
      </c>
      <c r="O7546" s="59">
        <v>17.494</v>
      </c>
      <c r="Q7546" s="59">
        <v>12.146000000000001</v>
      </c>
      <c r="R7546" s="59">
        <v>4.8757000000000001</v>
      </c>
    </row>
    <row r="7547" spans="2:18" x14ac:dyDescent="0.35">
      <c r="B7547" s="59">
        <v>24.934100000000001</v>
      </c>
      <c r="C7547" s="59">
        <v>22.81</v>
      </c>
      <c r="E7547" s="59">
        <v>-42.313200000000002</v>
      </c>
      <c r="F7547" s="59">
        <v>-8.8758999999999997</v>
      </c>
      <c r="H7547" s="59">
        <v>21.977699999999999</v>
      </c>
      <c r="I7547" s="59">
        <v>28.759</v>
      </c>
      <c r="K7547" s="59">
        <v>20.930199999999999</v>
      </c>
      <c r="L7547" s="59">
        <v>-3.6789999999999998</v>
      </c>
      <c r="N7547" s="59">
        <v>18.974299999999999</v>
      </c>
      <c r="O7547" s="59">
        <v>18.148900000000001</v>
      </c>
      <c r="Q7547" s="59">
        <v>18.2804</v>
      </c>
      <c r="R7547" s="59">
        <v>5.6618000000000004</v>
      </c>
    </row>
    <row r="7548" spans="2:18" x14ac:dyDescent="0.35">
      <c r="B7548" s="59">
        <v>22.0425</v>
      </c>
      <c r="C7548" s="59">
        <v>22.7727</v>
      </c>
      <c r="E7548" s="59">
        <v>-5.4717000000000002</v>
      </c>
      <c r="F7548" s="59">
        <v>-8.2673000000000005</v>
      </c>
      <c r="H7548" s="59">
        <v>124.3112</v>
      </c>
      <c r="I7548" s="59">
        <v>26.5303</v>
      </c>
      <c r="K7548" s="59">
        <v>119.9312</v>
      </c>
      <c r="L7548" s="59">
        <v>8.5875000000000004</v>
      </c>
      <c r="N7548" s="59">
        <v>17.571400000000001</v>
      </c>
      <c r="O7548" s="59">
        <v>21.716699999999999</v>
      </c>
      <c r="Q7548" s="59">
        <v>17.023099999999999</v>
      </c>
      <c r="R7548" s="59">
        <v>17.9925</v>
      </c>
    </row>
    <row r="7549" spans="2:18" x14ac:dyDescent="0.35">
      <c r="B7549" s="59">
        <v>21.3322</v>
      </c>
      <c r="C7549" s="59">
        <v>23.591100000000001</v>
      </c>
      <c r="E7549" s="59">
        <v>-28.535499999999999</v>
      </c>
      <c r="F7549" s="59">
        <v>-11.581300000000001</v>
      </c>
      <c r="H7549" s="59">
        <v>25.386500000000002</v>
      </c>
      <c r="I7549" s="59">
        <v>27.5122</v>
      </c>
      <c r="K7549" s="59">
        <v>26.5379</v>
      </c>
      <c r="L7549" s="59">
        <v>18.452500000000001</v>
      </c>
      <c r="N7549" s="59">
        <v>18.5824</v>
      </c>
      <c r="O7549" s="59">
        <v>22.507999999999999</v>
      </c>
      <c r="Q7549" s="59">
        <v>18.292400000000001</v>
      </c>
      <c r="R7549" s="59">
        <v>19.9587</v>
      </c>
    </row>
    <row r="7550" spans="2:18" x14ac:dyDescent="0.35">
      <c r="B7550" s="59">
        <v>21.444500000000001</v>
      </c>
      <c r="C7550" s="59">
        <v>21.9389</v>
      </c>
      <c r="E7550" s="59">
        <v>33.396099999999997</v>
      </c>
      <c r="F7550" s="59">
        <v>-11.893700000000001</v>
      </c>
      <c r="H7550" s="59">
        <v>19.840599999999998</v>
      </c>
      <c r="I7550" s="59">
        <v>27.759499999999999</v>
      </c>
      <c r="K7550" s="59">
        <v>19.325900000000001</v>
      </c>
      <c r="L7550" s="59">
        <v>19.970400000000001</v>
      </c>
      <c r="N7550" s="59">
        <v>20.544899999999998</v>
      </c>
      <c r="O7550" s="59">
        <v>23.419899999999998</v>
      </c>
      <c r="Q7550" s="59">
        <v>20.206299999999999</v>
      </c>
      <c r="R7550" s="59">
        <v>21.090800000000002</v>
      </c>
    </row>
    <row r="7551" spans="2:18" x14ac:dyDescent="0.35">
      <c r="B7551" s="59">
        <v>38.371899999999997</v>
      </c>
      <c r="C7551" s="59">
        <v>22.979800000000001</v>
      </c>
      <c r="E7551" s="59">
        <v>-99.704599999999999</v>
      </c>
      <c r="F7551" s="59">
        <v>-13.134499999999999</v>
      </c>
      <c r="H7551" s="59">
        <v>21.833300000000001</v>
      </c>
      <c r="I7551" s="59">
        <v>25.525099999999998</v>
      </c>
      <c r="K7551" s="59">
        <v>21.088000000000001</v>
      </c>
      <c r="L7551" s="59">
        <v>16.6388</v>
      </c>
      <c r="N7551" s="59">
        <v>20.637499999999999</v>
      </c>
      <c r="O7551" s="59">
        <v>21.1449</v>
      </c>
      <c r="Q7551" s="59">
        <v>20.4635</v>
      </c>
      <c r="R7551" s="59">
        <v>19.941199999999998</v>
      </c>
    </row>
    <row r="7552" spans="2:18" x14ac:dyDescent="0.35">
      <c r="B7552" s="59">
        <v>18.906400000000001</v>
      </c>
      <c r="C7552" s="59">
        <v>24.694400000000002</v>
      </c>
      <c r="E7552" s="59">
        <v>16.370999999999999</v>
      </c>
      <c r="F7552" s="59">
        <v>-14.132400000000001</v>
      </c>
      <c r="H7552" s="59">
        <v>21.070799999999998</v>
      </c>
      <c r="I7552" s="59">
        <v>24.0702</v>
      </c>
      <c r="K7552" s="59">
        <v>20.282800000000002</v>
      </c>
      <c r="L7552" s="59">
        <v>18.007300000000001</v>
      </c>
      <c r="N7552" s="59">
        <v>18.886600000000001</v>
      </c>
      <c r="O7552" s="59">
        <v>21.727699999999999</v>
      </c>
      <c r="Q7552" s="59">
        <v>18.840699999999998</v>
      </c>
      <c r="R7552" s="59">
        <v>20.603999999999999</v>
      </c>
    </row>
    <row r="7553" spans="2:18" x14ac:dyDescent="0.35">
      <c r="B7553" s="59">
        <v>19.7056</v>
      </c>
      <c r="C7553" s="59">
        <v>23.386099999999999</v>
      </c>
      <c r="E7553" s="59">
        <v>17.2041</v>
      </c>
      <c r="F7553" s="59">
        <v>-8.2766999999999999</v>
      </c>
      <c r="H7553" s="59">
        <v>26.580200000000001</v>
      </c>
      <c r="I7553" s="59">
        <v>23.7029</v>
      </c>
      <c r="K7553" s="59">
        <v>25.614799999999999</v>
      </c>
      <c r="L7553" s="59">
        <v>19.0959</v>
      </c>
      <c r="N7553" s="59">
        <v>20.753599999999999</v>
      </c>
      <c r="O7553" s="59">
        <v>21.651800000000001</v>
      </c>
      <c r="Q7553" s="59">
        <v>20.927700000000002</v>
      </c>
      <c r="R7553" s="59">
        <v>20.401399999999999</v>
      </c>
    </row>
    <row r="7554" spans="2:18" x14ac:dyDescent="0.35">
      <c r="B7554" s="59">
        <v>19.3767</v>
      </c>
      <c r="C7554" s="59">
        <v>23.039200000000001</v>
      </c>
      <c r="E7554" s="59">
        <v>5.3369999999999997</v>
      </c>
      <c r="F7554" s="59">
        <v>-8.3095999999999997</v>
      </c>
      <c r="H7554" s="59">
        <v>22.509699999999999</v>
      </c>
      <c r="I7554" s="59">
        <v>23.6724</v>
      </c>
      <c r="K7554" s="59">
        <v>21.211099999999998</v>
      </c>
      <c r="L7554" s="59">
        <v>17.895099999999999</v>
      </c>
      <c r="N7554" s="59">
        <v>19.773</v>
      </c>
      <c r="O7554" s="59">
        <v>23.439599999999999</v>
      </c>
      <c r="Q7554" s="59">
        <v>20.066299999999998</v>
      </c>
      <c r="R7554" s="59">
        <v>22.185300000000002</v>
      </c>
    </row>
    <row r="7555" spans="2:18" x14ac:dyDescent="0.35">
      <c r="B7555" s="59">
        <v>18.4407</v>
      </c>
      <c r="C7555" s="59">
        <v>22.8704</v>
      </c>
      <c r="E7555" s="59">
        <v>2.7900999999999998</v>
      </c>
      <c r="F7555" s="59">
        <v>-7.9465000000000003</v>
      </c>
      <c r="H7555" s="59">
        <v>22.778199999999998</v>
      </c>
      <c r="I7555" s="59">
        <v>23.756</v>
      </c>
      <c r="K7555" s="59">
        <v>22.2516</v>
      </c>
      <c r="L7555" s="59">
        <v>19.6922</v>
      </c>
      <c r="N7555" s="59">
        <v>21.686</v>
      </c>
      <c r="O7555" s="59">
        <v>21.6358</v>
      </c>
      <c r="Q7555" s="59">
        <v>21.902999999999999</v>
      </c>
      <c r="R7555" s="59">
        <v>20.247800000000002</v>
      </c>
    </row>
    <row r="7556" spans="2:18" x14ac:dyDescent="0.35">
      <c r="B7556" s="59">
        <v>21.5594</v>
      </c>
      <c r="C7556" s="59">
        <v>22.6675</v>
      </c>
      <c r="E7556" s="59">
        <v>-3.8012999999999999</v>
      </c>
      <c r="F7556" s="59">
        <v>-5.1787999999999998</v>
      </c>
      <c r="H7556" s="59">
        <v>22.785799999999998</v>
      </c>
      <c r="I7556" s="59">
        <v>24.325199999999999</v>
      </c>
      <c r="K7556" s="59">
        <v>22.3827</v>
      </c>
      <c r="L7556" s="59">
        <v>24.0213</v>
      </c>
      <c r="N7556" s="59">
        <v>21.9772</v>
      </c>
      <c r="O7556" s="59">
        <v>24.023800000000001</v>
      </c>
      <c r="Q7556" s="59">
        <v>22.337900000000001</v>
      </c>
      <c r="R7556" s="59">
        <v>22.674600000000002</v>
      </c>
    </row>
    <row r="7557" spans="2:18" x14ac:dyDescent="0.35">
      <c r="B7557" s="59">
        <v>7.2713000000000001</v>
      </c>
      <c r="C7557" s="59">
        <v>29.1</v>
      </c>
      <c r="E7557" s="59">
        <v>21.116099999999999</v>
      </c>
      <c r="F7557" s="59">
        <v>-5.1463000000000001</v>
      </c>
      <c r="H7557" s="59">
        <v>23.256900000000002</v>
      </c>
      <c r="I7557" s="59">
        <v>30.924700000000001</v>
      </c>
      <c r="K7557" s="59">
        <v>22.811299999999999</v>
      </c>
      <c r="L7557" s="59">
        <v>30.140799999999999</v>
      </c>
      <c r="N7557" s="59">
        <v>26.132899999999999</v>
      </c>
      <c r="O7557" s="59">
        <v>33.173299999999998</v>
      </c>
      <c r="Q7557" s="59">
        <v>26.119299999999999</v>
      </c>
      <c r="R7557" s="59">
        <v>31.1814</v>
      </c>
    </row>
    <row r="7558" spans="2:18" x14ac:dyDescent="0.35">
      <c r="B7558" s="59">
        <v>20.9101</v>
      </c>
      <c r="C7558" s="59">
        <v>26.375599999999999</v>
      </c>
      <c r="E7558" s="59">
        <v>18.801300000000001</v>
      </c>
      <c r="F7558" s="59">
        <v>-4.4669999999999996</v>
      </c>
      <c r="H7558" s="59">
        <v>18.090199999999999</v>
      </c>
      <c r="I7558" s="59">
        <v>26.5152</v>
      </c>
      <c r="K7558" s="59">
        <v>17.553100000000001</v>
      </c>
      <c r="L7558" s="59">
        <v>25.300899999999999</v>
      </c>
      <c r="N7558" s="59">
        <v>19.860600000000002</v>
      </c>
      <c r="O7558" s="59">
        <v>32.137700000000002</v>
      </c>
      <c r="Q7558" s="59">
        <v>19.4985</v>
      </c>
      <c r="R7558" s="59">
        <v>29.9817</v>
      </c>
    </row>
    <row r="7559" spans="2:18" x14ac:dyDescent="0.35">
      <c r="B7559" s="59">
        <v>22.011500000000002</v>
      </c>
      <c r="C7559" s="59">
        <v>24.922599999999999</v>
      </c>
      <c r="E7559" s="59">
        <v>13.4191</v>
      </c>
      <c r="F7559" s="59">
        <v>-2.3746</v>
      </c>
      <c r="H7559" s="59">
        <v>19.721800000000002</v>
      </c>
      <c r="I7559" s="59">
        <v>23.7364</v>
      </c>
      <c r="K7559" s="59">
        <v>19.058800000000002</v>
      </c>
      <c r="L7559" s="59">
        <v>13.5573</v>
      </c>
      <c r="N7559" s="59">
        <v>22.286100000000001</v>
      </c>
      <c r="O7559" s="59">
        <v>28.327999999999999</v>
      </c>
      <c r="Q7559" s="59">
        <v>21.6676</v>
      </c>
      <c r="R7559" s="59">
        <v>26.430800000000001</v>
      </c>
    </row>
    <row r="7560" spans="2:18" x14ac:dyDescent="0.35">
      <c r="B7560" s="59">
        <v>19.3279</v>
      </c>
      <c r="C7560" s="59">
        <v>23.9148</v>
      </c>
      <c r="E7560" s="59">
        <v>17.549199999999999</v>
      </c>
      <c r="F7560" s="59">
        <v>-1.3758999999999999</v>
      </c>
      <c r="H7560" s="59">
        <v>19.448799999999999</v>
      </c>
      <c r="I7560" s="59">
        <v>22.432099999999998</v>
      </c>
      <c r="K7560" s="59">
        <v>18.937999999999999</v>
      </c>
      <c r="L7560" s="59">
        <v>8.0447000000000006</v>
      </c>
      <c r="N7560" s="59">
        <v>21.893599999999999</v>
      </c>
      <c r="O7560" s="59">
        <v>26.195599999999999</v>
      </c>
      <c r="Q7560" s="59">
        <v>21.510400000000001</v>
      </c>
      <c r="R7560" s="59">
        <v>24.307500000000001</v>
      </c>
    </row>
    <row r="7561" spans="2:18" x14ac:dyDescent="0.35">
      <c r="B7561" s="59">
        <v>17.3019</v>
      </c>
      <c r="C7561" s="59">
        <v>23.5428</v>
      </c>
      <c r="E7561" s="59">
        <v>15.5929</v>
      </c>
      <c r="F7561" s="59">
        <v>-3.8092999999999999</v>
      </c>
      <c r="H7561" s="59">
        <v>19.556100000000001</v>
      </c>
      <c r="I7561" s="59">
        <v>22.105399999999999</v>
      </c>
      <c r="K7561" s="59">
        <v>20.6632</v>
      </c>
      <c r="L7561" s="59">
        <v>9.7999999999999997E-3</v>
      </c>
      <c r="N7561" s="59">
        <v>20.366099999999999</v>
      </c>
      <c r="O7561" s="59">
        <v>23.0398</v>
      </c>
      <c r="Q7561" s="59">
        <v>20.161300000000001</v>
      </c>
      <c r="R7561" s="59">
        <v>21.377400000000002</v>
      </c>
    </row>
    <row r="7562" spans="2:18" x14ac:dyDescent="0.35">
      <c r="B7562" s="59">
        <v>18.5352</v>
      </c>
      <c r="C7562" s="59">
        <v>21.146899999999999</v>
      </c>
      <c r="E7562" s="59">
        <v>5.6920000000000002</v>
      </c>
      <c r="F7562" s="59">
        <v>-7.7107999999999999</v>
      </c>
      <c r="H7562" s="59">
        <v>20.453700000000001</v>
      </c>
      <c r="I7562" s="59">
        <v>22.099499999999999</v>
      </c>
      <c r="K7562" s="59">
        <v>21.707999999999998</v>
      </c>
      <c r="L7562" s="59">
        <v>-9.0878999999999994</v>
      </c>
      <c r="N7562" s="59">
        <v>20.171900000000001</v>
      </c>
      <c r="O7562" s="59">
        <v>22.383800000000001</v>
      </c>
      <c r="Q7562" s="59">
        <v>19.9269</v>
      </c>
      <c r="R7562" s="59">
        <v>20.8795</v>
      </c>
    </row>
    <row r="7563" spans="2:18" x14ac:dyDescent="0.35">
      <c r="B7563" s="59">
        <v>14.048</v>
      </c>
      <c r="C7563" s="59">
        <v>21.621300000000002</v>
      </c>
      <c r="E7563" s="59">
        <v>11.7133</v>
      </c>
      <c r="F7563" s="59">
        <v>-11.0794</v>
      </c>
      <c r="H7563" s="59">
        <v>15.7049</v>
      </c>
      <c r="I7563" s="59">
        <v>21.033300000000001</v>
      </c>
      <c r="K7563" s="59">
        <v>14.847099999999999</v>
      </c>
      <c r="L7563" s="59">
        <v>-5.0682</v>
      </c>
      <c r="N7563" s="59">
        <v>24.864599999999999</v>
      </c>
      <c r="O7563" s="59">
        <v>20.4587</v>
      </c>
      <c r="Q7563" s="59">
        <v>24.2683</v>
      </c>
      <c r="R7563" s="59">
        <v>18.997299999999999</v>
      </c>
    </row>
    <row r="7564" spans="2:18" x14ac:dyDescent="0.35">
      <c r="B7564" s="59">
        <v>15.3675</v>
      </c>
      <c r="C7564" s="59">
        <v>19.242999999999999</v>
      </c>
      <c r="E7564" s="59">
        <v>13.9564</v>
      </c>
      <c r="F7564" s="59">
        <v>-7.7061000000000002</v>
      </c>
      <c r="H7564" s="59">
        <v>16.029</v>
      </c>
      <c r="I7564" s="59">
        <v>19.999600000000001</v>
      </c>
      <c r="K7564" s="59">
        <v>15.2384</v>
      </c>
      <c r="L7564" s="59">
        <v>-5.9008000000000003</v>
      </c>
      <c r="N7564" s="59">
        <v>20.025500000000001</v>
      </c>
      <c r="O7564" s="59">
        <v>19.916899999999998</v>
      </c>
      <c r="Q7564" s="59">
        <v>19.3171</v>
      </c>
      <c r="R7564" s="59">
        <v>18.797000000000001</v>
      </c>
    </row>
    <row r="7565" spans="2:18" x14ac:dyDescent="0.35">
      <c r="B7565" s="59">
        <v>15.5009</v>
      </c>
      <c r="C7565" s="59">
        <v>19.164899999999999</v>
      </c>
      <c r="E7565" s="59">
        <v>14.1</v>
      </c>
      <c r="F7565" s="59">
        <v>-7.4844999999999997</v>
      </c>
      <c r="H7565" s="59">
        <v>16.9499</v>
      </c>
      <c r="I7565" s="59">
        <v>20.052700000000002</v>
      </c>
      <c r="K7565" s="59">
        <v>16.189900000000002</v>
      </c>
      <c r="L7565" s="59">
        <v>-8.2851999999999997</v>
      </c>
      <c r="N7565" s="59">
        <v>16.9602</v>
      </c>
      <c r="O7565" s="59">
        <v>19.378399999999999</v>
      </c>
      <c r="Q7565" s="59">
        <v>16.033999999999999</v>
      </c>
      <c r="R7565" s="59">
        <v>18.277100000000001</v>
      </c>
    </row>
    <row r="7566" spans="2:18" x14ac:dyDescent="0.35">
      <c r="B7566" s="59">
        <v>17.074300000000001</v>
      </c>
      <c r="C7566" s="59">
        <v>19.2622</v>
      </c>
      <c r="E7566" s="59">
        <v>3.2856999999999998</v>
      </c>
      <c r="F7566" s="59">
        <v>-7.6939000000000002</v>
      </c>
      <c r="H7566" s="59">
        <v>15.802199999999999</v>
      </c>
      <c r="I7566" s="59">
        <v>20.011500000000002</v>
      </c>
      <c r="K7566" s="59">
        <v>15.0421</v>
      </c>
      <c r="L7566" s="59">
        <v>-8.1889000000000003</v>
      </c>
      <c r="N7566" s="59">
        <v>18.0182</v>
      </c>
      <c r="O7566" s="59">
        <v>18.894500000000001</v>
      </c>
      <c r="Q7566" s="59">
        <v>17.001999999999999</v>
      </c>
      <c r="R7566" s="59">
        <v>17.831499999999998</v>
      </c>
    </row>
    <row r="7567" spans="2:18" x14ac:dyDescent="0.35">
      <c r="B7567" s="59">
        <v>18.422999999999998</v>
      </c>
      <c r="C7567" s="59">
        <v>21.104199999999999</v>
      </c>
      <c r="E7567" s="59">
        <v>5.1932999999999998</v>
      </c>
      <c r="F7567" s="59">
        <v>-7.9969000000000001</v>
      </c>
      <c r="H7567" s="59">
        <v>15.173500000000001</v>
      </c>
      <c r="I7567" s="59">
        <v>20.013200000000001</v>
      </c>
      <c r="K7567" s="59">
        <v>14.3423</v>
      </c>
      <c r="L7567" s="59">
        <v>-8.1672999999999991</v>
      </c>
      <c r="N7567" s="59">
        <v>17.718499999999999</v>
      </c>
      <c r="O7567" s="59">
        <v>18.436599999999999</v>
      </c>
      <c r="Q7567" s="59">
        <v>16.627800000000001</v>
      </c>
      <c r="R7567" s="59">
        <v>17.306699999999999</v>
      </c>
    </row>
    <row r="7568" spans="2:18" x14ac:dyDescent="0.35">
      <c r="B7568" s="59">
        <v>19.895099999999999</v>
      </c>
      <c r="C7568" s="59">
        <v>21.2622</v>
      </c>
      <c r="E7568" s="59">
        <v>2.8220000000000001</v>
      </c>
      <c r="F7568" s="59">
        <v>-7.0362</v>
      </c>
      <c r="H7568" s="59">
        <v>17.488800000000001</v>
      </c>
      <c r="I7568" s="59">
        <v>20.712599999999998</v>
      </c>
      <c r="K7568" s="59">
        <v>3.129</v>
      </c>
      <c r="L7568" s="59">
        <v>-7.2058</v>
      </c>
      <c r="N7568" s="59">
        <v>13.8018</v>
      </c>
      <c r="O7568" s="59">
        <v>18.5032</v>
      </c>
      <c r="Q7568" s="59">
        <v>12.7958</v>
      </c>
      <c r="R7568" s="59">
        <v>17.3873</v>
      </c>
    </row>
    <row r="7569" spans="2:18" x14ac:dyDescent="0.35">
      <c r="B7569" s="59">
        <v>24.686</v>
      </c>
      <c r="C7569" s="59">
        <v>24.053899999999999</v>
      </c>
      <c r="E7569" s="59">
        <v>11.489100000000001</v>
      </c>
      <c r="F7569" s="59">
        <v>-4.3621999999999996</v>
      </c>
      <c r="H7569" s="59">
        <v>19.3809</v>
      </c>
      <c r="I7569" s="59">
        <v>22.2746</v>
      </c>
      <c r="K7569" s="59">
        <v>-0.49580000000000002</v>
      </c>
      <c r="L7569" s="59">
        <v>-3.15</v>
      </c>
      <c r="N7569" s="59">
        <v>17.8446</v>
      </c>
      <c r="O7569" s="59">
        <v>18.5642</v>
      </c>
      <c r="Q7569" s="59">
        <v>16.904399999999999</v>
      </c>
      <c r="R7569" s="59">
        <v>17.4178</v>
      </c>
    </row>
    <row r="7570" spans="2:18" x14ac:dyDescent="0.35">
      <c r="B7570" s="59">
        <v>22.495899999999999</v>
      </c>
      <c r="C7570" s="59">
        <v>32.201000000000001</v>
      </c>
      <c r="E7570" s="59">
        <v>9.5593000000000004</v>
      </c>
      <c r="F7570" s="59">
        <v>-3.8401999999999998</v>
      </c>
      <c r="H7570" s="59">
        <v>19.214600000000001</v>
      </c>
      <c r="I7570" s="59">
        <v>29.751000000000001</v>
      </c>
      <c r="K7570" s="59">
        <v>6.0048000000000004</v>
      </c>
      <c r="L7570" s="59">
        <v>1.7218</v>
      </c>
      <c r="N7570" s="59">
        <v>17.811599999999999</v>
      </c>
      <c r="O7570" s="59">
        <v>19.335699999999999</v>
      </c>
      <c r="Q7570" s="59">
        <v>17.1265</v>
      </c>
      <c r="R7570" s="59">
        <v>18.2362</v>
      </c>
    </row>
    <row r="7571" spans="2:18" x14ac:dyDescent="0.35">
      <c r="B7571" s="59">
        <v>27.089200000000002</v>
      </c>
      <c r="C7571" s="59">
        <v>26.843299999999999</v>
      </c>
      <c r="E7571" s="59">
        <v>-15.5791</v>
      </c>
      <c r="F7571" s="59">
        <v>10.4863</v>
      </c>
      <c r="H7571" s="59">
        <v>18.582100000000001</v>
      </c>
      <c r="I7571" s="59">
        <v>30.006699999999999</v>
      </c>
      <c r="K7571" s="59">
        <v>5.0559000000000003</v>
      </c>
      <c r="L7571" s="59">
        <v>2.5609999999999999</v>
      </c>
      <c r="N7571" s="59">
        <v>17.7972</v>
      </c>
      <c r="O7571" s="59">
        <v>20.620699999999999</v>
      </c>
      <c r="Q7571" s="59">
        <v>17.391100000000002</v>
      </c>
      <c r="R7571" s="59">
        <v>19.6279</v>
      </c>
    </row>
    <row r="7572" spans="2:18" x14ac:dyDescent="0.35">
      <c r="B7572" s="59">
        <v>23.7257</v>
      </c>
      <c r="C7572" s="59">
        <v>26.492599999999999</v>
      </c>
      <c r="E7572" s="59">
        <v>11.556900000000001</v>
      </c>
      <c r="F7572" s="59">
        <v>14.2239</v>
      </c>
      <c r="H7572" s="59">
        <v>18.569400000000002</v>
      </c>
      <c r="I7572" s="59">
        <v>27.938099999999999</v>
      </c>
      <c r="K7572" s="59">
        <v>17.491599999999998</v>
      </c>
      <c r="L7572" s="59">
        <v>6.5945</v>
      </c>
      <c r="N7572" s="59">
        <v>18.109100000000002</v>
      </c>
      <c r="O7572" s="59">
        <v>25.3965</v>
      </c>
      <c r="Q7572" s="59">
        <v>18.024000000000001</v>
      </c>
      <c r="R7572" s="59">
        <v>24.2044</v>
      </c>
    </row>
    <row r="7573" spans="2:18" x14ac:dyDescent="0.35">
      <c r="B7573" s="59">
        <v>20.659600000000001</v>
      </c>
      <c r="C7573" s="59">
        <v>25.1206</v>
      </c>
      <c r="E7573" s="59">
        <v>19.8276</v>
      </c>
      <c r="F7573" s="59">
        <v>14.491099999999999</v>
      </c>
      <c r="H7573" s="59">
        <v>18.598600000000001</v>
      </c>
      <c r="I7573" s="59">
        <v>29.4453</v>
      </c>
      <c r="K7573" s="59">
        <v>15.811400000000001</v>
      </c>
      <c r="L7573" s="59">
        <v>9.9247999999999994</v>
      </c>
      <c r="N7573" s="59">
        <v>18.6692</v>
      </c>
      <c r="O7573" s="59">
        <v>25.495200000000001</v>
      </c>
      <c r="Q7573" s="59">
        <v>18.4177</v>
      </c>
      <c r="R7573" s="59">
        <v>24.684899999999999</v>
      </c>
    </row>
    <row r="7574" spans="2:18" x14ac:dyDescent="0.35">
      <c r="B7574" s="59">
        <v>20.002700000000001</v>
      </c>
      <c r="C7574" s="59">
        <v>24.055499999999999</v>
      </c>
      <c r="E7574" s="59">
        <v>19.7075</v>
      </c>
      <c r="F7574" s="59">
        <v>13.106</v>
      </c>
      <c r="H7574" s="59">
        <v>18.998100000000001</v>
      </c>
      <c r="I7574" s="59">
        <v>28.77</v>
      </c>
      <c r="K7574" s="59">
        <v>17.967700000000001</v>
      </c>
      <c r="L7574" s="59">
        <v>15.295</v>
      </c>
      <c r="N7574" s="59">
        <v>19.165400000000002</v>
      </c>
      <c r="O7574" s="59">
        <v>25.767299999999999</v>
      </c>
      <c r="Q7574" s="59">
        <v>19.392299999999999</v>
      </c>
      <c r="R7574" s="59">
        <v>25.0197</v>
      </c>
    </row>
    <row r="7575" spans="2:18" x14ac:dyDescent="0.35">
      <c r="B7575" s="59">
        <v>20.4465</v>
      </c>
      <c r="C7575" s="59">
        <v>24.34</v>
      </c>
      <c r="E7575" s="59">
        <v>19.398800000000001</v>
      </c>
      <c r="F7575" s="59">
        <v>13.3757</v>
      </c>
      <c r="H7575" s="59">
        <v>19.219100000000001</v>
      </c>
      <c r="I7575" s="59">
        <v>25.9253</v>
      </c>
      <c r="K7575" s="59">
        <v>18.258299999999998</v>
      </c>
      <c r="L7575" s="59">
        <v>15.523</v>
      </c>
      <c r="N7575" s="59">
        <v>22.148</v>
      </c>
      <c r="O7575" s="59">
        <v>24.672599999999999</v>
      </c>
      <c r="Q7575" s="59">
        <v>22.6252</v>
      </c>
      <c r="R7575" s="59">
        <v>24.062999999999999</v>
      </c>
    </row>
    <row r="7576" spans="2:18" x14ac:dyDescent="0.35">
      <c r="B7576" s="59">
        <v>22.238499999999998</v>
      </c>
      <c r="C7576" s="59">
        <v>24.066800000000001</v>
      </c>
      <c r="E7576" s="59">
        <v>20.138999999999999</v>
      </c>
      <c r="F7576" s="59">
        <v>13.612</v>
      </c>
      <c r="H7576" s="59">
        <v>19.027699999999999</v>
      </c>
      <c r="I7576" s="59">
        <v>24.226299999999998</v>
      </c>
      <c r="K7576" s="59">
        <v>18.0029</v>
      </c>
      <c r="L7576" s="59">
        <v>13.3017</v>
      </c>
      <c r="N7576" s="59">
        <v>22.4785</v>
      </c>
      <c r="O7576" s="59">
        <v>24.088999999999999</v>
      </c>
      <c r="Q7576" s="59">
        <v>23.3977</v>
      </c>
      <c r="R7576" s="59">
        <v>23.793600000000001</v>
      </c>
    </row>
    <row r="7577" spans="2:18" x14ac:dyDescent="0.35">
      <c r="B7577" s="59">
        <v>21.015999999999998</v>
      </c>
      <c r="C7577" s="59">
        <v>24.3841</v>
      </c>
      <c r="E7577" s="59">
        <v>20.877500000000001</v>
      </c>
      <c r="F7577" s="59">
        <v>14.0054</v>
      </c>
      <c r="H7577" s="59">
        <v>18.476299999999998</v>
      </c>
      <c r="I7577" s="59">
        <v>23.724900000000002</v>
      </c>
      <c r="K7577" s="59">
        <v>17.335699999999999</v>
      </c>
      <c r="L7577" s="59">
        <v>12.349600000000001</v>
      </c>
      <c r="N7577" s="59">
        <v>19.999600000000001</v>
      </c>
      <c r="O7577" s="59">
        <v>24.933599999999998</v>
      </c>
      <c r="Q7577" s="59">
        <v>20.6876</v>
      </c>
      <c r="R7577" s="59">
        <v>24.654699999999998</v>
      </c>
    </row>
    <row r="7578" spans="2:18" x14ac:dyDescent="0.35">
      <c r="B7578" s="59">
        <v>20.184000000000001</v>
      </c>
      <c r="C7578" s="59">
        <v>24.005800000000001</v>
      </c>
      <c r="E7578" s="59">
        <v>19.690300000000001</v>
      </c>
      <c r="F7578" s="59">
        <v>13.2143</v>
      </c>
      <c r="H7578" s="59">
        <v>17.405899999999999</v>
      </c>
      <c r="I7578" s="59">
        <v>22.7666</v>
      </c>
      <c r="K7578" s="59">
        <v>16.297999999999998</v>
      </c>
      <c r="L7578" s="59">
        <v>11.8935</v>
      </c>
      <c r="N7578" s="59">
        <v>20.491599999999998</v>
      </c>
      <c r="O7578" s="59">
        <v>25.064299999999999</v>
      </c>
      <c r="Q7578" s="59">
        <v>20.902799999999999</v>
      </c>
      <c r="R7578" s="59">
        <v>25.058900000000001</v>
      </c>
    </row>
    <row r="7579" spans="2:18" x14ac:dyDescent="0.35">
      <c r="B7579" s="59">
        <v>20.571000000000002</v>
      </c>
      <c r="C7579" s="59">
        <v>24.597799999999999</v>
      </c>
      <c r="E7579" s="59">
        <v>20.7302</v>
      </c>
      <c r="F7579" s="59">
        <v>13.9796</v>
      </c>
      <c r="H7579" s="59">
        <v>17.061199999999999</v>
      </c>
      <c r="I7579" s="59">
        <v>22.8537</v>
      </c>
      <c r="K7579" s="59">
        <v>16.0185</v>
      </c>
      <c r="L7579" s="59">
        <v>12.320499999999999</v>
      </c>
      <c r="N7579" s="59">
        <v>20.212900000000001</v>
      </c>
      <c r="O7579" s="59">
        <v>25.118099999999998</v>
      </c>
      <c r="Q7579" s="59">
        <v>20.5715</v>
      </c>
      <c r="R7579" s="59">
        <v>25.2028</v>
      </c>
    </row>
    <row r="7580" spans="2:18" x14ac:dyDescent="0.35">
      <c r="B7580" s="59">
        <v>20.474900000000002</v>
      </c>
      <c r="C7580" s="59">
        <v>23.108599999999999</v>
      </c>
      <c r="E7580" s="59">
        <v>20.400400000000001</v>
      </c>
      <c r="F7580" s="59">
        <v>16.0929</v>
      </c>
      <c r="H7580" s="59">
        <v>17.936</v>
      </c>
      <c r="I7580" s="59">
        <v>23.185099999999998</v>
      </c>
      <c r="K7580" s="59">
        <v>17.208600000000001</v>
      </c>
      <c r="L7580" s="59">
        <v>12.534599999999999</v>
      </c>
      <c r="N7580" s="59">
        <v>27.995000000000001</v>
      </c>
      <c r="O7580" s="59">
        <v>26.915700000000001</v>
      </c>
      <c r="Q7580" s="59">
        <v>28.410399999999999</v>
      </c>
      <c r="R7580" s="59">
        <v>26.948399999999999</v>
      </c>
    </row>
    <row r="7581" spans="2:18" x14ac:dyDescent="0.35">
      <c r="B7581" s="59">
        <v>84.322500000000005</v>
      </c>
      <c r="C7581" s="59">
        <v>29.2837</v>
      </c>
      <c r="E7581" s="59">
        <v>82.845600000000005</v>
      </c>
      <c r="F7581" s="59">
        <v>20.217199999999998</v>
      </c>
      <c r="H7581" s="59">
        <v>18.330400000000001</v>
      </c>
      <c r="I7581" s="59">
        <v>27.495100000000001</v>
      </c>
      <c r="K7581" s="59">
        <v>17.8794</v>
      </c>
      <c r="L7581" s="59">
        <v>20.247199999999999</v>
      </c>
      <c r="N7581" s="59">
        <v>26.4344</v>
      </c>
      <c r="O7581" s="59">
        <v>38.208100000000002</v>
      </c>
      <c r="Q7581" s="59">
        <v>24.925999999999998</v>
      </c>
      <c r="R7581" s="59">
        <v>38.352600000000002</v>
      </c>
    </row>
    <row r="7582" spans="2:18" x14ac:dyDescent="0.35">
      <c r="B7582" s="59">
        <v>23.3964</v>
      </c>
      <c r="C7582" s="59">
        <v>28.023800000000001</v>
      </c>
      <c r="E7582" s="59">
        <v>23.033799999999999</v>
      </c>
      <c r="F7582" s="59">
        <v>20.002700000000001</v>
      </c>
      <c r="H7582" s="59">
        <v>17.211600000000001</v>
      </c>
      <c r="I7582" s="59">
        <v>24.844999999999999</v>
      </c>
      <c r="K7582" s="59">
        <v>16.6404</v>
      </c>
      <c r="L7582" s="59">
        <v>19.688600000000001</v>
      </c>
      <c r="N7582" s="59">
        <v>21.363099999999999</v>
      </c>
      <c r="O7582" s="59">
        <v>36.041800000000002</v>
      </c>
      <c r="Q7582" s="59">
        <v>20.921399999999998</v>
      </c>
      <c r="R7582" s="59">
        <v>35.994</v>
      </c>
    </row>
    <row r="7583" spans="2:18" x14ac:dyDescent="0.35">
      <c r="B7583" s="59">
        <v>22.2363</v>
      </c>
      <c r="C7583" s="59">
        <v>26.281199999999998</v>
      </c>
      <c r="E7583" s="59">
        <v>21.4008</v>
      </c>
      <c r="F7583" s="59">
        <v>17.8659</v>
      </c>
      <c r="H7583" s="59">
        <v>16.692900000000002</v>
      </c>
      <c r="I7583" s="59">
        <v>21.297699999999999</v>
      </c>
      <c r="K7583" s="59">
        <v>16.010300000000001</v>
      </c>
      <c r="L7583" s="59">
        <v>16.984400000000001</v>
      </c>
      <c r="N7583" s="59">
        <v>20.703800000000001</v>
      </c>
      <c r="O7583" s="59">
        <v>31.0684</v>
      </c>
      <c r="Q7583" s="59">
        <v>20.1615</v>
      </c>
      <c r="R7583" s="59">
        <v>30.664100000000001</v>
      </c>
    </row>
    <row r="7584" spans="2:18" x14ac:dyDescent="0.35">
      <c r="B7584" s="59">
        <v>20.453600000000002</v>
      </c>
      <c r="C7584" s="59">
        <v>25.622599999999998</v>
      </c>
      <c r="E7584" s="59">
        <v>19.441700000000001</v>
      </c>
      <c r="F7584" s="59">
        <v>15.7364</v>
      </c>
      <c r="H7584" s="59">
        <v>15.0299</v>
      </c>
      <c r="I7584" s="59">
        <v>20.040199999999999</v>
      </c>
      <c r="K7584" s="59">
        <v>14.396599999999999</v>
      </c>
      <c r="L7584" s="59">
        <v>16.0473</v>
      </c>
      <c r="N7584" s="59">
        <v>22.248899999999999</v>
      </c>
      <c r="O7584" s="59">
        <v>27.198799999999999</v>
      </c>
      <c r="Q7584" s="59">
        <v>21.5063</v>
      </c>
      <c r="R7584" s="59">
        <v>26.642299999999999</v>
      </c>
    </row>
    <row r="7585" spans="2:18" x14ac:dyDescent="0.35">
      <c r="B7585" s="59">
        <v>21.887799999999999</v>
      </c>
      <c r="C7585" s="59">
        <v>23.8095</v>
      </c>
      <c r="E7585" s="59">
        <v>12.075799999999999</v>
      </c>
      <c r="F7585" s="59">
        <v>12.6073</v>
      </c>
      <c r="H7585" s="59">
        <v>15.965</v>
      </c>
      <c r="I7585" s="59">
        <v>19.468399999999999</v>
      </c>
      <c r="K7585" s="59">
        <v>15.4481</v>
      </c>
      <c r="L7585" s="59">
        <v>16.502300000000002</v>
      </c>
      <c r="N7585" s="59">
        <v>19.841699999999999</v>
      </c>
      <c r="O7585" s="59">
        <v>24.577300000000001</v>
      </c>
      <c r="Q7585" s="59">
        <v>19.0428</v>
      </c>
      <c r="R7585" s="59">
        <v>23.947199999999999</v>
      </c>
    </row>
    <row r="7586" spans="2:18" x14ac:dyDescent="0.35">
      <c r="B7586" s="59">
        <v>23.4314</v>
      </c>
      <c r="C7586" s="59">
        <v>22.386399999999998</v>
      </c>
      <c r="E7586" s="59">
        <v>4.3555000000000001</v>
      </c>
      <c r="F7586" s="59">
        <v>10.537699999999999</v>
      </c>
      <c r="H7586" s="59">
        <v>16.4724</v>
      </c>
      <c r="I7586" s="59">
        <v>19.007400000000001</v>
      </c>
      <c r="K7586" s="59">
        <v>16.082599999999999</v>
      </c>
      <c r="L7586" s="59">
        <v>16.2531</v>
      </c>
      <c r="N7586" s="59">
        <v>19.271000000000001</v>
      </c>
      <c r="O7586" s="59">
        <v>20.687000000000001</v>
      </c>
      <c r="Q7586" s="59">
        <v>18.525099999999998</v>
      </c>
      <c r="R7586" s="59">
        <v>20.074200000000001</v>
      </c>
    </row>
    <row r="7587" spans="2:18" x14ac:dyDescent="0.35">
      <c r="B7587" s="59">
        <v>21.520700000000001</v>
      </c>
      <c r="C7587" s="59">
        <v>21.789400000000001</v>
      </c>
      <c r="E7587" s="59">
        <v>7.2811000000000003</v>
      </c>
      <c r="F7587" s="59">
        <v>9.8161000000000005</v>
      </c>
      <c r="H7587" s="59">
        <v>16.1907</v>
      </c>
      <c r="I7587" s="59">
        <v>18.834599999999998</v>
      </c>
      <c r="K7587" s="59">
        <v>15.9657</v>
      </c>
      <c r="L7587" s="59">
        <v>17.028300000000002</v>
      </c>
      <c r="N7587" s="59">
        <v>18.885100000000001</v>
      </c>
      <c r="O7587" s="59">
        <v>19.1066</v>
      </c>
      <c r="Q7587" s="59">
        <v>18.042100000000001</v>
      </c>
      <c r="R7587" s="59">
        <v>18.5549</v>
      </c>
    </row>
    <row r="7588" spans="2:18" x14ac:dyDescent="0.35">
      <c r="B7588" s="59">
        <v>20.8934</v>
      </c>
      <c r="C7588" s="59">
        <v>20.1767</v>
      </c>
      <c r="E7588" s="59">
        <v>10.4198</v>
      </c>
      <c r="F7588" s="59">
        <v>7.7051999999999996</v>
      </c>
      <c r="H7588" s="59">
        <v>17.0517</v>
      </c>
      <c r="I7588" s="59">
        <v>18.3735</v>
      </c>
      <c r="K7588" s="59">
        <v>17.005199999999999</v>
      </c>
      <c r="L7588" s="59">
        <v>17.8081</v>
      </c>
      <c r="N7588" s="59">
        <v>18.617999999999999</v>
      </c>
      <c r="O7588" s="59">
        <v>18.3047</v>
      </c>
      <c r="Q7588" s="59">
        <v>17.735600000000002</v>
      </c>
      <c r="R7588" s="59">
        <v>17.696000000000002</v>
      </c>
    </row>
    <row r="7589" spans="2:18" x14ac:dyDescent="0.35">
      <c r="B7589" s="59">
        <v>20.819700000000001</v>
      </c>
      <c r="C7589" s="59">
        <v>19.873999999999999</v>
      </c>
      <c r="E7589" s="59">
        <v>9.3081999999999994</v>
      </c>
      <c r="F7589" s="59">
        <v>7.3501000000000003</v>
      </c>
      <c r="H7589" s="59">
        <v>16.3475</v>
      </c>
      <c r="I7589" s="59">
        <v>18.464099999999998</v>
      </c>
      <c r="K7589" s="59">
        <v>16.337</v>
      </c>
      <c r="L7589" s="59">
        <v>17.957799999999999</v>
      </c>
      <c r="N7589" s="59">
        <v>18.641999999999999</v>
      </c>
      <c r="O7589" s="59">
        <v>18.0625</v>
      </c>
      <c r="Q7589" s="59">
        <v>17.714400000000001</v>
      </c>
      <c r="R7589" s="59">
        <v>17.398</v>
      </c>
    </row>
    <row r="7590" spans="2:18" x14ac:dyDescent="0.35">
      <c r="B7590" s="59">
        <v>20.868099999999998</v>
      </c>
      <c r="C7590" s="59">
        <v>19.9999</v>
      </c>
      <c r="E7590" s="59">
        <v>8.9414999999999996</v>
      </c>
      <c r="F7590" s="59">
        <v>7.7119</v>
      </c>
      <c r="H7590" s="59">
        <v>17.876999999999999</v>
      </c>
      <c r="I7590" s="59">
        <v>18.464099999999998</v>
      </c>
      <c r="K7590" s="59">
        <v>17.949300000000001</v>
      </c>
      <c r="L7590" s="59">
        <v>18.0063</v>
      </c>
      <c r="N7590" s="59">
        <v>18.770900000000001</v>
      </c>
      <c r="O7590" s="59">
        <v>18.003599999999999</v>
      </c>
      <c r="Q7590" s="59">
        <v>17.904499999999999</v>
      </c>
      <c r="R7590" s="59">
        <v>17.316199999999998</v>
      </c>
    </row>
    <row r="7591" spans="2:18" x14ac:dyDescent="0.35">
      <c r="B7591" s="59">
        <v>33.9208</v>
      </c>
      <c r="C7591" s="59">
        <v>20.123999999999999</v>
      </c>
      <c r="E7591" s="59">
        <v>-38.629899999999999</v>
      </c>
      <c r="F7591" s="59">
        <v>7.8010000000000002</v>
      </c>
      <c r="H7591" s="59">
        <v>18.541799999999999</v>
      </c>
      <c r="I7591" s="59">
        <v>18.494700000000002</v>
      </c>
      <c r="K7591" s="59">
        <v>18.7499</v>
      </c>
      <c r="L7591" s="59">
        <v>18.006</v>
      </c>
      <c r="N7591" s="59">
        <v>19.702100000000002</v>
      </c>
      <c r="O7591" s="59">
        <v>18.0382</v>
      </c>
      <c r="Q7591" s="59">
        <v>19.3048</v>
      </c>
      <c r="R7591" s="59">
        <v>17.271599999999999</v>
      </c>
    </row>
    <row r="7592" spans="2:18" x14ac:dyDescent="0.35">
      <c r="B7592" s="59">
        <v>23.7744</v>
      </c>
      <c r="C7592" s="59">
        <v>20.364000000000001</v>
      </c>
      <c r="E7592" s="59">
        <v>0.34329999999999999</v>
      </c>
      <c r="F7592" s="59">
        <v>7.9851999999999999</v>
      </c>
      <c r="H7592" s="59">
        <v>19.073</v>
      </c>
      <c r="I7592" s="59">
        <v>18.6814</v>
      </c>
      <c r="K7592" s="59">
        <v>20.590199999999999</v>
      </c>
      <c r="L7592" s="59">
        <v>18.260100000000001</v>
      </c>
      <c r="N7592" s="59">
        <v>24.614100000000001</v>
      </c>
      <c r="O7592" s="59">
        <v>18.447900000000001</v>
      </c>
      <c r="Q7592" s="59">
        <v>25.0764</v>
      </c>
      <c r="R7592" s="59">
        <v>17.554099999999998</v>
      </c>
    </row>
    <row r="7593" spans="2:18" x14ac:dyDescent="0.35">
      <c r="B7593" s="59">
        <v>28.385000000000002</v>
      </c>
      <c r="C7593" s="59">
        <v>21.9084</v>
      </c>
      <c r="E7593" s="59">
        <v>-8.2370999999999999</v>
      </c>
      <c r="F7593" s="59">
        <v>10.666700000000001</v>
      </c>
      <c r="H7593" s="59">
        <v>19.306899999999999</v>
      </c>
      <c r="I7593" s="59">
        <v>20.5002</v>
      </c>
      <c r="K7593" s="59">
        <v>20.842300000000002</v>
      </c>
      <c r="L7593" s="59">
        <v>20.170000000000002</v>
      </c>
      <c r="N7593" s="59">
        <v>55.0169</v>
      </c>
      <c r="O7593" s="59">
        <v>19.7942</v>
      </c>
      <c r="Q7593" s="59">
        <v>51.553100000000001</v>
      </c>
      <c r="R7593" s="59">
        <v>18.7288</v>
      </c>
    </row>
    <row r="7594" spans="2:18" x14ac:dyDescent="0.35">
      <c r="B7594" s="59">
        <v>22.7258</v>
      </c>
      <c r="C7594" s="59">
        <v>25.882000000000001</v>
      </c>
      <c r="E7594" s="59">
        <v>11.283300000000001</v>
      </c>
      <c r="F7594" s="59">
        <v>16.208100000000002</v>
      </c>
      <c r="H7594" s="59">
        <v>19.667100000000001</v>
      </c>
      <c r="I7594" s="59">
        <v>22.894100000000002</v>
      </c>
      <c r="K7594" s="59">
        <v>21.788900000000002</v>
      </c>
      <c r="L7594" s="59">
        <v>22.816199999999998</v>
      </c>
      <c r="N7594" s="59">
        <v>27.644100000000002</v>
      </c>
      <c r="O7594" s="59">
        <v>29.068100000000001</v>
      </c>
      <c r="Q7594" s="59">
        <v>25.871600000000001</v>
      </c>
      <c r="R7594" s="59">
        <v>27.2026</v>
      </c>
    </row>
    <row r="7595" spans="2:18" x14ac:dyDescent="0.35">
      <c r="B7595" s="59">
        <v>34.671599999999998</v>
      </c>
      <c r="C7595" s="59">
        <v>22.789100000000001</v>
      </c>
      <c r="E7595" s="59">
        <v>-38.491399999999999</v>
      </c>
      <c r="F7595" s="59">
        <v>14.609299999999999</v>
      </c>
      <c r="H7595" s="59">
        <v>20.036799999999999</v>
      </c>
      <c r="I7595" s="59">
        <v>25.097100000000001</v>
      </c>
      <c r="K7595" s="59">
        <v>21.615400000000001</v>
      </c>
      <c r="L7595" s="59">
        <v>25.2363</v>
      </c>
      <c r="N7595" s="59">
        <v>22.696999999999999</v>
      </c>
      <c r="O7595" s="59">
        <v>27.246200000000002</v>
      </c>
      <c r="Q7595" s="59">
        <v>20.9268</v>
      </c>
      <c r="R7595" s="59">
        <v>25.3261</v>
      </c>
    </row>
    <row r="7596" spans="2:18" x14ac:dyDescent="0.35">
      <c r="B7596" s="59">
        <v>18.997299999999999</v>
      </c>
      <c r="C7596" s="59">
        <v>22.656400000000001</v>
      </c>
      <c r="E7596" s="59">
        <v>17.3066</v>
      </c>
      <c r="F7596" s="59">
        <v>15.9239</v>
      </c>
      <c r="H7596" s="59">
        <v>23.378599999999999</v>
      </c>
      <c r="I7596" s="59">
        <v>29.895499999999998</v>
      </c>
      <c r="K7596" s="59">
        <v>24.345700000000001</v>
      </c>
      <c r="L7596" s="59">
        <v>29.6403</v>
      </c>
      <c r="N7596" s="59">
        <v>21.839099999999998</v>
      </c>
      <c r="O7596" s="59">
        <v>26.579000000000001</v>
      </c>
      <c r="Q7596" s="59">
        <v>20.158300000000001</v>
      </c>
      <c r="R7596" s="59">
        <v>24.304300000000001</v>
      </c>
    </row>
    <row r="7597" spans="2:18" x14ac:dyDescent="0.35">
      <c r="B7597" s="59">
        <v>34.967100000000002</v>
      </c>
      <c r="C7597" s="59">
        <v>22.304600000000001</v>
      </c>
      <c r="E7597" s="59">
        <v>-29.700399999999998</v>
      </c>
      <c r="F7597" s="59">
        <v>16.404699999999998</v>
      </c>
      <c r="H7597" s="59">
        <v>21.5487</v>
      </c>
      <c r="I7597" s="59">
        <v>32.8035</v>
      </c>
      <c r="K7597" s="59">
        <v>21.222100000000001</v>
      </c>
      <c r="L7597" s="59">
        <v>32.639699999999998</v>
      </c>
      <c r="N7597" s="59">
        <v>23.010100000000001</v>
      </c>
      <c r="O7597" s="59">
        <v>26.5184</v>
      </c>
      <c r="Q7597" s="59">
        <v>21.118600000000001</v>
      </c>
      <c r="R7597" s="59">
        <v>23.812999999999999</v>
      </c>
    </row>
    <row r="7598" spans="2:18" x14ac:dyDescent="0.35">
      <c r="B7598" s="59">
        <v>25.3858</v>
      </c>
      <c r="C7598" s="59">
        <v>21.513200000000001</v>
      </c>
      <c r="E7598" s="59">
        <v>-7.9873000000000003</v>
      </c>
      <c r="F7598" s="59">
        <v>15.547800000000001</v>
      </c>
      <c r="H7598" s="59">
        <v>24.617899999999999</v>
      </c>
      <c r="I7598" s="59">
        <v>31.2683</v>
      </c>
      <c r="K7598" s="59">
        <v>26.132899999999999</v>
      </c>
      <c r="L7598" s="59">
        <v>31.1416</v>
      </c>
      <c r="N7598" s="59">
        <v>22.021699999999999</v>
      </c>
      <c r="O7598" s="59">
        <v>24.4224</v>
      </c>
      <c r="Q7598" s="59">
        <v>20.102599999999999</v>
      </c>
      <c r="R7598" s="59">
        <v>22.249199999999998</v>
      </c>
    </row>
    <row r="7599" spans="2:18" x14ac:dyDescent="0.35">
      <c r="B7599" s="59">
        <v>23.2043</v>
      </c>
      <c r="C7599" s="59">
        <v>22.068200000000001</v>
      </c>
      <c r="E7599" s="59">
        <v>1.1859</v>
      </c>
      <c r="F7599" s="59">
        <v>11.715</v>
      </c>
      <c r="H7599" s="59">
        <v>21.4801</v>
      </c>
      <c r="I7599" s="59">
        <v>28.498699999999999</v>
      </c>
      <c r="K7599" s="59">
        <v>22.1631</v>
      </c>
      <c r="L7599" s="59">
        <v>28.281199999999998</v>
      </c>
      <c r="N7599" s="59">
        <v>20.384899999999998</v>
      </c>
      <c r="O7599" s="59">
        <v>21.494199999999999</v>
      </c>
      <c r="Q7599" s="59">
        <v>18.491599999999998</v>
      </c>
      <c r="R7599" s="59">
        <v>18.8752</v>
      </c>
    </row>
    <row r="7600" spans="2:18" x14ac:dyDescent="0.35">
      <c r="B7600" s="59">
        <v>20.985800000000001</v>
      </c>
      <c r="C7600" s="59">
        <v>21.9053</v>
      </c>
      <c r="E7600" s="59">
        <v>10.411300000000001</v>
      </c>
      <c r="F7600" s="59">
        <v>8.4681999999999995</v>
      </c>
      <c r="H7600" s="59">
        <v>21.2224</v>
      </c>
      <c r="I7600" s="59">
        <v>23.964400000000001</v>
      </c>
      <c r="K7600" s="59">
        <v>21.750299999999999</v>
      </c>
      <c r="L7600" s="59">
        <v>23.618500000000001</v>
      </c>
      <c r="N7600" s="59">
        <v>46.002000000000002</v>
      </c>
      <c r="O7600" s="59">
        <v>20.644600000000001</v>
      </c>
      <c r="Q7600" s="59">
        <v>-54.694299999999998</v>
      </c>
      <c r="R7600" s="59">
        <v>14.301399999999999</v>
      </c>
    </row>
    <row r="7601" spans="2:18" x14ac:dyDescent="0.35">
      <c r="B7601" s="59">
        <v>19.947800000000001</v>
      </c>
      <c r="C7601" s="59">
        <v>22.981300000000001</v>
      </c>
      <c r="E7601" s="59">
        <v>7.6287000000000003</v>
      </c>
      <c r="F7601" s="59">
        <v>2.4634</v>
      </c>
      <c r="H7601" s="59">
        <v>20.1082</v>
      </c>
      <c r="I7601" s="59">
        <v>21.726700000000001</v>
      </c>
      <c r="K7601" s="59">
        <v>19.875499999999999</v>
      </c>
      <c r="L7601" s="59">
        <v>21.214400000000001</v>
      </c>
      <c r="N7601" s="59">
        <v>27.2927</v>
      </c>
      <c r="O7601" s="59">
        <v>20.229099999999999</v>
      </c>
      <c r="Q7601" s="59">
        <v>-36.979300000000002</v>
      </c>
      <c r="R7601" s="59">
        <v>11.9114</v>
      </c>
    </row>
    <row r="7602" spans="2:18" x14ac:dyDescent="0.35">
      <c r="B7602" s="59">
        <v>35.756999999999998</v>
      </c>
      <c r="C7602" s="59">
        <v>22.8643</v>
      </c>
      <c r="E7602" s="59">
        <v>-39.1066</v>
      </c>
      <c r="F7602" s="59">
        <v>2.1478999999999999</v>
      </c>
      <c r="H7602" s="59">
        <v>20.408899999999999</v>
      </c>
      <c r="I7602" s="59">
        <v>20.8414</v>
      </c>
      <c r="K7602" s="59">
        <v>20.669699999999999</v>
      </c>
      <c r="L7602" s="59">
        <v>20.293299999999999</v>
      </c>
      <c r="N7602" s="59">
        <v>18.492699999999999</v>
      </c>
      <c r="O7602" s="59">
        <v>22.125</v>
      </c>
      <c r="Q7602" s="59">
        <v>16.291699999999999</v>
      </c>
      <c r="R7602" s="59">
        <v>11.3781</v>
      </c>
    </row>
    <row r="7603" spans="2:18" x14ac:dyDescent="0.35">
      <c r="B7603" s="59">
        <v>19.175799999999999</v>
      </c>
      <c r="C7603" s="59">
        <v>22.874600000000001</v>
      </c>
      <c r="E7603" s="59">
        <v>17.38</v>
      </c>
      <c r="F7603" s="59">
        <v>-0.1419</v>
      </c>
      <c r="H7603" s="59">
        <v>20.767299999999999</v>
      </c>
      <c r="I7603" s="59">
        <v>20.682600000000001</v>
      </c>
      <c r="K7603" s="59">
        <v>21.185700000000001</v>
      </c>
      <c r="L7603" s="59">
        <v>19.9803</v>
      </c>
      <c r="N7603" s="59">
        <v>20.816400000000002</v>
      </c>
      <c r="O7603" s="59">
        <v>20.507000000000001</v>
      </c>
      <c r="Q7603" s="59">
        <v>18.385999999999999</v>
      </c>
      <c r="R7603" s="59">
        <v>11.118600000000001</v>
      </c>
    </row>
    <row r="7604" spans="2:18" x14ac:dyDescent="0.35">
      <c r="B7604" s="59">
        <v>21.6251</v>
      </c>
      <c r="C7604" s="59">
        <v>22.881499999999999</v>
      </c>
      <c r="E7604" s="59">
        <v>11.8383</v>
      </c>
      <c r="F7604" s="59">
        <v>-0.17169999999999999</v>
      </c>
      <c r="H7604" s="59">
        <v>20.750599999999999</v>
      </c>
      <c r="I7604" s="59">
        <v>21.288900000000002</v>
      </c>
      <c r="K7604" s="59">
        <v>20.789200000000001</v>
      </c>
      <c r="L7604" s="59">
        <v>20.5214</v>
      </c>
      <c r="N7604" s="59">
        <v>230.24109999999999</v>
      </c>
      <c r="O7604" s="59">
        <v>21.411999999999999</v>
      </c>
      <c r="Q7604" s="59">
        <v>210.03380000000001</v>
      </c>
      <c r="R7604" s="59">
        <v>16.193899999999999</v>
      </c>
    </row>
    <row r="7605" spans="2:18" x14ac:dyDescent="0.35">
      <c r="B7605" s="59">
        <v>20.7363</v>
      </c>
      <c r="C7605" s="59">
        <v>24.956199999999999</v>
      </c>
      <c r="E7605" s="59">
        <v>10.0936</v>
      </c>
      <c r="F7605" s="59">
        <v>-1.7764</v>
      </c>
      <c r="H7605" s="59">
        <v>24.940899999999999</v>
      </c>
      <c r="I7605" s="59">
        <v>27.016400000000001</v>
      </c>
      <c r="K7605" s="59">
        <v>25.935099999999998</v>
      </c>
      <c r="L7605" s="59">
        <v>22.154800000000002</v>
      </c>
      <c r="N7605" s="59">
        <v>131.24870000000001</v>
      </c>
      <c r="O7605" s="59">
        <v>29.1403</v>
      </c>
      <c r="Q7605" s="59">
        <v>119.9277</v>
      </c>
      <c r="R7605" s="59">
        <v>24.287800000000001</v>
      </c>
    </row>
    <row r="7606" spans="2:18" x14ac:dyDescent="0.35">
      <c r="B7606" s="59">
        <v>21.141300000000001</v>
      </c>
      <c r="C7606" s="59">
        <v>24.4696</v>
      </c>
      <c r="E7606" s="59">
        <v>-9.4024000000000001</v>
      </c>
      <c r="F7606" s="59">
        <v>-3.7549999999999999</v>
      </c>
      <c r="H7606" s="59">
        <v>20.539899999999999</v>
      </c>
      <c r="I7606" s="59">
        <v>24.126899999999999</v>
      </c>
      <c r="K7606" s="59">
        <v>20.6478</v>
      </c>
      <c r="L7606" s="59">
        <v>16.0623</v>
      </c>
      <c r="N7606" s="59">
        <v>36.798299999999998</v>
      </c>
      <c r="O7606" s="59">
        <v>23.6234</v>
      </c>
      <c r="Q7606" s="59">
        <v>-76.032499999999999</v>
      </c>
      <c r="R7606" s="59">
        <v>13.473800000000001</v>
      </c>
    </row>
    <row r="7607" spans="2:18" x14ac:dyDescent="0.35">
      <c r="B7607" s="59">
        <v>32.771500000000003</v>
      </c>
      <c r="C7607" s="59">
        <v>23.667999999999999</v>
      </c>
      <c r="E7607" s="59">
        <v>-64.052099999999996</v>
      </c>
      <c r="F7607" s="59">
        <v>-5.1307999999999998</v>
      </c>
      <c r="H7607" s="59">
        <v>34.986699999999999</v>
      </c>
      <c r="I7607" s="59">
        <v>25.597899999999999</v>
      </c>
      <c r="K7607" s="59">
        <v>-117.4689</v>
      </c>
      <c r="L7607" s="59">
        <v>10.6541</v>
      </c>
      <c r="N7607" s="59">
        <v>27.249600000000001</v>
      </c>
      <c r="O7607" s="59">
        <v>20.179099999999998</v>
      </c>
      <c r="Q7607" s="59">
        <v>-79.945499999999996</v>
      </c>
      <c r="R7607" s="59">
        <v>8.9603000000000002</v>
      </c>
    </row>
    <row r="7608" spans="2:18" x14ac:dyDescent="0.35">
      <c r="B7608" s="59">
        <v>37.241799999999998</v>
      </c>
      <c r="C7608" s="59">
        <v>23.785</v>
      </c>
      <c r="E7608" s="59">
        <v>-66.735500000000002</v>
      </c>
      <c r="F7608" s="59">
        <v>-8.6035000000000004</v>
      </c>
      <c r="H7608" s="59">
        <v>23.145900000000001</v>
      </c>
      <c r="I7608" s="59">
        <v>23.275500000000001</v>
      </c>
      <c r="K7608" s="59">
        <v>-22.029</v>
      </c>
      <c r="L7608" s="59">
        <v>8.0399999999999999E-2</v>
      </c>
      <c r="N7608" s="59">
        <v>31.000800000000002</v>
      </c>
      <c r="O7608" s="59">
        <v>20.463999999999999</v>
      </c>
      <c r="Q7608" s="59">
        <v>-70.090299999999999</v>
      </c>
      <c r="R7608" s="59">
        <v>2.0699999999999998</v>
      </c>
    </row>
    <row r="7609" spans="2:18" x14ac:dyDescent="0.35">
      <c r="B7609" s="59">
        <v>19.3522</v>
      </c>
      <c r="C7609" s="59">
        <v>23.721900000000002</v>
      </c>
      <c r="E7609" s="59">
        <v>-2.7303000000000002</v>
      </c>
      <c r="F7609" s="59">
        <v>-11.338100000000001</v>
      </c>
      <c r="H7609" s="59">
        <v>30.6873</v>
      </c>
      <c r="I7609" s="59">
        <v>21.940899999999999</v>
      </c>
      <c r="K7609" s="59">
        <v>-110.56059999999999</v>
      </c>
      <c r="L7609" s="59">
        <v>-12.54</v>
      </c>
      <c r="N7609" s="59">
        <v>15.4537</v>
      </c>
      <c r="O7609" s="59">
        <v>18.0001</v>
      </c>
      <c r="Q7609" s="59">
        <v>14.087300000000001</v>
      </c>
      <c r="R7609" s="59">
        <v>1.9594</v>
      </c>
    </row>
    <row r="7610" spans="2:18" x14ac:dyDescent="0.35">
      <c r="B7610" s="59">
        <v>32.329900000000002</v>
      </c>
      <c r="C7610" s="59">
        <v>21.834</v>
      </c>
      <c r="E7610" s="59">
        <v>-63.3108</v>
      </c>
      <c r="F7610" s="59">
        <v>-14.0771</v>
      </c>
      <c r="H7610" s="59">
        <v>30.300899999999999</v>
      </c>
      <c r="I7610" s="59">
        <v>23.62</v>
      </c>
      <c r="K7610" s="59">
        <v>-105.81789999999999</v>
      </c>
      <c r="L7610" s="59">
        <v>-35.409300000000002</v>
      </c>
      <c r="N7610" s="59">
        <v>15.667899999999999</v>
      </c>
      <c r="O7610" s="59">
        <v>15.166399999999999</v>
      </c>
      <c r="Q7610" s="59">
        <v>2.6162999999999998</v>
      </c>
      <c r="R7610" s="59">
        <v>0.96499999999999997</v>
      </c>
    </row>
    <row r="7611" spans="2:18" x14ac:dyDescent="0.35">
      <c r="B7611" s="59">
        <v>16.108899999999998</v>
      </c>
      <c r="C7611" s="59">
        <v>19.580100000000002</v>
      </c>
      <c r="E7611" s="59">
        <v>-49.675899999999999</v>
      </c>
      <c r="F7611" s="59">
        <v>-15.574400000000001</v>
      </c>
      <c r="H7611" s="59">
        <v>30.626899999999999</v>
      </c>
      <c r="I7611" s="59">
        <v>23.873100000000001</v>
      </c>
      <c r="K7611" s="59">
        <v>-115.46129999999999</v>
      </c>
      <c r="L7611" s="59">
        <v>-43.400799999999997</v>
      </c>
      <c r="N7611" s="59">
        <v>23.090599999999998</v>
      </c>
      <c r="O7611" s="59">
        <v>14.5434</v>
      </c>
      <c r="Q7611" s="59">
        <v>13.0357</v>
      </c>
      <c r="R7611" s="59">
        <v>0.48139999999999999</v>
      </c>
    </row>
    <row r="7612" spans="2:18" x14ac:dyDescent="0.35">
      <c r="B7612" s="59">
        <v>16.4818</v>
      </c>
      <c r="C7612" s="59">
        <v>21.251899999999999</v>
      </c>
      <c r="E7612" s="59">
        <v>-43.06</v>
      </c>
      <c r="F7612" s="59">
        <v>-13.900600000000001</v>
      </c>
      <c r="H7612" s="59">
        <v>29.9055</v>
      </c>
      <c r="I7612" s="59">
        <v>24.098199999999999</v>
      </c>
      <c r="K7612" s="59">
        <v>-120.8536</v>
      </c>
      <c r="L7612" s="59">
        <v>-45.688200000000002</v>
      </c>
      <c r="N7612" s="59">
        <v>16.392700000000001</v>
      </c>
      <c r="O7612" s="59">
        <v>17.6951</v>
      </c>
      <c r="Q7612" s="59">
        <v>15.2004</v>
      </c>
      <c r="R7612" s="59">
        <v>4.5007000000000001</v>
      </c>
    </row>
    <row r="7613" spans="2:18" x14ac:dyDescent="0.35">
      <c r="B7613" s="59">
        <v>21.312200000000001</v>
      </c>
      <c r="C7613" s="59">
        <v>22.1721</v>
      </c>
      <c r="E7613" s="59">
        <v>-53.601100000000002</v>
      </c>
      <c r="F7613" s="59">
        <v>-13.9998</v>
      </c>
      <c r="H7613" s="59">
        <v>29.197399999999998</v>
      </c>
      <c r="I7613" s="59">
        <v>23.422999999999998</v>
      </c>
      <c r="K7613" s="59">
        <v>-124.2286</v>
      </c>
      <c r="L7613" s="59">
        <v>-41.924300000000002</v>
      </c>
      <c r="N7613" s="59">
        <v>17.2303</v>
      </c>
      <c r="O7613" s="59">
        <v>17.426100000000002</v>
      </c>
      <c r="Q7613" s="59">
        <v>4.5007000000000001</v>
      </c>
      <c r="R7613" s="59">
        <v>9.7405000000000008</v>
      </c>
    </row>
    <row r="7614" spans="2:18" x14ac:dyDescent="0.35">
      <c r="B7614" s="59">
        <v>25.91</v>
      </c>
      <c r="C7614" s="59">
        <v>21.587800000000001</v>
      </c>
      <c r="E7614" s="59">
        <v>-35.980600000000003</v>
      </c>
      <c r="F7614" s="59">
        <v>-14.0921</v>
      </c>
      <c r="H7614" s="59">
        <v>29.747</v>
      </c>
      <c r="I7614" s="59">
        <v>23.229900000000001</v>
      </c>
      <c r="K7614" s="59">
        <v>-115.48099999999999</v>
      </c>
      <c r="L7614" s="59">
        <v>-41.95</v>
      </c>
      <c r="N7614" s="59">
        <v>17.0564</v>
      </c>
      <c r="O7614" s="59">
        <v>17.183800000000002</v>
      </c>
      <c r="Q7614" s="59">
        <v>9.7405000000000008</v>
      </c>
      <c r="R7614" s="59">
        <v>9.8180999999999994</v>
      </c>
    </row>
    <row r="7615" spans="2:18" x14ac:dyDescent="0.35">
      <c r="B7615" s="59">
        <v>13.3156</v>
      </c>
      <c r="C7615" s="59">
        <v>22.191400000000002</v>
      </c>
      <c r="E7615" s="59">
        <v>11.6347</v>
      </c>
      <c r="F7615" s="59">
        <v>-12.999599999999999</v>
      </c>
      <c r="H7615" s="59">
        <v>30.023199999999999</v>
      </c>
      <c r="I7615" s="59">
        <v>22.299900000000001</v>
      </c>
      <c r="K7615" s="59">
        <v>-112.2265</v>
      </c>
      <c r="L7615" s="59">
        <v>-35.982799999999997</v>
      </c>
      <c r="N7615" s="59">
        <v>16.756499999999999</v>
      </c>
      <c r="O7615" s="59">
        <v>17.0593</v>
      </c>
      <c r="Q7615" s="59">
        <v>9.8180999999999994</v>
      </c>
      <c r="R7615" s="59">
        <v>13.045500000000001</v>
      </c>
    </row>
    <row r="7616" spans="2:18" x14ac:dyDescent="0.35">
      <c r="B7616" s="59">
        <v>24.913900000000002</v>
      </c>
      <c r="C7616" s="59">
        <v>22.763200000000001</v>
      </c>
      <c r="E7616" s="59">
        <v>-23.499700000000001</v>
      </c>
      <c r="F7616" s="59">
        <v>-11.602600000000001</v>
      </c>
      <c r="H7616" s="59">
        <v>29.3247</v>
      </c>
      <c r="I7616" s="59">
        <v>21.270299999999999</v>
      </c>
      <c r="K7616" s="59">
        <v>-116.1246</v>
      </c>
      <c r="L7616" s="59">
        <v>-22.473099999999999</v>
      </c>
      <c r="N7616" s="59">
        <v>17.443000000000001</v>
      </c>
      <c r="O7616" s="59">
        <v>17.355</v>
      </c>
      <c r="Q7616" s="59">
        <v>13.045500000000001</v>
      </c>
      <c r="R7616" s="59">
        <v>15.5884</v>
      </c>
    </row>
    <row r="7617" spans="2:18" x14ac:dyDescent="0.35">
      <c r="B7617" s="59">
        <v>41.897199999999998</v>
      </c>
      <c r="C7617" s="59">
        <v>23.529</v>
      </c>
      <c r="E7617" s="59">
        <v>-77.863</v>
      </c>
      <c r="F7617" s="59">
        <v>-5.3895</v>
      </c>
      <c r="H7617" s="59">
        <v>30.319700000000001</v>
      </c>
      <c r="I7617" s="59">
        <v>20.991</v>
      </c>
      <c r="K7617" s="59">
        <v>-117.1041</v>
      </c>
      <c r="L7617" s="59">
        <v>-11.470700000000001</v>
      </c>
      <c r="N7617" s="59">
        <v>19.071999999999999</v>
      </c>
      <c r="O7617" s="59">
        <v>20.444299999999998</v>
      </c>
      <c r="Q7617" s="59">
        <v>15.5884</v>
      </c>
      <c r="R7617" s="59">
        <v>18.36</v>
      </c>
    </row>
    <row r="7618" spans="2:18" x14ac:dyDescent="0.35">
      <c r="B7618" s="59">
        <v>18.921800000000001</v>
      </c>
      <c r="C7618" s="59">
        <v>25.045999999999999</v>
      </c>
      <c r="E7618" s="59">
        <v>0.23580000000000001</v>
      </c>
      <c r="F7618" s="59">
        <v>-5.2854999999999999</v>
      </c>
      <c r="H7618" s="59">
        <v>29.3414</v>
      </c>
      <c r="I7618" s="59">
        <v>19.875</v>
      </c>
      <c r="K7618" s="59">
        <v>-122.1669</v>
      </c>
      <c r="L7618" s="59">
        <v>6.8205999999999998</v>
      </c>
      <c r="N7618" s="59">
        <v>19.746099999999998</v>
      </c>
      <c r="O7618" s="59">
        <v>29.607099999999999</v>
      </c>
      <c r="Q7618" s="59">
        <v>18.36</v>
      </c>
      <c r="R7618" s="59">
        <v>26.563400000000001</v>
      </c>
    </row>
    <row r="7619" spans="2:18" x14ac:dyDescent="0.35">
      <c r="B7619" s="59">
        <v>18.697099999999999</v>
      </c>
      <c r="C7619" s="59">
        <v>25.046900000000001</v>
      </c>
      <c r="E7619" s="59">
        <v>5.0105000000000004</v>
      </c>
      <c r="F7619" s="59">
        <v>-3.5179999999999998</v>
      </c>
      <c r="H7619" s="59">
        <v>26.936499999999999</v>
      </c>
      <c r="I7619" s="59">
        <v>20.295000000000002</v>
      </c>
      <c r="K7619" s="59">
        <v>-107.9141</v>
      </c>
      <c r="L7619" s="59">
        <v>8.4099000000000004</v>
      </c>
      <c r="N7619" s="59">
        <v>18.529299999999999</v>
      </c>
      <c r="O7619" s="59">
        <v>25.334900000000001</v>
      </c>
      <c r="Q7619" s="59">
        <v>26.563400000000001</v>
      </c>
      <c r="R7619" s="59">
        <v>21.765000000000001</v>
      </c>
    </row>
    <row r="7620" spans="2:18" x14ac:dyDescent="0.35">
      <c r="B7620" s="59">
        <v>21.589300000000001</v>
      </c>
      <c r="C7620" s="59">
        <v>26.458500000000001</v>
      </c>
      <c r="E7620" s="59">
        <v>1.0141</v>
      </c>
      <c r="F7620" s="59">
        <v>9.4999999999999998E-3</v>
      </c>
      <c r="H7620" s="59">
        <v>27.660699999999999</v>
      </c>
      <c r="I7620" s="59">
        <v>20.946100000000001</v>
      </c>
      <c r="K7620" s="59">
        <v>-73.130200000000002</v>
      </c>
      <c r="L7620" s="59">
        <v>9.4146999999999998</v>
      </c>
      <c r="N7620" s="59">
        <v>23.280799999999999</v>
      </c>
      <c r="O7620" s="59">
        <v>23.510899999999999</v>
      </c>
      <c r="Q7620" s="59">
        <v>21.765000000000001</v>
      </c>
      <c r="R7620" s="59">
        <v>19.639900000000001</v>
      </c>
    </row>
    <row r="7621" spans="2:18" x14ac:dyDescent="0.35">
      <c r="B7621" s="59">
        <v>18.4742</v>
      </c>
      <c r="C7621" s="59">
        <v>25.5122</v>
      </c>
      <c r="E7621" s="59">
        <v>17.0884</v>
      </c>
      <c r="F7621" s="59">
        <v>3.0897000000000001</v>
      </c>
      <c r="H7621" s="59">
        <v>19.268799999999999</v>
      </c>
      <c r="I7621" s="59">
        <v>21.5883</v>
      </c>
      <c r="K7621" s="59">
        <v>18.933900000000001</v>
      </c>
      <c r="L7621" s="59">
        <v>11.649800000000001</v>
      </c>
      <c r="N7621" s="59">
        <v>18.968800000000002</v>
      </c>
      <c r="O7621" s="59">
        <v>24.222000000000001</v>
      </c>
      <c r="Q7621" s="59">
        <v>16.328800000000001</v>
      </c>
      <c r="R7621" s="59">
        <v>20.9588</v>
      </c>
    </row>
    <row r="7622" spans="2:18" x14ac:dyDescent="0.35">
      <c r="B7622" s="59">
        <v>17.465599999999998</v>
      </c>
      <c r="C7622" s="59">
        <v>23.857099999999999</v>
      </c>
      <c r="E7622" s="59">
        <v>6.2907000000000002</v>
      </c>
      <c r="F7622" s="59">
        <v>6.8044000000000002</v>
      </c>
      <c r="H7622" s="59">
        <v>17.1661</v>
      </c>
      <c r="I7622" s="59">
        <v>20.635100000000001</v>
      </c>
      <c r="K7622" s="59">
        <v>16.235399999999998</v>
      </c>
      <c r="L7622" s="59">
        <v>14.5421</v>
      </c>
      <c r="N7622" s="59">
        <v>17.695</v>
      </c>
      <c r="O7622" s="59">
        <v>24.183900000000001</v>
      </c>
      <c r="Q7622" s="59">
        <v>14.776899999999999</v>
      </c>
      <c r="R7622" s="59">
        <v>20.9878</v>
      </c>
    </row>
    <row r="7623" spans="2:18" x14ac:dyDescent="0.35">
      <c r="B7623" s="59">
        <v>14.3902</v>
      </c>
      <c r="C7623" s="59">
        <v>24.204499999999999</v>
      </c>
      <c r="E7623" s="59">
        <v>12.7529</v>
      </c>
      <c r="F7623" s="59">
        <v>1.0999999999999999E-2</v>
      </c>
      <c r="H7623" s="59">
        <v>15.5329</v>
      </c>
      <c r="I7623" s="59">
        <v>20.246700000000001</v>
      </c>
      <c r="K7623" s="59">
        <v>14.7805</v>
      </c>
      <c r="L7623" s="59">
        <v>15.513299999999999</v>
      </c>
      <c r="N7623" s="59">
        <v>31.770800000000001</v>
      </c>
      <c r="O7623" s="59">
        <v>23.704000000000001</v>
      </c>
      <c r="Q7623" s="59">
        <v>20.9878</v>
      </c>
      <c r="R7623" s="59">
        <v>19.7606</v>
      </c>
    </row>
    <row r="7624" spans="2:18" x14ac:dyDescent="0.35">
      <c r="B7624" s="59">
        <v>20.7334</v>
      </c>
      <c r="C7624" s="59">
        <v>24.219100000000001</v>
      </c>
      <c r="E7624" s="59">
        <v>-16.877500000000001</v>
      </c>
      <c r="F7624" s="59">
        <v>-4.7836999999999996</v>
      </c>
      <c r="H7624" s="59">
        <v>18.3523</v>
      </c>
      <c r="I7624" s="59">
        <v>19.814599999999999</v>
      </c>
      <c r="K7624" s="59">
        <v>19.118300000000001</v>
      </c>
      <c r="L7624" s="59">
        <v>16.7286</v>
      </c>
      <c r="N7624" s="59">
        <v>17.5078</v>
      </c>
      <c r="O7624" s="59">
        <v>22.385100000000001</v>
      </c>
      <c r="Q7624" s="59">
        <v>14.164899999999999</v>
      </c>
      <c r="R7624" s="59">
        <v>18.4772</v>
      </c>
    </row>
    <row r="7625" spans="2:18" x14ac:dyDescent="0.35">
      <c r="B7625" s="59">
        <v>32.658700000000003</v>
      </c>
      <c r="C7625" s="59">
        <v>23.852399999999999</v>
      </c>
      <c r="E7625" s="59">
        <v>-62.5122</v>
      </c>
      <c r="F7625" s="59">
        <v>-4.6986999999999997</v>
      </c>
      <c r="H7625" s="59">
        <v>17.630700000000001</v>
      </c>
      <c r="I7625" s="59">
        <v>19.647300000000001</v>
      </c>
      <c r="K7625" s="59">
        <v>17.578199999999999</v>
      </c>
      <c r="L7625" s="59">
        <v>17.2974</v>
      </c>
      <c r="N7625" s="59">
        <v>23.543900000000001</v>
      </c>
      <c r="O7625" s="59">
        <v>21.837900000000001</v>
      </c>
      <c r="Q7625" s="59">
        <v>-61.148000000000003</v>
      </c>
      <c r="R7625" s="59">
        <v>17.7866</v>
      </c>
    </row>
    <row r="7626" spans="2:18" x14ac:dyDescent="0.35">
      <c r="B7626" s="59">
        <v>16.679099999999998</v>
      </c>
      <c r="C7626" s="59">
        <v>22.994199999999999</v>
      </c>
      <c r="E7626" s="59">
        <v>0.29320000000000002</v>
      </c>
      <c r="F7626" s="59">
        <v>-4.4248000000000003</v>
      </c>
      <c r="H7626" s="59">
        <v>17.919499999999999</v>
      </c>
      <c r="I7626" s="59">
        <v>19.4345</v>
      </c>
      <c r="K7626" s="59">
        <v>17.692399999999999</v>
      </c>
      <c r="L7626" s="59">
        <v>17.447500000000002</v>
      </c>
      <c r="N7626" s="59">
        <v>17.408999999999999</v>
      </c>
      <c r="O7626" s="59">
        <v>21.5932</v>
      </c>
      <c r="Q7626" s="59">
        <v>17.7866</v>
      </c>
      <c r="R7626" s="59">
        <v>17.193899999999999</v>
      </c>
    </row>
    <row r="7627" spans="2:18" x14ac:dyDescent="0.35">
      <c r="B7627" s="59">
        <v>14.0808</v>
      </c>
      <c r="C7627" s="59">
        <v>22.716699999999999</v>
      </c>
      <c r="E7627" s="59">
        <v>12.3795</v>
      </c>
      <c r="F7627" s="59">
        <v>-4.4347000000000003</v>
      </c>
      <c r="H7627" s="59">
        <v>17.0123</v>
      </c>
      <c r="I7627" s="59">
        <v>19.436399999999999</v>
      </c>
      <c r="K7627" s="59">
        <v>16.420500000000001</v>
      </c>
      <c r="L7627" s="59">
        <v>18.560099999999998</v>
      </c>
      <c r="N7627" s="59">
        <v>15.4434</v>
      </c>
      <c r="O7627" s="59">
        <v>21.116</v>
      </c>
      <c r="Q7627" s="59">
        <v>1.2467999999999999</v>
      </c>
      <c r="R7627" s="59">
        <v>17.331199999999999</v>
      </c>
    </row>
    <row r="7628" spans="2:18" x14ac:dyDescent="0.35">
      <c r="B7628" s="59">
        <v>18.123699999999999</v>
      </c>
      <c r="C7628" s="59">
        <v>22.659400000000002</v>
      </c>
      <c r="E7628" s="59">
        <v>4.6917</v>
      </c>
      <c r="F7628" s="59">
        <v>-4.3357999999999999</v>
      </c>
      <c r="H7628" s="59">
        <v>18.821899999999999</v>
      </c>
      <c r="I7628" s="59">
        <v>19.907399999999999</v>
      </c>
      <c r="K7628" s="59">
        <v>18.164200000000001</v>
      </c>
      <c r="L7628" s="59">
        <v>19.5503</v>
      </c>
      <c r="N7628" s="59">
        <v>16.795200000000001</v>
      </c>
      <c r="O7628" s="59">
        <v>23.639199999999999</v>
      </c>
      <c r="Q7628" s="59">
        <v>17.331199999999999</v>
      </c>
      <c r="R7628" s="59">
        <v>19.596599999999999</v>
      </c>
    </row>
    <row r="7629" spans="2:18" x14ac:dyDescent="0.35">
      <c r="B7629" s="59">
        <v>19.1279</v>
      </c>
      <c r="C7629" s="59">
        <v>27.1083</v>
      </c>
      <c r="E7629" s="59">
        <v>6.5993000000000004</v>
      </c>
      <c r="F7629" s="59">
        <v>-5.21</v>
      </c>
      <c r="H7629" s="59">
        <v>21.2195</v>
      </c>
      <c r="I7629" s="59">
        <v>25.750399999999999</v>
      </c>
      <c r="K7629" s="59">
        <v>28.059899999999999</v>
      </c>
      <c r="L7629" s="59">
        <v>25.600899999999999</v>
      </c>
      <c r="N7629" s="59">
        <v>34.727400000000003</v>
      </c>
      <c r="O7629" s="59">
        <v>27.4559</v>
      </c>
      <c r="Q7629" s="59">
        <v>-35.456000000000003</v>
      </c>
      <c r="R7629" s="59">
        <v>23.222000000000001</v>
      </c>
    </row>
    <row r="7630" spans="2:18" x14ac:dyDescent="0.35">
      <c r="B7630" s="59">
        <v>18.361499999999999</v>
      </c>
      <c r="C7630" s="59">
        <v>25.29</v>
      </c>
      <c r="E7630" s="59">
        <v>-12.984299999999999</v>
      </c>
      <c r="F7630" s="59">
        <v>-4.7769000000000004</v>
      </c>
      <c r="H7630" s="59">
        <v>16.8597</v>
      </c>
      <c r="I7630" s="59">
        <v>23.625800000000002</v>
      </c>
      <c r="K7630" s="59">
        <v>16.193200000000001</v>
      </c>
      <c r="L7630" s="59">
        <v>23.372499999999999</v>
      </c>
      <c r="N7630" s="59">
        <v>20.383099999999999</v>
      </c>
      <c r="O7630" s="59">
        <v>24.657299999999999</v>
      </c>
      <c r="Q7630" s="59">
        <v>-32.529299999999999</v>
      </c>
      <c r="R7630" s="59">
        <v>19.436</v>
      </c>
    </row>
    <row r="7631" spans="2:18" x14ac:dyDescent="0.35">
      <c r="B7631" s="59">
        <v>15.307600000000001</v>
      </c>
      <c r="C7631" s="59">
        <v>22.7502</v>
      </c>
      <c r="E7631" s="59">
        <v>11.071400000000001</v>
      </c>
      <c r="F7631" s="59">
        <v>-6.1814</v>
      </c>
      <c r="H7631" s="59">
        <v>16.146699999999999</v>
      </c>
      <c r="I7631" s="59">
        <v>19.906500000000001</v>
      </c>
      <c r="K7631" s="59">
        <v>15.4718</v>
      </c>
      <c r="L7631" s="59">
        <v>19.6614</v>
      </c>
      <c r="N7631" s="59">
        <v>17.8127</v>
      </c>
      <c r="O7631" s="59">
        <v>22.8337</v>
      </c>
      <c r="Q7631" s="59">
        <v>14.480700000000001</v>
      </c>
      <c r="R7631" s="59">
        <v>17.805900000000001</v>
      </c>
    </row>
    <row r="7632" spans="2:18" x14ac:dyDescent="0.35">
      <c r="B7632" s="59">
        <v>18.827999999999999</v>
      </c>
      <c r="C7632" s="59">
        <v>22.547899999999998</v>
      </c>
      <c r="E7632" s="59">
        <v>-27.771599999999999</v>
      </c>
      <c r="F7632" s="59">
        <v>-8.2378</v>
      </c>
      <c r="H7632" s="59">
        <v>15.462400000000001</v>
      </c>
      <c r="I7632" s="59">
        <v>19.4115</v>
      </c>
      <c r="K7632" s="59">
        <v>14.898099999999999</v>
      </c>
      <c r="L7632" s="59">
        <v>16.688099999999999</v>
      </c>
      <c r="N7632" s="59">
        <v>13.9041</v>
      </c>
      <c r="O7632" s="59">
        <v>21.259599999999999</v>
      </c>
      <c r="Q7632" s="59">
        <v>17.805900000000001</v>
      </c>
      <c r="R7632" s="59">
        <v>16.973400000000002</v>
      </c>
    </row>
    <row r="7633" spans="2:18" x14ac:dyDescent="0.35">
      <c r="B7633" s="59">
        <v>13.0381</v>
      </c>
      <c r="C7633" s="59">
        <v>21.744599999999998</v>
      </c>
      <c r="E7633" s="59">
        <v>2.9258999999999999</v>
      </c>
      <c r="F7633" s="59">
        <v>-10.8687</v>
      </c>
      <c r="H7633" s="59">
        <v>14.359</v>
      </c>
      <c r="I7633" s="59">
        <v>18.075500000000002</v>
      </c>
      <c r="K7633" s="59">
        <v>13.7393</v>
      </c>
      <c r="L7633" s="59">
        <v>14.646100000000001</v>
      </c>
      <c r="N7633" s="59">
        <v>11.152100000000001</v>
      </c>
      <c r="O7633" s="59">
        <v>19.007999999999999</v>
      </c>
      <c r="Q7633" s="59">
        <v>8.3774999999999995</v>
      </c>
      <c r="R7633" s="59">
        <v>14.533200000000001</v>
      </c>
    </row>
    <row r="7634" spans="2:18" x14ac:dyDescent="0.35">
      <c r="B7634" s="59">
        <v>11.6608</v>
      </c>
      <c r="C7634" s="59">
        <v>19.9618</v>
      </c>
      <c r="E7634" s="59">
        <v>2.7736999999999998</v>
      </c>
      <c r="F7634" s="59">
        <v>-15.315200000000001</v>
      </c>
      <c r="H7634" s="59">
        <v>14.042199999999999</v>
      </c>
      <c r="I7634" s="59">
        <v>16.870799999999999</v>
      </c>
      <c r="K7634" s="59">
        <v>13.3393</v>
      </c>
      <c r="L7634" s="59">
        <v>13.582000000000001</v>
      </c>
      <c r="N7634" s="59">
        <v>3.0108999999999999</v>
      </c>
      <c r="O7634" s="59">
        <v>17.483599999999999</v>
      </c>
      <c r="Q7634" s="59">
        <v>14.533200000000001</v>
      </c>
      <c r="R7634" s="59">
        <v>13.836600000000001</v>
      </c>
    </row>
    <row r="7635" spans="2:18" x14ac:dyDescent="0.35">
      <c r="B7635" s="59">
        <v>4.8899999999999999E-2</v>
      </c>
      <c r="C7635" s="59">
        <v>18.7849</v>
      </c>
      <c r="E7635" s="59">
        <v>-0.71009999999999995</v>
      </c>
      <c r="F7635" s="59">
        <v>-15.982900000000001</v>
      </c>
      <c r="H7635" s="59">
        <v>15.3856</v>
      </c>
      <c r="I7635" s="59">
        <v>16.104700000000001</v>
      </c>
      <c r="K7635" s="59">
        <v>11.9924</v>
      </c>
      <c r="L7635" s="59">
        <v>12.5547</v>
      </c>
      <c r="N7635" s="59">
        <v>-31.384899999999998</v>
      </c>
      <c r="O7635" s="59">
        <v>15.993399999999999</v>
      </c>
      <c r="Q7635" s="59">
        <v>-31.356400000000001</v>
      </c>
      <c r="R7635" s="59">
        <v>12.5555</v>
      </c>
    </row>
    <row r="7636" spans="2:18" x14ac:dyDescent="0.35">
      <c r="B7636" s="59">
        <v>12.0213</v>
      </c>
      <c r="C7636" s="59">
        <v>16.599499999999999</v>
      </c>
      <c r="E7636" s="59">
        <v>-29.496500000000001</v>
      </c>
      <c r="F7636" s="59">
        <v>-17.1677</v>
      </c>
      <c r="H7636" s="59">
        <v>14.7829</v>
      </c>
      <c r="I7636" s="59">
        <v>17.853899999999999</v>
      </c>
      <c r="K7636" s="59">
        <v>14.2715</v>
      </c>
      <c r="L7636" s="59">
        <v>4.3426999999999998</v>
      </c>
      <c r="N7636" s="59">
        <v>7.5705</v>
      </c>
      <c r="O7636" s="59">
        <v>11.3317</v>
      </c>
      <c r="Q7636" s="59">
        <v>4.4283000000000001</v>
      </c>
      <c r="R7636" s="59">
        <v>2.8128000000000002</v>
      </c>
    </row>
    <row r="7637" spans="2:18" x14ac:dyDescent="0.35">
      <c r="B7637" s="59">
        <v>3.1149</v>
      </c>
      <c r="C7637" s="59">
        <v>16.523199999999999</v>
      </c>
      <c r="E7637" s="59">
        <v>-19.6434</v>
      </c>
      <c r="F7637" s="59">
        <v>-19.4407</v>
      </c>
      <c r="H7637" s="59">
        <v>14.3789</v>
      </c>
      <c r="I7637" s="59">
        <v>18.383900000000001</v>
      </c>
      <c r="K7637" s="59">
        <v>13.802300000000001</v>
      </c>
      <c r="L7637" s="59">
        <v>1.18E-2</v>
      </c>
      <c r="N7637" s="59">
        <v>10.8986</v>
      </c>
      <c r="O7637" s="59">
        <v>11.2173</v>
      </c>
      <c r="Q7637" s="59">
        <v>10.1699</v>
      </c>
      <c r="R7637" s="59">
        <v>-0.34820000000000001</v>
      </c>
    </row>
    <row r="7638" spans="2:18" x14ac:dyDescent="0.35">
      <c r="B7638" s="59">
        <v>20.711200000000002</v>
      </c>
      <c r="C7638" s="59">
        <v>16.026399999999999</v>
      </c>
      <c r="E7638" s="59">
        <v>-53.907299999999999</v>
      </c>
      <c r="F7638" s="59">
        <v>-18.872</v>
      </c>
      <c r="H7638" s="59">
        <v>14.0311</v>
      </c>
      <c r="I7638" s="59">
        <v>18.5596</v>
      </c>
      <c r="K7638" s="59">
        <v>13.5183</v>
      </c>
      <c r="L7638" s="59">
        <v>-0.55910000000000004</v>
      </c>
      <c r="N7638" s="59">
        <v>10.8385</v>
      </c>
      <c r="O7638" s="59">
        <v>11.0924</v>
      </c>
      <c r="Q7638" s="59">
        <v>-41.632800000000003</v>
      </c>
      <c r="R7638" s="59">
        <v>-6.4225000000000003</v>
      </c>
    </row>
    <row r="7639" spans="2:18" x14ac:dyDescent="0.35">
      <c r="B7639" s="59">
        <v>12.664999999999999</v>
      </c>
      <c r="C7639" s="59">
        <v>16.5548</v>
      </c>
      <c r="E7639" s="59">
        <v>-5.0193000000000003</v>
      </c>
      <c r="F7639" s="59">
        <v>-17.1676</v>
      </c>
      <c r="H7639" s="59">
        <v>16.3871</v>
      </c>
      <c r="I7639" s="59">
        <v>19.230499999999999</v>
      </c>
      <c r="K7639" s="59">
        <v>15.5983</v>
      </c>
      <c r="L7639" s="59">
        <v>1.14E-2</v>
      </c>
      <c r="N7639" s="59">
        <v>17.052</v>
      </c>
      <c r="O7639" s="59">
        <v>11.797499999999999</v>
      </c>
      <c r="Q7639" s="59">
        <v>-56.031599999999997</v>
      </c>
      <c r="R7639" s="59">
        <v>-7.9389000000000003</v>
      </c>
    </row>
    <row r="7640" spans="2:18" x14ac:dyDescent="0.35">
      <c r="B7640" s="59">
        <v>14.964499999999999</v>
      </c>
      <c r="C7640" s="59">
        <v>17.327200000000001</v>
      </c>
      <c r="E7640" s="59">
        <v>-0.94910000000000005</v>
      </c>
      <c r="F7640" s="59">
        <v>-15.3287</v>
      </c>
      <c r="H7640" s="59">
        <v>18.1343</v>
      </c>
      <c r="I7640" s="59">
        <v>19.6067</v>
      </c>
      <c r="K7640" s="59">
        <v>17.038499999999999</v>
      </c>
      <c r="L7640" s="59">
        <v>4.9729000000000001</v>
      </c>
      <c r="N7640" s="59">
        <v>-14.559100000000001</v>
      </c>
      <c r="O7640" s="59">
        <v>13.9757</v>
      </c>
      <c r="Q7640" s="59">
        <v>-19.8581</v>
      </c>
      <c r="R7640" s="59">
        <v>-8.2909000000000006</v>
      </c>
    </row>
    <row r="7641" spans="2:18" x14ac:dyDescent="0.35">
      <c r="B7641" s="59">
        <v>19.036000000000001</v>
      </c>
      <c r="C7641" s="59">
        <v>19.345700000000001</v>
      </c>
      <c r="E7641" s="59">
        <v>-25.6996</v>
      </c>
      <c r="F7641" s="59">
        <v>-14.8973</v>
      </c>
      <c r="H7641" s="59">
        <v>33.266399999999997</v>
      </c>
      <c r="I7641" s="59">
        <v>20.249600000000001</v>
      </c>
      <c r="K7641" s="59">
        <v>-42.019500000000001</v>
      </c>
      <c r="L7641" s="59">
        <v>13.501099999999999</v>
      </c>
      <c r="N7641" s="59">
        <v>34.598199999999999</v>
      </c>
      <c r="O7641" s="59">
        <v>19.965800000000002</v>
      </c>
      <c r="Q7641" s="59">
        <v>-69.074299999999994</v>
      </c>
      <c r="R7641" s="59">
        <v>-8.9124999999999996</v>
      </c>
    </row>
    <row r="7642" spans="2:18" x14ac:dyDescent="0.35">
      <c r="B7642" s="59">
        <v>11.853899999999999</v>
      </c>
      <c r="C7642" s="59">
        <v>21.0685</v>
      </c>
      <c r="E7642" s="59">
        <v>10.462</v>
      </c>
      <c r="F7642" s="59">
        <v>-10.621499999999999</v>
      </c>
      <c r="H7642" s="59">
        <v>22.546299999999999</v>
      </c>
      <c r="I7642" s="59">
        <v>25.425699999999999</v>
      </c>
      <c r="K7642" s="59">
        <v>14.6</v>
      </c>
      <c r="L7642" s="59">
        <v>17.544699999999999</v>
      </c>
      <c r="N7642" s="59">
        <v>21.254300000000001</v>
      </c>
      <c r="O7642" s="59">
        <v>25.161300000000001</v>
      </c>
      <c r="Q7642" s="59">
        <v>7.5933999999999999</v>
      </c>
      <c r="R7642" s="59">
        <v>-6.4263000000000003</v>
      </c>
    </row>
    <row r="7643" spans="2:18" x14ac:dyDescent="0.35">
      <c r="B7643" s="59">
        <v>7.2514000000000003</v>
      </c>
      <c r="C7643" s="59">
        <v>22.373000000000001</v>
      </c>
      <c r="E7643" s="59">
        <v>5.4061000000000003</v>
      </c>
      <c r="F7643" s="59">
        <v>-7.1668000000000003</v>
      </c>
      <c r="H7643" s="59">
        <v>17.911999999999999</v>
      </c>
      <c r="I7643" s="59">
        <v>21.5626</v>
      </c>
      <c r="K7643" s="59">
        <v>16.438800000000001</v>
      </c>
      <c r="L7643" s="59">
        <v>21.944800000000001</v>
      </c>
      <c r="N7643" s="59">
        <v>-9.1572999999999993</v>
      </c>
      <c r="O7643" s="59">
        <v>22.536000000000001</v>
      </c>
      <c r="Q7643" s="59">
        <v>-15.3065</v>
      </c>
      <c r="R7643" s="59">
        <v>-3.6958000000000002</v>
      </c>
    </row>
    <row r="7644" spans="2:18" x14ac:dyDescent="0.35">
      <c r="B7644" s="59">
        <v>13.975</v>
      </c>
      <c r="C7644" s="59">
        <v>22.707999999999998</v>
      </c>
      <c r="E7644" s="59">
        <v>12.192600000000001</v>
      </c>
      <c r="F7644" s="59">
        <v>-4.3962000000000003</v>
      </c>
      <c r="H7644" s="59">
        <v>20.174199999999999</v>
      </c>
      <c r="I7644" s="59">
        <v>23.7944</v>
      </c>
      <c r="K7644" s="59">
        <v>19.6557</v>
      </c>
      <c r="L7644" s="59">
        <v>23.431899999999999</v>
      </c>
      <c r="N7644" s="59">
        <v>13.045500000000001</v>
      </c>
      <c r="O7644" s="59">
        <v>22.944600000000001</v>
      </c>
      <c r="Q7644" s="59">
        <v>-4.6135000000000002</v>
      </c>
      <c r="R7644" s="59">
        <v>-0.44330000000000003</v>
      </c>
    </row>
    <row r="7645" spans="2:18" x14ac:dyDescent="0.35">
      <c r="B7645" s="59">
        <v>16.803799999999999</v>
      </c>
      <c r="C7645" s="59">
        <v>22.726500000000001</v>
      </c>
      <c r="E7645" s="59">
        <v>-1.6674</v>
      </c>
      <c r="F7645" s="59">
        <v>-2.8816999999999999</v>
      </c>
      <c r="H7645" s="59">
        <v>41.7866</v>
      </c>
      <c r="I7645" s="59">
        <v>26.5428</v>
      </c>
      <c r="K7645" s="59">
        <v>43.3994</v>
      </c>
      <c r="L7645" s="59">
        <v>26.409199999999998</v>
      </c>
      <c r="N7645" s="59">
        <v>18.470800000000001</v>
      </c>
      <c r="O7645" s="59">
        <v>23.600200000000001</v>
      </c>
      <c r="Q7645" s="59">
        <v>2.7153</v>
      </c>
      <c r="R7645" s="59">
        <v>1.5646</v>
      </c>
    </row>
    <row r="7646" spans="2:18" x14ac:dyDescent="0.35">
      <c r="B7646" s="59">
        <v>17.127600000000001</v>
      </c>
      <c r="C7646" s="59">
        <v>23.1113</v>
      </c>
      <c r="E7646" s="59">
        <v>-1.1087</v>
      </c>
      <c r="F7646" s="59">
        <v>-4.4974999999999996</v>
      </c>
      <c r="H7646" s="59">
        <v>22.925599999999999</v>
      </c>
      <c r="I7646" s="59">
        <v>28.3827</v>
      </c>
      <c r="K7646" s="59">
        <v>23.2392</v>
      </c>
      <c r="L7646" s="59">
        <v>29.067</v>
      </c>
      <c r="N7646" s="59">
        <v>26.220500000000001</v>
      </c>
      <c r="O7646" s="59">
        <v>22.541799999999999</v>
      </c>
      <c r="Q7646" s="59">
        <v>16.144500000000001</v>
      </c>
      <c r="R7646" s="59">
        <v>10.9298</v>
      </c>
    </row>
    <row r="7647" spans="2:18" x14ac:dyDescent="0.35">
      <c r="B7647" s="59">
        <v>17.107800000000001</v>
      </c>
      <c r="C7647" s="59">
        <v>22.914400000000001</v>
      </c>
      <c r="E7647" s="59">
        <v>-1.4636</v>
      </c>
      <c r="F7647" s="59">
        <v>-5.9665999999999997</v>
      </c>
      <c r="H7647" s="59">
        <v>22.209099999999999</v>
      </c>
      <c r="I7647" s="59">
        <v>28.389900000000001</v>
      </c>
      <c r="K7647" s="59">
        <v>22.7088</v>
      </c>
      <c r="L7647" s="59">
        <v>29.253</v>
      </c>
      <c r="N7647" s="59">
        <v>22.716000000000001</v>
      </c>
      <c r="O7647" s="59">
        <v>22.285599999999999</v>
      </c>
      <c r="Q7647" s="59">
        <v>15.653499999999999</v>
      </c>
      <c r="R7647" s="59">
        <v>14.901999999999999</v>
      </c>
    </row>
    <row r="7648" spans="2:18" x14ac:dyDescent="0.35">
      <c r="B7648" s="59">
        <v>13.577500000000001</v>
      </c>
      <c r="C7648" s="59">
        <v>23.789300000000001</v>
      </c>
      <c r="E7648" s="59">
        <v>11.087400000000001</v>
      </c>
      <c r="F7648" s="59">
        <v>-10.116899999999999</v>
      </c>
      <c r="H7648" s="59">
        <v>22.081299999999999</v>
      </c>
      <c r="I7648" s="59">
        <v>27.684200000000001</v>
      </c>
      <c r="K7648" s="59">
        <v>22.3674</v>
      </c>
      <c r="L7648" s="59">
        <v>28.502300000000002</v>
      </c>
      <c r="N7648" s="59">
        <v>18.161799999999999</v>
      </c>
      <c r="O7648" s="59">
        <v>20.771100000000001</v>
      </c>
      <c r="Q7648" s="59">
        <v>18.0181</v>
      </c>
      <c r="R7648" s="59">
        <v>17.3415</v>
      </c>
    </row>
    <row r="7649" spans="2:18" x14ac:dyDescent="0.35">
      <c r="B7649" s="59">
        <v>17.1799</v>
      </c>
      <c r="C7649" s="59">
        <v>23.625499999999999</v>
      </c>
      <c r="E7649" s="59">
        <v>2.2938999999999998</v>
      </c>
      <c r="F7649" s="59">
        <v>-10.241400000000001</v>
      </c>
      <c r="H7649" s="59">
        <v>21.939299999999999</v>
      </c>
      <c r="I7649" s="59">
        <v>27.64</v>
      </c>
      <c r="K7649" s="59">
        <v>22.2639</v>
      </c>
      <c r="L7649" s="59">
        <v>27.9802</v>
      </c>
      <c r="N7649" s="59">
        <v>20.191600000000001</v>
      </c>
      <c r="O7649" s="59">
        <v>22.263200000000001</v>
      </c>
      <c r="Q7649" s="59">
        <v>20.089400000000001</v>
      </c>
      <c r="R7649" s="59">
        <v>19.8157</v>
      </c>
    </row>
    <row r="7650" spans="2:18" x14ac:dyDescent="0.35">
      <c r="B7650" s="59">
        <v>12.446400000000001</v>
      </c>
      <c r="C7650" s="59">
        <v>22.635100000000001</v>
      </c>
      <c r="E7650" s="59">
        <v>-0.1346</v>
      </c>
      <c r="F7650" s="59">
        <v>-7.1323999999999996</v>
      </c>
      <c r="H7650" s="59">
        <v>21.998100000000001</v>
      </c>
      <c r="I7650" s="59">
        <v>26.783899999999999</v>
      </c>
      <c r="K7650" s="59">
        <v>22.270199999999999</v>
      </c>
      <c r="L7650" s="59">
        <v>27.114599999999999</v>
      </c>
      <c r="N7650" s="59">
        <v>29.807600000000001</v>
      </c>
      <c r="O7650" s="59">
        <v>21.9755</v>
      </c>
      <c r="Q7650" s="59">
        <v>29.386500000000002</v>
      </c>
      <c r="R7650" s="59">
        <v>20.337199999999999</v>
      </c>
    </row>
    <row r="7651" spans="2:18" x14ac:dyDescent="0.35">
      <c r="B7651" s="59">
        <v>13.569900000000001</v>
      </c>
      <c r="C7651" s="59">
        <v>23.124099999999999</v>
      </c>
      <c r="E7651" s="59">
        <v>1.7762</v>
      </c>
      <c r="F7651" s="59">
        <v>-10.108000000000001</v>
      </c>
      <c r="H7651" s="59">
        <v>22.511800000000001</v>
      </c>
      <c r="I7651" s="59">
        <v>26.7514</v>
      </c>
      <c r="K7651" s="59">
        <v>22.6159</v>
      </c>
      <c r="L7651" s="59">
        <v>26.851400000000002</v>
      </c>
      <c r="N7651" s="59">
        <v>21.017900000000001</v>
      </c>
      <c r="O7651" s="59">
        <v>24.601500000000001</v>
      </c>
      <c r="Q7651" s="59">
        <v>21.093499999999999</v>
      </c>
      <c r="R7651" s="59">
        <v>22.872399999999999</v>
      </c>
    </row>
    <row r="7652" spans="2:18" x14ac:dyDescent="0.35">
      <c r="B7652" s="59">
        <v>19.180800000000001</v>
      </c>
      <c r="C7652" s="59">
        <v>22.741</v>
      </c>
      <c r="E7652" s="59">
        <v>-4.9941000000000004</v>
      </c>
      <c r="F7652" s="59">
        <v>-6.1822999999999997</v>
      </c>
      <c r="H7652" s="59">
        <v>45.569800000000001</v>
      </c>
      <c r="I7652" s="59">
        <v>27.44</v>
      </c>
      <c r="K7652" s="59">
        <v>45.372700000000002</v>
      </c>
      <c r="L7652" s="59">
        <v>26.973299999999998</v>
      </c>
      <c r="N7652" s="59">
        <v>22.258299999999998</v>
      </c>
      <c r="O7652" s="59">
        <v>31.778199999999998</v>
      </c>
      <c r="Q7652" s="59">
        <v>22.6295</v>
      </c>
      <c r="R7652" s="59">
        <v>29.739000000000001</v>
      </c>
    </row>
    <row r="7653" spans="2:18" x14ac:dyDescent="0.35">
      <c r="B7653" s="59">
        <v>17.7562</v>
      </c>
      <c r="C7653" s="59">
        <v>29.241800000000001</v>
      </c>
      <c r="E7653" s="59">
        <v>-10.182499999999999</v>
      </c>
      <c r="F7653" s="59">
        <v>-8.8818999999999999</v>
      </c>
      <c r="H7653" s="59">
        <v>22.916399999999999</v>
      </c>
      <c r="I7653" s="59">
        <v>35.405799999999999</v>
      </c>
      <c r="K7653" s="59">
        <v>23.4453</v>
      </c>
      <c r="L7653" s="59">
        <v>35.341799999999999</v>
      </c>
      <c r="N7653" s="59">
        <v>25.468299999999999</v>
      </c>
      <c r="O7653" s="59">
        <v>43.188299999999998</v>
      </c>
      <c r="Q7653" s="59">
        <v>26.100200000000001</v>
      </c>
      <c r="R7653" s="59">
        <v>40.9786</v>
      </c>
    </row>
    <row r="7654" spans="2:18" x14ac:dyDescent="0.35">
      <c r="B7654" s="59">
        <v>24.699000000000002</v>
      </c>
      <c r="C7654" s="59">
        <v>27.471800000000002</v>
      </c>
      <c r="E7654" s="59">
        <v>-37.790100000000002</v>
      </c>
      <c r="F7654" s="59">
        <v>-10.206</v>
      </c>
      <c r="H7654" s="59">
        <v>21.217600000000001</v>
      </c>
      <c r="I7654" s="59">
        <v>32.929299999999998</v>
      </c>
      <c r="K7654" s="59">
        <v>20.801300000000001</v>
      </c>
      <c r="L7654" s="59">
        <v>32.0854</v>
      </c>
      <c r="N7654" s="59">
        <v>24.2638</v>
      </c>
      <c r="O7654" s="59">
        <v>36.040500000000002</v>
      </c>
      <c r="Q7654" s="59">
        <v>24.7654</v>
      </c>
      <c r="R7654" s="59">
        <v>33.594999999999999</v>
      </c>
    </row>
    <row r="7655" spans="2:18" x14ac:dyDescent="0.35">
      <c r="B7655" s="59">
        <v>24.339099999999998</v>
      </c>
      <c r="C7655" s="59">
        <v>26.226299999999998</v>
      </c>
      <c r="E7655" s="59">
        <v>-40.817300000000003</v>
      </c>
      <c r="F7655" s="59">
        <v>-11.406000000000001</v>
      </c>
      <c r="H7655" s="59">
        <v>21.503</v>
      </c>
      <c r="I7655" s="59">
        <v>26.575700000000001</v>
      </c>
      <c r="K7655" s="59">
        <v>20.715599999999998</v>
      </c>
      <c r="L7655" s="59">
        <v>25.520700000000001</v>
      </c>
      <c r="N7655" s="59">
        <v>25.768899999999999</v>
      </c>
      <c r="O7655" s="59">
        <v>32.560899999999997</v>
      </c>
      <c r="Q7655" s="59">
        <v>26.306899999999999</v>
      </c>
      <c r="R7655" s="59">
        <v>30.258800000000001</v>
      </c>
    </row>
    <row r="7656" spans="2:18" x14ac:dyDescent="0.35">
      <c r="B7656" s="59">
        <v>22.976600000000001</v>
      </c>
      <c r="C7656" s="59">
        <v>25.8064</v>
      </c>
      <c r="E7656" s="59">
        <v>-43.439100000000003</v>
      </c>
      <c r="F7656" s="59">
        <v>-12.4261</v>
      </c>
      <c r="H7656" s="59">
        <v>20.607099999999999</v>
      </c>
      <c r="I7656" s="59">
        <v>25.435700000000001</v>
      </c>
      <c r="K7656" s="59">
        <v>19.6769</v>
      </c>
      <c r="L7656" s="59">
        <v>19.844000000000001</v>
      </c>
      <c r="N7656" s="59">
        <v>27.083100000000002</v>
      </c>
      <c r="O7656" s="59">
        <v>29.662700000000001</v>
      </c>
      <c r="Q7656" s="59">
        <v>27.5474</v>
      </c>
      <c r="R7656" s="59">
        <v>27.621200000000002</v>
      </c>
    </row>
    <row r="7657" spans="2:18" x14ac:dyDescent="0.35">
      <c r="B7657" s="59">
        <v>3.49</v>
      </c>
      <c r="C7657" s="59">
        <v>22.210100000000001</v>
      </c>
      <c r="E7657" s="59">
        <v>-31.759499999999999</v>
      </c>
      <c r="F7657" s="59">
        <v>-12.864100000000001</v>
      </c>
      <c r="H7657" s="59">
        <v>17.481300000000001</v>
      </c>
      <c r="I7657" s="59">
        <v>22.018699999999999</v>
      </c>
      <c r="K7657" s="59">
        <v>16.351700000000001</v>
      </c>
      <c r="L7657" s="59">
        <v>19.073699999999999</v>
      </c>
      <c r="N7657" s="59">
        <v>20.0989</v>
      </c>
      <c r="O7657" s="59">
        <v>23.593900000000001</v>
      </c>
      <c r="Q7657" s="59">
        <v>20.099399999999999</v>
      </c>
      <c r="R7657" s="59">
        <v>21.9969</v>
      </c>
    </row>
    <row r="7658" spans="2:18" x14ac:dyDescent="0.35">
      <c r="B7658" s="59">
        <v>6.3726000000000003</v>
      </c>
      <c r="C7658" s="59">
        <v>19.0307</v>
      </c>
      <c r="E7658" s="59">
        <v>-74.519800000000004</v>
      </c>
      <c r="F7658" s="59">
        <v>-17.150600000000001</v>
      </c>
      <c r="H7658" s="59">
        <v>16.697700000000001</v>
      </c>
      <c r="I7658" s="59">
        <v>20.4055</v>
      </c>
      <c r="K7658" s="59">
        <v>15.4605</v>
      </c>
      <c r="L7658" s="59">
        <v>6.6436999999999999</v>
      </c>
      <c r="N7658" s="59">
        <v>17.968900000000001</v>
      </c>
      <c r="O7658" s="59">
        <v>21.289899999999999</v>
      </c>
      <c r="Q7658" s="59">
        <v>17.538</v>
      </c>
      <c r="R7658" s="59">
        <v>20.052700000000002</v>
      </c>
    </row>
    <row r="7659" spans="2:18" x14ac:dyDescent="0.35">
      <c r="B7659" s="59">
        <v>-11.138199999999999</v>
      </c>
      <c r="C7659" s="59">
        <v>14.5535</v>
      </c>
      <c r="E7659" s="59">
        <v>-43.811199999999999</v>
      </c>
      <c r="F7659" s="59">
        <v>-17.5808</v>
      </c>
      <c r="H7659" s="59">
        <v>15.7775</v>
      </c>
      <c r="I7659" s="59">
        <v>20.548400000000001</v>
      </c>
      <c r="K7659" s="59">
        <v>14.540100000000001</v>
      </c>
      <c r="L7659" s="59">
        <v>9.1999999999999998E-3</v>
      </c>
      <c r="N7659" s="59">
        <v>17.540500000000002</v>
      </c>
      <c r="O7659" s="59">
        <v>19.4986</v>
      </c>
      <c r="Q7659" s="59">
        <v>16.689599999999999</v>
      </c>
      <c r="R7659" s="59">
        <v>18.483000000000001</v>
      </c>
    </row>
    <row r="7660" spans="2:18" x14ac:dyDescent="0.35">
      <c r="B7660" s="59">
        <v>-10.147</v>
      </c>
      <c r="C7660" s="59">
        <v>12.992900000000001</v>
      </c>
      <c r="E7660" s="59">
        <v>-43.287199999999999</v>
      </c>
      <c r="F7660" s="59">
        <v>-16.507999999999999</v>
      </c>
      <c r="H7660" s="59">
        <v>15.859299999999999</v>
      </c>
      <c r="I7660" s="59">
        <v>19.0198</v>
      </c>
      <c r="K7660" s="59">
        <v>14.683199999999999</v>
      </c>
      <c r="L7660" s="59">
        <v>1.0861000000000001</v>
      </c>
      <c r="N7660" s="59">
        <v>17.6815</v>
      </c>
      <c r="O7660" s="59">
        <v>18.244599999999998</v>
      </c>
      <c r="Q7660" s="59">
        <v>16.531099999999999</v>
      </c>
      <c r="R7660" s="59">
        <v>16.217199999999998</v>
      </c>
    </row>
    <row r="7661" spans="2:18" x14ac:dyDescent="0.35">
      <c r="B7661" s="59">
        <v>-29.334199999999999</v>
      </c>
      <c r="C7661" s="59">
        <v>12.5222</v>
      </c>
      <c r="E7661" s="59">
        <v>-30.337</v>
      </c>
      <c r="F7661" s="59">
        <v>-16.600000000000001</v>
      </c>
      <c r="H7661" s="59">
        <v>15.8369</v>
      </c>
      <c r="I7661" s="59">
        <v>18.373200000000001</v>
      </c>
      <c r="K7661" s="59">
        <v>14.8462</v>
      </c>
      <c r="L7661" s="59">
        <v>1.0972999999999999</v>
      </c>
      <c r="N7661" s="59">
        <v>17.626000000000001</v>
      </c>
      <c r="O7661" s="59">
        <v>17.596800000000002</v>
      </c>
      <c r="Q7661" s="59">
        <v>16.2378</v>
      </c>
      <c r="R7661" s="59">
        <v>14.815</v>
      </c>
    </row>
    <row r="7662" spans="2:18" x14ac:dyDescent="0.35">
      <c r="B7662" s="59">
        <v>-9.7077000000000009</v>
      </c>
      <c r="C7662" s="59">
        <v>11.7143</v>
      </c>
      <c r="E7662" s="59">
        <v>-42.922699999999999</v>
      </c>
      <c r="F7662" s="59">
        <v>-15.136699999999999</v>
      </c>
      <c r="H7662" s="59">
        <v>16.233599999999999</v>
      </c>
      <c r="I7662" s="59">
        <v>18.354900000000001</v>
      </c>
      <c r="K7662" s="59">
        <v>15.4512</v>
      </c>
      <c r="L7662" s="59">
        <v>1.0940000000000001</v>
      </c>
      <c r="N7662" s="59">
        <v>16.57</v>
      </c>
      <c r="O7662" s="59">
        <v>17.4008</v>
      </c>
      <c r="Q7662" s="59">
        <v>14.676600000000001</v>
      </c>
      <c r="R7662" s="59">
        <v>14.3101</v>
      </c>
    </row>
    <row r="7663" spans="2:18" x14ac:dyDescent="0.35">
      <c r="B7663" s="59">
        <v>-8.0570000000000004</v>
      </c>
      <c r="C7663" s="59">
        <v>13.5245</v>
      </c>
      <c r="E7663" s="59">
        <v>-42.255299999999998</v>
      </c>
      <c r="F7663" s="59">
        <v>-17.213999999999999</v>
      </c>
      <c r="H7663" s="59">
        <v>15.946400000000001</v>
      </c>
      <c r="I7663" s="59">
        <v>18.641500000000001</v>
      </c>
      <c r="K7663" s="59">
        <v>15.2814</v>
      </c>
      <c r="L7663" s="59">
        <v>1.26E-2</v>
      </c>
      <c r="N7663" s="59">
        <v>12.779299999999999</v>
      </c>
      <c r="O7663" s="59">
        <v>16.979800000000001</v>
      </c>
      <c r="Q7663" s="59">
        <v>-8.9826999999999995</v>
      </c>
      <c r="R7663" s="59">
        <v>12.5543</v>
      </c>
    </row>
    <row r="7664" spans="2:18" x14ac:dyDescent="0.35">
      <c r="B7664" s="59">
        <v>21.4633</v>
      </c>
      <c r="C7664" s="59">
        <v>15.031599999999999</v>
      </c>
      <c r="E7664" s="59">
        <v>-38.110599999999998</v>
      </c>
      <c r="F7664" s="59">
        <v>-15.43</v>
      </c>
      <c r="H7664" s="59">
        <v>16.009599999999999</v>
      </c>
      <c r="I7664" s="59">
        <v>18.958600000000001</v>
      </c>
      <c r="K7664" s="59">
        <v>15.4406</v>
      </c>
      <c r="L7664" s="59">
        <v>3.0228000000000002</v>
      </c>
      <c r="N7664" s="59">
        <v>12.7112</v>
      </c>
      <c r="O7664" s="59">
        <v>18.043700000000001</v>
      </c>
      <c r="Q7664" s="59">
        <v>-14.8545</v>
      </c>
      <c r="R7664" s="59">
        <v>13.951700000000001</v>
      </c>
    </row>
    <row r="7665" spans="2:18" x14ac:dyDescent="0.35">
      <c r="B7665" s="59">
        <v>13.5914</v>
      </c>
      <c r="C7665" s="59">
        <v>19.682600000000001</v>
      </c>
      <c r="E7665" s="59">
        <v>-3.9544000000000001</v>
      </c>
      <c r="F7665" s="59">
        <v>-9.0654000000000003</v>
      </c>
      <c r="H7665" s="59">
        <v>18.7514</v>
      </c>
      <c r="I7665" s="59">
        <v>19.8081</v>
      </c>
      <c r="K7665" s="59">
        <v>18.1401</v>
      </c>
      <c r="L7665" s="59">
        <v>13.2483</v>
      </c>
      <c r="N7665" s="59">
        <v>16.7699</v>
      </c>
      <c r="O7665" s="59">
        <v>19.715499999999999</v>
      </c>
      <c r="Q7665" s="59">
        <v>-12.092599999999999</v>
      </c>
      <c r="R7665" s="59">
        <v>16.2988</v>
      </c>
    </row>
    <row r="7666" spans="2:18" x14ac:dyDescent="0.35">
      <c r="B7666" s="59">
        <v>16.387</v>
      </c>
      <c r="C7666" s="59">
        <v>26.378499999999999</v>
      </c>
      <c r="E7666" s="59">
        <v>14.309100000000001</v>
      </c>
      <c r="F7666" s="59">
        <v>-10.027100000000001</v>
      </c>
      <c r="H7666" s="59">
        <v>20.254300000000001</v>
      </c>
      <c r="I7666" s="59">
        <v>27.189699999999998</v>
      </c>
      <c r="K7666" s="59">
        <v>19.661899999999999</v>
      </c>
      <c r="L7666" s="59">
        <v>19.034600000000001</v>
      </c>
      <c r="N7666" s="59">
        <v>17.038399999999999</v>
      </c>
      <c r="O7666" s="59">
        <v>30.688600000000001</v>
      </c>
      <c r="Q7666" s="59">
        <v>-8.4497</v>
      </c>
      <c r="R7666" s="59">
        <v>21.715599999999998</v>
      </c>
    </row>
    <row r="7667" spans="2:18" x14ac:dyDescent="0.35">
      <c r="B7667" s="59">
        <v>19.418800000000001</v>
      </c>
      <c r="C7667" s="59">
        <v>22.712</v>
      </c>
      <c r="E7667" s="59">
        <v>-30.331600000000002</v>
      </c>
      <c r="F7667" s="59">
        <v>-4.2676999999999996</v>
      </c>
      <c r="H7667" s="59">
        <v>19.216999999999999</v>
      </c>
      <c r="I7667" s="59">
        <v>25.275500000000001</v>
      </c>
      <c r="K7667" s="59">
        <v>18.619700000000002</v>
      </c>
      <c r="L7667" s="59">
        <v>24.790900000000001</v>
      </c>
      <c r="N7667" s="59">
        <v>13.119300000000001</v>
      </c>
      <c r="O7667" s="59">
        <v>28.0684</v>
      </c>
      <c r="Q7667" s="59">
        <v>-13.1309</v>
      </c>
      <c r="R7667" s="59">
        <v>10.652799999999999</v>
      </c>
    </row>
    <row r="7668" spans="2:18" x14ac:dyDescent="0.35">
      <c r="B7668" s="59">
        <v>19.639900000000001</v>
      </c>
      <c r="C7668" s="59">
        <v>24.140699999999999</v>
      </c>
      <c r="E7668" s="59">
        <v>-13.3713</v>
      </c>
      <c r="F7668" s="59">
        <v>-4.3010000000000002</v>
      </c>
      <c r="H7668" s="59">
        <v>20.6693</v>
      </c>
      <c r="I7668" s="59">
        <v>26.3597</v>
      </c>
      <c r="K7668" s="59">
        <v>20.386700000000001</v>
      </c>
      <c r="L7668" s="59">
        <v>26.233899999999998</v>
      </c>
      <c r="N7668" s="59">
        <v>18.055399999999999</v>
      </c>
      <c r="O7668" s="59">
        <v>26.455100000000002</v>
      </c>
      <c r="Q7668" s="59">
        <v>3.2673999999999999</v>
      </c>
      <c r="R7668" s="59">
        <v>3.1133999999999999</v>
      </c>
    </row>
    <row r="7669" spans="2:18" x14ac:dyDescent="0.35">
      <c r="B7669" s="59">
        <v>28.303100000000001</v>
      </c>
      <c r="C7669" s="59">
        <v>23.567299999999999</v>
      </c>
      <c r="E7669" s="59">
        <v>-46.157699999999998</v>
      </c>
      <c r="F7669" s="59">
        <v>-1.9831000000000001</v>
      </c>
      <c r="H7669" s="59">
        <v>84.718199999999996</v>
      </c>
      <c r="I7669" s="59">
        <v>29.427399999999999</v>
      </c>
      <c r="K7669" s="59">
        <v>100.2649</v>
      </c>
      <c r="L7669" s="59">
        <v>29.7364</v>
      </c>
      <c r="N7669" s="59">
        <v>16.620899999999999</v>
      </c>
      <c r="O7669" s="59">
        <v>27.694400000000002</v>
      </c>
      <c r="Q7669" s="59">
        <v>9.8299999999999998E-2</v>
      </c>
      <c r="R7669" s="59">
        <v>1.2483</v>
      </c>
    </row>
    <row r="7670" spans="2:18" x14ac:dyDescent="0.35">
      <c r="B7670" s="59">
        <v>19.845300000000002</v>
      </c>
      <c r="C7670" s="59">
        <v>24.383299999999998</v>
      </c>
      <c r="E7670" s="59">
        <v>-34.059199999999997</v>
      </c>
      <c r="F7670" s="59">
        <v>-4.3079999999999998</v>
      </c>
      <c r="H7670" s="59">
        <v>24.4665</v>
      </c>
      <c r="I7670" s="59">
        <v>29.4358</v>
      </c>
      <c r="K7670" s="59">
        <v>31.706600000000002</v>
      </c>
      <c r="L7670" s="59">
        <v>30.0139</v>
      </c>
      <c r="N7670" s="59">
        <v>15.1516</v>
      </c>
      <c r="O7670" s="59">
        <v>24.6952</v>
      </c>
      <c r="Q7670" s="59">
        <v>3.9912999999999998</v>
      </c>
      <c r="R7670" s="59">
        <v>-0.3054</v>
      </c>
    </row>
    <row r="7671" spans="2:18" x14ac:dyDescent="0.35">
      <c r="B7671" s="59">
        <v>25.296299999999999</v>
      </c>
      <c r="C7671" s="59">
        <v>22.7104</v>
      </c>
      <c r="E7671" s="59">
        <v>-36.453899999999997</v>
      </c>
      <c r="F7671" s="59">
        <v>-4.1688000000000001</v>
      </c>
      <c r="H7671" s="59">
        <v>25.3629</v>
      </c>
      <c r="I7671" s="59">
        <v>28.6831</v>
      </c>
      <c r="K7671" s="59">
        <v>37.7834</v>
      </c>
      <c r="L7671" s="59">
        <v>29.299600000000002</v>
      </c>
      <c r="N7671" s="59">
        <v>14.6637</v>
      </c>
      <c r="O7671" s="59">
        <v>24.635899999999999</v>
      </c>
      <c r="Q7671" s="59">
        <v>-4.7805999999999997</v>
      </c>
      <c r="R7671" s="59">
        <v>-4.3451000000000004</v>
      </c>
    </row>
    <row r="7672" spans="2:18" x14ac:dyDescent="0.35">
      <c r="B7672" s="59">
        <v>19.073</v>
      </c>
      <c r="C7672" s="59">
        <v>22.445699999999999</v>
      </c>
      <c r="E7672" s="59">
        <v>-22.9801</v>
      </c>
      <c r="F7672" s="59">
        <v>-3.9729999999999999</v>
      </c>
      <c r="H7672" s="59">
        <v>52.715200000000003</v>
      </c>
      <c r="I7672" s="59">
        <v>26.991099999999999</v>
      </c>
      <c r="K7672" s="59">
        <v>71.802999999999997</v>
      </c>
      <c r="L7672" s="59">
        <v>27.2882</v>
      </c>
      <c r="N7672" s="59">
        <v>14.0852</v>
      </c>
      <c r="O7672" s="59">
        <v>23.5183</v>
      </c>
      <c r="Q7672" s="59">
        <v>0.26989999999999997</v>
      </c>
      <c r="R7672" s="59">
        <v>-10.009499999999999</v>
      </c>
    </row>
    <row r="7673" spans="2:18" x14ac:dyDescent="0.35">
      <c r="B7673" s="59">
        <v>19.037099999999999</v>
      </c>
      <c r="C7673" s="59">
        <v>22.312799999999999</v>
      </c>
      <c r="E7673" s="59">
        <v>-5.8878000000000004</v>
      </c>
      <c r="F7673" s="59">
        <v>-4.7736000000000001</v>
      </c>
      <c r="H7673" s="59">
        <v>26.147200000000002</v>
      </c>
      <c r="I7673" s="59">
        <v>28.706700000000001</v>
      </c>
      <c r="K7673" s="59">
        <v>26.592500000000001</v>
      </c>
      <c r="L7673" s="59">
        <v>29.134599999999999</v>
      </c>
      <c r="N7673" s="59">
        <v>28.222200000000001</v>
      </c>
      <c r="O7673" s="59">
        <v>24.599799999999998</v>
      </c>
      <c r="Q7673" s="59">
        <v>-80.730500000000006</v>
      </c>
      <c r="R7673" s="59">
        <v>-11.0189</v>
      </c>
    </row>
    <row r="7674" spans="2:18" x14ac:dyDescent="0.35">
      <c r="B7674" s="59">
        <v>19.4497</v>
      </c>
      <c r="C7674" s="59">
        <v>22.1096</v>
      </c>
      <c r="E7674" s="59">
        <v>-31.620999999999999</v>
      </c>
      <c r="F7674" s="59">
        <v>-4.0697999999999999</v>
      </c>
      <c r="H7674" s="59">
        <v>26.262699999999999</v>
      </c>
      <c r="I7674" s="59">
        <v>27.822199999999999</v>
      </c>
      <c r="K7674" s="59">
        <v>26.314499999999999</v>
      </c>
      <c r="L7674" s="59">
        <v>28.1663</v>
      </c>
      <c r="N7674" s="59">
        <v>33.068300000000001</v>
      </c>
      <c r="O7674" s="59">
        <v>24.0977</v>
      </c>
      <c r="Q7674" s="59">
        <v>-71.978300000000004</v>
      </c>
      <c r="R7674" s="59">
        <v>-11.5633</v>
      </c>
    </row>
    <row r="7675" spans="2:18" x14ac:dyDescent="0.35">
      <c r="B7675" s="59">
        <v>19.718</v>
      </c>
      <c r="C7675" s="59">
        <v>21.873100000000001</v>
      </c>
      <c r="E7675" s="59">
        <v>-16.860099999999999</v>
      </c>
      <c r="F7675" s="59">
        <v>-4.0415999999999999</v>
      </c>
      <c r="H7675" s="59">
        <v>25.939599999999999</v>
      </c>
      <c r="I7675" s="59">
        <v>28.542200000000001</v>
      </c>
      <c r="K7675" s="59">
        <v>26.672999999999998</v>
      </c>
      <c r="L7675" s="59">
        <v>28.965800000000002</v>
      </c>
      <c r="N7675" s="59">
        <v>38.743000000000002</v>
      </c>
      <c r="O7675" s="59">
        <v>23.067499999999999</v>
      </c>
      <c r="Q7675" s="59">
        <v>-48.204900000000002</v>
      </c>
      <c r="R7675" s="59">
        <v>-10.352600000000001</v>
      </c>
    </row>
    <row r="7676" spans="2:18" x14ac:dyDescent="0.35">
      <c r="B7676" s="59">
        <v>16.697299999999998</v>
      </c>
      <c r="C7676" s="59">
        <v>22.048400000000001</v>
      </c>
      <c r="E7676" s="59">
        <v>-11.3528</v>
      </c>
      <c r="F7676" s="59">
        <v>-3.9862000000000002</v>
      </c>
      <c r="H7676" s="59">
        <v>24.284300000000002</v>
      </c>
      <c r="I7676" s="59">
        <v>30.332100000000001</v>
      </c>
      <c r="K7676" s="59">
        <v>24.495999999999999</v>
      </c>
      <c r="L7676" s="59">
        <v>30.768799999999999</v>
      </c>
      <c r="N7676" s="59">
        <v>17.187799999999999</v>
      </c>
      <c r="O7676" s="59">
        <v>23.735099999999999</v>
      </c>
      <c r="Q7676" s="59">
        <v>15.948399999999999</v>
      </c>
      <c r="R7676" s="59">
        <v>-7.3056000000000001</v>
      </c>
    </row>
    <row r="7677" spans="2:18" x14ac:dyDescent="0.35">
      <c r="B7677" s="59">
        <v>23.8139</v>
      </c>
      <c r="C7677" s="59">
        <v>27.493400000000001</v>
      </c>
      <c r="E7677" s="59">
        <v>-49.5214</v>
      </c>
      <c r="F7677" s="59">
        <v>-2.6781999999999999</v>
      </c>
      <c r="H7677" s="59">
        <v>25.9114</v>
      </c>
      <c r="I7677" s="59">
        <v>37.505000000000003</v>
      </c>
      <c r="K7677" s="59">
        <v>26.3369</v>
      </c>
      <c r="L7677" s="59">
        <v>38.398699999999998</v>
      </c>
      <c r="N7677" s="59">
        <v>34.024900000000002</v>
      </c>
      <c r="O7677" s="59">
        <v>28.738399999999999</v>
      </c>
      <c r="Q7677" s="59">
        <v>-85.9298</v>
      </c>
      <c r="R7677" s="59">
        <v>1.03E-2</v>
      </c>
    </row>
    <row r="7678" spans="2:18" x14ac:dyDescent="0.35">
      <c r="B7678" s="59">
        <v>41.244799999999998</v>
      </c>
      <c r="C7678" s="59">
        <v>24.812000000000001</v>
      </c>
      <c r="E7678" s="59">
        <v>-73.456800000000001</v>
      </c>
      <c r="F7678" s="59">
        <v>-2.5108000000000001</v>
      </c>
      <c r="H7678" s="59">
        <v>22.4435</v>
      </c>
      <c r="I7678" s="59">
        <v>32.932099999999998</v>
      </c>
      <c r="K7678" s="59">
        <v>22.202200000000001</v>
      </c>
      <c r="L7678" s="59">
        <v>33.0535</v>
      </c>
      <c r="N7678" s="59">
        <v>32.5946</v>
      </c>
      <c r="O7678" s="59">
        <v>24.7257</v>
      </c>
      <c r="Q7678" s="59">
        <v>-67.700900000000004</v>
      </c>
      <c r="R7678" s="59">
        <v>-4.5384000000000002</v>
      </c>
    </row>
    <row r="7679" spans="2:18" x14ac:dyDescent="0.35">
      <c r="B7679" s="59">
        <v>31.904299999999999</v>
      </c>
      <c r="C7679" s="59">
        <v>23.970700000000001</v>
      </c>
      <c r="E7679" s="59">
        <v>-44.064</v>
      </c>
      <c r="F7679" s="59">
        <v>-4.3528000000000002</v>
      </c>
      <c r="H7679" s="59">
        <v>21.415500000000002</v>
      </c>
      <c r="I7679" s="59">
        <v>27.2836</v>
      </c>
      <c r="K7679" s="59">
        <v>21.0718</v>
      </c>
      <c r="L7679" s="59">
        <v>24.811199999999999</v>
      </c>
      <c r="N7679" s="59">
        <v>22.198699999999999</v>
      </c>
      <c r="O7679" s="59">
        <v>21.614899999999999</v>
      </c>
      <c r="Q7679" s="59">
        <v>14.262499999999999</v>
      </c>
      <c r="R7679" s="59">
        <v>-8.8678000000000008</v>
      </c>
    </row>
    <row r="7680" spans="2:18" x14ac:dyDescent="0.35">
      <c r="B7680" s="59">
        <v>16.614699999999999</v>
      </c>
      <c r="C7680" s="59">
        <v>22.564299999999999</v>
      </c>
      <c r="E7680" s="59">
        <v>14.189500000000001</v>
      </c>
      <c r="F7680" s="59">
        <v>-4.0495999999999999</v>
      </c>
      <c r="H7680" s="59">
        <v>21.3415</v>
      </c>
      <c r="I7680" s="59">
        <v>25.714400000000001</v>
      </c>
      <c r="K7680" s="59">
        <v>20.755800000000001</v>
      </c>
      <c r="L7680" s="59">
        <v>17.168800000000001</v>
      </c>
      <c r="N7680" s="59">
        <v>19.539400000000001</v>
      </c>
      <c r="O7680" s="59">
        <v>17.862500000000001</v>
      </c>
      <c r="Q7680" s="59">
        <v>12.4116</v>
      </c>
      <c r="R7680" s="59">
        <v>-14.9374</v>
      </c>
    </row>
    <row r="7681" spans="2:18" x14ac:dyDescent="0.35">
      <c r="B7681" s="59">
        <v>16.59</v>
      </c>
      <c r="C7681" s="59">
        <v>20.823499999999999</v>
      </c>
      <c r="E7681" s="59">
        <v>14.8543</v>
      </c>
      <c r="F7681" s="59">
        <v>-3.9428999999999998</v>
      </c>
      <c r="H7681" s="59">
        <v>16.7241</v>
      </c>
      <c r="I7681" s="59">
        <v>22.403199999999998</v>
      </c>
      <c r="K7681" s="59">
        <v>15.547599999999999</v>
      </c>
      <c r="L7681" s="59">
        <v>13.4345</v>
      </c>
      <c r="N7681" s="59">
        <v>15.5091</v>
      </c>
      <c r="O7681" s="59">
        <v>14.2544</v>
      </c>
      <c r="Q7681" s="59">
        <v>4.9123999999999999</v>
      </c>
      <c r="R7681" s="59">
        <v>-20.421800000000001</v>
      </c>
    </row>
    <row r="7682" spans="2:18" x14ac:dyDescent="0.35">
      <c r="B7682" s="59">
        <v>17.256399999999999</v>
      </c>
      <c r="C7682" s="59">
        <v>17.9191</v>
      </c>
      <c r="E7682" s="59">
        <v>15.6442</v>
      </c>
      <c r="F7682" s="59">
        <v>-8.8081999999999994</v>
      </c>
      <c r="H7682" s="59">
        <v>17.4129</v>
      </c>
      <c r="I7682" s="59">
        <v>21.116299999999999</v>
      </c>
      <c r="K7682" s="59">
        <v>16.247299999999999</v>
      </c>
      <c r="L7682" s="59">
        <v>5.5961999999999996</v>
      </c>
      <c r="N7682" s="59">
        <v>-16.809200000000001</v>
      </c>
      <c r="O7682" s="59">
        <v>8.0007000000000001</v>
      </c>
      <c r="Q7682" s="59">
        <v>-15.585100000000001</v>
      </c>
      <c r="R7682" s="59">
        <v>-26.5199</v>
      </c>
    </row>
    <row r="7683" spans="2:18" x14ac:dyDescent="0.35">
      <c r="B7683" s="59">
        <v>17.171199999999999</v>
      </c>
      <c r="C7683" s="59">
        <v>14.183199999999999</v>
      </c>
      <c r="E7683" s="59">
        <v>15.9655</v>
      </c>
      <c r="F7683" s="59">
        <v>-6.9340000000000002</v>
      </c>
      <c r="H7683" s="59">
        <v>16.930599999999998</v>
      </c>
      <c r="I7683" s="59">
        <v>20.9223</v>
      </c>
      <c r="K7683" s="59">
        <v>15.8856</v>
      </c>
      <c r="L7683" s="59">
        <v>-4.3689</v>
      </c>
      <c r="N7683" s="59">
        <v>-10.7713</v>
      </c>
      <c r="O7683" s="59">
        <v>5.7522000000000002</v>
      </c>
      <c r="Q7683" s="59">
        <v>-21.7835</v>
      </c>
      <c r="R7683" s="59">
        <v>-22.436199999999999</v>
      </c>
    </row>
    <row r="7684" spans="2:18" x14ac:dyDescent="0.35">
      <c r="B7684" s="59">
        <v>105.2276</v>
      </c>
      <c r="C7684" s="59">
        <v>18.429099999999998</v>
      </c>
      <c r="E7684" s="59">
        <v>-135.49449999999999</v>
      </c>
      <c r="F7684" s="59">
        <v>-26.3232</v>
      </c>
      <c r="H7684" s="59">
        <v>17.274899999999999</v>
      </c>
      <c r="I7684" s="59">
        <v>18.566700000000001</v>
      </c>
      <c r="K7684" s="59">
        <v>11.990399999999999</v>
      </c>
      <c r="L7684" s="59">
        <v>3.6139999999999999</v>
      </c>
      <c r="N7684" s="59">
        <v>-14.285299999999999</v>
      </c>
      <c r="O7684" s="59">
        <v>3.6577000000000002</v>
      </c>
      <c r="Q7684" s="59">
        <v>-17.53</v>
      </c>
      <c r="R7684" s="59">
        <v>-19.331</v>
      </c>
    </row>
    <row r="7685" spans="2:18" x14ac:dyDescent="0.35">
      <c r="B7685" s="59">
        <v>48.8782</v>
      </c>
      <c r="C7685" s="59">
        <v>18.57</v>
      </c>
      <c r="E7685" s="59">
        <v>-100.3001</v>
      </c>
      <c r="F7685" s="59">
        <v>-26.900200000000002</v>
      </c>
      <c r="H7685" s="59">
        <v>17.111699999999999</v>
      </c>
      <c r="I7685" s="59">
        <v>18.4344</v>
      </c>
      <c r="K7685" s="59">
        <v>9.6597000000000008</v>
      </c>
      <c r="L7685" s="59">
        <v>1.4652000000000001</v>
      </c>
      <c r="N7685" s="59">
        <v>-12.2799</v>
      </c>
      <c r="O7685" s="59">
        <v>5.1036999999999999</v>
      </c>
      <c r="Q7685" s="59">
        <v>-22.7425</v>
      </c>
      <c r="R7685" s="59">
        <v>-17.2849</v>
      </c>
    </row>
    <row r="7686" spans="2:18" x14ac:dyDescent="0.35">
      <c r="B7686" s="59">
        <v>17.664000000000001</v>
      </c>
      <c r="C7686" s="59">
        <v>18.963699999999999</v>
      </c>
      <c r="E7686" s="59">
        <v>18.506</v>
      </c>
      <c r="F7686" s="59">
        <v>-28.5854</v>
      </c>
      <c r="H7686" s="59">
        <v>16.8002</v>
      </c>
      <c r="I7686" s="59">
        <v>18.2333</v>
      </c>
      <c r="K7686" s="59">
        <v>12.284700000000001</v>
      </c>
      <c r="L7686" s="59">
        <v>-0.27989999999999998</v>
      </c>
      <c r="N7686" s="59">
        <v>-5.5216000000000003</v>
      </c>
      <c r="O7686" s="59">
        <v>4.1139999999999999</v>
      </c>
      <c r="Q7686" s="59">
        <v>-17.2606</v>
      </c>
      <c r="R7686" s="59">
        <v>-14.5517</v>
      </c>
    </row>
    <row r="7687" spans="2:18" x14ac:dyDescent="0.35">
      <c r="B7687" s="59">
        <v>34.816400000000002</v>
      </c>
      <c r="C7687" s="59">
        <v>19.558</v>
      </c>
      <c r="E7687" s="59">
        <v>-59.0443</v>
      </c>
      <c r="F7687" s="59">
        <v>-27.297499999999999</v>
      </c>
      <c r="H7687" s="59">
        <v>16.276900000000001</v>
      </c>
      <c r="I7687" s="59">
        <v>17.9861</v>
      </c>
      <c r="K7687" s="59">
        <v>14.6965</v>
      </c>
      <c r="L7687" s="59">
        <v>-1.6174999999999999</v>
      </c>
      <c r="N7687" s="59">
        <v>-14.601900000000001</v>
      </c>
      <c r="O7687" s="59">
        <v>4.6379999999999999</v>
      </c>
      <c r="Q7687" s="59">
        <v>-24.097200000000001</v>
      </c>
      <c r="R7687" s="59">
        <v>-13.6097</v>
      </c>
    </row>
    <row r="7688" spans="2:18" x14ac:dyDescent="0.35">
      <c r="B7688" s="59">
        <v>15.904</v>
      </c>
      <c r="C7688" s="59">
        <v>20.592300000000002</v>
      </c>
      <c r="E7688" s="59">
        <v>14.840999999999999</v>
      </c>
      <c r="F7688" s="59">
        <v>-22.567499999999999</v>
      </c>
      <c r="H7688" s="59">
        <v>18.485600000000002</v>
      </c>
      <c r="I7688" s="59">
        <v>19.259699999999999</v>
      </c>
      <c r="K7688" s="59">
        <v>-1.1120000000000001</v>
      </c>
      <c r="L7688" s="59">
        <v>-6.5523999999999996</v>
      </c>
      <c r="N7688" s="59">
        <v>9.6997</v>
      </c>
      <c r="O7688" s="59">
        <v>8.1019000000000005</v>
      </c>
      <c r="Q7688" s="59">
        <v>1.1541999999999999</v>
      </c>
      <c r="R7688" s="59">
        <v>-5.0149999999999997</v>
      </c>
    </row>
    <row r="7689" spans="2:18" x14ac:dyDescent="0.35">
      <c r="B7689" s="59">
        <v>20.523499999999999</v>
      </c>
      <c r="C7689" s="59">
        <v>22.279800000000002</v>
      </c>
      <c r="E7689" s="59">
        <v>17.937200000000001</v>
      </c>
      <c r="F7689" s="59">
        <v>-7.8068</v>
      </c>
      <c r="H7689" s="59">
        <v>21.883900000000001</v>
      </c>
      <c r="I7689" s="59">
        <v>19.859200000000001</v>
      </c>
      <c r="K7689" s="59">
        <v>1.0649</v>
      </c>
      <c r="L7689" s="59">
        <v>-0.85019999999999996</v>
      </c>
      <c r="N7689" s="59">
        <v>7.0869</v>
      </c>
      <c r="O7689" s="59">
        <v>12.601800000000001</v>
      </c>
      <c r="Q7689" s="59">
        <v>1.7168000000000001</v>
      </c>
      <c r="R7689" s="59">
        <v>2.9184999999999999</v>
      </c>
    </row>
    <row r="7690" spans="2:18" x14ac:dyDescent="0.35">
      <c r="B7690" s="59">
        <v>18.586099999999998</v>
      </c>
      <c r="C7690" s="59">
        <v>27.936699999999998</v>
      </c>
      <c r="E7690" s="59">
        <v>16.994700000000002</v>
      </c>
      <c r="F7690" s="59">
        <v>-9.3801000000000005</v>
      </c>
      <c r="H7690" s="59">
        <v>41.577599999999997</v>
      </c>
      <c r="I7690" s="59">
        <v>23.8093</v>
      </c>
      <c r="K7690" s="59">
        <v>-104.79810000000001</v>
      </c>
      <c r="L7690" s="59">
        <v>1.03E-2</v>
      </c>
      <c r="N7690" s="59">
        <v>21.286899999999999</v>
      </c>
      <c r="O7690" s="59">
        <v>23.487500000000001</v>
      </c>
      <c r="Q7690" s="59">
        <v>14.9137</v>
      </c>
      <c r="R7690" s="59">
        <v>17.6677</v>
      </c>
    </row>
    <row r="7691" spans="2:18" x14ac:dyDescent="0.35">
      <c r="B7691" s="59">
        <v>18.820799999999998</v>
      </c>
      <c r="C7691" s="59">
        <v>24.338000000000001</v>
      </c>
      <c r="E7691" s="59">
        <v>17.6128</v>
      </c>
      <c r="F7691" s="59">
        <v>-4.3242000000000003</v>
      </c>
      <c r="H7691" s="59">
        <v>19.024000000000001</v>
      </c>
      <c r="I7691" s="59">
        <v>22.7881</v>
      </c>
      <c r="K7691" s="59">
        <v>1.0773999999999999</v>
      </c>
      <c r="L7691" s="59">
        <v>-8.8459000000000003</v>
      </c>
      <c r="N7691" s="59">
        <v>16.561</v>
      </c>
      <c r="O7691" s="59">
        <v>21.6127</v>
      </c>
      <c r="Q7691" s="59">
        <v>15.2514</v>
      </c>
      <c r="R7691" s="59">
        <v>13.3186</v>
      </c>
    </row>
    <row r="7692" spans="2:18" x14ac:dyDescent="0.35">
      <c r="B7692" s="59">
        <v>18.832999999999998</v>
      </c>
      <c r="C7692" s="59">
        <v>23.862200000000001</v>
      </c>
      <c r="E7692" s="59">
        <v>17.704799999999999</v>
      </c>
      <c r="F7692" s="59">
        <v>-4.1093999999999999</v>
      </c>
      <c r="H7692" s="59">
        <v>19.9147</v>
      </c>
      <c r="I7692" s="59">
        <v>22.736000000000001</v>
      </c>
      <c r="K7692" s="59">
        <v>-3.0064000000000002</v>
      </c>
      <c r="L7692" s="59">
        <v>-10.3962</v>
      </c>
      <c r="N7692" s="59">
        <v>17.9192</v>
      </c>
      <c r="O7692" s="59">
        <v>22.4709</v>
      </c>
      <c r="Q7692" s="59">
        <v>16.672000000000001</v>
      </c>
      <c r="R7692" s="59">
        <v>18.0565</v>
      </c>
    </row>
    <row r="7693" spans="2:18" x14ac:dyDescent="0.35">
      <c r="B7693" s="59">
        <v>19.303999999999998</v>
      </c>
      <c r="C7693" s="59">
        <v>23.7699</v>
      </c>
      <c r="E7693" s="59">
        <v>18.134599999999999</v>
      </c>
      <c r="F7693" s="59">
        <v>-4.3578000000000001</v>
      </c>
      <c r="H7693" s="59">
        <v>37.057499999999997</v>
      </c>
      <c r="I7693" s="59">
        <v>22.928799999999999</v>
      </c>
      <c r="K7693" s="59">
        <v>-50.146999999999998</v>
      </c>
      <c r="L7693" s="59">
        <v>-6.3954000000000004</v>
      </c>
      <c r="N7693" s="59">
        <v>19.505299999999998</v>
      </c>
      <c r="O7693" s="59">
        <v>23.281600000000001</v>
      </c>
      <c r="Q7693" s="59">
        <v>15.6745</v>
      </c>
      <c r="R7693" s="59">
        <v>16.657800000000002</v>
      </c>
    </row>
    <row r="7694" spans="2:18" x14ac:dyDescent="0.35">
      <c r="B7694" s="59">
        <v>17.793800000000001</v>
      </c>
      <c r="C7694" s="59">
        <v>24.369800000000001</v>
      </c>
      <c r="E7694" s="59">
        <v>16.3264</v>
      </c>
      <c r="F7694" s="59">
        <v>-4.1421999999999999</v>
      </c>
      <c r="H7694" s="59">
        <v>19.975300000000001</v>
      </c>
      <c r="I7694" s="59">
        <v>22.373799999999999</v>
      </c>
      <c r="K7694" s="59">
        <v>2.5752000000000002</v>
      </c>
      <c r="L7694" s="59">
        <v>-4.2203999999999997</v>
      </c>
      <c r="N7694" s="59">
        <v>19.3386</v>
      </c>
      <c r="O7694" s="59">
        <v>23.88</v>
      </c>
      <c r="Q7694" s="59">
        <v>17.1478</v>
      </c>
      <c r="R7694" s="59">
        <v>14.677199999999999</v>
      </c>
    </row>
    <row r="7695" spans="2:18" x14ac:dyDescent="0.35">
      <c r="B7695" s="59">
        <v>43.468499999999999</v>
      </c>
      <c r="C7695" s="59">
        <v>24.538900000000002</v>
      </c>
      <c r="E7695" s="59">
        <v>-73.831800000000001</v>
      </c>
      <c r="F7695" s="59">
        <v>-6.8390000000000004</v>
      </c>
      <c r="H7695" s="59">
        <v>34.320900000000002</v>
      </c>
      <c r="I7695" s="59">
        <v>22.6158</v>
      </c>
      <c r="K7695" s="59">
        <v>-127.9515</v>
      </c>
      <c r="L7695" s="59">
        <v>-3.6442999999999999</v>
      </c>
      <c r="N7695" s="59">
        <v>17.5289</v>
      </c>
      <c r="O7695" s="59">
        <v>23.605399999999999</v>
      </c>
      <c r="Q7695" s="59">
        <v>16.333100000000002</v>
      </c>
      <c r="R7695" s="59">
        <v>11.9976</v>
      </c>
    </row>
    <row r="7696" spans="2:18" x14ac:dyDescent="0.35">
      <c r="B7696" s="59">
        <v>67.057699999999997</v>
      </c>
      <c r="C7696" s="59">
        <v>24.750499999999999</v>
      </c>
      <c r="E7696" s="59">
        <v>-103.4881</v>
      </c>
      <c r="F7696" s="59">
        <v>-9.2005999999999997</v>
      </c>
      <c r="H7696" s="59">
        <v>15.430199999999999</v>
      </c>
      <c r="I7696" s="59">
        <v>21.768999999999998</v>
      </c>
      <c r="K7696" s="59">
        <v>-88.726900000000001</v>
      </c>
      <c r="L7696" s="59">
        <v>-6.0183999999999997</v>
      </c>
      <c r="N7696" s="59">
        <v>14.2578</v>
      </c>
      <c r="O7696" s="59">
        <v>21.1389</v>
      </c>
      <c r="Q7696" s="59">
        <v>10.2758</v>
      </c>
      <c r="R7696" s="59">
        <v>9.2866</v>
      </c>
    </row>
    <row r="7697" spans="2:18" x14ac:dyDescent="0.35">
      <c r="B7697" s="59">
        <v>17.917400000000001</v>
      </c>
      <c r="C7697" s="59">
        <v>24.57</v>
      </c>
      <c r="E7697" s="59">
        <v>8.2408000000000001</v>
      </c>
      <c r="F7697" s="59">
        <v>-9.7787000000000006</v>
      </c>
      <c r="H7697" s="59">
        <v>7.9584999999999999</v>
      </c>
      <c r="I7697" s="59">
        <v>22.311499999999999</v>
      </c>
      <c r="K7697" s="59">
        <v>-47.683799999999998</v>
      </c>
      <c r="L7697" s="59">
        <v>-12.636699999999999</v>
      </c>
      <c r="N7697" s="59">
        <v>22.397600000000001</v>
      </c>
      <c r="O7697" s="59">
        <v>20.6097</v>
      </c>
      <c r="Q7697" s="59">
        <v>-71.667599999999993</v>
      </c>
      <c r="R7697" s="59">
        <v>4.7835999999999999</v>
      </c>
    </row>
    <row r="7698" spans="2:18" x14ac:dyDescent="0.35">
      <c r="B7698" s="59">
        <v>27.667999999999999</v>
      </c>
      <c r="C7698" s="59">
        <v>24.519100000000002</v>
      </c>
      <c r="E7698" s="59">
        <v>-21.754000000000001</v>
      </c>
      <c r="F7698" s="59">
        <v>-10.248100000000001</v>
      </c>
      <c r="H7698" s="59">
        <v>18.512599999999999</v>
      </c>
      <c r="I7698" s="59">
        <v>21.2545</v>
      </c>
      <c r="K7698" s="59">
        <v>-85.480400000000003</v>
      </c>
      <c r="L7698" s="59">
        <v>-9.9986999999999995</v>
      </c>
      <c r="N7698" s="59">
        <v>16.783899999999999</v>
      </c>
      <c r="O7698" s="59">
        <v>21.472200000000001</v>
      </c>
      <c r="Q7698" s="59">
        <v>14.787000000000001</v>
      </c>
      <c r="R7698" s="59">
        <v>1.2027000000000001</v>
      </c>
    </row>
    <row r="7699" spans="2:18" x14ac:dyDescent="0.35">
      <c r="B7699" s="59">
        <v>31.2059</v>
      </c>
      <c r="C7699" s="59">
        <v>23.5594</v>
      </c>
      <c r="E7699" s="59">
        <v>-24.025600000000001</v>
      </c>
      <c r="F7699" s="59">
        <v>-9.3247</v>
      </c>
      <c r="H7699" s="59">
        <v>19.002700000000001</v>
      </c>
      <c r="I7699" s="59">
        <v>22.315000000000001</v>
      </c>
      <c r="K7699" s="59">
        <v>-50.755600000000001</v>
      </c>
      <c r="L7699" s="59">
        <v>-11.746</v>
      </c>
      <c r="N7699" s="59">
        <v>18.3706</v>
      </c>
      <c r="O7699" s="59">
        <v>22.349900000000002</v>
      </c>
      <c r="Q7699" s="59">
        <v>16.9572</v>
      </c>
      <c r="R7699" s="59">
        <v>-3.1399999999999997E-2</v>
      </c>
    </row>
    <row r="7700" spans="2:18" x14ac:dyDescent="0.35">
      <c r="B7700" s="59">
        <v>32.547199999999997</v>
      </c>
      <c r="C7700" s="59">
        <v>23.260300000000001</v>
      </c>
      <c r="E7700" s="59">
        <v>-25.349</v>
      </c>
      <c r="F7700" s="59">
        <v>-9.2568000000000001</v>
      </c>
      <c r="H7700" s="59">
        <v>14.9816</v>
      </c>
      <c r="I7700" s="59">
        <v>22.79</v>
      </c>
      <c r="K7700" s="59">
        <v>-3.4264000000000001</v>
      </c>
      <c r="L7700" s="59">
        <v>-8.8041</v>
      </c>
      <c r="N7700" s="59">
        <v>17.8279</v>
      </c>
      <c r="O7700" s="59">
        <v>23.39</v>
      </c>
      <c r="Q7700" s="59">
        <v>16.5657</v>
      </c>
      <c r="R7700" s="59">
        <v>0.97799999999999998</v>
      </c>
    </row>
    <row r="7701" spans="2:18" x14ac:dyDescent="0.35">
      <c r="B7701" s="59">
        <v>65.8309</v>
      </c>
      <c r="C7701" s="59">
        <v>30.233899999999998</v>
      </c>
      <c r="E7701" s="59">
        <v>-89.185000000000002</v>
      </c>
      <c r="F7701" s="59">
        <v>-12.3208</v>
      </c>
      <c r="H7701" s="59">
        <v>29.383099999999999</v>
      </c>
      <c r="I7701" s="59">
        <v>25.455300000000001</v>
      </c>
      <c r="K7701" s="59">
        <v>-101.62569999999999</v>
      </c>
      <c r="L7701" s="59">
        <v>-8.5977999999999994</v>
      </c>
      <c r="N7701" s="59">
        <v>5.7103000000000002</v>
      </c>
      <c r="O7701" s="59">
        <v>26.066700000000001</v>
      </c>
      <c r="Q7701" s="59">
        <v>0.67849999999999999</v>
      </c>
      <c r="R7701" s="59">
        <v>4.7183000000000002</v>
      </c>
    </row>
    <row r="7702" spans="2:18" x14ac:dyDescent="0.35">
      <c r="B7702" s="59">
        <v>48.939700000000002</v>
      </c>
      <c r="C7702" s="59">
        <v>25.343900000000001</v>
      </c>
      <c r="E7702" s="59">
        <v>-101.53579999999999</v>
      </c>
      <c r="F7702" s="59">
        <v>-9.2617999999999991</v>
      </c>
      <c r="H7702" s="59">
        <v>21.7806</v>
      </c>
      <c r="I7702" s="59">
        <v>22.0123</v>
      </c>
      <c r="K7702" s="59">
        <v>-84.996399999999994</v>
      </c>
      <c r="L7702" s="59">
        <v>-7.9989999999999997</v>
      </c>
      <c r="N7702" s="59">
        <v>13.936500000000001</v>
      </c>
      <c r="O7702" s="59">
        <v>21.96</v>
      </c>
      <c r="Q7702" s="59">
        <v>-55.709299999999999</v>
      </c>
      <c r="R7702" s="59">
        <v>0.65469999999999995</v>
      </c>
    </row>
    <row r="7703" spans="2:18" x14ac:dyDescent="0.35">
      <c r="B7703" s="59">
        <v>46.208500000000001</v>
      </c>
      <c r="C7703" s="59">
        <v>24.532499999999999</v>
      </c>
      <c r="E7703" s="59">
        <v>-71.991100000000003</v>
      </c>
      <c r="F7703" s="59">
        <v>-8.5870999999999995</v>
      </c>
      <c r="H7703" s="59">
        <v>24.644400000000001</v>
      </c>
      <c r="I7703" s="59">
        <v>19.838200000000001</v>
      </c>
      <c r="K7703" s="59">
        <v>-95.190299999999993</v>
      </c>
      <c r="L7703" s="59">
        <v>-12.9909</v>
      </c>
      <c r="N7703" s="59">
        <v>16.513500000000001</v>
      </c>
      <c r="O7703" s="59">
        <v>18.401399999999999</v>
      </c>
      <c r="Q7703" s="59">
        <v>5.8352000000000004</v>
      </c>
      <c r="R7703" s="59">
        <v>-0.81830000000000003</v>
      </c>
    </row>
    <row r="7704" spans="2:18" x14ac:dyDescent="0.35">
      <c r="B7704" s="59">
        <v>40.351999999999997</v>
      </c>
      <c r="C7704" s="59">
        <v>24.924199999999999</v>
      </c>
      <c r="E7704" s="59">
        <v>-69.428299999999993</v>
      </c>
      <c r="F7704" s="59">
        <v>-11.9224</v>
      </c>
      <c r="H7704" s="59">
        <v>21.678000000000001</v>
      </c>
      <c r="I7704" s="59">
        <v>19.711200000000002</v>
      </c>
      <c r="K7704" s="59">
        <v>-90.178600000000003</v>
      </c>
      <c r="L7704" s="59">
        <v>-20.6372</v>
      </c>
      <c r="N7704" s="59">
        <v>18.185600000000001</v>
      </c>
      <c r="O7704" s="59">
        <v>18.7409</v>
      </c>
      <c r="Q7704" s="59">
        <v>-1.0058</v>
      </c>
      <c r="R7704" s="59">
        <v>-7.5646000000000004</v>
      </c>
    </row>
    <row r="7705" spans="2:18" x14ac:dyDescent="0.35">
      <c r="B7705" s="59">
        <v>37.477600000000002</v>
      </c>
      <c r="C7705" s="59">
        <v>24.021999999999998</v>
      </c>
      <c r="E7705" s="59">
        <v>-66.547799999999995</v>
      </c>
      <c r="F7705" s="59">
        <v>-17.246600000000001</v>
      </c>
      <c r="H7705" s="59">
        <v>20.2974</v>
      </c>
      <c r="I7705" s="59">
        <v>19.6205</v>
      </c>
      <c r="K7705" s="59">
        <v>-86.907700000000006</v>
      </c>
      <c r="L7705" s="59">
        <v>-38.589700000000001</v>
      </c>
      <c r="N7705" s="59">
        <v>6.54E-2</v>
      </c>
      <c r="O7705" s="59">
        <v>18.804600000000001</v>
      </c>
      <c r="Q7705" s="59">
        <v>-17.144300000000001</v>
      </c>
      <c r="R7705" s="59">
        <v>-5.3201000000000001</v>
      </c>
    </row>
    <row r="7706" spans="2:18" x14ac:dyDescent="0.35">
      <c r="B7706" s="59">
        <v>38.547499999999999</v>
      </c>
      <c r="C7706" s="59">
        <v>20.282800000000002</v>
      </c>
      <c r="E7706" s="59">
        <v>-69.297700000000006</v>
      </c>
      <c r="F7706" s="59">
        <v>-24.203099999999999</v>
      </c>
      <c r="H7706" s="59">
        <v>15.658200000000001</v>
      </c>
      <c r="I7706" s="59">
        <v>18.654599999999999</v>
      </c>
      <c r="K7706" s="59">
        <v>-98.428399999999996</v>
      </c>
      <c r="L7706" s="59">
        <v>-44.632199999999997</v>
      </c>
      <c r="N7706" s="59">
        <v>9.4103999999999992</v>
      </c>
      <c r="O7706" s="59">
        <v>12.7895</v>
      </c>
      <c r="Q7706" s="59">
        <v>-6.7390999999999996</v>
      </c>
      <c r="R7706" s="59">
        <v>-16.1508</v>
      </c>
    </row>
    <row r="7707" spans="2:18" x14ac:dyDescent="0.35">
      <c r="B7707" s="59">
        <v>26.822399999999998</v>
      </c>
      <c r="C7707" s="59">
        <v>16.898099999999999</v>
      </c>
      <c r="E7707" s="59">
        <v>-82.881900000000002</v>
      </c>
      <c r="F7707" s="59">
        <v>-22.872399999999999</v>
      </c>
      <c r="H7707" s="59">
        <v>14.6877</v>
      </c>
      <c r="I7707" s="59">
        <v>13.5449</v>
      </c>
      <c r="K7707" s="59">
        <v>-88.501300000000001</v>
      </c>
      <c r="L7707" s="59">
        <v>-46.599400000000003</v>
      </c>
      <c r="N7707" s="59">
        <v>-0.32640000000000002</v>
      </c>
      <c r="O7707" s="59">
        <v>7.8244999999999996</v>
      </c>
      <c r="Q7707" s="59">
        <v>-17.116299999999999</v>
      </c>
      <c r="R7707" s="59">
        <v>-18.791399999999999</v>
      </c>
    </row>
    <row r="7708" spans="2:18" x14ac:dyDescent="0.35">
      <c r="B7708" s="59">
        <v>19.155200000000001</v>
      </c>
      <c r="C7708" s="59">
        <v>18.5047</v>
      </c>
      <c r="E7708" s="59">
        <v>0.4955</v>
      </c>
      <c r="F7708" s="59">
        <v>-19</v>
      </c>
      <c r="H7708" s="59">
        <v>14.2003</v>
      </c>
      <c r="I7708" s="59">
        <v>14.2483</v>
      </c>
      <c r="K7708" s="59">
        <v>-72.245099999999994</v>
      </c>
      <c r="L7708" s="59">
        <v>-38.1145</v>
      </c>
      <c r="N7708" s="59">
        <v>15.3278</v>
      </c>
      <c r="O7708" s="59">
        <v>4.8395999999999999</v>
      </c>
      <c r="Q7708" s="59">
        <v>-54.386699999999998</v>
      </c>
      <c r="R7708" s="59">
        <v>-19.453700000000001</v>
      </c>
    </row>
    <row r="7709" spans="2:18" x14ac:dyDescent="0.35">
      <c r="B7709" s="59">
        <v>15.2919</v>
      </c>
      <c r="C7709" s="59">
        <v>17.173999999999999</v>
      </c>
      <c r="E7709" s="59">
        <v>14.163399999999999</v>
      </c>
      <c r="F7709" s="59">
        <v>-17.0625</v>
      </c>
      <c r="H7709" s="59">
        <v>14.367800000000001</v>
      </c>
      <c r="I7709" s="59">
        <v>11.346</v>
      </c>
      <c r="K7709" s="59">
        <v>-77.211399999999998</v>
      </c>
      <c r="L7709" s="59">
        <v>-38.535699999999999</v>
      </c>
      <c r="N7709" s="59">
        <v>-3.4609000000000001</v>
      </c>
      <c r="O7709" s="59">
        <v>1.0945</v>
      </c>
      <c r="Q7709" s="59">
        <v>-43.655200000000001</v>
      </c>
      <c r="R7709" s="59">
        <v>-24.795400000000001</v>
      </c>
    </row>
    <row r="7710" spans="2:18" x14ac:dyDescent="0.35">
      <c r="B7710" s="59">
        <v>34.772100000000002</v>
      </c>
      <c r="C7710" s="59">
        <v>16.650600000000001</v>
      </c>
      <c r="E7710" s="59">
        <v>-68.966899999999995</v>
      </c>
      <c r="F7710" s="59">
        <v>-14.3188</v>
      </c>
      <c r="H7710" s="59">
        <v>16.651900000000001</v>
      </c>
      <c r="I7710" s="59">
        <v>10.6973</v>
      </c>
      <c r="K7710" s="59">
        <v>-89.962900000000005</v>
      </c>
      <c r="L7710" s="59">
        <v>-37.220700000000001</v>
      </c>
      <c r="N7710" s="59">
        <v>3.4260999999999999</v>
      </c>
      <c r="O7710" s="59">
        <v>1.0073000000000001</v>
      </c>
      <c r="Q7710" s="59">
        <v>-38.451599999999999</v>
      </c>
      <c r="R7710" s="59">
        <v>-25.037099999999999</v>
      </c>
    </row>
    <row r="7711" spans="2:18" x14ac:dyDescent="0.35">
      <c r="B7711" s="59">
        <v>19.177099999999999</v>
      </c>
      <c r="C7711" s="59">
        <v>17.4467</v>
      </c>
      <c r="E7711" s="59">
        <v>4.4104999999999999</v>
      </c>
      <c r="F7711" s="59">
        <v>-13.720499999999999</v>
      </c>
      <c r="H7711" s="59">
        <v>21.761900000000001</v>
      </c>
      <c r="I7711" s="59">
        <v>11.109400000000001</v>
      </c>
      <c r="K7711" s="59">
        <v>-98.970799999999997</v>
      </c>
      <c r="L7711" s="59">
        <v>-36.748399999999997</v>
      </c>
      <c r="N7711" s="59">
        <v>-6.9419000000000004</v>
      </c>
      <c r="O7711" s="59">
        <v>1.1746000000000001</v>
      </c>
      <c r="Q7711" s="59">
        <v>-43.069899999999997</v>
      </c>
      <c r="R7711" s="59">
        <v>-25.354099999999999</v>
      </c>
    </row>
    <row r="7712" spans="2:18" x14ac:dyDescent="0.35">
      <c r="B7712" s="59">
        <v>22.112500000000001</v>
      </c>
      <c r="C7712" s="59">
        <v>18.2441</v>
      </c>
      <c r="E7712" s="59">
        <v>9.52</v>
      </c>
      <c r="F7712" s="59">
        <v>-11.3979</v>
      </c>
      <c r="H7712" s="59">
        <v>18.3231</v>
      </c>
      <c r="I7712" s="59">
        <v>16.16</v>
      </c>
      <c r="K7712" s="59">
        <v>-1.8569</v>
      </c>
      <c r="L7712" s="59">
        <v>-29.448499999999999</v>
      </c>
      <c r="N7712" s="59">
        <v>13.6035</v>
      </c>
      <c r="O7712" s="59">
        <v>2.1640000000000001</v>
      </c>
      <c r="Q7712" s="59">
        <v>-38.6051</v>
      </c>
      <c r="R7712" s="59">
        <v>-24.9697</v>
      </c>
    </row>
    <row r="7713" spans="2:18" x14ac:dyDescent="0.35">
      <c r="B7713" s="59">
        <v>21.963000000000001</v>
      </c>
      <c r="C7713" s="59">
        <v>22.083600000000001</v>
      </c>
      <c r="E7713" s="59">
        <v>9.0762999999999998</v>
      </c>
      <c r="F7713" s="59">
        <v>-3.7547000000000001</v>
      </c>
      <c r="H7713" s="59">
        <v>20.928999999999998</v>
      </c>
      <c r="I7713" s="59">
        <v>18.7361</v>
      </c>
      <c r="K7713" s="59">
        <v>17.389800000000001</v>
      </c>
      <c r="L7713" s="59">
        <v>-18.448699999999999</v>
      </c>
      <c r="N7713" s="59">
        <v>-5.2076000000000002</v>
      </c>
      <c r="O7713" s="59">
        <v>3.4582999999999999</v>
      </c>
      <c r="Q7713" s="59">
        <v>-43.670099999999998</v>
      </c>
      <c r="R7713" s="59">
        <v>-21.501000000000001</v>
      </c>
    </row>
    <row r="7714" spans="2:18" x14ac:dyDescent="0.35">
      <c r="B7714" s="59">
        <v>25.1175</v>
      </c>
      <c r="C7714" s="59">
        <v>29.66</v>
      </c>
      <c r="E7714" s="59">
        <v>21.291899999999998</v>
      </c>
      <c r="F7714" s="59">
        <v>-5.5266999999999999</v>
      </c>
      <c r="H7714" s="59">
        <v>21.238600000000002</v>
      </c>
      <c r="I7714" s="59">
        <v>22.255600000000001</v>
      </c>
      <c r="K7714" s="59">
        <v>19.39</v>
      </c>
      <c r="L7714" s="59">
        <v>-3.8685</v>
      </c>
      <c r="N7714" s="59">
        <v>-2.9855</v>
      </c>
      <c r="O7714" s="59">
        <v>9.1816999999999993</v>
      </c>
      <c r="Q7714" s="59">
        <v>-40.867100000000001</v>
      </c>
      <c r="R7714" s="59">
        <v>-11.061400000000001</v>
      </c>
    </row>
    <row r="7715" spans="2:18" x14ac:dyDescent="0.35">
      <c r="B7715" s="59">
        <v>19.210699999999999</v>
      </c>
      <c r="C7715" s="59">
        <v>24.373699999999999</v>
      </c>
      <c r="E7715" s="59">
        <v>17.2395</v>
      </c>
      <c r="F7715" s="59">
        <v>4.1700000000000001E-2</v>
      </c>
      <c r="H7715" s="59">
        <v>24.9831</v>
      </c>
      <c r="I7715" s="59">
        <v>20.876000000000001</v>
      </c>
      <c r="K7715" s="59">
        <v>16.868099999999998</v>
      </c>
      <c r="L7715" s="59">
        <v>0.98670000000000002</v>
      </c>
      <c r="N7715" s="59">
        <v>16.010100000000001</v>
      </c>
      <c r="O7715" s="59">
        <v>10.5283</v>
      </c>
      <c r="Q7715" s="59">
        <v>-39.045000000000002</v>
      </c>
      <c r="R7715" s="59">
        <v>-10.5388</v>
      </c>
    </row>
    <row r="7716" spans="2:18" x14ac:dyDescent="0.35">
      <c r="B7716" s="59">
        <v>20.8826</v>
      </c>
      <c r="C7716" s="59">
        <v>24.152200000000001</v>
      </c>
      <c r="E7716" s="59">
        <v>18.722899999999999</v>
      </c>
      <c r="F7716" s="59">
        <v>2.1158000000000001</v>
      </c>
      <c r="H7716" s="59">
        <v>43.548200000000001</v>
      </c>
      <c r="I7716" s="59">
        <v>21.719799999999999</v>
      </c>
      <c r="K7716" s="59">
        <v>40.555700000000002</v>
      </c>
      <c r="L7716" s="59">
        <v>2.8235000000000001</v>
      </c>
      <c r="N7716" s="59">
        <v>20.979399999999998</v>
      </c>
      <c r="O7716" s="59">
        <v>13.2966</v>
      </c>
      <c r="Q7716" s="59">
        <v>-38.362499999999997</v>
      </c>
      <c r="R7716" s="59">
        <v>-7.6528</v>
      </c>
    </row>
    <row r="7717" spans="2:18" x14ac:dyDescent="0.35">
      <c r="B7717" s="59">
        <v>20.414400000000001</v>
      </c>
      <c r="C7717" s="59">
        <v>24.203499999999998</v>
      </c>
      <c r="E7717" s="59">
        <v>18.581199999999999</v>
      </c>
      <c r="F7717" s="59">
        <v>3.3843000000000001</v>
      </c>
      <c r="H7717" s="59">
        <v>28.972799999999999</v>
      </c>
      <c r="I7717" s="59">
        <v>23.3977</v>
      </c>
      <c r="K7717" s="59">
        <v>27.382100000000001</v>
      </c>
      <c r="L7717" s="59">
        <v>6.7727000000000004</v>
      </c>
      <c r="N7717" s="59">
        <v>14.558299999999999</v>
      </c>
      <c r="O7717" s="59">
        <v>14.934799999999999</v>
      </c>
      <c r="Q7717" s="59">
        <v>-55.691699999999997</v>
      </c>
      <c r="R7717" s="59">
        <v>-1.9101999999999999</v>
      </c>
    </row>
    <row r="7718" spans="2:18" x14ac:dyDescent="0.35">
      <c r="B7718" s="59">
        <v>19.79</v>
      </c>
      <c r="C7718" s="59">
        <v>23.474</v>
      </c>
      <c r="E7718" s="59">
        <v>17.966100000000001</v>
      </c>
      <c r="F7718" s="59">
        <v>5.4763999999999999</v>
      </c>
      <c r="H7718" s="59">
        <v>25.310700000000001</v>
      </c>
      <c r="I7718" s="59">
        <v>22.475999999999999</v>
      </c>
      <c r="K7718" s="59">
        <v>24.051400000000001</v>
      </c>
      <c r="L7718" s="59">
        <v>4.4114000000000004</v>
      </c>
      <c r="N7718" s="59">
        <v>14.8047</v>
      </c>
      <c r="O7718" s="59">
        <v>14.7264</v>
      </c>
      <c r="Q7718" s="59">
        <v>-1.6303000000000001</v>
      </c>
      <c r="R7718" s="59">
        <v>-1.7713000000000001</v>
      </c>
    </row>
    <row r="7719" spans="2:18" x14ac:dyDescent="0.35">
      <c r="B7719" s="59">
        <v>18.410399999999999</v>
      </c>
      <c r="C7719" s="59">
        <v>24.459900000000001</v>
      </c>
      <c r="E7719" s="59">
        <v>17.1387</v>
      </c>
      <c r="F7719" s="59">
        <v>2.4506999999999999</v>
      </c>
      <c r="H7719" s="59">
        <v>24.328099999999999</v>
      </c>
      <c r="I7719" s="59">
        <v>25.3399</v>
      </c>
      <c r="K7719" s="59">
        <v>22.9633</v>
      </c>
      <c r="L7719" s="59">
        <v>-1.4621999999999999</v>
      </c>
      <c r="N7719" s="59">
        <v>0.99890000000000001</v>
      </c>
      <c r="O7719" s="59">
        <v>13.903499999999999</v>
      </c>
      <c r="Q7719" s="59">
        <v>-17.691700000000001</v>
      </c>
      <c r="R7719" s="59">
        <v>-1.8391</v>
      </c>
    </row>
    <row r="7720" spans="2:18" x14ac:dyDescent="0.35">
      <c r="B7720" s="59">
        <v>18.565300000000001</v>
      </c>
      <c r="C7720" s="59">
        <v>23.198699999999999</v>
      </c>
      <c r="E7720" s="59">
        <v>17.257300000000001</v>
      </c>
      <c r="F7720" s="59">
        <v>4.9496000000000002</v>
      </c>
      <c r="H7720" s="59">
        <v>21.845600000000001</v>
      </c>
      <c r="I7720" s="59">
        <v>26.0946</v>
      </c>
      <c r="K7720" s="59">
        <v>20.282499999999999</v>
      </c>
      <c r="L7720" s="59">
        <v>0.2979</v>
      </c>
      <c r="N7720" s="59">
        <v>1.63</v>
      </c>
      <c r="O7720" s="59">
        <v>14.611599999999999</v>
      </c>
      <c r="Q7720" s="59">
        <v>-14.1892</v>
      </c>
      <c r="R7720" s="59">
        <v>-1.2058</v>
      </c>
    </row>
    <row r="7721" spans="2:18" x14ac:dyDescent="0.35">
      <c r="B7721" s="59">
        <v>18.385100000000001</v>
      </c>
      <c r="C7721" s="59">
        <v>23.57</v>
      </c>
      <c r="E7721" s="59">
        <v>17.0943</v>
      </c>
      <c r="F7721" s="59">
        <v>4.6755000000000004</v>
      </c>
      <c r="H7721" s="59">
        <v>35.777900000000002</v>
      </c>
      <c r="I7721" s="59">
        <v>25.514900000000001</v>
      </c>
      <c r="K7721" s="59">
        <v>-11.6396</v>
      </c>
      <c r="L7721" s="59">
        <v>-3.0567000000000002</v>
      </c>
      <c r="N7721" s="59">
        <v>-19.898399999999999</v>
      </c>
      <c r="O7721" s="59">
        <v>14.637499999999999</v>
      </c>
      <c r="Q7721" s="59">
        <v>-28.502099999999999</v>
      </c>
      <c r="R7721" s="59">
        <v>-0.7833</v>
      </c>
    </row>
    <row r="7722" spans="2:18" x14ac:dyDescent="0.35">
      <c r="B7722" s="59">
        <v>18.273</v>
      </c>
      <c r="C7722" s="59">
        <v>22.968399999999999</v>
      </c>
      <c r="E7722" s="59">
        <v>17.2364</v>
      </c>
      <c r="F7722" s="59">
        <v>5.7218</v>
      </c>
      <c r="H7722" s="59">
        <v>23.196200000000001</v>
      </c>
      <c r="I7722" s="59">
        <v>24.151900000000001</v>
      </c>
      <c r="K7722" s="59">
        <v>1.3487</v>
      </c>
      <c r="L7722" s="59">
        <v>-8.5490999999999993</v>
      </c>
      <c r="N7722" s="59">
        <v>-34.458599999999997</v>
      </c>
      <c r="O7722" s="59">
        <v>17.847000000000001</v>
      </c>
      <c r="Q7722" s="59">
        <v>-34.876300000000001</v>
      </c>
      <c r="R7722" s="59">
        <v>0.40139999999999998</v>
      </c>
    </row>
    <row r="7723" spans="2:18" x14ac:dyDescent="0.35">
      <c r="B7723" s="59">
        <v>21.1417</v>
      </c>
      <c r="C7723" s="59">
        <v>22.828700000000001</v>
      </c>
      <c r="E7723" s="59">
        <v>20.169599999999999</v>
      </c>
      <c r="F7723" s="59">
        <v>5.9907000000000004</v>
      </c>
      <c r="H7723" s="59">
        <v>20.3169</v>
      </c>
      <c r="I7723" s="59">
        <v>24.435099999999998</v>
      </c>
      <c r="K7723" s="59">
        <v>19.186800000000002</v>
      </c>
      <c r="L7723" s="59">
        <v>-8.9395000000000007</v>
      </c>
      <c r="N7723" s="59">
        <v>-12.8459</v>
      </c>
      <c r="O7723" s="59">
        <v>20.089500000000001</v>
      </c>
      <c r="Q7723" s="59">
        <v>-6.5942999999999996</v>
      </c>
      <c r="R7723" s="59">
        <v>9.7847000000000008</v>
      </c>
    </row>
    <row r="7724" spans="2:18" x14ac:dyDescent="0.35">
      <c r="B7724" s="59">
        <v>21.835899999999999</v>
      </c>
      <c r="C7724" s="59">
        <v>22.980799999999999</v>
      </c>
      <c r="E7724" s="59">
        <v>20.916</v>
      </c>
      <c r="F7724" s="59">
        <v>8.9619</v>
      </c>
      <c r="H7724" s="59">
        <v>20.1464</v>
      </c>
      <c r="I7724" s="59">
        <v>24.749099999999999</v>
      </c>
      <c r="K7724" s="59">
        <v>6.2534000000000001</v>
      </c>
      <c r="L7724" s="59">
        <v>-6.9565999999999999</v>
      </c>
      <c r="N7724" s="59">
        <v>25.342600000000001</v>
      </c>
      <c r="O7724" s="59">
        <v>22.6739</v>
      </c>
      <c r="Q7724" s="59">
        <v>14.1578</v>
      </c>
      <c r="R7724" s="59">
        <v>20.3537</v>
      </c>
    </row>
    <row r="7725" spans="2:18" x14ac:dyDescent="0.35">
      <c r="B7725" s="59">
        <v>44.064100000000003</v>
      </c>
      <c r="C7725" s="59">
        <v>31.009499999999999</v>
      </c>
      <c r="E7725" s="59">
        <v>41.851799999999997</v>
      </c>
      <c r="F7725" s="59">
        <v>7.4741</v>
      </c>
      <c r="H7725" s="59">
        <v>29.749700000000001</v>
      </c>
      <c r="I7725" s="59">
        <v>28.64</v>
      </c>
      <c r="K7725" s="59">
        <v>-69.028700000000001</v>
      </c>
      <c r="L7725" s="59">
        <v>-4.5496999999999996</v>
      </c>
      <c r="N7725" s="59">
        <v>23.0899</v>
      </c>
      <c r="O7725" s="59">
        <v>35.554900000000004</v>
      </c>
      <c r="Q7725" s="59">
        <v>22.545400000000001</v>
      </c>
      <c r="R7725" s="59">
        <v>33.718699999999998</v>
      </c>
    </row>
    <row r="7726" spans="2:18" x14ac:dyDescent="0.35">
      <c r="B7726" s="59">
        <v>21.726400000000002</v>
      </c>
      <c r="C7726" s="59">
        <v>26.647400000000001</v>
      </c>
      <c r="E7726" s="59">
        <v>20.100000000000001</v>
      </c>
      <c r="F7726" s="59">
        <v>7.1435000000000004</v>
      </c>
      <c r="H7726" s="59">
        <v>35.839700000000001</v>
      </c>
      <c r="I7726" s="59">
        <v>26.1252</v>
      </c>
      <c r="K7726" s="59">
        <v>-127.81740000000001</v>
      </c>
      <c r="L7726" s="59">
        <v>-4.9688999999999997</v>
      </c>
      <c r="N7726" s="59">
        <v>17.7624</v>
      </c>
      <c r="O7726" s="59">
        <v>33.9315</v>
      </c>
      <c r="Q7726" s="59">
        <v>17.307500000000001</v>
      </c>
      <c r="R7726" s="59">
        <v>31.769600000000001</v>
      </c>
    </row>
    <row r="7727" spans="2:18" x14ac:dyDescent="0.35">
      <c r="B7727" s="59">
        <v>20.087599999999998</v>
      </c>
      <c r="C7727" s="59">
        <v>25.956600000000002</v>
      </c>
      <c r="E7727" s="59">
        <v>18.409800000000001</v>
      </c>
      <c r="F7727" s="59">
        <v>4.1589</v>
      </c>
      <c r="H7727" s="59">
        <v>22.702999999999999</v>
      </c>
      <c r="I7727" s="59">
        <v>21.1755</v>
      </c>
      <c r="K7727" s="59">
        <v>-6.9599999999999995E-2</v>
      </c>
      <c r="L7727" s="59">
        <v>-7.6280000000000001</v>
      </c>
      <c r="N7727" s="59">
        <v>19.988900000000001</v>
      </c>
      <c r="O7727" s="59">
        <v>31.453199999999999</v>
      </c>
      <c r="Q7727" s="59">
        <v>18.672000000000001</v>
      </c>
      <c r="R7727" s="59">
        <v>29.2791</v>
      </c>
    </row>
    <row r="7728" spans="2:18" x14ac:dyDescent="0.35">
      <c r="B7728" s="59">
        <v>64.601299999999995</v>
      </c>
      <c r="C7728" s="59">
        <v>27.152000000000001</v>
      </c>
      <c r="E7728" s="59">
        <v>-110.2218</v>
      </c>
      <c r="F7728" s="59">
        <v>0.73470000000000002</v>
      </c>
      <c r="H7728" s="59">
        <v>19.676600000000001</v>
      </c>
      <c r="I7728" s="59">
        <v>20.485199999999999</v>
      </c>
      <c r="K7728" s="59">
        <v>18.182200000000002</v>
      </c>
      <c r="L7728" s="59">
        <v>-18.2774</v>
      </c>
      <c r="N7728" s="59">
        <v>24.893599999999999</v>
      </c>
      <c r="O7728" s="59">
        <v>31.651399999999999</v>
      </c>
      <c r="Q7728" s="59">
        <v>20.8431</v>
      </c>
      <c r="R7728" s="59">
        <v>29.5047</v>
      </c>
    </row>
    <row r="7729" spans="2:18" x14ac:dyDescent="0.35">
      <c r="B7729" s="59">
        <v>30.287600000000001</v>
      </c>
      <c r="C7729" s="59">
        <v>25.5169</v>
      </c>
      <c r="E7729" s="59">
        <v>-34.260199999999998</v>
      </c>
      <c r="F7729" s="59">
        <v>0.34670000000000001</v>
      </c>
      <c r="H7729" s="59">
        <v>18.733000000000001</v>
      </c>
      <c r="I7729" s="59">
        <v>19.444099999999999</v>
      </c>
      <c r="K7729" s="59">
        <v>17.182300000000001</v>
      </c>
      <c r="L7729" s="59">
        <v>-26.134499999999999</v>
      </c>
      <c r="N7729" s="59">
        <v>19.372399999999999</v>
      </c>
      <c r="O7729" s="59">
        <v>28.233499999999999</v>
      </c>
      <c r="Q7729" s="59">
        <v>19.365600000000001</v>
      </c>
      <c r="R7729" s="59">
        <v>26.298200000000001</v>
      </c>
    </row>
    <row r="7730" spans="2:18" x14ac:dyDescent="0.35">
      <c r="B7730" s="59">
        <v>36.295299999999997</v>
      </c>
      <c r="C7730" s="59">
        <v>21.9284</v>
      </c>
      <c r="E7730" s="59">
        <v>-27.961099999999998</v>
      </c>
      <c r="F7730" s="59">
        <v>-3.2187000000000001</v>
      </c>
      <c r="H7730" s="59">
        <v>19.040800000000001</v>
      </c>
      <c r="I7730" s="59">
        <v>17.677399999999999</v>
      </c>
      <c r="K7730" s="59">
        <v>1.9865999999999999</v>
      </c>
      <c r="L7730" s="59">
        <v>-30.364999999999998</v>
      </c>
      <c r="N7730" s="59">
        <v>20.555</v>
      </c>
      <c r="O7730" s="59">
        <v>25.071200000000001</v>
      </c>
      <c r="Q7730" s="59">
        <v>20.611599999999999</v>
      </c>
      <c r="R7730" s="59">
        <v>23.3157</v>
      </c>
    </row>
    <row r="7731" spans="2:18" x14ac:dyDescent="0.35">
      <c r="B7731" s="59">
        <v>32.433100000000003</v>
      </c>
      <c r="C7731" s="59">
        <v>20.088799999999999</v>
      </c>
      <c r="E7731" s="59">
        <v>-62.296900000000001</v>
      </c>
      <c r="F7731" s="59">
        <v>-4.0662000000000003</v>
      </c>
      <c r="H7731" s="59">
        <v>15.034700000000001</v>
      </c>
      <c r="I7731" s="59">
        <v>15.005800000000001</v>
      </c>
      <c r="K7731" s="59">
        <v>13.5167</v>
      </c>
      <c r="L7731" s="59">
        <v>-33.997599999999998</v>
      </c>
      <c r="N7731" s="59">
        <v>20.718399999999999</v>
      </c>
      <c r="O7731" s="59">
        <v>21.6386</v>
      </c>
      <c r="Q7731" s="59">
        <v>20.8781</v>
      </c>
      <c r="R7731" s="59">
        <v>20.096499999999999</v>
      </c>
    </row>
    <row r="7732" spans="2:18" x14ac:dyDescent="0.35">
      <c r="B7732" s="59">
        <v>0.2762</v>
      </c>
      <c r="C7732" s="59">
        <v>20.386500000000002</v>
      </c>
      <c r="E7732" s="59">
        <v>1.597</v>
      </c>
      <c r="F7732" s="59">
        <v>-4.5528000000000004</v>
      </c>
      <c r="H7732" s="59">
        <v>26.408799999999999</v>
      </c>
      <c r="I7732" s="59">
        <v>10.611700000000001</v>
      </c>
      <c r="K7732" s="59">
        <v>-117.5433</v>
      </c>
      <c r="L7732" s="59">
        <v>-26.827500000000001</v>
      </c>
      <c r="N7732" s="59">
        <v>24.829499999999999</v>
      </c>
      <c r="O7732" s="59">
        <v>22.978400000000001</v>
      </c>
      <c r="Q7732" s="59">
        <v>24.870200000000001</v>
      </c>
      <c r="R7732" s="59">
        <v>21.704000000000001</v>
      </c>
    </row>
    <row r="7733" spans="2:18" x14ac:dyDescent="0.35">
      <c r="B7733" s="59">
        <v>-6.9188000000000001</v>
      </c>
      <c r="C7733" s="59">
        <v>21.424600000000002</v>
      </c>
      <c r="E7733" s="59">
        <v>-3.1886000000000001</v>
      </c>
      <c r="F7733" s="59">
        <v>-4.1199000000000003</v>
      </c>
      <c r="H7733" s="59">
        <v>25.450500000000002</v>
      </c>
      <c r="I7733" s="59">
        <v>11.3832</v>
      </c>
      <c r="K7733" s="59">
        <v>-117.40170000000001</v>
      </c>
      <c r="L7733" s="59">
        <v>-25.758199999999999</v>
      </c>
      <c r="N7733" s="59">
        <v>25.050999999999998</v>
      </c>
      <c r="O7733" s="59">
        <v>21.148499999999999</v>
      </c>
      <c r="Q7733" s="59">
        <v>24.874700000000001</v>
      </c>
      <c r="R7733" s="59">
        <v>19.965299999999999</v>
      </c>
    </row>
    <row r="7734" spans="2:18" x14ac:dyDescent="0.35">
      <c r="B7734" s="59">
        <v>5.6083999999999996</v>
      </c>
      <c r="C7734" s="59">
        <v>20.849699999999999</v>
      </c>
      <c r="E7734" s="59">
        <v>6.4798</v>
      </c>
      <c r="F7734" s="59">
        <v>-1.6175999999999999</v>
      </c>
      <c r="H7734" s="59">
        <v>14.5</v>
      </c>
      <c r="I7734" s="59">
        <v>11.3033</v>
      </c>
      <c r="K7734" s="59">
        <v>-84.822900000000004</v>
      </c>
      <c r="L7734" s="59">
        <v>-25.4788</v>
      </c>
      <c r="N7734" s="59">
        <v>20.9876</v>
      </c>
      <c r="O7734" s="59">
        <v>20.2242</v>
      </c>
      <c r="Q7734" s="59">
        <v>21.244399999999999</v>
      </c>
      <c r="R7734" s="59">
        <v>18.939499999999999</v>
      </c>
    </row>
    <row r="7735" spans="2:18" x14ac:dyDescent="0.35">
      <c r="B7735" s="59">
        <v>15.59</v>
      </c>
      <c r="C7735" s="59">
        <v>20.358799999999999</v>
      </c>
      <c r="E7735" s="59">
        <v>14.5215</v>
      </c>
      <c r="F7735" s="59">
        <v>3.6141000000000001</v>
      </c>
      <c r="H7735" s="59">
        <v>23.0504</v>
      </c>
      <c r="I7735" s="59">
        <v>11.803800000000001</v>
      </c>
      <c r="K7735" s="59">
        <v>-98.663799999999995</v>
      </c>
      <c r="L7735" s="59">
        <v>-24.240600000000001</v>
      </c>
      <c r="N7735" s="59">
        <v>28.924900000000001</v>
      </c>
      <c r="O7735" s="59">
        <v>20.322399999999998</v>
      </c>
      <c r="Q7735" s="59">
        <v>29.352399999999999</v>
      </c>
      <c r="R7735" s="59">
        <v>18.921600000000002</v>
      </c>
    </row>
    <row r="7736" spans="2:18" x14ac:dyDescent="0.35">
      <c r="B7736" s="59">
        <v>18.182099999999998</v>
      </c>
      <c r="C7736" s="59">
        <v>20.6614</v>
      </c>
      <c r="E7736" s="59">
        <v>16.554300000000001</v>
      </c>
      <c r="F7736" s="59">
        <v>7.9812000000000003</v>
      </c>
      <c r="H7736" s="59">
        <v>16.155899999999999</v>
      </c>
      <c r="I7736" s="59">
        <v>14.910600000000001</v>
      </c>
      <c r="K7736" s="59">
        <v>14.6777</v>
      </c>
      <c r="L7736" s="59">
        <v>-19.616499999999998</v>
      </c>
      <c r="N7736" s="59">
        <v>28.375299999999999</v>
      </c>
      <c r="O7736" s="59">
        <v>20.139500000000002</v>
      </c>
      <c r="Q7736" s="59">
        <v>28.4328</v>
      </c>
      <c r="R7736" s="59">
        <v>18.5867</v>
      </c>
    </row>
    <row r="7737" spans="2:18" x14ac:dyDescent="0.35">
      <c r="B7737" s="59">
        <v>18.553000000000001</v>
      </c>
      <c r="C7737" s="59">
        <v>23.531700000000001</v>
      </c>
      <c r="E7737" s="59">
        <v>16.84</v>
      </c>
      <c r="F7737" s="59">
        <v>11.1332</v>
      </c>
      <c r="H7737" s="59">
        <v>19.828299999999999</v>
      </c>
      <c r="I7737" s="59">
        <v>19.7376</v>
      </c>
      <c r="K7737" s="59">
        <v>-7.633</v>
      </c>
      <c r="L7737" s="59">
        <v>-11.773</v>
      </c>
      <c r="N7737" s="59">
        <v>42.290999999999997</v>
      </c>
      <c r="O7737" s="59">
        <v>21.427299999999999</v>
      </c>
      <c r="Q7737" s="59">
        <v>42.583399999999997</v>
      </c>
      <c r="R7737" s="59">
        <v>19.706499999999998</v>
      </c>
    </row>
    <row r="7738" spans="2:18" x14ac:dyDescent="0.35">
      <c r="B7738" s="59">
        <v>21.569800000000001</v>
      </c>
      <c r="C7738" s="59">
        <v>34.659999999999997</v>
      </c>
      <c r="E7738" s="59">
        <v>20.540800000000001</v>
      </c>
      <c r="F7738" s="59">
        <v>11.6492</v>
      </c>
      <c r="H7738" s="59">
        <v>22.4604</v>
      </c>
      <c r="I7738" s="59">
        <v>20.4924</v>
      </c>
      <c r="K7738" s="59">
        <v>-2.7835000000000001</v>
      </c>
      <c r="L7738" s="59">
        <v>-7.1237000000000004</v>
      </c>
      <c r="N7738" s="59">
        <v>24.930099999999999</v>
      </c>
      <c r="O7738" s="59">
        <v>24.581199999999999</v>
      </c>
      <c r="Q7738" s="59">
        <v>23.584499999999998</v>
      </c>
      <c r="R7738" s="59">
        <v>22.343399999999999</v>
      </c>
    </row>
    <row r="7739" spans="2:18" x14ac:dyDescent="0.35">
      <c r="B7739" s="59">
        <v>19.442799999999998</v>
      </c>
      <c r="C7739" s="59">
        <v>29.37</v>
      </c>
      <c r="E7739" s="59">
        <v>18.9267</v>
      </c>
      <c r="F7739" s="59">
        <v>14.9962</v>
      </c>
      <c r="H7739" s="59">
        <v>26.807200000000002</v>
      </c>
      <c r="I7739" s="59">
        <v>20.346900000000002</v>
      </c>
      <c r="K7739" s="59">
        <v>-103.5877</v>
      </c>
      <c r="L7739" s="59">
        <v>-5.7512999999999996</v>
      </c>
      <c r="N7739" s="59">
        <v>23.891200000000001</v>
      </c>
      <c r="O7739" s="59">
        <v>24.3003</v>
      </c>
      <c r="Q7739" s="59">
        <v>22.1678</v>
      </c>
      <c r="R7739" s="59">
        <v>21.9971</v>
      </c>
    </row>
    <row r="7740" spans="2:18" x14ac:dyDescent="0.35">
      <c r="B7740" s="59">
        <v>21.879000000000001</v>
      </c>
      <c r="C7740" s="59">
        <v>27.692900000000002</v>
      </c>
      <c r="E7740" s="59">
        <v>21.365400000000001</v>
      </c>
      <c r="F7740" s="59">
        <v>18.045400000000001</v>
      </c>
      <c r="H7740" s="59">
        <v>30.392099999999999</v>
      </c>
      <c r="I7740" s="59">
        <v>23.9314</v>
      </c>
      <c r="K7740" s="59">
        <v>-117.6438</v>
      </c>
      <c r="L7740" s="59">
        <v>-5.7744999999999997</v>
      </c>
      <c r="N7740" s="59">
        <v>19.321400000000001</v>
      </c>
      <c r="O7740" s="59">
        <v>25.195499999999999</v>
      </c>
      <c r="Q7740" s="59">
        <v>17.7044</v>
      </c>
      <c r="R7740" s="59">
        <v>22.942599999999999</v>
      </c>
    </row>
    <row r="7741" spans="2:18" x14ac:dyDescent="0.35">
      <c r="B7741" s="59">
        <v>21.096399999999999</v>
      </c>
      <c r="C7741" s="59">
        <v>26.320799999999998</v>
      </c>
      <c r="E7741" s="59">
        <v>20.696899999999999</v>
      </c>
      <c r="F7741" s="59">
        <v>20.046900000000001</v>
      </c>
      <c r="H7741" s="59">
        <v>29.555700000000002</v>
      </c>
      <c r="I7741" s="59">
        <v>22.638200000000001</v>
      </c>
      <c r="K7741" s="59">
        <v>-107.0506</v>
      </c>
      <c r="L7741" s="59">
        <v>-4.7926000000000002</v>
      </c>
      <c r="N7741" s="59">
        <v>19.194199999999999</v>
      </c>
      <c r="O7741" s="59">
        <v>25.1843</v>
      </c>
      <c r="Q7741" s="59">
        <v>17.871300000000002</v>
      </c>
      <c r="R7741" s="59">
        <v>22.931699999999999</v>
      </c>
    </row>
    <row r="7742" spans="2:18" x14ac:dyDescent="0.35">
      <c r="B7742" s="59">
        <v>21.895600000000002</v>
      </c>
      <c r="C7742" s="59">
        <v>26.192699999999999</v>
      </c>
      <c r="E7742" s="59">
        <v>21.496500000000001</v>
      </c>
      <c r="F7742" s="59">
        <v>19.1523</v>
      </c>
      <c r="H7742" s="59">
        <v>26.177499999999998</v>
      </c>
      <c r="I7742" s="59">
        <v>22.252500000000001</v>
      </c>
      <c r="K7742" s="59">
        <v>-98.734200000000001</v>
      </c>
      <c r="L7742" s="59">
        <v>-5.7824</v>
      </c>
      <c r="N7742" s="59">
        <v>16.9222</v>
      </c>
      <c r="O7742" s="59">
        <v>21.791899999999998</v>
      </c>
      <c r="Q7742" s="59">
        <v>15.410600000000001</v>
      </c>
      <c r="R7742" s="59">
        <v>19.878499999999999</v>
      </c>
    </row>
    <row r="7743" spans="2:18" x14ac:dyDescent="0.35">
      <c r="B7743" s="59">
        <v>21.103200000000001</v>
      </c>
      <c r="C7743" s="59">
        <v>25.784600000000001</v>
      </c>
      <c r="E7743" s="59">
        <v>20.683499999999999</v>
      </c>
      <c r="F7743" s="59">
        <v>16.858899999999998</v>
      </c>
      <c r="H7743" s="59">
        <v>23.354700000000001</v>
      </c>
      <c r="I7743" s="59">
        <v>21.832899999999999</v>
      </c>
      <c r="K7743" s="59">
        <v>-81.182400000000001</v>
      </c>
      <c r="L7743" s="59">
        <v>-6.2328999999999999</v>
      </c>
      <c r="N7743" s="59">
        <v>37.627299999999998</v>
      </c>
      <c r="O7743" s="59">
        <v>20.026800000000001</v>
      </c>
      <c r="Q7743" s="59">
        <v>-81.827299999999994</v>
      </c>
      <c r="R7743" s="59">
        <v>18.295500000000001</v>
      </c>
    </row>
    <row r="7744" spans="2:18" x14ac:dyDescent="0.35">
      <c r="B7744" s="59">
        <v>20.959700000000002</v>
      </c>
      <c r="C7744" s="59">
        <v>24.8477</v>
      </c>
      <c r="E7744" s="59">
        <v>20.464099999999998</v>
      </c>
      <c r="F7744" s="59">
        <v>14.5031</v>
      </c>
      <c r="H7744" s="59">
        <v>25.430800000000001</v>
      </c>
      <c r="I7744" s="59">
        <v>21.982099999999999</v>
      </c>
      <c r="K7744" s="59">
        <v>-97.027100000000004</v>
      </c>
      <c r="L7744" s="59">
        <v>-8.7822999999999993</v>
      </c>
      <c r="N7744" s="59">
        <v>24.229600000000001</v>
      </c>
      <c r="O7744" s="59">
        <v>18.987100000000002</v>
      </c>
      <c r="Q7744" s="59">
        <v>-26.6342</v>
      </c>
      <c r="R7744" s="59">
        <v>8.7002000000000006</v>
      </c>
    </row>
    <row r="7745" spans="2:18" x14ac:dyDescent="0.35">
      <c r="B7745" s="59">
        <v>21.258099999999999</v>
      </c>
      <c r="C7745" s="59">
        <v>26.003799999999998</v>
      </c>
      <c r="E7745" s="59">
        <v>20.5307</v>
      </c>
      <c r="F7745" s="59">
        <v>9.9380000000000006</v>
      </c>
      <c r="H7745" s="59">
        <v>6.3788999999999998</v>
      </c>
      <c r="I7745" s="59">
        <v>22.078099999999999</v>
      </c>
      <c r="K7745" s="59">
        <v>-91.506799999999998</v>
      </c>
      <c r="L7745" s="59">
        <v>-9.5715000000000003</v>
      </c>
      <c r="N7745" s="59">
        <v>20.312999999999999</v>
      </c>
      <c r="O7745" s="59">
        <v>18.2639</v>
      </c>
      <c r="Q7745" s="59">
        <v>13.7074</v>
      </c>
      <c r="R7745" s="59">
        <v>1.9629000000000001</v>
      </c>
    </row>
    <row r="7746" spans="2:18" x14ac:dyDescent="0.35">
      <c r="B7746" s="59">
        <v>21.8078</v>
      </c>
      <c r="C7746" s="59">
        <v>26.055</v>
      </c>
      <c r="E7746" s="59">
        <v>14.019</v>
      </c>
      <c r="F7746" s="59">
        <v>6.3480999999999996</v>
      </c>
      <c r="H7746" s="59">
        <v>21.730699999999999</v>
      </c>
      <c r="I7746" s="59">
        <v>22.122699999999998</v>
      </c>
      <c r="K7746" s="59">
        <v>-84.427099999999996</v>
      </c>
      <c r="L7746" s="59">
        <v>-9.9586000000000006</v>
      </c>
      <c r="N7746" s="59">
        <v>19.790500000000002</v>
      </c>
      <c r="O7746" s="59">
        <v>17.758900000000001</v>
      </c>
      <c r="Q7746" s="59">
        <v>-13.880800000000001</v>
      </c>
      <c r="R7746" s="59">
        <v>-0.91949999999999998</v>
      </c>
    </row>
    <row r="7747" spans="2:18" x14ac:dyDescent="0.35">
      <c r="B7747" s="59">
        <v>20.016100000000002</v>
      </c>
      <c r="C7747" s="59">
        <v>26.3111</v>
      </c>
      <c r="E7747" s="59">
        <v>19.038699999999999</v>
      </c>
      <c r="F7747" s="59">
        <v>3.6532</v>
      </c>
      <c r="H7747" s="59">
        <v>16.786000000000001</v>
      </c>
      <c r="I7747" s="59">
        <v>21.405999999999999</v>
      </c>
      <c r="K7747" s="59">
        <v>-1.3953</v>
      </c>
      <c r="L7747" s="59">
        <v>-11.989000000000001</v>
      </c>
      <c r="N7747" s="59">
        <v>17.275400000000001</v>
      </c>
      <c r="O7747" s="59">
        <v>17.671600000000002</v>
      </c>
      <c r="Q7747" s="59">
        <v>13.4269</v>
      </c>
      <c r="R7747" s="59">
        <v>-1.3912</v>
      </c>
    </row>
    <row r="7748" spans="2:18" x14ac:dyDescent="0.35">
      <c r="B7748" s="59">
        <v>20.959</v>
      </c>
      <c r="C7748" s="59">
        <v>24.785</v>
      </c>
      <c r="E7748" s="59">
        <v>20.066600000000001</v>
      </c>
      <c r="F7748" s="59">
        <v>8.8849999999999998</v>
      </c>
      <c r="H7748" s="59">
        <v>17.901900000000001</v>
      </c>
      <c r="I7748" s="59">
        <v>23.6935</v>
      </c>
      <c r="K7748" s="59">
        <v>16.557200000000002</v>
      </c>
      <c r="L7748" s="59">
        <v>3.6154000000000002</v>
      </c>
      <c r="N7748" s="59">
        <v>19.759499999999999</v>
      </c>
      <c r="O7748" s="59">
        <v>18.735499999999998</v>
      </c>
      <c r="Q7748" s="59">
        <v>18.467300000000002</v>
      </c>
      <c r="R7748" s="59">
        <v>0.56620000000000004</v>
      </c>
    </row>
    <row r="7749" spans="2:18" x14ac:dyDescent="0.35">
      <c r="B7749" s="59">
        <v>25.442399999999999</v>
      </c>
      <c r="C7749" s="59">
        <v>35.11</v>
      </c>
      <c r="E7749" s="59">
        <v>16.027999999999999</v>
      </c>
      <c r="F7749" s="59">
        <v>5.5242000000000004</v>
      </c>
      <c r="H7749" s="59">
        <v>25.084</v>
      </c>
      <c r="I7749" s="59">
        <v>33.452500000000001</v>
      </c>
      <c r="K7749" s="59">
        <v>23.499500000000001</v>
      </c>
      <c r="L7749" s="59">
        <v>12.724500000000001</v>
      </c>
      <c r="N7749" s="59">
        <v>23.814699999999998</v>
      </c>
      <c r="O7749" s="59">
        <v>28.78</v>
      </c>
      <c r="Q7749" s="59">
        <v>12.796200000000001</v>
      </c>
      <c r="R7749" s="59">
        <v>2.7231999999999998</v>
      </c>
    </row>
    <row r="7750" spans="2:18" x14ac:dyDescent="0.35">
      <c r="B7750" s="59">
        <v>22.940899999999999</v>
      </c>
      <c r="C7750" s="59">
        <v>29.557700000000001</v>
      </c>
      <c r="E7750" s="59">
        <v>13.0055</v>
      </c>
      <c r="F7750" s="59">
        <v>5.8094000000000001</v>
      </c>
      <c r="H7750" s="59">
        <v>21.586600000000001</v>
      </c>
      <c r="I7750" s="59">
        <v>30.1769</v>
      </c>
      <c r="K7750" s="59">
        <v>20.273299999999999</v>
      </c>
      <c r="L7750" s="59">
        <v>27.398</v>
      </c>
      <c r="N7750" s="59">
        <v>32.6736</v>
      </c>
      <c r="O7750" s="59">
        <v>23.053000000000001</v>
      </c>
      <c r="Q7750" s="59">
        <v>-62.764499999999998</v>
      </c>
      <c r="R7750" s="59">
        <v>1.18E-2</v>
      </c>
    </row>
    <row r="7751" spans="2:18" x14ac:dyDescent="0.35">
      <c r="B7751" s="59">
        <v>25.998200000000001</v>
      </c>
      <c r="C7751" s="59">
        <v>27.976900000000001</v>
      </c>
      <c r="E7751" s="59">
        <v>-5.4435000000000002</v>
      </c>
      <c r="F7751" s="59">
        <v>1.2500000000000001E-2</v>
      </c>
      <c r="H7751" s="59">
        <v>20.079699999999999</v>
      </c>
      <c r="I7751" s="59">
        <v>25.407499999999999</v>
      </c>
      <c r="K7751" s="59">
        <v>18.958500000000001</v>
      </c>
      <c r="L7751" s="59">
        <v>22.400400000000001</v>
      </c>
      <c r="N7751" s="59">
        <v>-0.44650000000000001</v>
      </c>
      <c r="O7751" s="59">
        <v>21.632899999999999</v>
      </c>
      <c r="Q7751" s="59">
        <v>-17.2545</v>
      </c>
      <c r="R7751" s="59">
        <v>-9.0459999999999994</v>
      </c>
    </row>
    <row r="7752" spans="2:18" x14ac:dyDescent="0.35">
      <c r="B7752" s="59">
        <v>34.386200000000002</v>
      </c>
      <c r="C7752" s="59">
        <v>30.408000000000001</v>
      </c>
      <c r="E7752" s="59">
        <v>-35.379800000000003</v>
      </c>
      <c r="F7752" s="59">
        <v>-5.7598000000000003</v>
      </c>
      <c r="H7752" s="59">
        <v>18.2668</v>
      </c>
      <c r="I7752" s="59">
        <v>26.407800000000002</v>
      </c>
      <c r="K7752" s="59">
        <v>17.128699999999998</v>
      </c>
      <c r="L7752" s="59">
        <v>23.907599999999999</v>
      </c>
      <c r="N7752" s="59">
        <v>15.729799999999999</v>
      </c>
      <c r="O7752" s="59">
        <v>20.518699999999999</v>
      </c>
      <c r="Q7752" s="59">
        <v>-2.9678</v>
      </c>
      <c r="R7752" s="59">
        <v>-9.7989999999999995</v>
      </c>
    </row>
    <row r="7753" spans="2:18" x14ac:dyDescent="0.35">
      <c r="B7753" s="59">
        <v>32.982799999999997</v>
      </c>
      <c r="C7753" s="59">
        <v>27.5396</v>
      </c>
      <c r="E7753" s="59">
        <v>-47.676699999999997</v>
      </c>
      <c r="F7753" s="59">
        <v>-5.3022</v>
      </c>
      <c r="H7753" s="59">
        <v>17.443300000000001</v>
      </c>
      <c r="I7753" s="59">
        <v>24.44</v>
      </c>
      <c r="K7753" s="59">
        <v>16.307700000000001</v>
      </c>
      <c r="L7753" s="59">
        <v>22.3751</v>
      </c>
      <c r="N7753" s="59">
        <v>-3.1257999999999999</v>
      </c>
      <c r="O7753" s="59">
        <v>14.697699999999999</v>
      </c>
      <c r="Q7753" s="59">
        <v>-18.5212</v>
      </c>
      <c r="R7753" s="59">
        <v>-15.0844</v>
      </c>
    </row>
    <row r="7754" spans="2:18" x14ac:dyDescent="0.35">
      <c r="B7754" s="59">
        <v>23.2193</v>
      </c>
      <c r="C7754" s="59">
        <v>26.113499999999998</v>
      </c>
      <c r="E7754" s="59">
        <v>-20.011199999999999</v>
      </c>
      <c r="F7754" s="59">
        <v>-12.443199999999999</v>
      </c>
      <c r="H7754" s="59">
        <v>17.7301</v>
      </c>
      <c r="I7754" s="59">
        <v>24.941600000000001</v>
      </c>
      <c r="K7754" s="59">
        <v>16.727799999999998</v>
      </c>
      <c r="L7754" s="59">
        <v>23.018799999999999</v>
      </c>
      <c r="N7754" s="59">
        <v>0.61799999999999999</v>
      </c>
      <c r="O7754" s="59">
        <v>10.492000000000001</v>
      </c>
      <c r="Q7754" s="59">
        <v>-17.625499999999999</v>
      </c>
      <c r="R7754" s="59">
        <v>-20.373699999999999</v>
      </c>
    </row>
    <row r="7755" spans="2:18" x14ac:dyDescent="0.35">
      <c r="B7755" s="59">
        <v>3.2437</v>
      </c>
      <c r="C7755" s="59">
        <v>24.4161</v>
      </c>
      <c r="E7755" s="59">
        <v>-18.829799999999999</v>
      </c>
      <c r="F7755" s="59">
        <v>-12.043100000000001</v>
      </c>
      <c r="H7755" s="59">
        <v>16.936399999999999</v>
      </c>
      <c r="I7755" s="59">
        <v>23.6371</v>
      </c>
      <c r="K7755" s="59">
        <v>16.170999999999999</v>
      </c>
      <c r="L7755" s="59">
        <v>22.061399999999999</v>
      </c>
      <c r="N7755" s="59">
        <v>-4.0251000000000001</v>
      </c>
      <c r="O7755" s="59">
        <v>6.4851999999999999</v>
      </c>
      <c r="Q7755" s="59">
        <v>-21.4084</v>
      </c>
      <c r="R7755" s="59">
        <v>-23.732199999999999</v>
      </c>
    </row>
    <row r="7756" spans="2:18" x14ac:dyDescent="0.35">
      <c r="B7756" s="59">
        <v>17.9133</v>
      </c>
      <c r="C7756" s="59">
        <v>25.728300000000001</v>
      </c>
      <c r="E7756" s="59">
        <v>3.4119999999999999</v>
      </c>
      <c r="F7756" s="59">
        <v>-19.518699999999999</v>
      </c>
      <c r="H7756" s="59">
        <v>17.673200000000001</v>
      </c>
      <c r="I7756" s="59">
        <v>20.5151</v>
      </c>
      <c r="K7756" s="59">
        <v>17.038599999999999</v>
      </c>
      <c r="L7756" s="59">
        <v>18.811900000000001</v>
      </c>
      <c r="N7756" s="59">
        <v>3.8635000000000002</v>
      </c>
      <c r="O7756" s="59">
        <v>7.8356000000000003</v>
      </c>
      <c r="Q7756" s="59">
        <v>-14.783899999999999</v>
      </c>
      <c r="R7756" s="59">
        <v>-17.989799999999999</v>
      </c>
    </row>
    <row r="7757" spans="2:18" x14ac:dyDescent="0.35">
      <c r="B7757" s="59">
        <v>16.147099999999998</v>
      </c>
      <c r="C7757" s="59">
        <v>25.898800000000001</v>
      </c>
      <c r="E7757" s="59">
        <v>0.49819999999999998</v>
      </c>
      <c r="F7757" s="59">
        <v>-18.7181</v>
      </c>
      <c r="H7757" s="59">
        <v>18.901499999999999</v>
      </c>
      <c r="I7757" s="59">
        <v>20.558800000000002</v>
      </c>
      <c r="K7757" s="59">
        <v>18.421299999999999</v>
      </c>
      <c r="L7757" s="59">
        <v>18.942399999999999</v>
      </c>
      <c r="N7757" s="59">
        <v>-1.3966000000000001</v>
      </c>
      <c r="O7757" s="59">
        <v>5.5644999999999998</v>
      </c>
      <c r="Q7757" s="59">
        <v>-17.569199999999999</v>
      </c>
      <c r="R7757" s="59">
        <v>-20.419599999999999</v>
      </c>
    </row>
    <row r="7758" spans="2:18" x14ac:dyDescent="0.35">
      <c r="B7758" s="59">
        <v>15.087199999999999</v>
      </c>
      <c r="C7758" s="59">
        <v>25.8141</v>
      </c>
      <c r="E7758" s="59">
        <v>-0.54630000000000001</v>
      </c>
      <c r="F7758" s="59">
        <v>-19.741499999999998</v>
      </c>
      <c r="H7758" s="59">
        <v>20.3644</v>
      </c>
      <c r="I7758" s="59">
        <v>20.762899999999998</v>
      </c>
      <c r="K7758" s="59">
        <v>20.058399999999999</v>
      </c>
      <c r="L7758" s="59">
        <v>19.285</v>
      </c>
      <c r="N7758" s="59">
        <v>-0.2437</v>
      </c>
      <c r="O7758" s="59">
        <v>5.2805</v>
      </c>
      <c r="Q7758" s="59">
        <v>-17.169499999999999</v>
      </c>
      <c r="R7758" s="59">
        <v>-18.922000000000001</v>
      </c>
    </row>
    <row r="7759" spans="2:18" x14ac:dyDescent="0.35">
      <c r="B7759" s="59">
        <v>13.804</v>
      </c>
      <c r="C7759" s="59">
        <v>25.8812</v>
      </c>
      <c r="E7759" s="59">
        <v>9.4562000000000008</v>
      </c>
      <c r="F7759" s="59">
        <v>-19.116</v>
      </c>
      <c r="H7759" s="59">
        <v>23.449200000000001</v>
      </c>
      <c r="I7759" s="59">
        <v>21.753900000000002</v>
      </c>
      <c r="K7759" s="59">
        <v>23.1629</v>
      </c>
      <c r="L7759" s="59">
        <v>20.437000000000001</v>
      </c>
      <c r="N7759" s="59">
        <v>9.5540000000000003</v>
      </c>
      <c r="O7759" s="59">
        <v>5.7312000000000003</v>
      </c>
      <c r="Q7759" s="59">
        <v>-4.0271999999999997</v>
      </c>
      <c r="R7759" s="59">
        <v>-16.261399999999998</v>
      </c>
    </row>
    <row r="7760" spans="2:18" x14ac:dyDescent="0.35">
      <c r="B7760" s="59">
        <v>18.2545</v>
      </c>
      <c r="C7760" s="59">
        <v>25.769200000000001</v>
      </c>
      <c r="E7760" s="59">
        <v>4.8005000000000004</v>
      </c>
      <c r="F7760" s="59">
        <v>-16.779599999999999</v>
      </c>
      <c r="H7760" s="59">
        <v>21.838799999999999</v>
      </c>
      <c r="I7760" s="59">
        <v>23.525300000000001</v>
      </c>
      <c r="K7760" s="59">
        <v>21.6127</v>
      </c>
      <c r="L7760" s="59">
        <v>22.103100000000001</v>
      </c>
      <c r="N7760" s="59">
        <v>13.5481</v>
      </c>
      <c r="O7760" s="59">
        <v>7.3315000000000001</v>
      </c>
      <c r="Q7760" s="59">
        <v>0.61270000000000002</v>
      </c>
      <c r="R7760" s="59">
        <v>-6.3151000000000002</v>
      </c>
    </row>
    <row r="7761" spans="2:18" x14ac:dyDescent="0.35">
      <c r="B7761" s="59">
        <v>19.0457</v>
      </c>
      <c r="C7761" s="59">
        <v>25.825299999999999</v>
      </c>
      <c r="E7761" s="59">
        <v>5.7062999999999997</v>
      </c>
      <c r="F7761" s="59">
        <v>-7.4695</v>
      </c>
      <c r="H7761" s="59">
        <v>23.132999999999999</v>
      </c>
      <c r="I7761" s="59">
        <v>24.159700000000001</v>
      </c>
      <c r="K7761" s="59">
        <v>22.818100000000001</v>
      </c>
      <c r="L7761" s="59">
        <v>22.522200000000002</v>
      </c>
      <c r="N7761" s="59">
        <v>28.1557</v>
      </c>
      <c r="O7761" s="59">
        <v>14.9095</v>
      </c>
      <c r="Q7761" s="59">
        <v>19.4269</v>
      </c>
      <c r="R7761" s="59">
        <v>1.2301</v>
      </c>
    </row>
    <row r="7762" spans="2:18" x14ac:dyDescent="0.35">
      <c r="B7762" s="59">
        <v>50.318300000000001</v>
      </c>
      <c r="C7762" s="59">
        <v>30.722899999999999</v>
      </c>
      <c r="E7762" s="59">
        <v>-85.491100000000003</v>
      </c>
      <c r="F7762" s="59">
        <v>-5.7995000000000001</v>
      </c>
      <c r="H7762" s="59">
        <v>23.773199999999999</v>
      </c>
      <c r="I7762" s="59">
        <v>29.871200000000002</v>
      </c>
      <c r="K7762" s="59">
        <v>23.391300000000001</v>
      </c>
      <c r="L7762" s="59">
        <v>28.3049</v>
      </c>
      <c r="N7762" s="59">
        <v>34.698099999999997</v>
      </c>
      <c r="O7762" s="59">
        <v>26.99</v>
      </c>
      <c r="Q7762" s="59">
        <v>9.8835999999999995</v>
      </c>
      <c r="R7762" s="59">
        <v>12.4002</v>
      </c>
    </row>
    <row r="7763" spans="2:18" x14ac:dyDescent="0.35">
      <c r="B7763" s="59">
        <v>19.5457</v>
      </c>
      <c r="C7763" s="59">
        <v>28.170500000000001</v>
      </c>
      <c r="E7763" s="59">
        <v>6.0124000000000004</v>
      </c>
      <c r="F7763" s="59">
        <v>-5.2901999999999996</v>
      </c>
      <c r="H7763" s="59">
        <v>24.624400000000001</v>
      </c>
      <c r="I7763" s="59">
        <v>32.125799999999998</v>
      </c>
      <c r="K7763" s="59">
        <v>24.130500000000001</v>
      </c>
      <c r="L7763" s="59">
        <v>30.255199999999999</v>
      </c>
      <c r="N7763" s="59">
        <v>23.525700000000001</v>
      </c>
      <c r="O7763" s="59">
        <v>25.527000000000001</v>
      </c>
      <c r="Q7763" s="59">
        <v>6.2603999999999997</v>
      </c>
      <c r="R7763" s="59">
        <v>12.511200000000001</v>
      </c>
    </row>
    <row r="7764" spans="2:18" x14ac:dyDescent="0.35">
      <c r="B7764" s="59">
        <v>20.105499999999999</v>
      </c>
      <c r="C7764" s="59">
        <v>27.546700000000001</v>
      </c>
      <c r="E7764" s="59">
        <v>8.0078999999999994</v>
      </c>
      <c r="F7764" s="59">
        <v>-5.0647000000000002</v>
      </c>
      <c r="H7764" s="59">
        <v>26.6996</v>
      </c>
      <c r="I7764" s="59">
        <v>35.844299999999997</v>
      </c>
      <c r="K7764" s="59">
        <v>25.945799999999998</v>
      </c>
      <c r="L7764" s="59">
        <v>33.712600000000002</v>
      </c>
      <c r="N7764" s="59">
        <v>32.084400000000002</v>
      </c>
      <c r="O7764" s="59">
        <v>25.805499999999999</v>
      </c>
      <c r="Q7764" s="59">
        <v>23.187200000000001</v>
      </c>
      <c r="R7764" s="59">
        <v>13.1808</v>
      </c>
    </row>
    <row r="7765" spans="2:18" x14ac:dyDescent="0.35">
      <c r="B7765" s="59">
        <v>17.968</v>
      </c>
      <c r="C7765" s="59">
        <v>25.244900000000001</v>
      </c>
      <c r="E7765" s="59">
        <v>16.192900000000002</v>
      </c>
      <c r="F7765" s="59">
        <v>2.0817000000000001</v>
      </c>
      <c r="H7765" s="59">
        <v>27.5807</v>
      </c>
      <c r="I7765" s="59">
        <v>37.6999</v>
      </c>
      <c r="K7765" s="59">
        <v>26.606999999999999</v>
      </c>
      <c r="L7765" s="59">
        <v>35.046300000000002</v>
      </c>
      <c r="N7765" s="59">
        <v>18.615600000000001</v>
      </c>
      <c r="O7765" s="59">
        <v>26.057600000000001</v>
      </c>
      <c r="Q7765" s="59">
        <v>16.618500000000001</v>
      </c>
      <c r="R7765" s="59">
        <v>16.478300000000001</v>
      </c>
    </row>
    <row r="7766" spans="2:18" x14ac:dyDescent="0.35">
      <c r="B7766" s="59">
        <v>1.7301</v>
      </c>
      <c r="C7766" s="59">
        <v>23.8904</v>
      </c>
      <c r="E7766" s="59">
        <v>5.3689999999999998</v>
      </c>
      <c r="F7766" s="59">
        <v>5.9100999999999999</v>
      </c>
      <c r="H7766" s="59">
        <v>24.857700000000001</v>
      </c>
      <c r="I7766" s="59">
        <v>33.625999999999998</v>
      </c>
      <c r="K7766" s="59">
        <v>23.755800000000001</v>
      </c>
      <c r="L7766" s="59">
        <v>26.523299999999999</v>
      </c>
      <c r="N7766" s="59">
        <v>27.3062</v>
      </c>
      <c r="O7766" s="59">
        <v>23.300599999999999</v>
      </c>
      <c r="Q7766" s="59">
        <v>19.5883</v>
      </c>
      <c r="R7766" s="59">
        <v>19.590599999999998</v>
      </c>
    </row>
    <row r="7767" spans="2:18" x14ac:dyDescent="0.35">
      <c r="B7767" s="59">
        <v>17.190100000000001</v>
      </c>
      <c r="C7767" s="59">
        <v>22.967400000000001</v>
      </c>
      <c r="E7767" s="59">
        <v>16.019400000000001</v>
      </c>
      <c r="F7767" s="59">
        <v>5.7572999999999999</v>
      </c>
      <c r="H7767" s="59">
        <v>23.178000000000001</v>
      </c>
      <c r="I7767" s="59">
        <v>27.575099999999999</v>
      </c>
      <c r="K7767" s="59">
        <v>21.884899999999998</v>
      </c>
      <c r="L7767" s="59">
        <v>24.135400000000001</v>
      </c>
      <c r="N7767" s="59">
        <v>26.7697</v>
      </c>
      <c r="O7767" s="59">
        <v>21.7179</v>
      </c>
      <c r="Q7767" s="59">
        <v>19.702400000000001</v>
      </c>
      <c r="R7767" s="59">
        <v>18.816600000000001</v>
      </c>
    </row>
    <row r="7768" spans="2:18" x14ac:dyDescent="0.35">
      <c r="B7768" s="59">
        <v>14.8279</v>
      </c>
      <c r="C7768" s="59">
        <v>21.683399999999999</v>
      </c>
      <c r="E7768" s="59">
        <v>14.589600000000001</v>
      </c>
      <c r="F7768" s="59">
        <v>7.9668000000000001</v>
      </c>
      <c r="H7768" s="59">
        <v>28.755500000000001</v>
      </c>
      <c r="I7768" s="59">
        <v>25.540900000000001</v>
      </c>
      <c r="K7768" s="59">
        <v>-36.593600000000002</v>
      </c>
      <c r="L7768" s="59">
        <v>15.0037</v>
      </c>
      <c r="N7768" s="59">
        <v>24.5091</v>
      </c>
      <c r="O7768" s="59">
        <v>20.401900000000001</v>
      </c>
      <c r="Q7768" s="59">
        <v>17.2425</v>
      </c>
      <c r="R7768" s="59">
        <v>17.558</v>
      </c>
    </row>
    <row r="7769" spans="2:18" x14ac:dyDescent="0.35">
      <c r="B7769" s="59">
        <v>15.9351</v>
      </c>
      <c r="C7769" s="59">
        <v>21.118300000000001</v>
      </c>
      <c r="E7769" s="59">
        <v>15.414300000000001</v>
      </c>
      <c r="F7769" s="59">
        <v>9.1805000000000003</v>
      </c>
      <c r="H7769" s="59">
        <v>22.504100000000001</v>
      </c>
      <c r="I7769" s="59">
        <v>24.012599999999999</v>
      </c>
      <c r="K7769" s="59">
        <v>7.8996000000000004</v>
      </c>
      <c r="L7769" s="59">
        <v>10.516</v>
      </c>
      <c r="N7769" s="59">
        <v>24.820499999999999</v>
      </c>
      <c r="O7769" s="59">
        <v>20.909300000000002</v>
      </c>
      <c r="Q7769" s="59">
        <v>17.447800000000001</v>
      </c>
      <c r="R7769" s="59">
        <v>17.481999999999999</v>
      </c>
    </row>
    <row r="7770" spans="2:18" x14ac:dyDescent="0.35">
      <c r="B7770" s="59">
        <v>16.515899999999998</v>
      </c>
      <c r="C7770" s="59">
        <v>21.0776</v>
      </c>
      <c r="E7770" s="59">
        <v>15.968999999999999</v>
      </c>
      <c r="F7770" s="59">
        <v>10.1258</v>
      </c>
      <c r="H7770" s="59">
        <v>21.040400000000002</v>
      </c>
      <c r="I7770" s="59">
        <v>22.316400000000002</v>
      </c>
      <c r="K7770" s="59">
        <v>4.7518000000000002</v>
      </c>
      <c r="L7770" s="59">
        <v>3.5811999999999999</v>
      </c>
      <c r="N7770" s="59">
        <v>25.197199999999999</v>
      </c>
      <c r="O7770" s="59">
        <v>20.910699999999999</v>
      </c>
      <c r="Q7770" s="59">
        <v>17.734200000000001</v>
      </c>
      <c r="R7770" s="59">
        <v>17.4068</v>
      </c>
    </row>
    <row r="7771" spans="2:18" x14ac:dyDescent="0.35">
      <c r="B7771" s="59">
        <v>15.442500000000001</v>
      </c>
      <c r="C7771" s="59">
        <v>21.001899999999999</v>
      </c>
      <c r="E7771" s="59">
        <v>14.593500000000001</v>
      </c>
      <c r="F7771" s="59">
        <v>9.9985999999999997</v>
      </c>
      <c r="H7771" s="59">
        <v>24.5549</v>
      </c>
      <c r="I7771" s="59">
        <v>22.132300000000001</v>
      </c>
      <c r="K7771" s="59">
        <v>-27.579899999999999</v>
      </c>
      <c r="L7771" s="59">
        <v>-1.0159</v>
      </c>
      <c r="N7771" s="59">
        <v>24.5078</v>
      </c>
      <c r="O7771" s="59">
        <v>20.803999999999998</v>
      </c>
      <c r="Q7771" s="59">
        <v>15.227399999999999</v>
      </c>
      <c r="R7771" s="59">
        <v>17.2606</v>
      </c>
    </row>
    <row r="7772" spans="2:18" x14ac:dyDescent="0.35">
      <c r="B7772" s="59">
        <v>17.4071</v>
      </c>
      <c r="C7772" s="59">
        <v>23.1083</v>
      </c>
      <c r="E7772" s="59">
        <v>16.676100000000002</v>
      </c>
      <c r="F7772" s="59">
        <v>5.3943000000000003</v>
      </c>
      <c r="H7772" s="59">
        <v>19.5669</v>
      </c>
      <c r="I7772" s="59">
        <v>23.354700000000001</v>
      </c>
      <c r="K7772" s="59">
        <v>18.028199999999998</v>
      </c>
      <c r="L7772" s="59">
        <v>-1.8789</v>
      </c>
      <c r="N7772" s="59">
        <v>23.5869</v>
      </c>
      <c r="O7772" s="59">
        <v>20.023700000000002</v>
      </c>
      <c r="Q7772" s="59">
        <v>16.110199999999999</v>
      </c>
      <c r="R7772" s="59">
        <v>17.851600000000001</v>
      </c>
    </row>
    <row r="7773" spans="2:18" x14ac:dyDescent="0.35">
      <c r="B7773" s="59">
        <v>47.224600000000002</v>
      </c>
      <c r="C7773" s="59">
        <v>30.4499</v>
      </c>
      <c r="E7773" s="59">
        <v>-85.460800000000006</v>
      </c>
      <c r="F7773" s="59">
        <v>1.0699999999999999E-2</v>
      </c>
      <c r="H7773" s="59">
        <v>30.0181</v>
      </c>
      <c r="I7773" s="59">
        <v>29.752700000000001</v>
      </c>
      <c r="K7773" s="59">
        <v>-26.574400000000001</v>
      </c>
      <c r="L7773" s="59">
        <v>-0.93110000000000004</v>
      </c>
      <c r="N7773" s="59">
        <v>21.710100000000001</v>
      </c>
      <c r="O7773" s="59">
        <v>26.183800000000002</v>
      </c>
      <c r="Q7773" s="59">
        <v>5.5140000000000002</v>
      </c>
      <c r="R7773" s="59">
        <v>24.1694</v>
      </c>
    </row>
    <row r="7774" spans="2:18" x14ac:dyDescent="0.35">
      <c r="B7774" s="59">
        <v>33.234200000000001</v>
      </c>
      <c r="C7774" s="59">
        <v>27.724</v>
      </c>
      <c r="E7774" s="59">
        <v>-79.593199999999996</v>
      </c>
      <c r="F7774" s="59">
        <v>-2.4209999999999998</v>
      </c>
      <c r="H7774" s="59">
        <v>33.384799999999998</v>
      </c>
      <c r="I7774" s="59">
        <v>29.9114</v>
      </c>
      <c r="K7774" s="59">
        <v>-76.650000000000006</v>
      </c>
      <c r="L7774" s="59">
        <v>-6.4489000000000001</v>
      </c>
      <c r="N7774" s="59">
        <v>31.886399999999998</v>
      </c>
      <c r="O7774" s="59">
        <v>23.975100000000001</v>
      </c>
      <c r="Q7774" s="59">
        <v>-38.133600000000001</v>
      </c>
      <c r="R7774" s="59">
        <v>16.161100000000001</v>
      </c>
    </row>
    <row r="7775" spans="2:18" x14ac:dyDescent="0.35">
      <c r="B7775" s="59">
        <v>46.002099999999999</v>
      </c>
      <c r="C7775" s="59">
        <v>29.4255</v>
      </c>
      <c r="E7775" s="59">
        <v>-91.844899999999996</v>
      </c>
      <c r="F7775" s="59">
        <v>-13.3606</v>
      </c>
      <c r="H7775" s="59">
        <v>21.4544</v>
      </c>
      <c r="I7775" s="59">
        <v>25.6</v>
      </c>
      <c r="K7775" s="59">
        <v>-13.718299999999999</v>
      </c>
      <c r="L7775" s="59">
        <v>-20.171600000000002</v>
      </c>
      <c r="N7775" s="59">
        <v>17.3584</v>
      </c>
      <c r="O7775" s="59">
        <v>22.7653</v>
      </c>
      <c r="Q7775" s="59">
        <v>5.4644000000000004</v>
      </c>
      <c r="R7775" s="59">
        <v>13.4758</v>
      </c>
    </row>
    <row r="7776" spans="2:18" x14ac:dyDescent="0.35">
      <c r="B7776" s="59">
        <v>21.590599999999998</v>
      </c>
      <c r="C7776" s="59">
        <v>29.755199999999999</v>
      </c>
      <c r="E7776" s="59">
        <v>-13.323600000000001</v>
      </c>
      <c r="F7776" s="59">
        <v>-17.410399999999999</v>
      </c>
      <c r="H7776" s="59">
        <v>21.930700000000002</v>
      </c>
      <c r="I7776" s="59">
        <v>24.183599999999998</v>
      </c>
      <c r="K7776" s="59">
        <v>-27.1191</v>
      </c>
      <c r="L7776" s="59">
        <v>-28.9283</v>
      </c>
      <c r="N7776" s="59">
        <v>23.5642</v>
      </c>
      <c r="O7776" s="59">
        <v>20.776199999999999</v>
      </c>
      <c r="Q7776" s="59">
        <v>15.818199999999999</v>
      </c>
      <c r="R7776" s="59">
        <v>12.2469</v>
      </c>
    </row>
    <row r="7777" spans="2:18" x14ac:dyDescent="0.35">
      <c r="B7777" s="59">
        <v>2.9588000000000001</v>
      </c>
      <c r="C7777" s="59">
        <v>28.223800000000001</v>
      </c>
      <c r="E7777" s="59">
        <v>-18.267399999999999</v>
      </c>
      <c r="F7777" s="59">
        <v>-21.712599999999998</v>
      </c>
      <c r="H7777" s="59">
        <v>20.777799999999999</v>
      </c>
      <c r="I7777" s="59">
        <v>24.319900000000001</v>
      </c>
      <c r="K7777" s="59">
        <v>-32.131100000000004</v>
      </c>
      <c r="L7777" s="59">
        <v>-36.9315</v>
      </c>
      <c r="N7777" s="59">
        <v>15.426399999999999</v>
      </c>
      <c r="O7777" s="59">
        <v>19.509399999999999</v>
      </c>
      <c r="Q7777" s="59">
        <v>2.5135999999999998</v>
      </c>
      <c r="R7777" s="59">
        <v>10.319699999999999</v>
      </c>
    </row>
    <row r="7778" spans="2:18" x14ac:dyDescent="0.35">
      <c r="B7778" s="59">
        <v>7.3644999999999996</v>
      </c>
      <c r="C7778" s="59">
        <v>26.146100000000001</v>
      </c>
      <c r="E7778" s="59">
        <v>6.8773999999999997</v>
      </c>
      <c r="F7778" s="59">
        <v>-25.497699999999998</v>
      </c>
      <c r="H7778" s="59">
        <v>20.750399999999999</v>
      </c>
      <c r="I7778" s="59">
        <v>23.823799999999999</v>
      </c>
      <c r="K7778" s="59">
        <v>-46.711100000000002</v>
      </c>
      <c r="L7778" s="59">
        <v>-41.938099999999999</v>
      </c>
      <c r="N7778" s="59">
        <v>18.764900000000001</v>
      </c>
      <c r="O7778" s="59">
        <v>18.418199999999999</v>
      </c>
      <c r="Q7778" s="59">
        <v>5.2129000000000003</v>
      </c>
      <c r="R7778" s="59">
        <v>9.2253000000000007</v>
      </c>
    </row>
    <row r="7779" spans="2:18" x14ac:dyDescent="0.35">
      <c r="B7779" s="59">
        <v>-24.240300000000001</v>
      </c>
      <c r="C7779" s="59">
        <v>23.71</v>
      </c>
      <c r="E7779" s="59">
        <v>-21.67</v>
      </c>
      <c r="F7779" s="59">
        <v>-25.1434</v>
      </c>
      <c r="H7779" s="59">
        <v>29.334299999999999</v>
      </c>
      <c r="I7779" s="59">
        <v>22.599</v>
      </c>
      <c r="K7779" s="59">
        <v>-86.595200000000006</v>
      </c>
      <c r="L7779" s="59">
        <v>-41.541400000000003</v>
      </c>
      <c r="N7779" s="59">
        <v>16.6815</v>
      </c>
      <c r="O7779" s="59">
        <v>16.907499999999999</v>
      </c>
      <c r="Q7779" s="59">
        <v>16.233000000000001</v>
      </c>
      <c r="R7779" s="59">
        <v>12.0288</v>
      </c>
    </row>
    <row r="7780" spans="2:18" x14ac:dyDescent="0.35">
      <c r="B7780" s="59">
        <v>0.11</v>
      </c>
      <c r="C7780" s="59">
        <v>18.623799999999999</v>
      </c>
      <c r="E7780" s="59">
        <v>2.5522</v>
      </c>
      <c r="F7780" s="59">
        <v>-17.232399999999998</v>
      </c>
      <c r="H7780" s="59">
        <v>32.8279</v>
      </c>
      <c r="I7780" s="59">
        <v>25.586300000000001</v>
      </c>
      <c r="K7780" s="59">
        <v>-121.3395</v>
      </c>
      <c r="L7780" s="59">
        <v>-46.600200000000001</v>
      </c>
      <c r="N7780" s="59">
        <v>16.060600000000001</v>
      </c>
      <c r="O7780" s="59">
        <v>17.093399999999999</v>
      </c>
      <c r="Q7780" s="59">
        <v>15.5357</v>
      </c>
      <c r="R7780" s="59">
        <v>14.9442</v>
      </c>
    </row>
    <row r="7781" spans="2:18" x14ac:dyDescent="0.35">
      <c r="B7781" s="59">
        <v>5.3219000000000003</v>
      </c>
      <c r="C7781" s="59">
        <v>18.646100000000001</v>
      </c>
      <c r="E7781" s="59">
        <v>5.3573000000000004</v>
      </c>
      <c r="F7781" s="59">
        <v>-18.3352</v>
      </c>
      <c r="H7781" s="59">
        <v>29.1907</v>
      </c>
      <c r="I7781" s="59">
        <v>25.053799999999999</v>
      </c>
      <c r="K7781" s="59">
        <v>-103.5744</v>
      </c>
      <c r="L7781" s="59">
        <v>-46.600200000000001</v>
      </c>
      <c r="N7781" s="59">
        <v>14.964399999999999</v>
      </c>
      <c r="O7781" s="59">
        <v>16.698699999999999</v>
      </c>
      <c r="Q7781" s="59">
        <v>14.1896</v>
      </c>
      <c r="R7781" s="59">
        <v>14.8445</v>
      </c>
    </row>
    <row r="7782" spans="2:18" x14ac:dyDescent="0.35">
      <c r="B7782" s="59">
        <v>-2.8997000000000002</v>
      </c>
      <c r="C7782" s="59">
        <v>16.958600000000001</v>
      </c>
      <c r="E7782" s="59">
        <v>-10.0433</v>
      </c>
      <c r="F7782" s="59">
        <v>-15.1303</v>
      </c>
      <c r="H7782" s="59">
        <v>25.767600000000002</v>
      </c>
      <c r="I7782" s="59">
        <v>24.893599999999999</v>
      </c>
      <c r="K7782" s="59">
        <v>-86.407899999999998</v>
      </c>
      <c r="L7782" s="59">
        <v>-46.438600000000001</v>
      </c>
      <c r="N7782" s="59">
        <v>15.321899999999999</v>
      </c>
      <c r="O7782" s="59">
        <v>17.084900000000001</v>
      </c>
      <c r="Q7782" s="59">
        <v>14.873100000000001</v>
      </c>
      <c r="R7782" s="59">
        <v>15.4886</v>
      </c>
    </row>
    <row r="7783" spans="2:18" x14ac:dyDescent="0.35">
      <c r="B7783" s="59">
        <v>11.816800000000001</v>
      </c>
      <c r="C7783" s="59">
        <v>15.795999999999999</v>
      </c>
      <c r="E7783" s="59">
        <v>10.9063</v>
      </c>
      <c r="F7783" s="59">
        <v>-11.107100000000001</v>
      </c>
      <c r="H7783" s="59">
        <v>34.807000000000002</v>
      </c>
      <c r="I7783" s="59">
        <v>25.0014</v>
      </c>
      <c r="K7783" s="59">
        <v>-123.9755</v>
      </c>
      <c r="L7783" s="59">
        <v>-46.600200000000001</v>
      </c>
      <c r="N7783" s="59">
        <v>17.546700000000001</v>
      </c>
      <c r="O7783" s="59">
        <v>17.466899999999999</v>
      </c>
      <c r="Q7783" s="59">
        <v>16.886399999999998</v>
      </c>
      <c r="R7783" s="59">
        <v>14.8734</v>
      </c>
    </row>
    <row r="7784" spans="2:18" x14ac:dyDescent="0.35">
      <c r="B7784" s="59">
        <v>16.1738</v>
      </c>
      <c r="C7784" s="59">
        <v>17.116099999999999</v>
      </c>
      <c r="E7784" s="59">
        <v>3.1667999999999998</v>
      </c>
      <c r="F7784" s="59">
        <v>-11.411300000000001</v>
      </c>
      <c r="H7784" s="59">
        <v>36.116100000000003</v>
      </c>
      <c r="I7784" s="59">
        <v>26.3505</v>
      </c>
      <c r="K7784" s="59">
        <v>-126.08710000000001</v>
      </c>
      <c r="L7784" s="59">
        <v>-44.999299999999998</v>
      </c>
      <c r="N7784" s="59">
        <v>17.239999999999998</v>
      </c>
      <c r="O7784" s="59">
        <v>17.746200000000002</v>
      </c>
      <c r="Q7784" s="59">
        <v>16.0364</v>
      </c>
      <c r="R7784" s="59">
        <v>15.4903</v>
      </c>
    </row>
    <row r="7785" spans="2:18" x14ac:dyDescent="0.35">
      <c r="B7785" s="59">
        <v>17.061299999999999</v>
      </c>
      <c r="C7785" s="59">
        <v>19.268999999999998</v>
      </c>
      <c r="E7785" s="59">
        <v>15.84</v>
      </c>
      <c r="F7785" s="59">
        <v>-7.7404000000000002</v>
      </c>
      <c r="H7785" s="59">
        <v>35.827500000000001</v>
      </c>
      <c r="I7785" s="59">
        <v>26.773499999999999</v>
      </c>
      <c r="K7785" s="59">
        <v>-108.1443</v>
      </c>
      <c r="L7785" s="59">
        <v>-44.999899999999997</v>
      </c>
      <c r="N7785" s="59">
        <v>19.784600000000001</v>
      </c>
      <c r="O7785" s="59">
        <v>19.166499999999999</v>
      </c>
      <c r="Q7785" s="59">
        <v>18.068200000000001</v>
      </c>
      <c r="R7785" s="59">
        <v>16.565200000000001</v>
      </c>
    </row>
    <row r="7786" spans="2:18" x14ac:dyDescent="0.35">
      <c r="B7786" s="59">
        <v>17.516400000000001</v>
      </c>
      <c r="C7786" s="59">
        <v>20.620699999999999</v>
      </c>
      <c r="E7786" s="59">
        <v>16.3093</v>
      </c>
      <c r="F7786" s="59">
        <v>-0.84809999999999997</v>
      </c>
      <c r="H7786" s="59">
        <v>25.2746</v>
      </c>
      <c r="I7786" s="59">
        <v>26.927900000000001</v>
      </c>
      <c r="K7786" s="59">
        <v>-40.880200000000002</v>
      </c>
      <c r="L7786" s="59">
        <v>-32.428400000000003</v>
      </c>
      <c r="N7786" s="59">
        <v>33.333599999999997</v>
      </c>
      <c r="O7786" s="59">
        <v>26.944400000000002</v>
      </c>
      <c r="Q7786" s="59">
        <v>-15.8606</v>
      </c>
      <c r="R7786" s="59">
        <v>19.525700000000001</v>
      </c>
    </row>
    <row r="7787" spans="2:18" x14ac:dyDescent="0.35">
      <c r="B7787" s="59">
        <v>18.460799999999999</v>
      </c>
      <c r="C7787" s="59">
        <v>20.898700000000002</v>
      </c>
      <c r="E7787" s="59">
        <v>17.352399999999999</v>
      </c>
      <c r="F7787" s="59">
        <v>6.2039</v>
      </c>
      <c r="H7787" s="59">
        <v>28.27</v>
      </c>
      <c r="I7787" s="59">
        <v>26.754200000000001</v>
      </c>
      <c r="K7787" s="59">
        <v>-42.694400000000002</v>
      </c>
      <c r="L7787" s="59">
        <v>-19.999199999999998</v>
      </c>
      <c r="N7787" s="59">
        <v>17.878699999999998</v>
      </c>
      <c r="O7787" s="59">
        <v>31.108000000000001</v>
      </c>
      <c r="Q7787" s="59">
        <v>16.459700000000002</v>
      </c>
      <c r="R7787" s="59">
        <v>-1.2901</v>
      </c>
    </row>
    <row r="7788" spans="2:18" x14ac:dyDescent="0.35">
      <c r="B7788" s="59">
        <v>17.9678</v>
      </c>
      <c r="C7788" s="59">
        <v>21.554300000000001</v>
      </c>
      <c r="E7788" s="59">
        <v>17.073799999999999</v>
      </c>
      <c r="F7788" s="59">
        <v>8.4413</v>
      </c>
      <c r="H7788" s="59">
        <v>18.484400000000001</v>
      </c>
      <c r="I7788" s="59">
        <v>26.632200000000001</v>
      </c>
      <c r="K7788" s="59">
        <v>17.232299999999999</v>
      </c>
      <c r="L7788" s="59">
        <v>-5.2525000000000004</v>
      </c>
      <c r="N7788" s="59">
        <v>32.5169</v>
      </c>
      <c r="O7788" s="59">
        <v>29.5031</v>
      </c>
      <c r="Q7788" s="59">
        <v>19.310099999999998</v>
      </c>
      <c r="R7788" s="59">
        <v>-7.2530000000000001</v>
      </c>
    </row>
    <row r="7789" spans="2:18" x14ac:dyDescent="0.35">
      <c r="B7789" s="59">
        <v>18.387899999999998</v>
      </c>
      <c r="C7789" s="59">
        <v>22.466000000000001</v>
      </c>
      <c r="E7789" s="59">
        <v>17.4575</v>
      </c>
      <c r="F7789" s="59">
        <v>10.2532</v>
      </c>
      <c r="H7789" s="59">
        <v>18.497800000000002</v>
      </c>
      <c r="I7789" s="59">
        <v>24.822800000000001</v>
      </c>
      <c r="K7789" s="59">
        <v>17.279800000000002</v>
      </c>
      <c r="L7789" s="59">
        <v>13.338100000000001</v>
      </c>
      <c r="N7789" s="59">
        <v>34.7851</v>
      </c>
      <c r="O7789" s="59">
        <v>24.942299999999999</v>
      </c>
      <c r="Q7789" s="59">
        <v>21.321200000000001</v>
      </c>
      <c r="R7789" s="59">
        <v>-5.1341999999999999</v>
      </c>
    </row>
    <row r="7790" spans="2:18" x14ac:dyDescent="0.35">
      <c r="B7790" s="59">
        <v>18.5901</v>
      </c>
      <c r="C7790" s="59">
        <v>23.060600000000001</v>
      </c>
      <c r="E7790" s="59">
        <v>17.8505</v>
      </c>
      <c r="F7790" s="59">
        <v>12.28</v>
      </c>
      <c r="H7790" s="59">
        <v>18.635100000000001</v>
      </c>
      <c r="I7790" s="59">
        <v>22.3203</v>
      </c>
      <c r="K7790" s="59">
        <v>17.846800000000002</v>
      </c>
      <c r="L7790" s="59">
        <v>21.049299999999999</v>
      </c>
      <c r="N7790" s="59">
        <v>31.2622</v>
      </c>
      <c r="O7790" s="59">
        <v>22.657800000000002</v>
      </c>
      <c r="Q7790" s="59">
        <v>-90.197299999999998</v>
      </c>
      <c r="R7790" s="59">
        <v>-1.0105999999999999</v>
      </c>
    </row>
    <row r="7791" spans="2:18" x14ac:dyDescent="0.35">
      <c r="B7791" s="59">
        <v>18.8078</v>
      </c>
      <c r="C7791" s="59">
        <v>23.081399999999999</v>
      </c>
      <c r="E7791" s="59">
        <v>18.322500000000002</v>
      </c>
      <c r="F7791" s="59">
        <v>12.381500000000001</v>
      </c>
      <c r="H7791" s="59">
        <v>18.8505</v>
      </c>
      <c r="I7791" s="59">
        <v>20.631599999999999</v>
      </c>
      <c r="K7791" s="59">
        <v>18.336500000000001</v>
      </c>
      <c r="L7791" s="59">
        <v>19.774899999999999</v>
      </c>
      <c r="N7791" s="59">
        <v>8.3106000000000009</v>
      </c>
      <c r="O7791" s="59">
        <v>18.765599999999999</v>
      </c>
      <c r="Q7791" s="59">
        <v>-49.88</v>
      </c>
      <c r="R7791" s="59">
        <v>-1.4152</v>
      </c>
    </row>
    <row r="7792" spans="2:18" x14ac:dyDescent="0.35">
      <c r="B7792" s="59">
        <v>19.1555</v>
      </c>
      <c r="C7792" s="59">
        <v>22.8245</v>
      </c>
      <c r="E7792" s="59">
        <v>18.759399999999999</v>
      </c>
      <c r="F7792" s="59">
        <v>12.662100000000001</v>
      </c>
      <c r="H7792" s="59">
        <v>19.081099999999999</v>
      </c>
      <c r="I7792" s="59">
        <v>20.344000000000001</v>
      </c>
      <c r="K7792" s="59">
        <v>18.670999999999999</v>
      </c>
      <c r="L7792" s="59">
        <v>19.7136</v>
      </c>
      <c r="N7792" s="59">
        <v>-0.12230000000000001</v>
      </c>
      <c r="O7792" s="59">
        <v>16.191600000000001</v>
      </c>
      <c r="Q7792" s="59">
        <v>-18.758500000000002</v>
      </c>
      <c r="R7792" s="59">
        <v>0.98529999999999995</v>
      </c>
    </row>
    <row r="7793" spans="2:18" x14ac:dyDescent="0.35">
      <c r="B7793" s="59">
        <v>19.027899999999999</v>
      </c>
      <c r="C7793" s="59">
        <v>22.372699999999998</v>
      </c>
      <c r="E7793" s="59">
        <v>18.679200000000002</v>
      </c>
      <c r="F7793" s="59">
        <v>13.941800000000001</v>
      </c>
      <c r="H7793" s="59">
        <v>18.785699999999999</v>
      </c>
      <c r="I7793" s="59">
        <v>20.231100000000001</v>
      </c>
      <c r="K7793" s="59">
        <v>18.546700000000001</v>
      </c>
      <c r="L7793" s="59">
        <v>19.707899999999999</v>
      </c>
      <c r="N7793" s="59">
        <v>3.6991999999999998</v>
      </c>
      <c r="O7793" s="59">
        <v>15.328099999999999</v>
      </c>
      <c r="Q7793" s="59">
        <v>-15.087400000000001</v>
      </c>
      <c r="R7793" s="59">
        <v>1.5860000000000001</v>
      </c>
    </row>
    <row r="7794" spans="2:18" x14ac:dyDescent="0.35">
      <c r="B7794" s="59">
        <v>19.246099999999998</v>
      </c>
      <c r="C7794" s="59">
        <v>22.276900000000001</v>
      </c>
      <c r="E7794" s="59">
        <v>18.991199999999999</v>
      </c>
      <c r="F7794" s="59">
        <v>14.7285</v>
      </c>
      <c r="H7794" s="59">
        <v>18.8124</v>
      </c>
      <c r="I7794" s="59">
        <v>20.044599999999999</v>
      </c>
      <c r="K7794" s="59">
        <v>18.629899999999999</v>
      </c>
      <c r="L7794" s="59">
        <v>19.6874</v>
      </c>
      <c r="N7794" s="59">
        <v>10.146599999999999</v>
      </c>
      <c r="O7794" s="59">
        <v>15.509399999999999</v>
      </c>
      <c r="Q7794" s="59">
        <v>-11.5733</v>
      </c>
      <c r="R7794" s="59">
        <v>3.3365</v>
      </c>
    </row>
    <row r="7795" spans="2:18" x14ac:dyDescent="0.35">
      <c r="B7795" s="59">
        <v>19.648900000000001</v>
      </c>
      <c r="C7795" s="59">
        <v>21.9694</v>
      </c>
      <c r="E7795" s="59">
        <v>19.441199999999998</v>
      </c>
      <c r="F7795" s="59">
        <v>15.520899999999999</v>
      </c>
      <c r="H7795" s="59">
        <v>19.1221</v>
      </c>
      <c r="I7795" s="59">
        <v>20.4514</v>
      </c>
      <c r="K7795" s="59">
        <v>19.013000000000002</v>
      </c>
      <c r="L7795" s="59">
        <v>20.162700000000001</v>
      </c>
      <c r="N7795" s="59">
        <v>13.8811</v>
      </c>
      <c r="O7795" s="59">
        <v>15.6815</v>
      </c>
      <c r="Q7795" s="59">
        <v>-4.8682999999999996</v>
      </c>
      <c r="R7795" s="59">
        <v>5.8925000000000001</v>
      </c>
    </row>
    <row r="7796" spans="2:18" x14ac:dyDescent="0.35">
      <c r="B7796" s="59">
        <v>23.0304</v>
      </c>
      <c r="C7796" s="59">
        <v>22.6465</v>
      </c>
      <c r="E7796" s="59">
        <v>22.7775</v>
      </c>
      <c r="F7796" s="59">
        <v>21.493400000000001</v>
      </c>
      <c r="H7796" s="59">
        <v>21.671900000000001</v>
      </c>
      <c r="I7796" s="59">
        <v>23.8338</v>
      </c>
      <c r="K7796" s="59">
        <v>21.729299999999999</v>
      </c>
      <c r="L7796" s="59">
        <v>23.725100000000001</v>
      </c>
      <c r="N7796" s="59">
        <v>16.596499999999999</v>
      </c>
      <c r="O7796" s="59">
        <v>21.289200000000001</v>
      </c>
      <c r="Q7796" s="59">
        <v>13.7667</v>
      </c>
      <c r="R7796" s="59">
        <v>17.5702</v>
      </c>
    </row>
    <row r="7797" spans="2:18" x14ac:dyDescent="0.35">
      <c r="B7797" s="59">
        <v>27.570799999999998</v>
      </c>
      <c r="C7797" s="59">
        <v>39.035200000000003</v>
      </c>
      <c r="E7797" s="59">
        <v>27.05</v>
      </c>
      <c r="F7797" s="59">
        <v>37.428600000000003</v>
      </c>
      <c r="H7797" s="59">
        <v>24.325500000000002</v>
      </c>
      <c r="I7797" s="59">
        <v>39.6372</v>
      </c>
      <c r="K7797" s="59">
        <v>24.1219</v>
      </c>
      <c r="L7797" s="59">
        <v>38.726399999999998</v>
      </c>
      <c r="N7797" s="59">
        <v>19.366599999999998</v>
      </c>
      <c r="O7797" s="59">
        <v>29.885100000000001</v>
      </c>
      <c r="Q7797" s="59">
        <v>16.221900000000002</v>
      </c>
      <c r="R7797" s="59">
        <v>27.88</v>
      </c>
    </row>
    <row r="7798" spans="2:18" x14ac:dyDescent="0.35">
      <c r="B7798" s="59">
        <v>23.290299999999998</v>
      </c>
      <c r="C7798" s="59">
        <v>33.3733</v>
      </c>
      <c r="E7798" s="59">
        <v>22.677499999999998</v>
      </c>
      <c r="F7798" s="59">
        <v>32.106400000000001</v>
      </c>
      <c r="H7798" s="59">
        <v>19.951799999999999</v>
      </c>
      <c r="I7798" s="59">
        <v>35.0976</v>
      </c>
      <c r="K7798" s="59">
        <v>19.633299999999998</v>
      </c>
      <c r="L7798" s="59">
        <v>34.6235</v>
      </c>
      <c r="N7798" s="59">
        <v>17.0977</v>
      </c>
      <c r="O7798" s="59">
        <v>25.292300000000001</v>
      </c>
      <c r="Q7798" s="59">
        <v>16.244299999999999</v>
      </c>
      <c r="R7798" s="59">
        <v>24.578600000000002</v>
      </c>
    </row>
    <row r="7799" spans="2:18" x14ac:dyDescent="0.35">
      <c r="B7799" s="59">
        <v>22.439599999999999</v>
      </c>
      <c r="C7799" s="59">
        <v>30.1877</v>
      </c>
      <c r="E7799" s="59">
        <v>14.746</v>
      </c>
      <c r="F7799" s="59">
        <v>25.890899999999998</v>
      </c>
      <c r="H7799" s="59">
        <v>19.750299999999999</v>
      </c>
      <c r="I7799" s="59">
        <v>29.9087</v>
      </c>
      <c r="K7799" s="59">
        <v>19.345300000000002</v>
      </c>
      <c r="L7799" s="59">
        <v>29.438700000000001</v>
      </c>
      <c r="N7799" s="59">
        <v>17.3811</v>
      </c>
      <c r="O7799" s="59">
        <v>25.0457</v>
      </c>
      <c r="Q7799" s="59">
        <v>16.7012</v>
      </c>
      <c r="R7799" s="59">
        <v>24.248000000000001</v>
      </c>
    </row>
    <row r="7800" spans="2:18" x14ac:dyDescent="0.35">
      <c r="B7800" s="59">
        <v>22.2394</v>
      </c>
      <c r="C7800" s="59">
        <v>29.3035</v>
      </c>
      <c r="E7800" s="59">
        <v>13.050599999999999</v>
      </c>
      <c r="F7800" s="59">
        <v>19.389600000000002</v>
      </c>
      <c r="H7800" s="59">
        <v>20.476099999999999</v>
      </c>
      <c r="I7800" s="59">
        <v>25.5243</v>
      </c>
      <c r="K7800" s="59">
        <v>20.177700000000002</v>
      </c>
      <c r="L7800" s="59">
        <v>24.741900000000001</v>
      </c>
      <c r="N7800" s="59">
        <v>18.074300000000001</v>
      </c>
      <c r="O7800" s="59">
        <v>25.962700000000002</v>
      </c>
      <c r="Q7800" s="59">
        <v>17.512699999999999</v>
      </c>
      <c r="R7800" s="59">
        <v>25</v>
      </c>
    </row>
    <row r="7801" spans="2:18" x14ac:dyDescent="0.35">
      <c r="B7801" s="59">
        <v>21.721399999999999</v>
      </c>
      <c r="C7801" s="59">
        <v>26.2807</v>
      </c>
      <c r="E7801" s="59">
        <v>12.097799999999999</v>
      </c>
      <c r="F7801" s="59">
        <v>4.4535999999999998</v>
      </c>
      <c r="H7801" s="59">
        <v>18.9072</v>
      </c>
      <c r="I7801" s="59">
        <v>22.519500000000001</v>
      </c>
      <c r="K7801" s="59">
        <v>18.278300000000002</v>
      </c>
      <c r="L7801" s="59">
        <v>21.557600000000001</v>
      </c>
      <c r="N7801" s="59">
        <v>19.253499999999999</v>
      </c>
      <c r="O7801" s="59">
        <v>24.562799999999999</v>
      </c>
      <c r="Q7801" s="59">
        <v>18.992999999999999</v>
      </c>
      <c r="R7801" s="59">
        <v>23.611799999999999</v>
      </c>
    </row>
    <row r="7802" spans="2:18" x14ac:dyDescent="0.35">
      <c r="B7802" s="59">
        <v>42.256700000000002</v>
      </c>
      <c r="C7802" s="59">
        <v>26.358699999999999</v>
      </c>
      <c r="E7802" s="59">
        <v>-86.790300000000002</v>
      </c>
      <c r="F7802" s="59">
        <v>-1.6484000000000001</v>
      </c>
      <c r="H7802" s="59">
        <v>18.804600000000001</v>
      </c>
      <c r="I7802" s="59">
        <v>20.202000000000002</v>
      </c>
      <c r="K7802" s="59">
        <v>18.318999999999999</v>
      </c>
      <c r="L7802" s="59">
        <v>19.303999999999998</v>
      </c>
      <c r="N7802" s="59">
        <v>19.349</v>
      </c>
      <c r="O7802" s="59">
        <v>23.125900000000001</v>
      </c>
      <c r="Q7802" s="59">
        <v>19.603999999999999</v>
      </c>
      <c r="R7802" s="59">
        <v>22.477699999999999</v>
      </c>
    </row>
    <row r="7803" spans="2:18" x14ac:dyDescent="0.35">
      <c r="B7803" s="59">
        <v>33.001600000000003</v>
      </c>
      <c r="C7803" s="59">
        <v>25.223199999999999</v>
      </c>
      <c r="E7803" s="59">
        <v>-77.622699999999995</v>
      </c>
      <c r="F7803" s="59">
        <v>-4.6677</v>
      </c>
      <c r="H7803" s="59">
        <v>18.6738</v>
      </c>
      <c r="I7803" s="59">
        <v>19.896100000000001</v>
      </c>
      <c r="K7803" s="59">
        <v>18.262799999999999</v>
      </c>
      <c r="L7803" s="59">
        <v>19.029399999999999</v>
      </c>
      <c r="N7803" s="59">
        <v>18.308700000000002</v>
      </c>
      <c r="O7803" s="59">
        <v>20.94</v>
      </c>
      <c r="Q7803" s="59">
        <v>18.597200000000001</v>
      </c>
      <c r="R7803" s="59">
        <v>20.413499999999999</v>
      </c>
    </row>
    <row r="7804" spans="2:18" x14ac:dyDescent="0.35">
      <c r="B7804" s="59">
        <v>18.0259</v>
      </c>
      <c r="C7804" s="59">
        <v>23.353100000000001</v>
      </c>
      <c r="E7804" s="59">
        <v>3.7894000000000001</v>
      </c>
      <c r="F7804" s="59">
        <v>1.7100000000000001E-2</v>
      </c>
      <c r="H7804" s="59">
        <v>18.677700000000002</v>
      </c>
      <c r="I7804" s="59">
        <v>20.256</v>
      </c>
      <c r="K7804" s="59">
        <v>18.340599999999998</v>
      </c>
      <c r="L7804" s="59">
        <v>19.978300000000001</v>
      </c>
      <c r="N7804" s="59">
        <v>18.480599999999999</v>
      </c>
      <c r="O7804" s="59">
        <v>24.003299999999999</v>
      </c>
      <c r="Q7804" s="59">
        <v>18.944900000000001</v>
      </c>
      <c r="R7804" s="59">
        <v>23.983000000000001</v>
      </c>
    </row>
    <row r="7805" spans="2:18" x14ac:dyDescent="0.35">
      <c r="B7805" s="59">
        <v>16.525600000000001</v>
      </c>
      <c r="C7805" s="59">
        <v>23.991</v>
      </c>
      <c r="E7805" s="59">
        <v>6.9141000000000004</v>
      </c>
      <c r="F7805" s="59">
        <v>-3.3730000000000002</v>
      </c>
      <c r="H7805" s="59">
        <v>19.032900000000001</v>
      </c>
      <c r="I7805" s="59">
        <v>20.513100000000001</v>
      </c>
      <c r="K7805" s="59">
        <v>18.827500000000001</v>
      </c>
      <c r="L7805" s="59">
        <v>20.216999999999999</v>
      </c>
      <c r="N7805" s="59">
        <v>19.099699999999999</v>
      </c>
      <c r="O7805" s="59">
        <v>23.240100000000002</v>
      </c>
      <c r="Q7805" s="59">
        <v>19.709299999999999</v>
      </c>
      <c r="R7805" s="59">
        <v>23.311399999999999</v>
      </c>
    </row>
    <row r="7806" spans="2:18" x14ac:dyDescent="0.35">
      <c r="B7806" s="59">
        <v>18.2745</v>
      </c>
      <c r="C7806" s="59">
        <v>22.995799999999999</v>
      </c>
      <c r="E7806" s="59">
        <v>5.4928999999999997</v>
      </c>
      <c r="F7806" s="59">
        <v>-3.3266</v>
      </c>
      <c r="H7806" s="59">
        <v>19.670300000000001</v>
      </c>
      <c r="I7806" s="59">
        <v>20.737500000000001</v>
      </c>
      <c r="K7806" s="59">
        <v>19.3645</v>
      </c>
      <c r="L7806" s="59">
        <v>20.4114</v>
      </c>
      <c r="N7806" s="59">
        <v>18.9693</v>
      </c>
      <c r="O7806" s="59">
        <v>23.6737</v>
      </c>
      <c r="Q7806" s="59">
        <v>19.5413</v>
      </c>
      <c r="R7806" s="59">
        <v>23.832699999999999</v>
      </c>
    </row>
    <row r="7807" spans="2:18" x14ac:dyDescent="0.35">
      <c r="B7807" s="59">
        <v>18.034199999999998</v>
      </c>
      <c r="C7807" s="59">
        <v>22.3354</v>
      </c>
      <c r="E7807" s="59">
        <v>5.4192999999999998</v>
      </c>
      <c r="F7807" s="59">
        <v>-0.81899999999999995</v>
      </c>
      <c r="H7807" s="59">
        <v>22.415900000000001</v>
      </c>
      <c r="I7807" s="59">
        <v>21.076699999999999</v>
      </c>
      <c r="K7807" s="59">
        <v>22.143599999999999</v>
      </c>
      <c r="L7807" s="59">
        <v>20.770299999999999</v>
      </c>
      <c r="N7807" s="59">
        <v>19.655899999999999</v>
      </c>
      <c r="O7807" s="59">
        <v>23.041399999999999</v>
      </c>
      <c r="Q7807" s="59">
        <v>20.171399999999998</v>
      </c>
      <c r="R7807" s="59">
        <v>23.117100000000001</v>
      </c>
    </row>
    <row r="7808" spans="2:18" x14ac:dyDescent="0.35">
      <c r="B7808" s="59">
        <v>16.8218</v>
      </c>
      <c r="C7808" s="59">
        <v>21.6539</v>
      </c>
      <c r="E7808" s="59">
        <v>15.6333</v>
      </c>
      <c r="F7808" s="59">
        <v>2.6339000000000001</v>
      </c>
      <c r="H7808" s="59">
        <v>20.564800000000002</v>
      </c>
      <c r="I7808" s="59">
        <v>22.7484</v>
      </c>
      <c r="K7808" s="59">
        <v>20.287299999999998</v>
      </c>
      <c r="L7808" s="59">
        <v>22.528700000000001</v>
      </c>
      <c r="N7808" s="59">
        <v>24.412099999999999</v>
      </c>
      <c r="O7808" s="59">
        <v>23.817599999999999</v>
      </c>
      <c r="Q7808" s="59">
        <v>25.059100000000001</v>
      </c>
      <c r="R7808" s="59">
        <v>23.602499999999999</v>
      </c>
    </row>
    <row r="7809" spans="2:18" x14ac:dyDescent="0.35">
      <c r="B7809" s="59">
        <v>17.999600000000001</v>
      </c>
      <c r="C7809" s="59">
        <v>22.799099999999999</v>
      </c>
      <c r="E7809" s="59">
        <v>16.943300000000001</v>
      </c>
      <c r="F7809" s="59">
        <v>6.8891999999999998</v>
      </c>
      <c r="H7809" s="59">
        <v>22.939699999999998</v>
      </c>
      <c r="I7809" s="59">
        <v>29.2805</v>
      </c>
      <c r="K7809" s="59">
        <v>22.567699999999999</v>
      </c>
      <c r="L7809" s="59">
        <v>28.861499999999999</v>
      </c>
      <c r="N7809" s="59">
        <v>22.116399999999999</v>
      </c>
      <c r="O7809" s="59">
        <v>26.161899999999999</v>
      </c>
      <c r="Q7809" s="59">
        <v>22.5122</v>
      </c>
      <c r="R7809" s="59">
        <v>25.746300000000002</v>
      </c>
    </row>
    <row r="7810" spans="2:18" x14ac:dyDescent="0.35">
      <c r="B7810" s="59">
        <v>18.267900000000001</v>
      </c>
      <c r="C7810" s="59">
        <v>23.456</v>
      </c>
      <c r="E7810" s="59">
        <v>17.314499999999999</v>
      </c>
      <c r="F7810" s="59">
        <v>7.8819999999999997</v>
      </c>
      <c r="H7810" s="59">
        <v>24.750299999999999</v>
      </c>
      <c r="I7810" s="59">
        <v>44.824800000000003</v>
      </c>
      <c r="K7810" s="59">
        <v>24.2865</v>
      </c>
      <c r="L7810" s="59">
        <v>44.3626</v>
      </c>
      <c r="N7810" s="59">
        <v>21.553899999999999</v>
      </c>
      <c r="O7810" s="59">
        <v>31.577000000000002</v>
      </c>
      <c r="Q7810" s="59">
        <v>21.6173</v>
      </c>
      <c r="R7810" s="59">
        <v>30.3627</v>
      </c>
    </row>
    <row r="7811" spans="2:18" x14ac:dyDescent="0.35">
      <c r="B7811" s="59">
        <v>18.117799999999999</v>
      </c>
      <c r="C7811" s="59">
        <v>22.6236</v>
      </c>
      <c r="E7811" s="59">
        <v>17.299600000000002</v>
      </c>
      <c r="F7811" s="59">
        <v>14.006399999999999</v>
      </c>
      <c r="H7811" s="59">
        <v>24.605599999999999</v>
      </c>
      <c r="I7811" s="59">
        <v>41.0002</v>
      </c>
      <c r="K7811" s="59">
        <v>24.2087</v>
      </c>
      <c r="L7811" s="59">
        <v>40.561399999999999</v>
      </c>
      <c r="N7811" s="59">
        <v>20.096599999999999</v>
      </c>
      <c r="O7811" s="59">
        <v>32.326999999999998</v>
      </c>
      <c r="Q7811" s="59">
        <v>19.868099999999998</v>
      </c>
      <c r="R7811" s="59">
        <v>30.613700000000001</v>
      </c>
    </row>
    <row r="7812" spans="2:18" x14ac:dyDescent="0.35">
      <c r="B7812" s="59">
        <v>19.834900000000001</v>
      </c>
      <c r="C7812" s="59">
        <v>23.741399999999999</v>
      </c>
      <c r="E7812" s="59">
        <v>19.1448</v>
      </c>
      <c r="F7812" s="59">
        <v>19.3094</v>
      </c>
      <c r="H7812" s="59">
        <v>31.343499999999999</v>
      </c>
      <c r="I7812" s="59">
        <v>36.107599999999998</v>
      </c>
      <c r="K7812" s="59">
        <v>31.065899999999999</v>
      </c>
      <c r="L7812" s="59">
        <v>36.588000000000001</v>
      </c>
      <c r="N7812" s="59">
        <v>21.0578</v>
      </c>
      <c r="O7812" s="59">
        <v>29.2759</v>
      </c>
      <c r="Q7812" s="59">
        <v>20.372199999999999</v>
      </c>
      <c r="R7812" s="59">
        <v>27.3233</v>
      </c>
    </row>
    <row r="7813" spans="2:18" x14ac:dyDescent="0.35">
      <c r="B7813" s="59">
        <v>19.632300000000001</v>
      </c>
      <c r="C7813" s="59">
        <v>23.520099999999999</v>
      </c>
      <c r="E7813" s="59">
        <v>19.207799999999999</v>
      </c>
      <c r="F7813" s="59">
        <v>19.654499999999999</v>
      </c>
      <c r="H7813" s="59">
        <v>24.8688</v>
      </c>
      <c r="I7813" s="59">
        <v>35.29</v>
      </c>
      <c r="K7813" s="59">
        <v>24.602</v>
      </c>
      <c r="L7813" s="59">
        <v>35.316600000000001</v>
      </c>
      <c r="N7813" s="59">
        <v>20.056100000000001</v>
      </c>
      <c r="O7813" s="59">
        <v>29.040199999999999</v>
      </c>
      <c r="Q7813" s="59">
        <v>19.414300000000001</v>
      </c>
      <c r="R7813" s="59">
        <v>26.827400000000001</v>
      </c>
    </row>
    <row r="7814" spans="2:18" x14ac:dyDescent="0.35">
      <c r="B7814" s="59">
        <v>19.398900000000001</v>
      </c>
      <c r="C7814" s="59">
        <v>21.978000000000002</v>
      </c>
      <c r="E7814" s="59">
        <v>19.0566</v>
      </c>
      <c r="F7814" s="59">
        <v>20.8918</v>
      </c>
      <c r="H7814" s="59">
        <v>24.7134</v>
      </c>
      <c r="I7814" s="59">
        <v>31.010999999999999</v>
      </c>
      <c r="K7814" s="59">
        <v>24.171299999999999</v>
      </c>
      <c r="L7814" s="59">
        <v>30.775500000000001</v>
      </c>
      <c r="N7814" s="59">
        <v>18.084700000000002</v>
      </c>
      <c r="O7814" s="59">
        <v>25.462900000000001</v>
      </c>
      <c r="Q7814" s="59">
        <v>17.1723</v>
      </c>
      <c r="R7814" s="59">
        <v>23.346599999999999</v>
      </c>
    </row>
    <row r="7815" spans="2:18" x14ac:dyDescent="0.35">
      <c r="B7815" s="59">
        <v>19.281199999999998</v>
      </c>
      <c r="C7815" s="59">
        <v>22.216799999999999</v>
      </c>
      <c r="E7815" s="59">
        <v>19.0688</v>
      </c>
      <c r="F7815" s="59">
        <v>18.364100000000001</v>
      </c>
      <c r="H7815" s="59">
        <v>22.221</v>
      </c>
      <c r="I7815" s="59">
        <v>27.748999999999999</v>
      </c>
      <c r="K7815" s="59">
        <v>21.581</v>
      </c>
      <c r="L7815" s="59">
        <v>27.6219</v>
      </c>
      <c r="N7815" s="59">
        <v>42.611899999999999</v>
      </c>
      <c r="O7815" s="59">
        <v>22.6662</v>
      </c>
      <c r="Q7815" s="59">
        <v>-85.1477</v>
      </c>
      <c r="R7815" s="59">
        <v>20.717500000000001</v>
      </c>
    </row>
    <row r="7816" spans="2:18" x14ac:dyDescent="0.35">
      <c r="B7816" s="59">
        <v>19.3475</v>
      </c>
      <c r="C7816" s="59">
        <v>20.872199999999999</v>
      </c>
      <c r="E7816" s="59">
        <v>19.0442</v>
      </c>
      <c r="F7816" s="59">
        <v>19.976500000000001</v>
      </c>
      <c r="H7816" s="59">
        <v>21.054500000000001</v>
      </c>
      <c r="I7816" s="59">
        <v>23.838100000000001</v>
      </c>
      <c r="K7816" s="59">
        <v>20.461300000000001</v>
      </c>
      <c r="L7816" s="59">
        <v>22.816800000000001</v>
      </c>
      <c r="N7816" s="59">
        <v>21.755700000000001</v>
      </c>
      <c r="O7816" s="59">
        <v>21.7744</v>
      </c>
      <c r="Q7816" s="59">
        <v>9.2283000000000008</v>
      </c>
      <c r="R7816" s="59">
        <v>20.0794</v>
      </c>
    </row>
    <row r="7817" spans="2:18" x14ac:dyDescent="0.35">
      <c r="B7817" s="59">
        <v>19.267399999999999</v>
      </c>
      <c r="C7817" s="59">
        <v>20.223400000000002</v>
      </c>
      <c r="E7817" s="59">
        <v>18.6843</v>
      </c>
      <c r="F7817" s="59">
        <v>19.369900000000001</v>
      </c>
      <c r="H7817" s="59">
        <v>20.034700000000001</v>
      </c>
      <c r="I7817" s="59">
        <v>23.796500000000002</v>
      </c>
      <c r="K7817" s="59">
        <v>18.857399999999998</v>
      </c>
      <c r="L7817" s="59">
        <v>12.3302</v>
      </c>
      <c r="N7817" s="59">
        <v>19.802800000000001</v>
      </c>
      <c r="O7817" s="59">
        <v>20.8399</v>
      </c>
      <c r="Q7817" s="59">
        <v>18.9513</v>
      </c>
      <c r="R7817" s="59">
        <v>19.329799999999999</v>
      </c>
    </row>
    <row r="7818" spans="2:18" x14ac:dyDescent="0.35">
      <c r="B7818" s="59">
        <v>19.1235</v>
      </c>
      <c r="C7818" s="59">
        <v>20.124300000000002</v>
      </c>
      <c r="E7818" s="59">
        <v>18.488600000000002</v>
      </c>
      <c r="F7818" s="59">
        <v>19.334299999999999</v>
      </c>
      <c r="H7818" s="59">
        <v>17.947399999999998</v>
      </c>
      <c r="I7818" s="59">
        <v>21.779499999999999</v>
      </c>
      <c r="K7818" s="59">
        <v>16.6708</v>
      </c>
      <c r="L7818" s="59">
        <v>8.6382999999999992</v>
      </c>
      <c r="N7818" s="59">
        <v>19.097899999999999</v>
      </c>
      <c r="O7818" s="59">
        <v>20.0639</v>
      </c>
      <c r="Q7818" s="59">
        <v>18.212199999999999</v>
      </c>
      <c r="R7818" s="59">
        <v>18.749099999999999</v>
      </c>
    </row>
    <row r="7819" spans="2:18" x14ac:dyDescent="0.35">
      <c r="B7819" s="59">
        <v>19.366299999999999</v>
      </c>
      <c r="C7819" s="59">
        <v>20.681000000000001</v>
      </c>
      <c r="E7819" s="59">
        <v>18.783000000000001</v>
      </c>
      <c r="F7819" s="59">
        <v>17.639299999999999</v>
      </c>
      <c r="H7819" s="59">
        <v>19.5337</v>
      </c>
      <c r="I7819" s="59">
        <v>21.5688</v>
      </c>
      <c r="K7819" s="59">
        <v>5.7089999999999996</v>
      </c>
      <c r="L7819" s="59">
        <v>1.17E-2</v>
      </c>
      <c r="N7819" s="59">
        <v>19.8902</v>
      </c>
      <c r="O7819" s="59">
        <v>19.565200000000001</v>
      </c>
      <c r="Q7819" s="59">
        <v>19.523399999999999</v>
      </c>
      <c r="R7819" s="59">
        <v>18.337499999999999</v>
      </c>
    </row>
    <row r="7820" spans="2:18" x14ac:dyDescent="0.35">
      <c r="B7820" s="59">
        <v>22.325900000000001</v>
      </c>
      <c r="C7820" s="59">
        <v>22.16</v>
      </c>
      <c r="E7820" s="59">
        <v>21.548500000000001</v>
      </c>
      <c r="F7820" s="59">
        <v>15.3645</v>
      </c>
      <c r="H7820" s="59">
        <v>36.060400000000001</v>
      </c>
      <c r="I7820" s="59">
        <v>22.438800000000001</v>
      </c>
      <c r="K7820" s="59">
        <v>-99.136499999999998</v>
      </c>
      <c r="L7820" s="59">
        <v>-2.8982000000000001</v>
      </c>
      <c r="N7820" s="59">
        <v>20.142900000000001</v>
      </c>
      <c r="O7820" s="59">
        <v>21.126000000000001</v>
      </c>
      <c r="Q7820" s="59">
        <v>19.754100000000001</v>
      </c>
      <c r="R7820" s="59">
        <v>20.105599999999999</v>
      </c>
    </row>
    <row r="7821" spans="2:18" x14ac:dyDescent="0.35">
      <c r="B7821" s="59">
        <v>26.933299999999999</v>
      </c>
      <c r="C7821" s="59">
        <v>28.520900000000001</v>
      </c>
      <c r="E7821" s="59">
        <v>25.885300000000001</v>
      </c>
      <c r="F7821" s="59">
        <v>22.4575</v>
      </c>
      <c r="H7821" s="59">
        <v>35.239899999999999</v>
      </c>
      <c r="I7821" s="59">
        <v>26.943300000000001</v>
      </c>
      <c r="K7821" s="59">
        <v>-126.4589</v>
      </c>
      <c r="L7821" s="59">
        <v>-4.0026999999999999</v>
      </c>
      <c r="N7821" s="59">
        <v>23.65</v>
      </c>
      <c r="O7821" s="59">
        <v>31.108899999999998</v>
      </c>
      <c r="Q7821" s="59">
        <v>24.828499999999998</v>
      </c>
      <c r="R7821" s="59">
        <v>30.265799999999999</v>
      </c>
    </row>
    <row r="7822" spans="2:18" x14ac:dyDescent="0.35">
      <c r="B7822" s="59">
        <v>21.860099999999999</v>
      </c>
      <c r="C7822" s="59">
        <v>23.840299999999999</v>
      </c>
      <c r="E7822" s="59">
        <v>21.515799999999999</v>
      </c>
      <c r="F7822" s="59">
        <v>18.669699999999999</v>
      </c>
      <c r="H7822" s="59">
        <v>21.0671</v>
      </c>
      <c r="I7822" s="59">
        <v>24.842199999999998</v>
      </c>
      <c r="K7822" s="59">
        <v>-54.215200000000003</v>
      </c>
      <c r="L7822" s="59">
        <v>-13.915699999999999</v>
      </c>
      <c r="N7822" s="59">
        <v>17.407599999999999</v>
      </c>
      <c r="O7822" s="59">
        <v>25.743600000000001</v>
      </c>
      <c r="Q7822" s="59">
        <v>16.208100000000002</v>
      </c>
      <c r="R7822" s="59">
        <v>25.101500000000001</v>
      </c>
    </row>
    <row r="7823" spans="2:18" x14ac:dyDescent="0.35">
      <c r="B7823" s="59">
        <v>20.034400000000002</v>
      </c>
      <c r="C7823" s="59">
        <v>22.7818</v>
      </c>
      <c r="E7823" s="59">
        <v>18.970800000000001</v>
      </c>
      <c r="F7823" s="59">
        <v>14.378299999999999</v>
      </c>
      <c r="H7823" s="59">
        <v>22.2577</v>
      </c>
      <c r="I7823" s="59">
        <v>23.7225</v>
      </c>
      <c r="K7823" s="59">
        <v>-101.9144</v>
      </c>
      <c r="L7823" s="59">
        <v>-23.443100000000001</v>
      </c>
      <c r="N7823" s="59">
        <v>17.934100000000001</v>
      </c>
      <c r="O7823" s="59">
        <v>21.772099999999998</v>
      </c>
      <c r="Q7823" s="59">
        <v>15.994999999999999</v>
      </c>
      <c r="R7823" s="59">
        <v>21.3399</v>
      </c>
    </row>
    <row r="7824" spans="2:18" x14ac:dyDescent="0.35">
      <c r="B7824" s="59">
        <v>21.184999999999999</v>
      </c>
      <c r="C7824" s="59">
        <v>22.421199999999999</v>
      </c>
      <c r="E7824" s="59">
        <v>12.6884</v>
      </c>
      <c r="F7824" s="59">
        <v>8.6379000000000001</v>
      </c>
      <c r="H7824" s="59">
        <v>26.812799999999999</v>
      </c>
      <c r="I7824" s="59">
        <v>23.3443</v>
      </c>
      <c r="K7824" s="59">
        <v>-110.2863</v>
      </c>
      <c r="L7824" s="59">
        <v>-32.387700000000002</v>
      </c>
      <c r="N7824" s="59">
        <v>17.769200000000001</v>
      </c>
      <c r="O7824" s="59">
        <v>20.388999999999999</v>
      </c>
      <c r="Q7824" s="59">
        <v>16.800899999999999</v>
      </c>
      <c r="R7824" s="59">
        <v>19.384399999999999</v>
      </c>
    </row>
    <row r="7825" spans="2:18" x14ac:dyDescent="0.35">
      <c r="B7825" s="59">
        <v>19.513400000000001</v>
      </c>
      <c r="C7825" s="59">
        <v>22.213899999999999</v>
      </c>
      <c r="E7825" s="59">
        <v>8.8094000000000001</v>
      </c>
      <c r="F7825" s="59">
        <v>4.1927000000000003</v>
      </c>
      <c r="H7825" s="59">
        <v>1.7193000000000001</v>
      </c>
      <c r="I7825" s="59">
        <v>22.862100000000002</v>
      </c>
      <c r="K7825" s="59">
        <v>-15.828099999999999</v>
      </c>
      <c r="L7825" s="59">
        <v>-42.956400000000002</v>
      </c>
      <c r="N7825" s="59">
        <v>17.165800000000001</v>
      </c>
      <c r="O7825" s="59">
        <v>19.443100000000001</v>
      </c>
      <c r="Q7825" s="59">
        <v>16.519600000000001</v>
      </c>
      <c r="R7825" s="59">
        <v>17.7651</v>
      </c>
    </row>
    <row r="7826" spans="2:18" x14ac:dyDescent="0.35">
      <c r="B7826" s="59">
        <v>4.2465999999999999</v>
      </c>
      <c r="C7826" s="59">
        <v>21.168500000000002</v>
      </c>
      <c r="E7826" s="59">
        <v>-14.4876</v>
      </c>
      <c r="F7826" s="59">
        <v>1.0200000000000001E-2</v>
      </c>
      <c r="H7826" s="59">
        <v>19.111899999999999</v>
      </c>
      <c r="I7826" s="59">
        <v>22.729500000000002</v>
      </c>
      <c r="K7826" s="59">
        <v>-95.887200000000007</v>
      </c>
      <c r="L7826" s="59">
        <v>-46.658999999999999</v>
      </c>
      <c r="N7826" s="59">
        <v>13.5814</v>
      </c>
      <c r="O7826" s="59">
        <v>19.235299999999999</v>
      </c>
      <c r="Q7826" s="59">
        <v>13.498799999999999</v>
      </c>
      <c r="R7826" s="59">
        <v>16.634699999999999</v>
      </c>
    </row>
    <row r="7827" spans="2:18" x14ac:dyDescent="0.35">
      <c r="B7827" s="59">
        <v>21.2437</v>
      </c>
      <c r="C7827" s="59">
        <v>20.53</v>
      </c>
      <c r="E7827" s="59">
        <v>-27.695799999999998</v>
      </c>
      <c r="F7827" s="59">
        <v>-3.9062000000000001</v>
      </c>
      <c r="H7827" s="59">
        <v>19.2925</v>
      </c>
      <c r="I7827" s="59">
        <v>22.377800000000001</v>
      </c>
      <c r="K7827" s="59">
        <v>-102.2192</v>
      </c>
      <c r="L7827" s="59">
        <v>-49.467399999999998</v>
      </c>
      <c r="N7827" s="59">
        <v>6.7251000000000003</v>
      </c>
      <c r="O7827" s="59">
        <v>17.754100000000001</v>
      </c>
      <c r="Q7827" s="59">
        <v>7.5190000000000001</v>
      </c>
      <c r="R7827" s="59">
        <v>14.804</v>
      </c>
    </row>
    <row r="7828" spans="2:18" x14ac:dyDescent="0.35">
      <c r="B7828" s="59">
        <v>13.7638</v>
      </c>
      <c r="C7828" s="59">
        <v>19.867999999999999</v>
      </c>
      <c r="E7828" s="59">
        <v>13.047000000000001</v>
      </c>
      <c r="F7828" s="59">
        <v>8.5991999999999997</v>
      </c>
      <c r="H7828" s="59">
        <v>22.625</v>
      </c>
      <c r="I7828" s="59">
        <v>23.5962</v>
      </c>
      <c r="K7828" s="59">
        <v>-96.596299999999999</v>
      </c>
      <c r="L7828" s="59">
        <v>-49.999899999999997</v>
      </c>
      <c r="N7828" s="59">
        <v>14.5854</v>
      </c>
      <c r="O7828" s="59">
        <v>17.072800000000001</v>
      </c>
      <c r="Q7828" s="59">
        <v>12.891500000000001</v>
      </c>
      <c r="R7828" s="59">
        <v>16.1859</v>
      </c>
    </row>
    <row r="7829" spans="2:18" x14ac:dyDescent="0.35">
      <c r="B7829" s="59">
        <v>18.336600000000001</v>
      </c>
      <c r="C7829" s="59">
        <v>19.883299999999998</v>
      </c>
      <c r="E7829" s="59">
        <v>6.3009000000000004</v>
      </c>
      <c r="F7829" s="59">
        <v>8.7460000000000004</v>
      </c>
      <c r="H7829" s="59">
        <v>23.665400000000002</v>
      </c>
      <c r="I7829" s="59">
        <v>23.285299999999999</v>
      </c>
      <c r="K7829" s="59">
        <v>-110.4409</v>
      </c>
      <c r="L7829" s="59">
        <v>-50</v>
      </c>
      <c r="N7829" s="59">
        <v>15.7379</v>
      </c>
      <c r="O7829" s="59">
        <v>17.149999999999999</v>
      </c>
      <c r="Q7829" s="59">
        <v>15.5738</v>
      </c>
      <c r="R7829" s="59">
        <v>16.4955</v>
      </c>
    </row>
    <row r="7830" spans="2:18" x14ac:dyDescent="0.35">
      <c r="B7830" s="59">
        <v>18.531500000000001</v>
      </c>
      <c r="C7830" s="59">
        <v>20.1157</v>
      </c>
      <c r="E7830" s="59">
        <v>17.4193</v>
      </c>
      <c r="F7830" s="59">
        <v>9.1364000000000001</v>
      </c>
      <c r="H7830" s="59">
        <v>27.743300000000001</v>
      </c>
      <c r="I7830" s="59">
        <v>22.715199999999999</v>
      </c>
      <c r="K7830" s="59">
        <v>-112.93989999999999</v>
      </c>
      <c r="L7830" s="59">
        <v>-50</v>
      </c>
      <c r="N7830" s="59">
        <v>17.3232</v>
      </c>
      <c r="O7830" s="59">
        <v>17.3962</v>
      </c>
      <c r="Q7830" s="59">
        <v>17.201499999999999</v>
      </c>
      <c r="R7830" s="59">
        <v>16.9193</v>
      </c>
    </row>
    <row r="7831" spans="2:18" x14ac:dyDescent="0.35">
      <c r="B7831" s="59">
        <v>18.668199999999999</v>
      </c>
      <c r="C7831" s="59">
        <v>20.1982</v>
      </c>
      <c r="E7831" s="59">
        <v>17.6875</v>
      </c>
      <c r="F7831" s="59">
        <v>11.4976</v>
      </c>
      <c r="H7831" s="59">
        <v>38.449300000000001</v>
      </c>
      <c r="I7831" s="59">
        <v>22.915600000000001</v>
      </c>
      <c r="K7831" s="59">
        <v>-128.29599999999999</v>
      </c>
      <c r="L7831" s="59">
        <v>-46.600200000000001</v>
      </c>
      <c r="N7831" s="59">
        <v>16.863399999999999</v>
      </c>
      <c r="O7831" s="59">
        <v>17.9009</v>
      </c>
      <c r="Q7831" s="59">
        <v>16.852599999999999</v>
      </c>
      <c r="R7831" s="59">
        <v>17.789100000000001</v>
      </c>
    </row>
    <row r="7832" spans="2:18" x14ac:dyDescent="0.35">
      <c r="B7832" s="59">
        <v>19.409600000000001</v>
      </c>
      <c r="C7832" s="59">
        <v>20.5686</v>
      </c>
      <c r="E7832" s="59">
        <v>19.105599999999999</v>
      </c>
      <c r="F7832" s="59">
        <v>13.974600000000001</v>
      </c>
      <c r="H7832" s="59">
        <v>36.156700000000001</v>
      </c>
      <c r="I7832" s="59">
        <v>23.9541</v>
      </c>
      <c r="K7832" s="59">
        <v>-121.9235</v>
      </c>
      <c r="L7832" s="59">
        <v>-46.600299999999997</v>
      </c>
      <c r="N7832" s="59">
        <v>17.3292</v>
      </c>
      <c r="O7832" s="59">
        <v>18.499400000000001</v>
      </c>
      <c r="Q7832" s="59">
        <v>16.812799999999999</v>
      </c>
      <c r="R7832" s="59">
        <v>18.441400000000002</v>
      </c>
    </row>
    <row r="7833" spans="2:18" x14ac:dyDescent="0.35">
      <c r="B7833" s="59">
        <v>28.396599999999999</v>
      </c>
      <c r="C7833" s="59">
        <v>23.4268</v>
      </c>
      <c r="E7833" s="59">
        <v>27.152699999999999</v>
      </c>
      <c r="F7833" s="59">
        <v>15.445600000000001</v>
      </c>
      <c r="H7833" s="59">
        <v>22.5153</v>
      </c>
      <c r="I7833" s="59">
        <v>25.110199999999999</v>
      </c>
      <c r="K7833" s="59">
        <v>-17.116299999999999</v>
      </c>
      <c r="L7833" s="59">
        <v>-39.7988</v>
      </c>
      <c r="N7833" s="59">
        <v>18.427700000000002</v>
      </c>
      <c r="O7833" s="59">
        <v>19.667000000000002</v>
      </c>
      <c r="Q7833" s="59">
        <v>17.8521</v>
      </c>
      <c r="R7833" s="59">
        <v>19.921800000000001</v>
      </c>
    </row>
    <row r="7834" spans="2:18" x14ac:dyDescent="0.35">
      <c r="B7834" s="59">
        <v>33.963200000000001</v>
      </c>
      <c r="C7834" s="59">
        <v>32.335999999999999</v>
      </c>
      <c r="E7834" s="59">
        <v>32.921100000000003</v>
      </c>
      <c r="F7834" s="59">
        <v>15.465</v>
      </c>
      <c r="H7834" s="59">
        <v>23.392499999999998</v>
      </c>
      <c r="I7834" s="59">
        <v>27.310700000000001</v>
      </c>
      <c r="K7834" s="59">
        <v>-47.354399999999998</v>
      </c>
      <c r="L7834" s="59">
        <v>-9.4057999999999993</v>
      </c>
      <c r="N7834" s="59">
        <v>18.289899999999999</v>
      </c>
      <c r="O7834" s="59">
        <v>21.548400000000001</v>
      </c>
      <c r="Q7834" s="59">
        <v>17.573399999999999</v>
      </c>
      <c r="R7834" s="59">
        <v>21.5274</v>
      </c>
    </row>
    <row r="7835" spans="2:18" x14ac:dyDescent="0.35">
      <c r="B7835" s="59">
        <v>22.1173</v>
      </c>
      <c r="C7835" s="59">
        <v>28.7834</v>
      </c>
      <c r="E7835" s="59">
        <v>21.376300000000001</v>
      </c>
      <c r="F7835" s="59">
        <v>22.549399999999999</v>
      </c>
      <c r="H7835" s="59">
        <v>36.632599999999996</v>
      </c>
      <c r="I7835" s="59">
        <v>25.725100000000001</v>
      </c>
      <c r="K7835" s="59">
        <v>-57.872</v>
      </c>
      <c r="L7835" s="59">
        <v>0.76900000000000002</v>
      </c>
      <c r="N7835" s="59">
        <v>18.662099999999999</v>
      </c>
      <c r="O7835" s="59">
        <v>25.064299999999999</v>
      </c>
      <c r="Q7835" s="59">
        <v>17.962</v>
      </c>
      <c r="R7835" s="59">
        <v>25.0609</v>
      </c>
    </row>
    <row r="7836" spans="2:18" x14ac:dyDescent="0.35">
      <c r="B7836" s="59">
        <v>22.2011</v>
      </c>
      <c r="C7836" s="59">
        <v>27.275600000000001</v>
      </c>
      <c r="E7836" s="59">
        <v>21.519500000000001</v>
      </c>
      <c r="F7836" s="59">
        <v>22.098600000000001</v>
      </c>
      <c r="H7836" s="59">
        <v>22.5563</v>
      </c>
      <c r="I7836" s="59">
        <v>25.850999999999999</v>
      </c>
      <c r="K7836" s="59">
        <v>-5.4362000000000004</v>
      </c>
      <c r="L7836" s="59">
        <v>4.46</v>
      </c>
      <c r="N7836" s="59">
        <v>21.129300000000001</v>
      </c>
      <c r="O7836" s="59">
        <v>28.6676</v>
      </c>
      <c r="Q7836" s="59">
        <v>20.7713</v>
      </c>
      <c r="R7836" s="59">
        <v>28.521000000000001</v>
      </c>
    </row>
    <row r="7837" spans="2:18" x14ac:dyDescent="0.35">
      <c r="B7837" s="59">
        <v>22.680800000000001</v>
      </c>
      <c r="C7837" s="59">
        <v>24.6629</v>
      </c>
      <c r="E7837" s="59">
        <v>21.959</v>
      </c>
      <c r="F7837" s="59">
        <v>20.5962</v>
      </c>
      <c r="H7837" s="59">
        <v>44.912100000000002</v>
      </c>
      <c r="I7837" s="59">
        <v>26.453399999999998</v>
      </c>
      <c r="K7837" s="59">
        <v>-74.0535</v>
      </c>
      <c r="L7837" s="59">
        <v>9.5991</v>
      </c>
      <c r="N7837" s="59">
        <v>25.158899999999999</v>
      </c>
      <c r="O7837" s="59">
        <v>32.907600000000002</v>
      </c>
      <c r="Q7837" s="59">
        <v>25.5017</v>
      </c>
      <c r="R7837" s="59">
        <v>32.625900000000001</v>
      </c>
    </row>
    <row r="7838" spans="2:18" x14ac:dyDescent="0.35">
      <c r="B7838" s="59">
        <v>20.2804</v>
      </c>
      <c r="C7838" s="59">
        <v>23.7272</v>
      </c>
      <c r="E7838" s="59">
        <v>19.683199999999999</v>
      </c>
      <c r="F7838" s="59">
        <v>17.776299999999999</v>
      </c>
      <c r="H7838" s="59">
        <v>30.774899999999999</v>
      </c>
      <c r="I7838" s="59">
        <v>25.587</v>
      </c>
      <c r="K7838" s="59">
        <v>-37.704799999999999</v>
      </c>
      <c r="L7838" s="59">
        <v>8.9859000000000009</v>
      </c>
      <c r="N7838" s="59">
        <v>24.7012</v>
      </c>
      <c r="O7838" s="59">
        <v>29.924099999999999</v>
      </c>
      <c r="Q7838" s="59">
        <v>25.0596</v>
      </c>
      <c r="R7838" s="59">
        <v>29.7622</v>
      </c>
    </row>
    <row r="7839" spans="2:18" x14ac:dyDescent="0.35">
      <c r="B7839" s="59">
        <v>18.2179</v>
      </c>
      <c r="C7839" s="59">
        <v>23.6005</v>
      </c>
      <c r="E7839" s="59">
        <v>17.2714</v>
      </c>
      <c r="F7839" s="59">
        <v>16.082699999999999</v>
      </c>
      <c r="H7839" s="59">
        <v>21.983499999999999</v>
      </c>
      <c r="I7839" s="59">
        <v>24.872599999999998</v>
      </c>
      <c r="K7839" s="59">
        <v>-9.4265000000000008</v>
      </c>
      <c r="L7839" s="59">
        <v>4.4191000000000003</v>
      </c>
      <c r="N7839" s="59">
        <v>28.3218</v>
      </c>
      <c r="O7839" s="59">
        <v>25.561299999999999</v>
      </c>
      <c r="Q7839" s="59">
        <v>33.414700000000003</v>
      </c>
      <c r="R7839" s="59">
        <v>25.24</v>
      </c>
    </row>
    <row r="7840" spans="2:18" x14ac:dyDescent="0.35">
      <c r="B7840" s="59">
        <v>16.425799999999999</v>
      </c>
      <c r="C7840" s="59">
        <v>23.8444</v>
      </c>
      <c r="E7840" s="59">
        <v>15.431100000000001</v>
      </c>
      <c r="F7840" s="59">
        <v>8.8711000000000002</v>
      </c>
      <c r="H7840" s="59">
        <v>42.638100000000001</v>
      </c>
      <c r="I7840" s="59">
        <v>24.0642</v>
      </c>
      <c r="K7840" s="59">
        <v>-122.2791</v>
      </c>
      <c r="L7840" s="59">
        <v>-2.9500999999999999</v>
      </c>
      <c r="N7840" s="59">
        <v>25.101800000000001</v>
      </c>
      <c r="O7840" s="59">
        <v>23.2729</v>
      </c>
      <c r="Q7840" s="59">
        <v>28.953399999999998</v>
      </c>
      <c r="R7840" s="59">
        <v>23.345600000000001</v>
      </c>
    </row>
    <row r="7841" spans="2:18" x14ac:dyDescent="0.35">
      <c r="B7841" s="59">
        <v>14.154500000000001</v>
      </c>
      <c r="C7841" s="59">
        <v>23.236000000000001</v>
      </c>
      <c r="E7841" s="59">
        <v>13.229900000000001</v>
      </c>
      <c r="F7841" s="59">
        <v>6.6227999999999998</v>
      </c>
      <c r="H7841" s="59">
        <v>41.742800000000003</v>
      </c>
      <c r="I7841" s="59">
        <v>22.973099999999999</v>
      </c>
      <c r="K7841" s="59">
        <v>-111.49460000000001</v>
      </c>
      <c r="L7841" s="59">
        <v>-5.6220999999999997</v>
      </c>
      <c r="N7841" s="59">
        <v>19.944400000000002</v>
      </c>
      <c r="O7841" s="59">
        <v>20.738299999999999</v>
      </c>
      <c r="Q7841" s="59">
        <v>20.5061</v>
      </c>
      <c r="R7841" s="59">
        <v>20.534700000000001</v>
      </c>
    </row>
    <row r="7842" spans="2:18" x14ac:dyDescent="0.35">
      <c r="B7842" s="59">
        <v>15.6617</v>
      </c>
      <c r="C7842" s="59">
        <v>22.688099999999999</v>
      </c>
      <c r="E7842" s="59">
        <v>14.584199999999999</v>
      </c>
      <c r="F7842" s="59">
        <v>5.2927999999999997</v>
      </c>
      <c r="H7842" s="59">
        <v>44.577500000000001</v>
      </c>
      <c r="I7842" s="59">
        <v>22.931100000000001</v>
      </c>
      <c r="K7842" s="59">
        <v>-124.45699999999999</v>
      </c>
      <c r="L7842" s="59">
        <v>-7.9687999999999999</v>
      </c>
      <c r="N7842" s="59">
        <v>19.728999999999999</v>
      </c>
      <c r="O7842" s="59">
        <v>19.9651</v>
      </c>
      <c r="Q7842" s="59">
        <v>20.3828</v>
      </c>
      <c r="R7842" s="59">
        <v>19.760400000000001</v>
      </c>
    </row>
    <row r="7843" spans="2:18" x14ac:dyDescent="0.35">
      <c r="B7843" s="59">
        <v>13.4854</v>
      </c>
      <c r="C7843" s="59">
        <v>22.427099999999999</v>
      </c>
      <c r="E7843" s="59">
        <v>12.5502</v>
      </c>
      <c r="F7843" s="59">
        <v>0.32440000000000002</v>
      </c>
      <c r="H7843" s="59">
        <v>29.398399999999999</v>
      </c>
      <c r="I7843" s="59">
        <v>22.694900000000001</v>
      </c>
      <c r="K7843" s="59">
        <v>-22.815000000000001</v>
      </c>
      <c r="L7843" s="59">
        <v>-5.7264999999999997</v>
      </c>
      <c r="N7843" s="59">
        <v>18.900500000000001</v>
      </c>
      <c r="O7843" s="59">
        <v>19.337700000000002</v>
      </c>
      <c r="Q7843" s="59">
        <v>19.085100000000001</v>
      </c>
      <c r="R7843" s="59">
        <v>19.103400000000001</v>
      </c>
    </row>
    <row r="7844" spans="2:18" x14ac:dyDescent="0.35">
      <c r="B7844" s="59">
        <v>24.344100000000001</v>
      </c>
      <c r="C7844" s="59">
        <v>22.321200000000001</v>
      </c>
      <c r="E7844" s="59">
        <v>-38.395600000000002</v>
      </c>
      <c r="F7844" s="59">
        <v>1.9220999999999999</v>
      </c>
      <c r="H7844" s="59">
        <v>21.430299999999999</v>
      </c>
      <c r="I7844" s="59">
        <v>23.502500000000001</v>
      </c>
      <c r="K7844" s="59">
        <v>-11.905099999999999</v>
      </c>
      <c r="L7844" s="59">
        <v>0.41010000000000002</v>
      </c>
      <c r="N7844" s="59">
        <v>19.273900000000001</v>
      </c>
      <c r="O7844" s="59">
        <v>19.503499999999999</v>
      </c>
      <c r="Q7844" s="59">
        <v>20.076499999999999</v>
      </c>
      <c r="R7844" s="59">
        <v>19.299800000000001</v>
      </c>
    </row>
    <row r="7845" spans="2:18" x14ac:dyDescent="0.35">
      <c r="B7845" s="59">
        <v>16.655799999999999</v>
      </c>
      <c r="C7845" s="59">
        <v>25.802</v>
      </c>
      <c r="E7845" s="59">
        <v>2.5044</v>
      </c>
      <c r="F7845" s="59">
        <v>-2.4691999999999998</v>
      </c>
      <c r="H7845" s="59">
        <v>43.116399999999999</v>
      </c>
      <c r="I7845" s="59">
        <v>29.734999999999999</v>
      </c>
      <c r="K7845" s="59">
        <v>-109.5154</v>
      </c>
      <c r="L7845" s="59">
        <v>10.5274</v>
      </c>
      <c r="N7845" s="59">
        <v>30.429300000000001</v>
      </c>
      <c r="O7845" s="59">
        <v>23.649799999999999</v>
      </c>
      <c r="Q7845" s="59">
        <v>38.658000000000001</v>
      </c>
      <c r="R7845" s="59">
        <v>23.673200000000001</v>
      </c>
    </row>
    <row r="7846" spans="2:18" x14ac:dyDescent="0.35">
      <c r="B7846" s="59">
        <v>11.567399999999999</v>
      </c>
      <c r="C7846" s="59">
        <v>24.109400000000001</v>
      </c>
      <c r="E7846" s="59">
        <v>10.5388</v>
      </c>
      <c r="F7846" s="59">
        <v>-1.125</v>
      </c>
      <c r="H7846" s="59">
        <v>38.570599999999999</v>
      </c>
      <c r="I7846" s="59">
        <v>27.776399999999999</v>
      </c>
      <c r="K7846" s="59">
        <v>-108.0159</v>
      </c>
      <c r="L7846" s="59">
        <v>7.6961000000000004</v>
      </c>
      <c r="N7846" s="59">
        <v>17.589300000000001</v>
      </c>
      <c r="O7846" s="59">
        <v>20.2971</v>
      </c>
      <c r="Q7846" s="59">
        <v>19.535399999999999</v>
      </c>
      <c r="R7846" s="59">
        <v>20.268699999999999</v>
      </c>
    </row>
    <row r="7847" spans="2:18" x14ac:dyDescent="0.35">
      <c r="B7847" s="59">
        <v>13.582700000000001</v>
      </c>
      <c r="C7847" s="59">
        <v>23.5807</v>
      </c>
      <c r="E7847" s="59">
        <v>12.326000000000001</v>
      </c>
      <c r="F7847" s="59">
        <v>-4.8159999999999998</v>
      </c>
      <c r="H7847" s="59">
        <v>27.1082</v>
      </c>
      <c r="I7847" s="59">
        <v>25.554500000000001</v>
      </c>
      <c r="K7847" s="59">
        <v>-50.631900000000002</v>
      </c>
      <c r="L7847" s="59">
        <v>4.3235999999999999</v>
      </c>
      <c r="N7847" s="59">
        <v>-21.597799999999999</v>
      </c>
      <c r="O7847" s="59">
        <v>19.380700000000001</v>
      </c>
      <c r="Q7847" s="59">
        <v>-20.4224</v>
      </c>
      <c r="R7847" s="59">
        <v>17.7744</v>
      </c>
    </row>
    <row r="7848" spans="2:18" x14ac:dyDescent="0.35">
      <c r="B7848" s="59">
        <v>8.4358000000000004</v>
      </c>
      <c r="C7848" s="59">
        <v>24.3108</v>
      </c>
      <c r="E7848" s="59">
        <v>7.6570999999999998</v>
      </c>
      <c r="F7848" s="59">
        <v>-7.7670000000000003</v>
      </c>
      <c r="H7848" s="59">
        <v>41.201999999999998</v>
      </c>
      <c r="I7848" s="59">
        <v>22.679400000000001</v>
      </c>
      <c r="K7848" s="59">
        <v>-120.11060000000001</v>
      </c>
      <c r="L7848" s="59">
        <v>2.3843000000000001</v>
      </c>
      <c r="N7848" s="59">
        <v>-13.049799999999999</v>
      </c>
      <c r="O7848" s="59">
        <v>19.198399999999999</v>
      </c>
      <c r="Q7848" s="59">
        <v>-15.5853</v>
      </c>
      <c r="R7848" s="59">
        <v>12.2645</v>
      </c>
    </row>
    <row r="7849" spans="2:18" x14ac:dyDescent="0.35">
      <c r="B7849" s="59">
        <v>1.1656</v>
      </c>
      <c r="C7849" s="59">
        <v>23.013999999999999</v>
      </c>
      <c r="E7849" s="59">
        <v>-10.487</v>
      </c>
      <c r="F7849" s="59">
        <v>-11.4849</v>
      </c>
      <c r="H7849" s="59">
        <v>42.37</v>
      </c>
      <c r="I7849" s="59">
        <v>20.8766</v>
      </c>
      <c r="K7849" s="59">
        <v>-127.6833</v>
      </c>
      <c r="L7849" s="59">
        <v>-5.9995000000000003</v>
      </c>
      <c r="N7849" s="59">
        <v>-8.9331999999999994</v>
      </c>
      <c r="O7849" s="59">
        <v>18.012799999999999</v>
      </c>
      <c r="Q7849" s="59">
        <v>-62.008200000000002</v>
      </c>
      <c r="R7849" s="59">
        <v>-0.21540000000000001</v>
      </c>
    </row>
    <row r="7850" spans="2:18" x14ac:dyDescent="0.35">
      <c r="B7850" s="59">
        <v>-5.1000000000000004E-3</v>
      </c>
      <c r="C7850" s="59">
        <v>21.321200000000001</v>
      </c>
      <c r="E7850" s="59">
        <v>1E-4</v>
      </c>
      <c r="F7850" s="59">
        <v>-10.241199999999999</v>
      </c>
      <c r="H7850" s="59">
        <v>36.873800000000003</v>
      </c>
      <c r="I7850" s="59">
        <v>20.122699999999998</v>
      </c>
      <c r="K7850" s="59">
        <v>-113.2551</v>
      </c>
      <c r="L7850" s="59">
        <v>-8.6514000000000006</v>
      </c>
      <c r="N7850" s="59">
        <v>-27.627099999999999</v>
      </c>
      <c r="O7850" s="59">
        <v>16.847999999999999</v>
      </c>
      <c r="Q7850" s="59">
        <v>-48.969799999999999</v>
      </c>
      <c r="R7850" s="59">
        <v>-11.998900000000001</v>
      </c>
    </row>
    <row r="7851" spans="2:18" x14ac:dyDescent="0.35">
      <c r="B7851" s="59">
        <v>-26.2468</v>
      </c>
      <c r="C7851" s="59">
        <v>19.089700000000001</v>
      </c>
      <c r="E7851" s="59">
        <v>-23.383800000000001</v>
      </c>
      <c r="F7851" s="59">
        <v>-10.760999999999999</v>
      </c>
      <c r="H7851" s="59">
        <v>26.840199999999999</v>
      </c>
      <c r="I7851" s="59">
        <v>18.780100000000001</v>
      </c>
      <c r="K7851" s="59">
        <v>-113.8575</v>
      </c>
      <c r="L7851" s="59">
        <v>-10.756399999999999</v>
      </c>
      <c r="N7851" s="59">
        <v>-37.032499999999999</v>
      </c>
      <c r="O7851" s="59">
        <v>13.3377</v>
      </c>
      <c r="Q7851" s="59">
        <v>-45.457999999999998</v>
      </c>
      <c r="R7851" s="59">
        <v>-16.6235</v>
      </c>
    </row>
    <row r="7852" spans="2:18" x14ac:dyDescent="0.35">
      <c r="B7852" s="59">
        <v>-0.52380000000000004</v>
      </c>
      <c r="C7852" s="59">
        <v>21</v>
      </c>
      <c r="E7852" s="59">
        <v>-0.1258</v>
      </c>
      <c r="F7852" s="59">
        <v>-22.239699999999999</v>
      </c>
      <c r="H7852" s="59">
        <v>21.186800000000002</v>
      </c>
      <c r="I7852" s="59">
        <v>20.732700000000001</v>
      </c>
      <c r="K7852" s="59">
        <v>-93.793300000000002</v>
      </c>
      <c r="L7852" s="59">
        <v>-40.355600000000003</v>
      </c>
      <c r="N7852" s="59">
        <v>-23.982299999999999</v>
      </c>
      <c r="O7852" s="59">
        <v>12.333299999999999</v>
      </c>
      <c r="Q7852" s="59">
        <v>-51.917700000000004</v>
      </c>
      <c r="R7852" s="59">
        <v>-15.7309</v>
      </c>
    </row>
    <row r="7853" spans="2:18" x14ac:dyDescent="0.35">
      <c r="B7853" s="59">
        <v>6.2781000000000002</v>
      </c>
      <c r="C7853" s="59">
        <v>21.691400000000002</v>
      </c>
      <c r="E7853" s="59">
        <v>5.7755999999999998</v>
      </c>
      <c r="F7853" s="59">
        <v>-20.490200000000002</v>
      </c>
      <c r="H7853" s="59">
        <v>18.835899999999999</v>
      </c>
      <c r="I7853" s="59">
        <v>19.622499999999999</v>
      </c>
      <c r="K7853" s="59">
        <v>-98.367999999999995</v>
      </c>
      <c r="L7853" s="59">
        <v>-41.507599999999996</v>
      </c>
      <c r="N7853" s="59">
        <v>-9.9422999999999995</v>
      </c>
      <c r="O7853" s="59">
        <v>8.4359000000000002</v>
      </c>
      <c r="Q7853" s="59">
        <v>-58.614800000000002</v>
      </c>
      <c r="R7853" s="59">
        <v>-18.9681</v>
      </c>
    </row>
    <row r="7854" spans="2:18" x14ac:dyDescent="0.35">
      <c r="B7854" s="59">
        <v>11.2407</v>
      </c>
      <c r="C7854" s="59">
        <v>18.2882</v>
      </c>
      <c r="E7854" s="59">
        <v>-4.0876999999999999</v>
      </c>
      <c r="F7854" s="59">
        <v>-13.6953</v>
      </c>
      <c r="H7854" s="59">
        <v>19.787700000000001</v>
      </c>
      <c r="I7854" s="59">
        <v>18.989999999999998</v>
      </c>
      <c r="K7854" s="59">
        <v>-85.468100000000007</v>
      </c>
      <c r="L7854" s="59">
        <v>-40.796300000000002</v>
      </c>
      <c r="N7854" s="59">
        <v>-8.2424999999999997</v>
      </c>
      <c r="O7854" s="59">
        <v>7.0227000000000004</v>
      </c>
      <c r="Q7854" s="59">
        <v>-51.6599</v>
      </c>
      <c r="R7854" s="59">
        <v>-19.724</v>
      </c>
    </row>
    <row r="7855" spans="2:18" x14ac:dyDescent="0.35">
      <c r="B7855" s="59">
        <v>8.0734999999999992</v>
      </c>
      <c r="C7855" s="59">
        <v>18.484300000000001</v>
      </c>
      <c r="E7855" s="59">
        <v>-8.8452000000000002</v>
      </c>
      <c r="F7855" s="59">
        <v>-10.560700000000001</v>
      </c>
      <c r="H7855" s="59">
        <v>16.724299999999999</v>
      </c>
      <c r="I7855" s="59">
        <v>18.546600000000002</v>
      </c>
      <c r="K7855" s="59">
        <v>-16.8918</v>
      </c>
      <c r="L7855" s="59">
        <v>-33.367400000000004</v>
      </c>
      <c r="N7855" s="59">
        <v>-12.062099999999999</v>
      </c>
      <c r="O7855" s="59">
        <v>7.2901999999999996</v>
      </c>
      <c r="Q7855" s="59">
        <v>-52.340400000000002</v>
      </c>
      <c r="R7855" s="59">
        <v>-19.560199999999998</v>
      </c>
    </row>
    <row r="7856" spans="2:18" x14ac:dyDescent="0.35">
      <c r="B7856" s="59">
        <v>14.7455</v>
      </c>
      <c r="C7856" s="59">
        <v>20.7163</v>
      </c>
      <c r="E7856" s="59">
        <v>13.4941</v>
      </c>
      <c r="F7856" s="59">
        <v>-9.7330000000000005</v>
      </c>
      <c r="H7856" s="59">
        <v>16.907</v>
      </c>
      <c r="I7856" s="59">
        <v>19.705100000000002</v>
      </c>
      <c r="K7856" s="59">
        <v>10.5558</v>
      </c>
      <c r="L7856" s="59">
        <v>-19.216000000000001</v>
      </c>
      <c r="N7856" s="59">
        <v>-1.175</v>
      </c>
      <c r="O7856" s="59">
        <v>10.3985</v>
      </c>
      <c r="Q7856" s="59">
        <v>-54.034799999999997</v>
      </c>
      <c r="R7856" s="59">
        <v>-18.457899999999999</v>
      </c>
    </row>
    <row r="7857" spans="2:18" x14ac:dyDescent="0.35">
      <c r="B7857" s="59">
        <v>17.735700000000001</v>
      </c>
      <c r="C7857" s="59">
        <v>22.3126</v>
      </c>
      <c r="E7857" s="59">
        <v>16.2575</v>
      </c>
      <c r="F7857" s="59">
        <v>-3.4754</v>
      </c>
      <c r="H7857" s="59">
        <v>17.395900000000001</v>
      </c>
      <c r="I7857" s="59">
        <v>20.732399999999998</v>
      </c>
      <c r="K7857" s="59">
        <v>15.696400000000001</v>
      </c>
      <c r="L7857" s="59">
        <v>-5.3815999999999997</v>
      </c>
      <c r="N7857" s="59">
        <v>1.3808</v>
      </c>
      <c r="O7857" s="59">
        <v>14.0976</v>
      </c>
      <c r="Q7857" s="59">
        <v>-15.567</v>
      </c>
      <c r="R7857" s="59">
        <v>-10.999599999999999</v>
      </c>
    </row>
    <row r="7858" spans="2:18" x14ac:dyDescent="0.35">
      <c r="B7858" s="59">
        <v>18.370799999999999</v>
      </c>
      <c r="C7858" s="59">
        <v>27.970500000000001</v>
      </c>
      <c r="E7858" s="59">
        <v>16.897500000000001</v>
      </c>
      <c r="F7858" s="59">
        <v>0.41980000000000001</v>
      </c>
      <c r="H7858" s="59">
        <v>18.4236</v>
      </c>
      <c r="I7858" s="59">
        <v>21.564900000000002</v>
      </c>
      <c r="K7858" s="59">
        <v>16.826899999999998</v>
      </c>
      <c r="L7858" s="59">
        <v>2.4860000000000002</v>
      </c>
      <c r="N7858" s="59">
        <v>22.951699999999999</v>
      </c>
      <c r="O7858" s="59">
        <v>16.8552</v>
      </c>
      <c r="Q7858" s="59">
        <v>7.7416999999999998</v>
      </c>
      <c r="R7858" s="59">
        <v>-1.7958000000000001</v>
      </c>
    </row>
    <row r="7859" spans="2:18" x14ac:dyDescent="0.35">
      <c r="B7859" s="59">
        <v>17.03</v>
      </c>
      <c r="C7859" s="59">
        <v>22.224799999999998</v>
      </c>
      <c r="E7859" s="59">
        <v>15.660299999999999</v>
      </c>
      <c r="F7859" s="59">
        <v>12.1022</v>
      </c>
      <c r="H7859" s="59">
        <v>19.158899999999999</v>
      </c>
      <c r="I7859" s="59">
        <v>22.709199999999999</v>
      </c>
      <c r="K7859" s="59">
        <v>9.0684000000000005</v>
      </c>
      <c r="L7859" s="59">
        <v>6.5987</v>
      </c>
      <c r="N7859" s="59">
        <v>35.554200000000002</v>
      </c>
      <c r="O7859" s="59">
        <v>18.310500000000001</v>
      </c>
      <c r="Q7859" s="59">
        <v>22.2316</v>
      </c>
      <c r="R7859" s="59">
        <v>0.16309999999999999</v>
      </c>
    </row>
    <row r="7860" spans="2:18" x14ac:dyDescent="0.35">
      <c r="B7860" s="59">
        <v>17.968399999999999</v>
      </c>
      <c r="C7860" s="59">
        <v>21.713899999999999</v>
      </c>
      <c r="E7860" s="59">
        <v>16.695499999999999</v>
      </c>
      <c r="F7860" s="59">
        <v>11.5388</v>
      </c>
      <c r="H7860" s="59">
        <v>18.776199999999999</v>
      </c>
      <c r="I7860" s="59">
        <v>25.752700000000001</v>
      </c>
      <c r="K7860" s="59">
        <v>17.674399999999999</v>
      </c>
      <c r="L7860" s="59">
        <v>21.597100000000001</v>
      </c>
      <c r="N7860" s="59">
        <v>36.133299999999998</v>
      </c>
      <c r="O7860" s="59">
        <v>18.621300000000002</v>
      </c>
      <c r="Q7860" s="59">
        <v>35.195399999999999</v>
      </c>
      <c r="R7860" s="59">
        <v>4.4455999999999998</v>
      </c>
    </row>
    <row r="7861" spans="2:18" x14ac:dyDescent="0.35">
      <c r="B7861" s="59">
        <v>17.4071</v>
      </c>
      <c r="C7861" s="59">
        <v>21.3218</v>
      </c>
      <c r="E7861" s="59">
        <v>16.401499999999999</v>
      </c>
      <c r="F7861" s="59">
        <v>12.736700000000001</v>
      </c>
      <c r="H7861" s="59">
        <v>18.993099999999998</v>
      </c>
      <c r="I7861" s="59">
        <v>25.7806</v>
      </c>
      <c r="K7861" s="59">
        <v>18.111999999999998</v>
      </c>
      <c r="L7861" s="59">
        <v>24.179300000000001</v>
      </c>
      <c r="N7861" s="59">
        <v>32.560600000000001</v>
      </c>
      <c r="O7861" s="59">
        <v>24.496400000000001</v>
      </c>
      <c r="Q7861" s="59">
        <v>32.297600000000003</v>
      </c>
      <c r="R7861" s="59">
        <v>16.9237</v>
      </c>
    </row>
    <row r="7862" spans="2:18" x14ac:dyDescent="0.35">
      <c r="B7862" s="59">
        <v>16.6191</v>
      </c>
      <c r="C7862" s="59">
        <v>20.287500000000001</v>
      </c>
      <c r="E7862" s="59">
        <v>15.8726</v>
      </c>
      <c r="F7862" s="59">
        <v>15.2563</v>
      </c>
      <c r="H7862" s="59">
        <v>23.0337</v>
      </c>
      <c r="I7862" s="59">
        <v>25.872499999999999</v>
      </c>
      <c r="K7862" s="59">
        <v>22.32</v>
      </c>
      <c r="L7862" s="59">
        <v>24.595300000000002</v>
      </c>
      <c r="N7862" s="59">
        <v>21.422999999999998</v>
      </c>
      <c r="O7862" s="59">
        <v>21.543299999999999</v>
      </c>
      <c r="Q7862" s="59">
        <v>22.897400000000001</v>
      </c>
      <c r="R7862" s="59">
        <v>16.8627</v>
      </c>
    </row>
    <row r="7863" spans="2:18" x14ac:dyDescent="0.35">
      <c r="B7863" s="59">
        <v>16.382000000000001</v>
      </c>
      <c r="C7863" s="59">
        <v>20.255400000000002</v>
      </c>
      <c r="E7863" s="59">
        <v>15.390499999999999</v>
      </c>
      <c r="F7863" s="59">
        <v>11.430400000000001</v>
      </c>
      <c r="H7863" s="59">
        <v>29.439399999999999</v>
      </c>
      <c r="I7863" s="59">
        <v>26.830300000000001</v>
      </c>
      <c r="K7863" s="59">
        <v>28.803599999999999</v>
      </c>
      <c r="L7863" s="59">
        <v>25.4541</v>
      </c>
      <c r="N7863" s="59">
        <v>22.5349</v>
      </c>
      <c r="O7863" s="59">
        <v>20.187200000000001</v>
      </c>
      <c r="Q7863" s="59">
        <v>24.712</v>
      </c>
      <c r="R7863" s="59">
        <v>16.122900000000001</v>
      </c>
    </row>
    <row r="7864" spans="2:18" x14ac:dyDescent="0.35">
      <c r="B7864" s="59">
        <v>16.5791</v>
      </c>
      <c r="C7864" s="59">
        <v>20.072099999999999</v>
      </c>
      <c r="E7864" s="59">
        <v>15.6325</v>
      </c>
      <c r="F7864" s="59">
        <v>10.7974</v>
      </c>
      <c r="H7864" s="59">
        <v>26.863900000000001</v>
      </c>
      <c r="I7864" s="59">
        <v>27.308599999999998</v>
      </c>
      <c r="K7864" s="59">
        <v>26.343499999999999</v>
      </c>
      <c r="L7864" s="59">
        <v>25.7713</v>
      </c>
      <c r="N7864" s="59">
        <v>22.081499999999998</v>
      </c>
      <c r="O7864" s="59">
        <v>18.319600000000001</v>
      </c>
      <c r="Q7864" s="59">
        <v>25.5474</v>
      </c>
      <c r="R7864" s="59">
        <v>15.953900000000001</v>
      </c>
    </row>
    <row r="7865" spans="2:18" x14ac:dyDescent="0.35">
      <c r="B7865" s="59">
        <v>16.484400000000001</v>
      </c>
      <c r="C7865" s="59">
        <v>19.9407</v>
      </c>
      <c r="E7865" s="59">
        <v>15.635199999999999</v>
      </c>
      <c r="F7865" s="59">
        <v>10.677099999999999</v>
      </c>
      <c r="H7865" s="59">
        <v>25.758500000000002</v>
      </c>
      <c r="I7865" s="59">
        <v>27.508199999999999</v>
      </c>
      <c r="K7865" s="59">
        <v>25.4346</v>
      </c>
      <c r="L7865" s="59">
        <v>25.904599999999999</v>
      </c>
      <c r="N7865" s="59">
        <v>20.4983</v>
      </c>
      <c r="O7865" s="59">
        <v>18.1873</v>
      </c>
      <c r="Q7865" s="59">
        <v>23.01</v>
      </c>
      <c r="R7865" s="59">
        <v>16.813300000000002</v>
      </c>
    </row>
    <row r="7866" spans="2:18" x14ac:dyDescent="0.35">
      <c r="B7866" s="59">
        <v>14.0947</v>
      </c>
      <c r="C7866" s="59">
        <v>19.6661</v>
      </c>
      <c r="E7866" s="59">
        <v>13.545</v>
      </c>
      <c r="F7866" s="59">
        <v>10.2255</v>
      </c>
      <c r="H7866" s="59">
        <v>24.355699999999999</v>
      </c>
      <c r="I7866" s="59">
        <v>26.424399999999999</v>
      </c>
      <c r="K7866" s="59">
        <v>23.769200000000001</v>
      </c>
      <c r="L7866" s="59">
        <v>24.707999999999998</v>
      </c>
      <c r="N7866" s="59">
        <v>18.7621</v>
      </c>
      <c r="O7866" s="59">
        <v>18.0154</v>
      </c>
      <c r="Q7866" s="59">
        <v>21.1264</v>
      </c>
      <c r="R7866" s="59">
        <v>17.0395</v>
      </c>
    </row>
    <row r="7867" spans="2:18" x14ac:dyDescent="0.35">
      <c r="B7867" s="59">
        <v>14.9918</v>
      </c>
      <c r="C7867" s="59">
        <v>19.5715</v>
      </c>
      <c r="E7867" s="59">
        <v>14.320399999999999</v>
      </c>
      <c r="F7867" s="59">
        <v>9.9643999999999995</v>
      </c>
      <c r="H7867" s="59">
        <v>24.211500000000001</v>
      </c>
      <c r="I7867" s="59">
        <v>27.1081</v>
      </c>
      <c r="K7867" s="59">
        <v>23.5259</v>
      </c>
      <c r="L7867" s="59">
        <v>25.199000000000002</v>
      </c>
      <c r="N7867" s="59">
        <v>20.437799999999999</v>
      </c>
      <c r="O7867" s="59">
        <v>18.358899999999998</v>
      </c>
      <c r="Q7867" s="59">
        <v>22.6936</v>
      </c>
      <c r="R7867" s="59">
        <v>17.476099999999999</v>
      </c>
    </row>
    <row r="7868" spans="2:18" x14ac:dyDescent="0.35">
      <c r="B7868" s="59">
        <v>16.283999999999999</v>
      </c>
      <c r="C7868" s="59">
        <v>20.0168</v>
      </c>
      <c r="E7868" s="59">
        <v>15.3826</v>
      </c>
      <c r="F7868" s="59">
        <v>11.445600000000001</v>
      </c>
      <c r="H7868" s="59">
        <v>26.72</v>
      </c>
      <c r="I7868" s="59">
        <v>30.855</v>
      </c>
      <c r="K7868" s="59">
        <v>25.925899999999999</v>
      </c>
      <c r="L7868" s="59">
        <v>28.654599999999999</v>
      </c>
      <c r="N7868" s="59">
        <v>18.854900000000001</v>
      </c>
      <c r="O7868" s="59">
        <v>20.6096</v>
      </c>
      <c r="Q7868" s="59">
        <v>19.296700000000001</v>
      </c>
      <c r="R7868" s="59">
        <v>19.851199999999999</v>
      </c>
    </row>
    <row r="7869" spans="2:18" x14ac:dyDescent="0.35">
      <c r="B7869" s="59">
        <v>18.129100000000001</v>
      </c>
      <c r="C7869" s="59">
        <v>22.765799999999999</v>
      </c>
      <c r="E7869" s="59">
        <v>17.028400000000001</v>
      </c>
      <c r="F7869" s="59">
        <v>14.7356</v>
      </c>
      <c r="H7869" s="59">
        <v>28.0761</v>
      </c>
      <c r="I7869" s="59">
        <v>34.357399999999998</v>
      </c>
      <c r="K7869" s="59">
        <v>27.558499999999999</v>
      </c>
      <c r="L7869" s="59">
        <v>31.8337</v>
      </c>
      <c r="N7869" s="59">
        <v>17.335999999999999</v>
      </c>
      <c r="O7869" s="59">
        <v>24.4467</v>
      </c>
      <c r="Q7869" s="59">
        <v>16.822700000000001</v>
      </c>
      <c r="R7869" s="59">
        <v>22.497800000000002</v>
      </c>
    </row>
    <row r="7870" spans="2:18" x14ac:dyDescent="0.35">
      <c r="B7870" s="59">
        <v>18.0519</v>
      </c>
      <c r="C7870" s="59">
        <v>21.5642</v>
      </c>
      <c r="E7870" s="59">
        <v>8.2947000000000006</v>
      </c>
      <c r="F7870" s="59">
        <v>12.8506</v>
      </c>
      <c r="H7870" s="59">
        <v>24.526499999999999</v>
      </c>
      <c r="I7870" s="59">
        <v>32.857599999999998</v>
      </c>
      <c r="K7870" s="59">
        <v>23.807600000000001</v>
      </c>
      <c r="L7870" s="59">
        <v>30.179099999999998</v>
      </c>
      <c r="N7870" s="59">
        <v>38.537399999999998</v>
      </c>
      <c r="O7870" s="59">
        <v>21.968299999999999</v>
      </c>
      <c r="Q7870" s="59">
        <v>31.553100000000001</v>
      </c>
      <c r="R7870" s="59">
        <v>16.848400000000002</v>
      </c>
    </row>
    <row r="7871" spans="2:18" x14ac:dyDescent="0.35">
      <c r="B7871" s="59">
        <v>15.773300000000001</v>
      </c>
      <c r="C7871" s="59">
        <v>22.480499999999999</v>
      </c>
      <c r="E7871" s="59">
        <v>14.492100000000001</v>
      </c>
      <c r="F7871" s="59">
        <v>3.2768000000000002</v>
      </c>
      <c r="H7871" s="59">
        <v>21.641300000000001</v>
      </c>
      <c r="I7871" s="59">
        <v>27.871400000000001</v>
      </c>
      <c r="K7871" s="59">
        <v>20.234999999999999</v>
      </c>
      <c r="L7871" s="59">
        <v>19.879200000000001</v>
      </c>
      <c r="N7871" s="59">
        <v>54.208500000000001</v>
      </c>
      <c r="O7871" s="59">
        <v>20.515599999999999</v>
      </c>
      <c r="Q7871" s="59">
        <v>-133.9195</v>
      </c>
      <c r="R7871" s="59">
        <v>14.474600000000001</v>
      </c>
    </row>
    <row r="7872" spans="2:18" x14ac:dyDescent="0.35">
      <c r="B7872" s="59">
        <v>15.3332</v>
      </c>
      <c r="C7872" s="59">
        <v>22.851700000000001</v>
      </c>
      <c r="E7872" s="59">
        <v>14.0245</v>
      </c>
      <c r="F7872" s="59">
        <v>-1.4588000000000001</v>
      </c>
      <c r="H7872" s="59">
        <v>21.437200000000001</v>
      </c>
      <c r="I7872" s="59">
        <v>28.106999999999999</v>
      </c>
      <c r="K7872" s="59">
        <v>8.0342000000000002</v>
      </c>
      <c r="L7872" s="59">
        <v>15.7491</v>
      </c>
      <c r="N7872" s="59">
        <v>19.7727</v>
      </c>
      <c r="O7872" s="59">
        <v>22.190999999999999</v>
      </c>
      <c r="Q7872" s="59">
        <v>3.6236999999999999</v>
      </c>
      <c r="R7872" s="59">
        <v>8.1196999999999999</v>
      </c>
    </row>
    <row r="7873" spans="2:18" x14ac:dyDescent="0.35">
      <c r="B7873" s="59">
        <v>12.1843</v>
      </c>
      <c r="C7873" s="59">
        <v>21.091899999999999</v>
      </c>
      <c r="E7873" s="59">
        <v>11.179600000000001</v>
      </c>
      <c r="F7873" s="59">
        <v>-5.2148000000000003</v>
      </c>
      <c r="H7873" s="59">
        <v>23.7392</v>
      </c>
      <c r="I7873" s="59">
        <v>27.252199999999998</v>
      </c>
      <c r="K7873" s="59">
        <v>-21.1052</v>
      </c>
      <c r="L7873" s="59">
        <v>4.5959000000000003</v>
      </c>
      <c r="N7873" s="59">
        <v>4.5946999999999996</v>
      </c>
      <c r="O7873" s="59">
        <v>21.762699999999999</v>
      </c>
      <c r="Q7873" s="59">
        <v>-4.9260999999999999</v>
      </c>
      <c r="R7873" s="59">
        <v>0.1027</v>
      </c>
    </row>
    <row r="7874" spans="2:18" x14ac:dyDescent="0.35">
      <c r="B7874" s="59">
        <v>5.5999999999999999E-3</v>
      </c>
      <c r="C7874" s="59">
        <v>18.703499999999998</v>
      </c>
      <c r="E7874" s="59">
        <v>0.1726</v>
      </c>
      <c r="F7874" s="59">
        <v>-7.3773</v>
      </c>
      <c r="H7874" s="59">
        <v>27.162199999999999</v>
      </c>
      <c r="I7874" s="59">
        <v>24.143799999999999</v>
      </c>
      <c r="K7874" s="59">
        <v>-69.890600000000006</v>
      </c>
      <c r="L7874" s="59">
        <v>1.29E-2</v>
      </c>
      <c r="N7874" s="59">
        <v>9.7889999999999997</v>
      </c>
      <c r="O7874" s="59">
        <v>21.296800000000001</v>
      </c>
      <c r="Q7874" s="59">
        <v>0.54830000000000001</v>
      </c>
      <c r="R7874" s="59">
        <v>0.33179999999999998</v>
      </c>
    </row>
    <row r="7875" spans="2:18" x14ac:dyDescent="0.35">
      <c r="B7875" s="59">
        <v>-33.892499999999998</v>
      </c>
      <c r="C7875" s="59">
        <v>15.444100000000001</v>
      </c>
      <c r="E7875" s="59">
        <v>-28.700500000000002</v>
      </c>
      <c r="F7875" s="59">
        <v>-8.1773000000000007</v>
      </c>
      <c r="H7875" s="59">
        <v>22.902200000000001</v>
      </c>
      <c r="I7875" s="59">
        <v>21.115400000000001</v>
      </c>
      <c r="K7875" s="59">
        <v>-26.399799999999999</v>
      </c>
      <c r="L7875" s="59">
        <v>-8.4346999999999994</v>
      </c>
      <c r="N7875" s="59">
        <v>26.444600000000001</v>
      </c>
      <c r="O7875" s="59">
        <v>18.247399999999999</v>
      </c>
      <c r="Q7875" s="59">
        <v>-65.895899999999997</v>
      </c>
      <c r="R7875" s="59">
        <v>-0.48060000000000003</v>
      </c>
    </row>
    <row r="7876" spans="2:18" x14ac:dyDescent="0.35">
      <c r="B7876" s="59">
        <v>9.2574000000000005</v>
      </c>
      <c r="C7876" s="59">
        <v>13.084899999999999</v>
      </c>
      <c r="E7876" s="59">
        <v>8.6061999999999994</v>
      </c>
      <c r="F7876" s="59">
        <v>-8.1920999999999999</v>
      </c>
      <c r="H7876" s="59">
        <v>32.442100000000003</v>
      </c>
      <c r="I7876" s="59">
        <v>26.250599999999999</v>
      </c>
      <c r="K7876" s="59">
        <v>-123.87439999999999</v>
      </c>
      <c r="L7876" s="59">
        <v>-32.227499999999999</v>
      </c>
      <c r="N7876" s="59">
        <v>20.3004</v>
      </c>
      <c r="O7876" s="59">
        <v>12.6881</v>
      </c>
      <c r="Q7876" s="59">
        <v>10.145899999999999</v>
      </c>
      <c r="R7876" s="59">
        <v>-13.1668</v>
      </c>
    </row>
    <row r="7877" spans="2:18" x14ac:dyDescent="0.35">
      <c r="B7877" s="59">
        <v>11.1463</v>
      </c>
      <c r="C7877" s="59">
        <v>12.6882</v>
      </c>
      <c r="E7877" s="59">
        <v>10.254</v>
      </c>
      <c r="F7877" s="59">
        <v>-8.0175999999999998</v>
      </c>
      <c r="H7877" s="59">
        <v>28.986599999999999</v>
      </c>
      <c r="I7877" s="59">
        <v>23.408100000000001</v>
      </c>
      <c r="K7877" s="59">
        <v>-120.0381</v>
      </c>
      <c r="L7877" s="59">
        <v>-26.5197</v>
      </c>
      <c r="N7877" s="59">
        <v>13.422700000000001</v>
      </c>
      <c r="O7877" s="59">
        <v>11.069800000000001</v>
      </c>
      <c r="Q7877" s="59">
        <v>2.1751999999999998</v>
      </c>
      <c r="R7877" s="59">
        <v>-10.830299999999999</v>
      </c>
    </row>
    <row r="7878" spans="2:18" x14ac:dyDescent="0.35">
      <c r="B7878" s="59">
        <v>-3.5933000000000002</v>
      </c>
      <c r="C7878" s="59">
        <v>12.211499999999999</v>
      </c>
      <c r="E7878" s="59">
        <v>-1.1266</v>
      </c>
      <c r="F7878" s="59">
        <v>-7.9596999999999998</v>
      </c>
      <c r="H7878" s="59">
        <v>29.422699999999999</v>
      </c>
      <c r="I7878" s="59">
        <v>24.399699999999999</v>
      </c>
      <c r="K7878" s="59">
        <v>-119.51390000000001</v>
      </c>
      <c r="L7878" s="59">
        <v>-38.442900000000002</v>
      </c>
      <c r="N7878" s="59">
        <v>21.814599999999999</v>
      </c>
      <c r="O7878" s="59">
        <v>9.3483999999999998</v>
      </c>
      <c r="Q7878" s="59">
        <v>8.5741999999999994</v>
      </c>
      <c r="R7878" s="59">
        <v>-1.0639000000000001</v>
      </c>
    </row>
    <row r="7879" spans="2:18" x14ac:dyDescent="0.35">
      <c r="B7879" s="59">
        <v>-1.2764</v>
      </c>
      <c r="C7879" s="59">
        <v>13.1076</v>
      </c>
      <c r="E7879" s="59">
        <v>0.87890000000000001</v>
      </c>
      <c r="F7879" s="59">
        <v>-6.9974999999999996</v>
      </c>
      <c r="H7879" s="59">
        <v>29.513000000000002</v>
      </c>
      <c r="I7879" s="59">
        <v>23.9039</v>
      </c>
      <c r="K7879" s="59">
        <v>-117.7757</v>
      </c>
      <c r="L7879" s="59">
        <v>-38.510800000000003</v>
      </c>
      <c r="N7879" s="59">
        <v>18.731300000000001</v>
      </c>
      <c r="O7879" s="59">
        <v>8.4109999999999996</v>
      </c>
      <c r="Q7879" s="59">
        <v>8.3216000000000001</v>
      </c>
      <c r="R7879" s="59">
        <v>0.54279999999999995</v>
      </c>
    </row>
    <row r="7880" spans="2:18" x14ac:dyDescent="0.35">
      <c r="B7880" s="59">
        <v>13.734</v>
      </c>
      <c r="C7880" s="59">
        <v>15.0365</v>
      </c>
      <c r="E7880" s="59">
        <v>12.6731</v>
      </c>
      <c r="F7880" s="59">
        <v>-3.0026000000000002</v>
      </c>
      <c r="H7880" s="59">
        <v>42.93</v>
      </c>
      <c r="I7880" s="59">
        <v>24.6981</v>
      </c>
      <c r="K7880" s="59">
        <v>-95.596199999999996</v>
      </c>
      <c r="L7880" s="59">
        <v>-36.426099999999998</v>
      </c>
      <c r="N7880" s="59">
        <v>12.979100000000001</v>
      </c>
      <c r="O7880" s="59">
        <v>11.0069</v>
      </c>
      <c r="Q7880" s="59">
        <v>11.5908</v>
      </c>
      <c r="R7880" s="59">
        <v>3.8729</v>
      </c>
    </row>
    <row r="7881" spans="2:18" x14ac:dyDescent="0.35">
      <c r="B7881" s="59">
        <v>16.3186</v>
      </c>
      <c r="C7881" s="59">
        <v>18.499500000000001</v>
      </c>
      <c r="E7881" s="59">
        <v>14.929500000000001</v>
      </c>
      <c r="F7881" s="59">
        <v>4.7008000000000001</v>
      </c>
      <c r="H7881" s="59">
        <v>25.1295</v>
      </c>
      <c r="I7881" s="59">
        <v>24.586200000000002</v>
      </c>
      <c r="K7881" s="59">
        <v>-85.516800000000003</v>
      </c>
      <c r="L7881" s="59">
        <v>-32.550899999999999</v>
      </c>
      <c r="N7881" s="59">
        <v>16.034800000000001</v>
      </c>
      <c r="O7881" s="59">
        <v>15.485200000000001</v>
      </c>
      <c r="Q7881" s="59">
        <v>15.614100000000001</v>
      </c>
      <c r="R7881" s="59">
        <v>14.081099999999999</v>
      </c>
    </row>
    <row r="7882" spans="2:18" x14ac:dyDescent="0.35">
      <c r="B7882" s="59">
        <v>16.523199999999999</v>
      </c>
      <c r="C7882" s="59">
        <v>20.57</v>
      </c>
      <c r="E7882" s="59">
        <v>15.068</v>
      </c>
      <c r="F7882" s="59">
        <v>7.3089000000000004</v>
      </c>
      <c r="H7882" s="59">
        <v>23.458500000000001</v>
      </c>
      <c r="I7882" s="59">
        <v>21.106999999999999</v>
      </c>
      <c r="K7882" s="59">
        <v>-33.054499999999997</v>
      </c>
      <c r="L7882" s="59">
        <v>-5.4813000000000001</v>
      </c>
      <c r="N7882" s="59">
        <v>17.7713</v>
      </c>
      <c r="O7882" s="59">
        <v>18.555199999999999</v>
      </c>
      <c r="Q7882" s="59">
        <v>17.447399999999998</v>
      </c>
      <c r="R7882" s="59">
        <v>17.9879</v>
      </c>
    </row>
    <row r="7883" spans="2:18" x14ac:dyDescent="0.35">
      <c r="B7883" s="59">
        <v>15.8606</v>
      </c>
      <c r="C7883" s="59">
        <v>20.323799999999999</v>
      </c>
      <c r="E7883" s="59">
        <v>14.5687</v>
      </c>
      <c r="F7883" s="59">
        <v>9.9031000000000002</v>
      </c>
      <c r="H7883" s="59">
        <v>26.0366</v>
      </c>
      <c r="I7883" s="59">
        <v>21.772600000000001</v>
      </c>
      <c r="K7883" s="59">
        <v>5.7512999999999996</v>
      </c>
      <c r="L7883" s="59">
        <v>2.8159000000000001</v>
      </c>
      <c r="N7883" s="59">
        <v>17.75</v>
      </c>
      <c r="O7883" s="59">
        <v>23.322500000000002</v>
      </c>
      <c r="Q7883" s="59">
        <v>17.659300000000002</v>
      </c>
      <c r="R7883" s="59">
        <v>23.231999999999999</v>
      </c>
    </row>
    <row r="7884" spans="2:18" x14ac:dyDescent="0.35">
      <c r="B7884" s="59">
        <v>18.337399999999999</v>
      </c>
      <c r="C7884" s="59">
        <v>20.008700000000001</v>
      </c>
      <c r="E7884" s="59">
        <v>8.6035000000000004</v>
      </c>
      <c r="F7884" s="59">
        <v>9.1485000000000003</v>
      </c>
      <c r="H7884" s="59">
        <v>139.93510000000001</v>
      </c>
      <c r="I7884" s="59">
        <v>25.473700000000001</v>
      </c>
      <c r="K7884" s="59">
        <v>128.27099999999999</v>
      </c>
      <c r="L7884" s="59">
        <v>1.2200000000000001E-2</v>
      </c>
      <c r="N7884" s="59">
        <v>20.935199999999998</v>
      </c>
      <c r="O7884" s="59">
        <v>25.141100000000002</v>
      </c>
      <c r="Q7884" s="59">
        <v>21.228200000000001</v>
      </c>
      <c r="R7884" s="59">
        <v>25.5016</v>
      </c>
    </row>
    <row r="7885" spans="2:18" x14ac:dyDescent="0.35">
      <c r="B7885" s="59">
        <v>17.9099</v>
      </c>
      <c r="C7885" s="59">
        <v>20.253699999999998</v>
      </c>
      <c r="E7885" s="59">
        <v>16.3688</v>
      </c>
      <c r="F7885" s="59">
        <v>9.7842000000000002</v>
      </c>
      <c r="H7885" s="59">
        <v>35.456600000000002</v>
      </c>
      <c r="I7885" s="59">
        <v>27.6755</v>
      </c>
      <c r="K7885" s="59">
        <v>33.253100000000003</v>
      </c>
      <c r="L7885" s="59">
        <v>1.3299999999999999E-2</v>
      </c>
      <c r="N7885" s="59">
        <v>22.744</v>
      </c>
      <c r="O7885" s="59">
        <v>27.344200000000001</v>
      </c>
      <c r="Q7885" s="59">
        <v>23.395499999999998</v>
      </c>
      <c r="R7885" s="59">
        <v>27.9176</v>
      </c>
    </row>
    <row r="7886" spans="2:18" x14ac:dyDescent="0.35">
      <c r="B7886" s="59">
        <v>17.391999999999999</v>
      </c>
      <c r="C7886" s="59">
        <v>20.295000000000002</v>
      </c>
      <c r="E7886" s="59">
        <v>16.101900000000001</v>
      </c>
      <c r="F7886" s="59">
        <v>10.1455</v>
      </c>
      <c r="H7886" s="59">
        <v>22.8111</v>
      </c>
      <c r="I7886" s="59">
        <v>27.017700000000001</v>
      </c>
      <c r="K7886" s="59">
        <v>21.620200000000001</v>
      </c>
      <c r="L7886" s="59">
        <v>1.2699999999999999E-2</v>
      </c>
      <c r="N7886" s="59">
        <v>25.030200000000001</v>
      </c>
      <c r="O7886" s="59">
        <v>25.8401</v>
      </c>
      <c r="Q7886" s="59">
        <v>25.549800000000001</v>
      </c>
      <c r="R7886" s="59">
        <v>26.505800000000001</v>
      </c>
    </row>
    <row r="7887" spans="2:18" x14ac:dyDescent="0.35">
      <c r="B7887" s="59">
        <v>17.0428</v>
      </c>
      <c r="C7887" s="59">
        <v>20.58</v>
      </c>
      <c r="E7887" s="59">
        <v>15.9056</v>
      </c>
      <c r="F7887" s="59">
        <v>7.5392999999999999</v>
      </c>
      <c r="H7887" s="59">
        <v>19.663900000000002</v>
      </c>
      <c r="I7887" s="59">
        <v>23.816800000000001</v>
      </c>
      <c r="K7887" s="59">
        <v>1.5586</v>
      </c>
      <c r="L7887" s="59">
        <v>1.8197000000000001</v>
      </c>
      <c r="N7887" s="59">
        <v>22.406500000000001</v>
      </c>
      <c r="O7887" s="59">
        <v>23.480799999999999</v>
      </c>
      <c r="Q7887" s="59">
        <v>22.987500000000001</v>
      </c>
      <c r="R7887" s="59">
        <v>24.123100000000001</v>
      </c>
    </row>
    <row r="7888" spans="2:18" x14ac:dyDescent="0.35">
      <c r="B7888" s="59">
        <v>17.071000000000002</v>
      </c>
      <c r="C7888" s="59">
        <v>20.424099999999999</v>
      </c>
      <c r="E7888" s="59">
        <v>15.9444</v>
      </c>
      <c r="F7888" s="59">
        <v>6.8967999999999998</v>
      </c>
      <c r="H7888" s="59">
        <v>18.9023</v>
      </c>
      <c r="I7888" s="59">
        <v>22.2074</v>
      </c>
      <c r="K7888" s="59">
        <v>-0.42359999999999998</v>
      </c>
      <c r="L7888" s="59">
        <v>-14.956099999999999</v>
      </c>
      <c r="N7888" s="59">
        <v>20.075600000000001</v>
      </c>
      <c r="O7888" s="59">
        <v>23.089500000000001</v>
      </c>
      <c r="Q7888" s="59">
        <v>20.581900000000001</v>
      </c>
      <c r="R7888" s="59">
        <v>23.806799999999999</v>
      </c>
    </row>
    <row r="7889" spans="2:18" x14ac:dyDescent="0.35">
      <c r="B7889" s="59">
        <v>16.7638</v>
      </c>
      <c r="C7889" s="59">
        <v>20.147500000000001</v>
      </c>
      <c r="E7889" s="59">
        <v>15.716799999999999</v>
      </c>
      <c r="F7889" s="59">
        <v>6.4192</v>
      </c>
      <c r="H7889" s="59">
        <v>19.6401</v>
      </c>
      <c r="I7889" s="59">
        <v>22.0198</v>
      </c>
      <c r="K7889" s="59">
        <v>0.26090000000000002</v>
      </c>
      <c r="L7889" s="59">
        <v>-18.926600000000001</v>
      </c>
      <c r="N7889" s="59">
        <v>20.090900000000001</v>
      </c>
      <c r="O7889" s="59">
        <v>21.878</v>
      </c>
      <c r="Q7889" s="59">
        <v>20.485399999999998</v>
      </c>
      <c r="R7889" s="59">
        <v>22.510300000000001</v>
      </c>
    </row>
    <row r="7890" spans="2:18" x14ac:dyDescent="0.35">
      <c r="B7890" s="59">
        <v>16.0398</v>
      </c>
      <c r="C7890" s="59">
        <v>20.063800000000001</v>
      </c>
      <c r="E7890" s="59">
        <v>15.0442</v>
      </c>
      <c r="F7890" s="59">
        <v>6.2812000000000001</v>
      </c>
      <c r="H7890" s="59">
        <v>22.292300000000001</v>
      </c>
      <c r="I7890" s="59">
        <v>21.886299999999999</v>
      </c>
      <c r="K7890" s="59">
        <v>3.4310999999999998</v>
      </c>
      <c r="L7890" s="59">
        <v>-22.192499999999999</v>
      </c>
      <c r="N7890" s="59">
        <v>19.126000000000001</v>
      </c>
      <c r="O7890" s="59">
        <v>21.8825</v>
      </c>
      <c r="Q7890" s="59">
        <v>19.547699999999999</v>
      </c>
      <c r="R7890" s="59">
        <v>22.488</v>
      </c>
    </row>
    <row r="7891" spans="2:18" x14ac:dyDescent="0.35">
      <c r="B7891" s="59">
        <v>17.100200000000001</v>
      </c>
      <c r="C7891" s="59">
        <v>19.921900000000001</v>
      </c>
      <c r="E7891" s="59">
        <v>16.155100000000001</v>
      </c>
      <c r="F7891" s="59">
        <v>6.0194999999999999</v>
      </c>
      <c r="H7891" s="59">
        <v>36.320399999999999</v>
      </c>
      <c r="I7891" s="59">
        <v>22.8415</v>
      </c>
      <c r="K7891" s="59">
        <v>-116.8965</v>
      </c>
      <c r="L7891" s="59">
        <v>-25.6127</v>
      </c>
      <c r="N7891" s="59">
        <v>19.388300000000001</v>
      </c>
      <c r="O7891" s="59">
        <v>22.050999999999998</v>
      </c>
      <c r="Q7891" s="59">
        <v>19.8781</v>
      </c>
      <c r="R7891" s="59">
        <v>22.643799999999999</v>
      </c>
    </row>
    <row r="7892" spans="2:18" x14ac:dyDescent="0.35">
      <c r="B7892" s="59">
        <v>16.104299999999999</v>
      </c>
      <c r="C7892" s="59">
        <v>20.1279</v>
      </c>
      <c r="E7892" s="59">
        <v>15.104900000000001</v>
      </c>
      <c r="F7892" s="59">
        <v>6.4057000000000004</v>
      </c>
      <c r="H7892" s="59">
        <v>21.186599999999999</v>
      </c>
      <c r="I7892" s="59">
        <v>22.357299999999999</v>
      </c>
      <c r="K7892" s="59">
        <v>3.6732999999999998</v>
      </c>
      <c r="L7892" s="59">
        <v>-11.5122</v>
      </c>
      <c r="N7892" s="59">
        <v>23.1816</v>
      </c>
      <c r="O7892" s="59">
        <v>24.785</v>
      </c>
      <c r="Q7892" s="59">
        <v>23.732800000000001</v>
      </c>
      <c r="R7892" s="59">
        <v>25.418700000000001</v>
      </c>
    </row>
    <row r="7893" spans="2:18" x14ac:dyDescent="0.35">
      <c r="B7893" s="59">
        <v>16.001300000000001</v>
      </c>
      <c r="C7893" s="59">
        <v>21.8232</v>
      </c>
      <c r="E7893" s="59">
        <v>14.747199999999999</v>
      </c>
      <c r="F7893" s="59">
        <v>9.1216000000000008</v>
      </c>
      <c r="H7893" s="59">
        <v>22.284600000000001</v>
      </c>
      <c r="I7893" s="59">
        <v>26.040900000000001</v>
      </c>
      <c r="K7893" s="59">
        <v>5.7413999999999996</v>
      </c>
      <c r="L7893" s="59">
        <v>-3.6278000000000001</v>
      </c>
      <c r="N7893" s="59">
        <v>24.683800000000002</v>
      </c>
      <c r="O7893" s="59">
        <v>31.455100000000002</v>
      </c>
      <c r="Q7893" s="59">
        <v>25.138000000000002</v>
      </c>
      <c r="R7893" s="59">
        <v>32.290999999999997</v>
      </c>
    </row>
    <row r="7894" spans="2:18" x14ac:dyDescent="0.35">
      <c r="B7894" s="59">
        <v>15.026</v>
      </c>
      <c r="C7894" s="59">
        <v>20.782900000000001</v>
      </c>
      <c r="E7894" s="59">
        <v>13.809100000000001</v>
      </c>
      <c r="F7894" s="59">
        <v>7.0597000000000003</v>
      </c>
      <c r="H7894" s="59">
        <v>17.402100000000001</v>
      </c>
      <c r="I7894" s="59">
        <v>23.932300000000001</v>
      </c>
      <c r="K7894" s="59">
        <v>16.113</v>
      </c>
      <c r="L7894" s="59">
        <v>-0.1237</v>
      </c>
      <c r="N7894" s="59">
        <v>20.6174</v>
      </c>
      <c r="O7894" s="59">
        <v>29.840299999999999</v>
      </c>
      <c r="Q7894" s="59">
        <v>20.738299999999999</v>
      </c>
      <c r="R7894" s="59">
        <v>30.392499999999998</v>
      </c>
    </row>
    <row r="7895" spans="2:18" x14ac:dyDescent="0.35">
      <c r="B7895" s="59">
        <v>15.409700000000001</v>
      </c>
      <c r="C7895" s="59">
        <v>21.024899999999999</v>
      </c>
      <c r="E7895" s="59">
        <v>14.1783</v>
      </c>
      <c r="F7895" s="59">
        <v>3.4535999999999998</v>
      </c>
      <c r="H7895" s="59">
        <v>20.4114</v>
      </c>
      <c r="I7895" s="59">
        <v>23.269500000000001</v>
      </c>
      <c r="K7895" s="59">
        <v>3.7715999999999998</v>
      </c>
      <c r="L7895" s="59">
        <v>-0.71550000000000002</v>
      </c>
      <c r="N7895" s="59">
        <v>19.106400000000001</v>
      </c>
      <c r="O7895" s="59">
        <v>25.328499999999998</v>
      </c>
      <c r="Q7895" s="59">
        <v>18.695799999999998</v>
      </c>
      <c r="R7895" s="59">
        <v>25.610499999999998</v>
      </c>
    </row>
    <row r="7896" spans="2:18" x14ac:dyDescent="0.35">
      <c r="B7896" s="59">
        <v>15.5137</v>
      </c>
      <c r="C7896" s="59">
        <v>20.8355</v>
      </c>
      <c r="E7896" s="59">
        <v>14.412100000000001</v>
      </c>
      <c r="F7896" s="59">
        <v>-0.52129999999999999</v>
      </c>
      <c r="H7896" s="59">
        <v>19.025400000000001</v>
      </c>
      <c r="I7896" s="59">
        <v>20.606100000000001</v>
      </c>
      <c r="K7896" s="59">
        <v>11.284599999999999</v>
      </c>
      <c r="L7896" s="59">
        <v>-3.1503000000000001</v>
      </c>
      <c r="N7896" s="59">
        <v>19.279599999999999</v>
      </c>
      <c r="O7896" s="59">
        <v>24.367599999999999</v>
      </c>
      <c r="Q7896" s="59">
        <v>18.422899999999998</v>
      </c>
      <c r="R7896" s="59">
        <v>24.469899999999999</v>
      </c>
    </row>
    <row r="7897" spans="2:18" x14ac:dyDescent="0.35">
      <c r="B7897" s="59">
        <v>15.3988</v>
      </c>
      <c r="C7897" s="59">
        <v>18.091999999999999</v>
      </c>
      <c r="E7897" s="59">
        <v>14.564299999999999</v>
      </c>
      <c r="F7897" s="59">
        <v>-3.6227999999999998</v>
      </c>
      <c r="H7897" s="59">
        <v>18.340399999999999</v>
      </c>
      <c r="I7897" s="59">
        <v>20.686699999999998</v>
      </c>
      <c r="K7897" s="59">
        <v>17.367899999999999</v>
      </c>
      <c r="L7897" s="59">
        <v>0.62429999999999997</v>
      </c>
      <c r="N7897" s="59">
        <v>49.459000000000003</v>
      </c>
      <c r="O7897" s="59">
        <v>22.666899999999998</v>
      </c>
      <c r="Q7897" s="59">
        <v>-103.1207</v>
      </c>
      <c r="R7897" s="59">
        <v>22.568200000000001</v>
      </c>
    </row>
    <row r="7898" spans="2:18" x14ac:dyDescent="0.35">
      <c r="B7898" s="59">
        <v>12.4154</v>
      </c>
      <c r="C7898" s="59">
        <v>16.184699999999999</v>
      </c>
      <c r="E7898" s="59">
        <v>11.8139</v>
      </c>
      <c r="F7898" s="59">
        <v>-8.7087000000000003</v>
      </c>
      <c r="H7898" s="59">
        <v>18.497</v>
      </c>
      <c r="I7898" s="59">
        <v>21.572500000000002</v>
      </c>
      <c r="K7898" s="59">
        <v>17.296500000000002</v>
      </c>
      <c r="L7898" s="59">
        <v>-6.0747</v>
      </c>
      <c r="N7898" s="59">
        <v>39.800899999999999</v>
      </c>
      <c r="O7898" s="59">
        <v>19.178100000000001</v>
      </c>
      <c r="Q7898" s="59">
        <v>-113.7253</v>
      </c>
      <c r="R7898" s="59">
        <v>18.755600000000001</v>
      </c>
    </row>
    <row r="7899" spans="2:18" x14ac:dyDescent="0.35">
      <c r="B7899" s="59">
        <v>-31.271899999999999</v>
      </c>
      <c r="C7899" s="59">
        <v>13.3612</v>
      </c>
      <c r="E7899" s="59">
        <v>-29.517800000000001</v>
      </c>
      <c r="F7899" s="59">
        <v>-9.4502000000000006</v>
      </c>
      <c r="H7899" s="59">
        <v>18.7773</v>
      </c>
      <c r="I7899" s="59">
        <v>20.707599999999999</v>
      </c>
      <c r="K7899" s="59">
        <v>7.6060999999999996</v>
      </c>
      <c r="L7899" s="59">
        <v>-4.8917000000000002</v>
      </c>
      <c r="N7899" s="59">
        <v>25.7957</v>
      </c>
      <c r="O7899" s="59">
        <v>18.275700000000001</v>
      </c>
      <c r="Q7899" s="59">
        <v>-36.865600000000001</v>
      </c>
      <c r="R7899" s="59">
        <v>17.6798</v>
      </c>
    </row>
    <row r="7900" spans="2:18" x14ac:dyDescent="0.35">
      <c r="B7900" s="59">
        <v>4.3193000000000001</v>
      </c>
      <c r="C7900" s="59">
        <v>10.4094</v>
      </c>
      <c r="E7900" s="59">
        <v>4.0606</v>
      </c>
      <c r="F7900" s="59">
        <v>-2.1981999999999999</v>
      </c>
      <c r="H7900" s="59">
        <v>17.178699999999999</v>
      </c>
      <c r="I7900" s="59">
        <v>22.161100000000001</v>
      </c>
      <c r="K7900" s="59">
        <v>16.2547</v>
      </c>
      <c r="L7900" s="59">
        <v>3.5905999999999998</v>
      </c>
      <c r="N7900" s="59">
        <v>20.411799999999999</v>
      </c>
      <c r="O7900" s="59">
        <v>17.645700000000001</v>
      </c>
      <c r="Q7900" s="59">
        <v>2.8368000000000002</v>
      </c>
      <c r="R7900" s="59">
        <v>16.1995</v>
      </c>
    </row>
    <row r="7901" spans="2:18" x14ac:dyDescent="0.35">
      <c r="B7901" s="59">
        <v>-0.26750000000000002</v>
      </c>
      <c r="C7901" s="59">
        <v>9.7219999999999995</v>
      </c>
      <c r="E7901" s="59">
        <v>0.16919999999999999</v>
      </c>
      <c r="F7901" s="59">
        <v>-2.0634000000000001</v>
      </c>
      <c r="H7901" s="59">
        <v>16.744</v>
      </c>
      <c r="I7901" s="59">
        <v>21.833300000000001</v>
      </c>
      <c r="K7901" s="59">
        <v>15.9343</v>
      </c>
      <c r="L7901" s="59">
        <v>5.4890999999999996</v>
      </c>
      <c r="N7901" s="59">
        <v>20.8535</v>
      </c>
      <c r="O7901" s="59">
        <v>17.315799999999999</v>
      </c>
      <c r="Q7901" s="59">
        <v>0.52239999999999998</v>
      </c>
      <c r="R7901" s="59">
        <v>16.008800000000001</v>
      </c>
    </row>
    <row r="7902" spans="2:18" x14ac:dyDescent="0.35">
      <c r="B7902" s="59">
        <v>-0.44040000000000001</v>
      </c>
      <c r="C7902" s="59">
        <v>8.4671000000000003</v>
      </c>
      <c r="E7902" s="59">
        <v>0.32179999999999997</v>
      </c>
      <c r="F7902" s="59">
        <v>-1.8157000000000001</v>
      </c>
      <c r="H7902" s="59">
        <v>16.939</v>
      </c>
      <c r="I7902" s="59">
        <v>22.4285</v>
      </c>
      <c r="K7902" s="59">
        <v>16.2102</v>
      </c>
      <c r="L7902" s="59">
        <v>7.4116</v>
      </c>
      <c r="N7902" s="59">
        <v>35.866199999999999</v>
      </c>
      <c r="O7902" s="59">
        <v>16.768699999999999</v>
      </c>
      <c r="Q7902" s="59">
        <v>-26.326699999999999</v>
      </c>
      <c r="R7902" s="59">
        <v>15.147399999999999</v>
      </c>
    </row>
    <row r="7903" spans="2:18" x14ac:dyDescent="0.35">
      <c r="B7903" s="59">
        <v>-8.5932999999999993</v>
      </c>
      <c r="C7903" s="59">
        <v>9.8720999999999997</v>
      </c>
      <c r="E7903" s="59">
        <v>-5.5918000000000001</v>
      </c>
      <c r="F7903" s="59">
        <v>-1.6428</v>
      </c>
      <c r="H7903" s="59">
        <v>15.792299999999999</v>
      </c>
      <c r="I7903" s="59">
        <v>23.508099999999999</v>
      </c>
      <c r="K7903" s="59">
        <v>15.253</v>
      </c>
      <c r="L7903" s="59">
        <v>7.5507</v>
      </c>
      <c r="N7903" s="59">
        <v>29.309100000000001</v>
      </c>
      <c r="O7903" s="59">
        <v>16.977799999999998</v>
      </c>
      <c r="Q7903" s="59">
        <v>5.1639999999999997</v>
      </c>
      <c r="R7903" s="59">
        <v>13.0229</v>
      </c>
    </row>
    <row r="7904" spans="2:18" x14ac:dyDescent="0.35">
      <c r="B7904" s="59">
        <v>11.139200000000001</v>
      </c>
      <c r="C7904" s="59">
        <v>13.749599999999999</v>
      </c>
      <c r="E7904" s="59">
        <v>10.6122</v>
      </c>
      <c r="F7904" s="59">
        <v>-1.38</v>
      </c>
      <c r="H7904" s="59">
        <v>15.651400000000001</v>
      </c>
      <c r="I7904" s="59">
        <v>22.475000000000001</v>
      </c>
      <c r="K7904" s="59">
        <v>15.182399999999999</v>
      </c>
      <c r="L7904" s="59">
        <v>21.7622</v>
      </c>
      <c r="N7904" s="59">
        <v>142.19329999999999</v>
      </c>
      <c r="O7904" s="59">
        <v>16.976400000000002</v>
      </c>
      <c r="Q7904" s="59">
        <v>-264.3</v>
      </c>
      <c r="R7904" s="59">
        <v>13.820499999999999</v>
      </c>
    </row>
    <row r="7905" spans="2:18" x14ac:dyDescent="0.35">
      <c r="B7905" s="59">
        <v>12.855</v>
      </c>
      <c r="C7905" s="59">
        <v>17.331700000000001</v>
      </c>
      <c r="E7905" s="59">
        <v>12.3284</v>
      </c>
      <c r="F7905" s="59">
        <v>4.0640000000000001</v>
      </c>
      <c r="H7905" s="59">
        <v>17.192599999999999</v>
      </c>
      <c r="I7905" s="59">
        <v>23.668800000000001</v>
      </c>
      <c r="K7905" s="59">
        <v>16.7392</v>
      </c>
      <c r="L7905" s="59">
        <v>22.820699999999999</v>
      </c>
      <c r="N7905" s="59">
        <v>35.1355</v>
      </c>
      <c r="O7905" s="59">
        <v>17.469000000000001</v>
      </c>
      <c r="Q7905" s="59">
        <v>-127.67610000000001</v>
      </c>
      <c r="R7905" s="59">
        <v>13.382199999999999</v>
      </c>
    </row>
    <row r="7906" spans="2:18" x14ac:dyDescent="0.35">
      <c r="B7906" s="59">
        <v>13.0137</v>
      </c>
      <c r="C7906" s="59">
        <v>17.326000000000001</v>
      </c>
      <c r="E7906" s="59">
        <v>12.4709</v>
      </c>
      <c r="F7906" s="59">
        <v>8.1243999999999996</v>
      </c>
      <c r="H7906" s="59">
        <v>18.106999999999999</v>
      </c>
      <c r="I7906" s="59">
        <v>28.036200000000001</v>
      </c>
      <c r="K7906" s="59">
        <v>17.672599999999999</v>
      </c>
      <c r="L7906" s="59">
        <v>26.925000000000001</v>
      </c>
      <c r="N7906" s="59">
        <v>107.3943</v>
      </c>
      <c r="O7906" s="59">
        <v>20.323899999999998</v>
      </c>
      <c r="Q7906" s="59">
        <v>-225.96369999999999</v>
      </c>
      <c r="R7906" s="59">
        <v>18.552900000000001</v>
      </c>
    </row>
    <row r="7907" spans="2:18" x14ac:dyDescent="0.35">
      <c r="B7907" s="59">
        <v>15.5932</v>
      </c>
      <c r="C7907" s="59">
        <v>18.277200000000001</v>
      </c>
      <c r="E7907" s="59">
        <v>15.068099999999999</v>
      </c>
      <c r="F7907" s="59">
        <v>9.859</v>
      </c>
      <c r="H7907" s="59">
        <v>18.345800000000001</v>
      </c>
      <c r="I7907" s="59">
        <v>28.8521</v>
      </c>
      <c r="K7907" s="59">
        <v>17.899999999999999</v>
      </c>
      <c r="L7907" s="59">
        <v>27.650099999999998</v>
      </c>
      <c r="N7907" s="59">
        <v>0.92149999999999999</v>
      </c>
      <c r="O7907" s="59">
        <v>21.958500000000001</v>
      </c>
      <c r="Q7907" s="59">
        <v>0.85289999999999999</v>
      </c>
      <c r="R7907" s="59">
        <v>20.122299999999999</v>
      </c>
    </row>
    <row r="7908" spans="2:18" x14ac:dyDescent="0.35">
      <c r="B7908" s="59">
        <v>16.458100000000002</v>
      </c>
      <c r="C7908" s="59">
        <v>18.901800000000001</v>
      </c>
      <c r="E7908" s="59">
        <v>15.764799999999999</v>
      </c>
      <c r="F7908" s="59">
        <v>12.038500000000001</v>
      </c>
      <c r="H7908" s="59">
        <v>19.491399999999999</v>
      </c>
      <c r="I7908" s="59">
        <v>31.176500000000001</v>
      </c>
      <c r="K7908" s="59">
        <v>19.065200000000001</v>
      </c>
      <c r="L7908" s="59">
        <v>29.331299999999999</v>
      </c>
      <c r="N7908" s="59">
        <v>36.743400000000001</v>
      </c>
      <c r="O7908" s="59">
        <v>23.6617</v>
      </c>
      <c r="Q7908" s="59">
        <v>-71.6267</v>
      </c>
      <c r="R7908" s="59">
        <v>21.849299999999999</v>
      </c>
    </row>
    <row r="7909" spans="2:18" x14ac:dyDescent="0.35">
      <c r="B7909" s="59">
        <v>17.315100000000001</v>
      </c>
      <c r="C7909" s="59">
        <v>19.967700000000001</v>
      </c>
      <c r="E7909" s="59">
        <v>16.4221</v>
      </c>
      <c r="F7909" s="59">
        <v>10.395200000000001</v>
      </c>
      <c r="H7909" s="59">
        <v>20.7379</v>
      </c>
      <c r="I7909" s="59">
        <v>31.8597</v>
      </c>
      <c r="K7909" s="59">
        <v>20.4375</v>
      </c>
      <c r="L7909" s="59">
        <v>30.068200000000001</v>
      </c>
      <c r="N7909" s="59">
        <v>223.98099999999999</v>
      </c>
      <c r="O7909" s="59">
        <v>24.488199999999999</v>
      </c>
      <c r="Q7909" s="59">
        <v>211.5213</v>
      </c>
      <c r="R7909" s="59">
        <v>22.9178</v>
      </c>
    </row>
    <row r="7910" spans="2:18" x14ac:dyDescent="0.35">
      <c r="B7910" s="59">
        <v>18.4908</v>
      </c>
      <c r="C7910" s="59">
        <v>20.703499999999998</v>
      </c>
      <c r="E7910" s="59">
        <v>17.5229</v>
      </c>
      <c r="F7910" s="59">
        <v>7.6238999999999999</v>
      </c>
      <c r="H7910" s="59">
        <v>23.101600000000001</v>
      </c>
      <c r="I7910" s="59">
        <v>33.234400000000001</v>
      </c>
      <c r="K7910" s="59">
        <v>22.751799999999999</v>
      </c>
      <c r="L7910" s="59">
        <v>31.4068</v>
      </c>
      <c r="N7910" s="59">
        <v>17.563800000000001</v>
      </c>
      <c r="O7910" s="59">
        <v>22.1462</v>
      </c>
      <c r="Q7910" s="59">
        <v>16.3736</v>
      </c>
      <c r="R7910" s="59">
        <v>21.041799999999999</v>
      </c>
    </row>
    <row r="7911" spans="2:18" x14ac:dyDescent="0.35">
      <c r="B7911" s="59">
        <v>17.804200000000002</v>
      </c>
      <c r="C7911" s="59">
        <v>19.2836</v>
      </c>
      <c r="E7911" s="59">
        <v>16.7408</v>
      </c>
      <c r="F7911" s="59">
        <v>9.2636000000000003</v>
      </c>
      <c r="H7911" s="59">
        <v>22.5199</v>
      </c>
      <c r="I7911" s="59">
        <v>31.0672</v>
      </c>
      <c r="K7911" s="59">
        <v>22.045400000000001</v>
      </c>
      <c r="L7911" s="59">
        <v>29.6465</v>
      </c>
      <c r="N7911" s="59">
        <v>18.200399999999998</v>
      </c>
      <c r="O7911" s="59">
        <v>21.153400000000001</v>
      </c>
      <c r="Q7911" s="59">
        <v>16.916799999999999</v>
      </c>
      <c r="R7911" s="59">
        <v>20.2075</v>
      </c>
    </row>
    <row r="7912" spans="2:18" x14ac:dyDescent="0.35">
      <c r="B7912" s="59">
        <v>15.512</v>
      </c>
      <c r="C7912" s="59">
        <v>18.6174</v>
      </c>
      <c r="E7912" s="59">
        <v>14.3751</v>
      </c>
      <c r="F7912" s="59">
        <v>7.9047999999999998</v>
      </c>
      <c r="H7912" s="59">
        <v>21.310700000000001</v>
      </c>
      <c r="I7912" s="59">
        <v>26.2456</v>
      </c>
      <c r="K7912" s="59">
        <v>20.7746</v>
      </c>
      <c r="L7912" s="59">
        <v>24.961300000000001</v>
      </c>
      <c r="N7912" s="59">
        <v>17.950399999999998</v>
      </c>
      <c r="O7912" s="59">
        <v>20.644500000000001</v>
      </c>
      <c r="Q7912" s="59">
        <v>16.75</v>
      </c>
      <c r="R7912" s="59">
        <v>20.077999999999999</v>
      </c>
    </row>
    <row r="7913" spans="2:18" x14ac:dyDescent="0.35">
      <c r="B7913" s="59">
        <v>14.915699999999999</v>
      </c>
      <c r="C7913" s="59">
        <v>18.607900000000001</v>
      </c>
      <c r="E7913" s="59">
        <v>13.9419</v>
      </c>
      <c r="F7913" s="59">
        <v>4.9240000000000004</v>
      </c>
      <c r="H7913" s="59">
        <v>21.220700000000001</v>
      </c>
      <c r="I7913" s="59">
        <v>25.3308</v>
      </c>
      <c r="K7913" s="59">
        <v>20.6478</v>
      </c>
      <c r="L7913" s="59">
        <v>24.002800000000001</v>
      </c>
      <c r="N7913" s="59">
        <v>18.456600000000002</v>
      </c>
      <c r="O7913" s="59">
        <v>19.225000000000001</v>
      </c>
      <c r="Q7913" s="59">
        <v>17.311599999999999</v>
      </c>
      <c r="R7913" s="59">
        <v>18.6539</v>
      </c>
    </row>
    <row r="7914" spans="2:18" x14ac:dyDescent="0.35">
      <c r="B7914" s="59">
        <v>13.6257</v>
      </c>
      <c r="C7914" s="59">
        <v>18.790299999999998</v>
      </c>
      <c r="E7914" s="59">
        <v>12.7494</v>
      </c>
      <c r="F7914" s="59">
        <v>1.7948999999999999</v>
      </c>
      <c r="H7914" s="59">
        <v>20.282499999999999</v>
      </c>
      <c r="I7914" s="59">
        <v>23.145</v>
      </c>
      <c r="K7914" s="59">
        <v>19.546900000000001</v>
      </c>
      <c r="L7914" s="59">
        <v>20.874300000000002</v>
      </c>
      <c r="N7914" s="59">
        <v>18.6296</v>
      </c>
      <c r="O7914" s="59">
        <v>18.9651</v>
      </c>
      <c r="Q7914" s="59">
        <v>17.647200000000002</v>
      </c>
      <c r="R7914" s="59">
        <v>18.373100000000001</v>
      </c>
    </row>
    <row r="7915" spans="2:18" x14ac:dyDescent="0.35">
      <c r="B7915" s="59">
        <v>13.6783</v>
      </c>
      <c r="C7915" s="59">
        <v>19.5334</v>
      </c>
      <c r="E7915" s="59">
        <v>12.883100000000001</v>
      </c>
      <c r="F7915" s="59">
        <v>1.35E-2</v>
      </c>
      <c r="H7915" s="59">
        <v>20.3569</v>
      </c>
      <c r="I7915" s="59">
        <v>22.985199999999999</v>
      </c>
      <c r="K7915" s="59">
        <v>19.848800000000001</v>
      </c>
      <c r="L7915" s="59">
        <v>17.580100000000002</v>
      </c>
      <c r="N7915" s="59">
        <v>19.110800000000001</v>
      </c>
      <c r="O7915" s="59">
        <v>18.614899999999999</v>
      </c>
      <c r="Q7915" s="59">
        <v>18.444400000000002</v>
      </c>
      <c r="R7915" s="59">
        <v>18.142099999999999</v>
      </c>
    </row>
    <row r="7916" spans="2:18" x14ac:dyDescent="0.35">
      <c r="B7916" s="59">
        <v>16.163</v>
      </c>
      <c r="C7916" s="59">
        <v>19.206</v>
      </c>
      <c r="E7916" s="59">
        <v>15.489800000000001</v>
      </c>
      <c r="F7916" s="59">
        <v>3.3424999999999998</v>
      </c>
      <c r="H7916" s="59">
        <v>20.378</v>
      </c>
      <c r="I7916" s="59">
        <v>23.354900000000001</v>
      </c>
      <c r="K7916" s="59">
        <v>19.511299999999999</v>
      </c>
      <c r="L7916" s="59">
        <v>21.3432</v>
      </c>
      <c r="N7916" s="59">
        <v>20.381900000000002</v>
      </c>
      <c r="O7916" s="59">
        <v>19.5501</v>
      </c>
      <c r="Q7916" s="59">
        <v>19.8674</v>
      </c>
      <c r="R7916" s="59">
        <v>18.8794</v>
      </c>
    </row>
    <row r="7917" spans="2:18" x14ac:dyDescent="0.35">
      <c r="B7917" s="59">
        <v>16.394600000000001</v>
      </c>
      <c r="C7917" s="59">
        <v>22.498899999999999</v>
      </c>
      <c r="E7917" s="59">
        <v>15.8268</v>
      </c>
      <c r="F7917" s="59">
        <v>3.7989000000000002</v>
      </c>
      <c r="H7917" s="59">
        <v>23.562100000000001</v>
      </c>
      <c r="I7917" s="59">
        <v>33.857100000000003</v>
      </c>
      <c r="K7917" s="59">
        <v>24.2926</v>
      </c>
      <c r="L7917" s="59">
        <v>27.033799999999999</v>
      </c>
      <c r="N7917" s="59">
        <v>18.363700000000001</v>
      </c>
      <c r="O7917" s="59">
        <v>29.495200000000001</v>
      </c>
      <c r="Q7917" s="59">
        <v>17.6524</v>
      </c>
      <c r="R7917" s="59">
        <v>28.588000000000001</v>
      </c>
    </row>
    <row r="7918" spans="2:18" x14ac:dyDescent="0.35">
      <c r="B7918" s="59">
        <v>16.6891</v>
      </c>
      <c r="C7918" s="59">
        <v>21.941500000000001</v>
      </c>
      <c r="E7918" s="59">
        <v>16.127500000000001</v>
      </c>
      <c r="F7918" s="59">
        <v>3.6233</v>
      </c>
      <c r="H7918" s="59">
        <v>24.217300000000002</v>
      </c>
      <c r="I7918" s="59">
        <v>27.361000000000001</v>
      </c>
      <c r="K7918" s="59">
        <v>10.1655</v>
      </c>
      <c r="L7918" s="59">
        <v>14.2636</v>
      </c>
      <c r="N7918" s="59">
        <v>22.9145</v>
      </c>
      <c r="O7918" s="59">
        <v>24.2623</v>
      </c>
      <c r="Q7918" s="59">
        <v>12.085800000000001</v>
      </c>
      <c r="R7918" s="59">
        <v>21.124500000000001</v>
      </c>
    </row>
    <row r="7919" spans="2:18" x14ac:dyDescent="0.35">
      <c r="B7919" s="59">
        <v>17.170000000000002</v>
      </c>
      <c r="C7919" s="59">
        <v>23.127400000000002</v>
      </c>
      <c r="E7919" s="59">
        <v>16.668500000000002</v>
      </c>
      <c r="F7919" s="59">
        <v>-3.0886</v>
      </c>
      <c r="H7919" s="59">
        <v>31.402200000000001</v>
      </c>
      <c r="I7919" s="59">
        <v>26.963899999999999</v>
      </c>
      <c r="K7919" s="59">
        <v>-35.987099999999998</v>
      </c>
      <c r="L7919" s="59">
        <v>0.2888</v>
      </c>
      <c r="N7919" s="59">
        <v>7.8506</v>
      </c>
      <c r="O7919" s="59">
        <v>19.764700000000001</v>
      </c>
      <c r="Q7919" s="59">
        <v>-3.7469000000000001</v>
      </c>
      <c r="R7919" s="59">
        <v>12.875400000000001</v>
      </c>
    </row>
    <row r="7920" spans="2:18" x14ac:dyDescent="0.35">
      <c r="B7920" s="59">
        <v>18.829499999999999</v>
      </c>
      <c r="C7920" s="59">
        <v>23.058499999999999</v>
      </c>
      <c r="E7920" s="59">
        <v>18.363099999999999</v>
      </c>
      <c r="F7920" s="59">
        <v>-4.6986999999999997</v>
      </c>
      <c r="H7920" s="59">
        <v>29.152799999999999</v>
      </c>
      <c r="I7920" s="59">
        <v>24.351700000000001</v>
      </c>
      <c r="K7920" s="59">
        <v>-21.6126</v>
      </c>
      <c r="L7920" s="59">
        <v>-9.3980999999999995</v>
      </c>
      <c r="N7920" s="59">
        <v>12.2486</v>
      </c>
      <c r="O7920" s="59">
        <v>16.603300000000001</v>
      </c>
      <c r="Q7920" s="59">
        <v>-0.3125</v>
      </c>
      <c r="R7920" s="59">
        <v>5.7294</v>
      </c>
    </row>
    <row r="7921" spans="2:18" x14ac:dyDescent="0.35">
      <c r="B7921" s="59">
        <v>18.433</v>
      </c>
      <c r="C7921" s="59">
        <v>21.428599999999999</v>
      </c>
      <c r="E7921" s="59">
        <v>18.111000000000001</v>
      </c>
      <c r="F7921" s="59">
        <v>-7.4080000000000004</v>
      </c>
      <c r="H7921" s="59">
        <v>42.671999999999997</v>
      </c>
      <c r="I7921" s="59">
        <v>24.658799999999999</v>
      </c>
      <c r="K7921" s="59">
        <v>-130.30029999999999</v>
      </c>
      <c r="L7921" s="59">
        <v>-23.120200000000001</v>
      </c>
      <c r="N7921" s="59">
        <v>-8.5424000000000007</v>
      </c>
      <c r="O7921" s="59">
        <v>11.7537</v>
      </c>
      <c r="Q7921" s="59">
        <v>-13.077</v>
      </c>
      <c r="R7921" s="59">
        <v>-3.4125999999999999</v>
      </c>
    </row>
    <row r="7922" spans="2:18" x14ac:dyDescent="0.35">
      <c r="B7922" s="59">
        <v>17.999199999999998</v>
      </c>
      <c r="C7922" s="59">
        <v>17.9876</v>
      </c>
      <c r="E7922" s="59">
        <v>17.761199999999999</v>
      </c>
      <c r="F7922" s="59">
        <v>-10.434799999999999</v>
      </c>
      <c r="H7922" s="59">
        <v>47.4499</v>
      </c>
      <c r="I7922" s="59">
        <v>25.398399999999999</v>
      </c>
      <c r="K7922" s="59">
        <v>-167.7774</v>
      </c>
      <c r="L7922" s="59">
        <v>-39.998399999999997</v>
      </c>
      <c r="N7922" s="59">
        <v>-28.073599999999999</v>
      </c>
      <c r="O7922" s="59">
        <v>9.5210000000000008</v>
      </c>
      <c r="Q7922" s="59">
        <v>-31.082899999999999</v>
      </c>
      <c r="R7922" s="59">
        <v>-8.8719000000000001</v>
      </c>
    </row>
    <row r="7923" spans="2:18" x14ac:dyDescent="0.35">
      <c r="B7923" s="59">
        <v>17.869800000000001</v>
      </c>
      <c r="C7923" s="59">
        <v>13.9016</v>
      </c>
      <c r="E7923" s="59">
        <v>17.796399999999998</v>
      </c>
      <c r="F7923" s="59">
        <v>-9.7707999999999995</v>
      </c>
      <c r="H7923" s="59">
        <v>45.074300000000001</v>
      </c>
      <c r="I7923" s="59">
        <v>25.6709</v>
      </c>
      <c r="K7923" s="59">
        <v>-134.05160000000001</v>
      </c>
      <c r="L7923" s="59">
        <v>-47.583199999999998</v>
      </c>
      <c r="N7923" s="59">
        <v>-10.089399999999999</v>
      </c>
      <c r="O7923" s="59">
        <v>8.2759</v>
      </c>
      <c r="Q7923" s="59">
        <v>-22.335000000000001</v>
      </c>
      <c r="R7923" s="59">
        <v>-3.6183999999999998</v>
      </c>
    </row>
    <row r="7924" spans="2:18" x14ac:dyDescent="0.35">
      <c r="B7924" s="59">
        <v>17.834</v>
      </c>
      <c r="C7924" s="59">
        <v>11.9893</v>
      </c>
      <c r="E7924" s="59">
        <v>17.7424</v>
      </c>
      <c r="F7924" s="59">
        <v>-6.8132999999999999</v>
      </c>
      <c r="H7924" s="59">
        <v>47.488700000000001</v>
      </c>
      <c r="I7924" s="59">
        <v>22.639700000000001</v>
      </c>
      <c r="K7924" s="59">
        <v>-129.73500000000001</v>
      </c>
      <c r="L7924" s="59">
        <v>-17.0533</v>
      </c>
      <c r="N7924" s="59">
        <v>-7.9470999999999998</v>
      </c>
      <c r="O7924" s="59">
        <v>9.6228999999999996</v>
      </c>
      <c r="Q7924" s="59">
        <v>-21.910399999999999</v>
      </c>
      <c r="R7924" s="59">
        <v>-18.436699999999998</v>
      </c>
    </row>
    <row r="7925" spans="2:18" x14ac:dyDescent="0.35">
      <c r="B7925" s="59">
        <v>18.402000000000001</v>
      </c>
      <c r="C7925" s="59">
        <v>9.8718000000000004</v>
      </c>
      <c r="E7925" s="59">
        <v>18.3733</v>
      </c>
      <c r="F7925" s="59">
        <v>-4.8251999999999997</v>
      </c>
      <c r="H7925" s="59">
        <v>50.354100000000003</v>
      </c>
      <c r="I7925" s="59">
        <v>22.675999999999998</v>
      </c>
      <c r="K7925" s="59">
        <v>-174.37569999999999</v>
      </c>
      <c r="L7925" s="59">
        <v>-21.306899999999999</v>
      </c>
      <c r="N7925" s="59">
        <v>-7.5351999999999997</v>
      </c>
      <c r="O7925" s="59">
        <v>8.7337000000000007</v>
      </c>
      <c r="Q7925" s="59">
        <v>-20.822500000000002</v>
      </c>
      <c r="R7925" s="59">
        <v>-17.930399999999999</v>
      </c>
    </row>
    <row r="7926" spans="2:18" x14ac:dyDescent="0.35">
      <c r="B7926" s="59">
        <v>19.070900000000002</v>
      </c>
      <c r="C7926" s="59">
        <v>8.6766000000000005</v>
      </c>
      <c r="E7926" s="59">
        <v>19.026700000000002</v>
      </c>
      <c r="F7926" s="59">
        <v>-4.9242999999999997</v>
      </c>
      <c r="H7926" s="59">
        <v>38.287799999999997</v>
      </c>
      <c r="I7926" s="59">
        <v>22.5928</v>
      </c>
      <c r="K7926" s="59">
        <v>-124.687</v>
      </c>
      <c r="L7926" s="59">
        <v>-21.217199999999998</v>
      </c>
      <c r="N7926" s="59">
        <v>1.8231999999999999</v>
      </c>
      <c r="O7926" s="59">
        <v>8.6725999999999992</v>
      </c>
      <c r="Q7926" s="59">
        <v>-17.339200000000002</v>
      </c>
      <c r="R7926" s="59">
        <v>-17.939699999999998</v>
      </c>
    </row>
    <row r="7927" spans="2:18" x14ac:dyDescent="0.35">
      <c r="B7927" s="59">
        <v>19.257000000000001</v>
      </c>
      <c r="C7927" s="59">
        <v>9.3931000000000004</v>
      </c>
      <c r="E7927" s="59">
        <v>19.1416</v>
      </c>
      <c r="F7927" s="59">
        <v>-1.9901</v>
      </c>
      <c r="H7927" s="59">
        <v>43.935499999999998</v>
      </c>
      <c r="I7927" s="59">
        <v>22.49</v>
      </c>
      <c r="K7927" s="59">
        <v>-131.51320000000001</v>
      </c>
      <c r="L7927" s="59">
        <v>-19.875299999999999</v>
      </c>
      <c r="N7927" s="59">
        <v>-2.8439999999999999</v>
      </c>
      <c r="O7927" s="59">
        <v>8.8102</v>
      </c>
      <c r="Q7927" s="59">
        <v>-18.926400000000001</v>
      </c>
      <c r="R7927" s="59">
        <v>-17.9038</v>
      </c>
    </row>
    <row r="7928" spans="2:18" x14ac:dyDescent="0.35">
      <c r="B7928" s="59">
        <v>19.4497</v>
      </c>
      <c r="C7928" s="59">
        <v>13.912100000000001</v>
      </c>
      <c r="E7928" s="59">
        <v>19.217400000000001</v>
      </c>
      <c r="F7928" s="59">
        <v>-2.9125999999999999</v>
      </c>
      <c r="H7928" s="59">
        <v>43.421799999999998</v>
      </c>
      <c r="I7928" s="59">
        <v>22.798999999999999</v>
      </c>
      <c r="K7928" s="59">
        <v>-143.42339999999999</v>
      </c>
      <c r="L7928" s="59">
        <v>-19.194800000000001</v>
      </c>
      <c r="N7928" s="59">
        <v>11.765499999999999</v>
      </c>
      <c r="O7928" s="59">
        <v>11.8346</v>
      </c>
      <c r="Q7928" s="59">
        <v>-11.0024</v>
      </c>
      <c r="R7928" s="59">
        <v>-19.9876</v>
      </c>
    </row>
    <row r="7929" spans="2:18" x14ac:dyDescent="0.35">
      <c r="B7929" s="59">
        <v>20.0747</v>
      </c>
      <c r="C7929" s="59">
        <v>17.311699999999998</v>
      </c>
      <c r="E7929" s="59">
        <v>19.813300000000002</v>
      </c>
      <c r="F7929" s="59">
        <v>3.9005999999999998</v>
      </c>
      <c r="H7929" s="59">
        <v>52.677399999999999</v>
      </c>
      <c r="I7929" s="59">
        <v>22.225300000000001</v>
      </c>
      <c r="K7929" s="59">
        <v>-155.55410000000001</v>
      </c>
      <c r="L7929" s="59">
        <v>-9.2566000000000006</v>
      </c>
      <c r="N7929" s="59">
        <v>18.2163</v>
      </c>
      <c r="O7929" s="59">
        <v>19.021699999999999</v>
      </c>
      <c r="Q7929" s="59">
        <v>7.8993000000000002</v>
      </c>
      <c r="R7929" s="59">
        <v>-13.4962</v>
      </c>
    </row>
    <row r="7930" spans="2:18" x14ac:dyDescent="0.35">
      <c r="B7930" s="59">
        <v>22.189699999999998</v>
      </c>
      <c r="C7930" s="59">
        <v>20.765999999999998</v>
      </c>
      <c r="E7930" s="59">
        <v>21.817900000000002</v>
      </c>
      <c r="F7930" s="59">
        <v>1.5100000000000001E-2</v>
      </c>
      <c r="H7930" s="59">
        <v>50.771599999999999</v>
      </c>
      <c r="I7930" s="59">
        <v>24.914400000000001</v>
      </c>
      <c r="K7930" s="59">
        <v>-164.8562</v>
      </c>
      <c r="L7930" s="59">
        <v>-9.0408000000000008</v>
      </c>
      <c r="N7930" s="59">
        <v>49.286999999999999</v>
      </c>
      <c r="O7930" s="59">
        <v>29.9114</v>
      </c>
      <c r="Q7930" s="59">
        <v>13.7499</v>
      </c>
      <c r="R7930" s="59">
        <v>1.1900000000000001E-2</v>
      </c>
    </row>
    <row r="7931" spans="2:18" x14ac:dyDescent="0.35">
      <c r="B7931" s="59">
        <v>22.282499999999999</v>
      </c>
      <c r="C7931" s="59">
        <v>17.737200000000001</v>
      </c>
      <c r="E7931" s="59">
        <v>21.873100000000001</v>
      </c>
      <c r="F7931" s="59">
        <v>13.9954</v>
      </c>
      <c r="H7931" s="59">
        <v>24.043900000000001</v>
      </c>
      <c r="I7931" s="59">
        <v>25.960100000000001</v>
      </c>
      <c r="K7931" s="59">
        <v>-88.4011</v>
      </c>
      <c r="L7931" s="59">
        <v>-5.5910000000000002</v>
      </c>
      <c r="N7931" s="59">
        <v>23.2927</v>
      </c>
      <c r="O7931" s="59">
        <v>29.45</v>
      </c>
      <c r="Q7931" s="59">
        <v>9.3727</v>
      </c>
      <c r="R7931" s="59">
        <v>-3.4434999999999998</v>
      </c>
    </row>
    <row r="7932" spans="2:18" x14ac:dyDescent="0.35">
      <c r="B7932" s="59">
        <v>24.8735</v>
      </c>
      <c r="C7932" s="59">
        <v>18.003299999999999</v>
      </c>
      <c r="E7932" s="59">
        <v>24.383700000000001</v>
      </c>
      <c r="F7932" s="59">
        <v>13.337300000000001</v>
      </c>
      <c r="H7932" s="59">
        <v>33.250300000000003</v>
      </c>
      <c r="I7932" s="59">
        <v>29.5351</v>
      </c>
      <c r="K7932" s="59">
        <v>-54.744500000000002</v>
      </c>
      <c r="L7932" s="59">
        <v>-5.3632</v>
      </c>
      <c r="N7932" s="59">
        <v>17.287700000000001</v>
      </c>
      <c r="O7932" s="59">
        <v>28.8462</v>
      </c>
      <c r="Q7932" s="59">
        <v>-0.65590000000000004</v>
      </c>
      <c r="R7932" s="59">
        <v>-6.9976000000000003</v>
      </c>
    </row>
    <row r="7933" spans="2:18" x14ac:dyDescent="0.35">
      <c r="B7933" s="59">
        <v>29.148900000000001</v>
      </c>
      <c r="C7933" s="59">
        <v>20.064</v>
      </c>
      <c r="E7933" s="59">
        <v>28.653099999999998</v>
      </c>
      <c r="F7933" s="59">
        <v>8.4276</v>
      </c>
      <c r="H7933" s="59">
        <v>25.621500000000001</v>
      </c>
      <c r="I7933" s="59">
        <v>28.5488</v>
      </c>
      <c r="K7933" s="59">
        <v>8.5497999999999994</v>
      </c>
      <c r="L7933" s="59">
        <v>5.2000999999999999</v>
      </c>
      <c r="N7933" s="59">
        <v>19.944700000000001</v>
      </c>
      <c r="O7933" s="59">
        <v>28.2715</v>
      </c>
      <c r="Q7933" s="59">
        <v>15.567</v>
      </c>
      <c r="R7933" s="59">
        <v>-2.7545999999999999</v>
      </c>
    </row>
    <row r="7934" spans="2:18" x14ac:dyDescent="0.35">
      <c r="B7934" s="59">
        <v>24.3504</v>
      </c>
      <c r="C7934" s="59">
        <v>20.4132</v>
      </c>
      <c r="E7934" s="59">
        <v>23.881799999999998</v>
      </c>
      <c r="F7934" s="59">
        <v>8.4459</v>
      </c>
      <c r="H7934" s="59">
        <v>26.727900000000002</v>
      </c>
      <c r="I7934" s="59">
        <v>27.0852</v>
      </c>
      <c r="K7934" s="59">
        <v>-2.5169999999999999</v>
      </c>
      <c r="L7934" s="59">
        <v>7.6840000000000002</v>
      </c>
      <c r="N7934" s="59">
        <v>22.898599999999998</v>
      </c>
      <c r="O7934" s="59">
        <v>19.103300000000001</v>
      </c>
      <c r="Q7934" s="59">
        <v>12.0657</v>
      </c>
      <c r="R7934" s="59">
        <v>-2.101</v>
      </c>
    </row>
    <row r="7935" spans="2:18" x14ac:dyDescent="0.35">
      <c r="B7935" s="59">
        <v>26.2241</v>
      </c>
      <c r="C7935" s="59">
        <v>20.177800000000001</v>
      </c>
      <c r="E7935" s="59">
        <v>25.753799999999998</v>
      </c>
      <c r="F7935" s="59">
        <v>7.5144000000000002</v>
      </c>
      <c r="H7935" s="59">
        <v>32.950499999999998</v>
      </c>
      <c r="I7935" s="59">
        <v>23.204499999999999</v>
      </c>
      <c r="K7935" s="59">
        <v>-41.986499999999999</v>
      </c>
      <c r="L7935" s="59">
        <v>4.3985000000000003</v>
      </c>
      <c r="N7935" s="59">
        <v>9.9108999999999998</v>
      </c>
      <c r="O7935" s="59">
        <v>16.745899999999999</v>
      </c>
      <c r="Q7935" s="59">
        <v>-8.9402000000000008</v>
      </c>
      <c r="R7935" s="59">
        <v>-3.6341999999999999</v>
      </c>
    </row>
    <row r="7936" spans="2:18" x14ac:dyDescent="0.35">
      <c r="B7936" s="59">
        <v>25.333300000000001</v>
      </c>
      <c r="C7936" s="59">
        <v>20.328900000000001</v>
      </c>
      <c r="E7936" s="59">
        <v>24.908200000000001</v>
      </c>
      <c r="F7936" s="59">
        <v>2.1044999999999998</v>
      </c>
      <c r="H7936" s="59">
        <v>38.35</v>
      </c>
      <c r="I7936" s="59">
        <v>22.096</v>
      </c>
      <c r="K7936" s="59">
        <v>-124.3062</v>
      </c>
      <c r="L7936" s="59">
        <v>-0.80740000000000001</v>
      </c>
      <c r="N7936" s="59">
        <v>14.195399999999999</v>
      </c>
      <c r="O7936" s="59">
        <v>14.9552</v>
      </c>
      <c r="Q7936" s="59">
        <v>-0.40329999999999999</v>
      </c>
      <c r="R7936" s="59">
        <v>-5.694</v>
      </c>
    </row>
    <row r="7937" spans="2:18" x14ac:dyDescent="0.35">
      <c r="B7937" s="59">
        <v>23.870999999999999</v>
      </c>
      <c r="C7937" s="59">
        <v>19.333300000000001</v>
      </c>
      <c r="E7937" s="59">
        <v>23.727</v>
      </c>
      <c r="F7937" s="59">
        <v>2.6888000000000001</v>
      </c>
      <c r="H7937" s="59">
        <v>25.093800000000002</v>
      </c>
      <c r="I7937" s="59">
        <v>21.7453</v>
      </c>
      <c r="K7937" s="59">
        <v>-32.070799999999998</v>
      </c>
      <c r="L7937" s="59">
        <v>-4.1307999999999998</v>
      </c>
      <c r="N7937" s="59">
        <v>-2.6415999999999999</v>
      </c>
      <c r="O7937" s="59">
        <v>15.462</v>
      </c>
      <c r="Q7937" s="59">
        <v>-22.885300000000001</v>
      </c>
      <c r="R7937" s="59">
        <v>-8.9375</v>
      </c>
    </row>
    <row r="7938" spans="2:18" x14ac:dyDescent="0.35">
      <c r="B7938" s="59">
        <v>24.256</v>
      </c>
      <c r="C7938" s="59">
        <v>19.040099999999999</v>
      </c>
      <c r="E7938" s="59">
        <v>23.770199999999999</v>
      </c>
      <c r="F7938" s="59">
        <v>4.7042000000000002</v>
      </c>
      <c r="H7938" s="59">
        <v>22.009</v>
      </c>
      <c r="I7938" s="59">
        <v>21.224399999999999</v>
      </c>
      <c r="K7938" s="59">
        <v>-8.3757999999999999</v>
      </c>
      <c r="L7938" s="59">
        <v>-2.0108999999999999</v>
      </c>
      <c r="N7938" s="59">
        <v>44.233600000000003</v>
      </c>
      <c r="O7938" s="59">
        <v>14.1587</v>
      </c>
      <c r="Q7938" s="59">
        <v>-50.859299999999998</v>
      </c>
      <c r="R7938" s="59">
        <v>-10.341200000000001</v>
      </c>
    </row>
    <row r="7939" spans="2:18" x14ac:dyDescent="0.35">
      <c r="B7939" s="59">
        <v>25.502600000000001</v>
      </c>
      <c r="C7939" s="59">
        <v>19.673300000000001</v>
      </c>
      <c r="E7939" s="59">
        <v>25.325500000000002</v>
      </c>
      <c r="F7939" s="59">
        <v>3.3841999999999999</v>
      </c>
      <c r="H7939" s="59">
        <v>24.545999999999999</v>
      </c>
      <c r="I7939" s="59">
        <v>21.2272</v>
      </c>
      <c r="K7939" s="59">
        <v>-18.4072</v>
      </c>
      <c r="L7939" s="59">
        <v>-2.7159</v>
      </c>
      <c r="N7939" s="59">
        <v>-4.7556000000000003</v>
      </c>
      <c r="O7939" s="59">
        <v>14.302300000000001</v>
      </c>
      <c r="Q7939" s="59">
        <v>-42.259700000000002</v>
      </c>
      <c r="R7939" s="59">
        <v>-9.5896000000000008</v>
      </c>
    </row>
    <row r="7940" spans="2:18" x14ac:dyDescent="0.35">
      <c r="B7940" s="59">
        <v>25.0442</v>
      </c>
      <c r="C7940" s="59">
        <v>18.620799999999999</v>
      </c>
      <c r="E7940" s="59">
        <v>24.2653</v>
      </c>
      <c r="F7940" s="59">
        <v>14.523</v>
      </c>
      <c r="H7940" s="59">
        <v>25.438500000000001</v>
      </c>
      <c r="I7940" s="59">
        <v>21.4589</v>
      </c>
      <c r="K7940" s="59">
        <v>23.124099999999999</v>
      </c>
      <c r="L7940" s="59">
        <v>-2.4015</v>
      </c>
      <c r="N7940" s="59">
        <v>-6.7168000000000001</v>
      </c>
      <c r="O7940" s="59">
        <v>16.8033</v>
      </c>
      <c r="Q7940" s="59">
        <v>-25.206299999999999</v>
      </c>
      <c r="R7940" s="59">
        <v>-7.6567999999999996</v>
      </c>
    </row>
    <row r="7941" spans="2:18" x14ac:dyDescent="0.35">
      <c r="B7941" s="59">
        <v>21.1678</v>
      </c>
      <c r="C7941" s="59">
        <v>25.579499999999999</v>
      </c>
      <c r="E7941" s="59">
        <v>20.601099999999999</v>
      </c>
      <c r="F7941" s="59">
        <v>16.349699999999999</v>
      </c>
      <c r="H7941" s="59">
        <v>22.6846</v>
      </c>
      <c r="I7941" s="59">
        <v>28.1709</v>
      </c>
      <c r="K7941" s="59">
        <v>5.0911999999999997</v>
      </c>
      <c r="L7941" s="59">
        <v>1.8854</v>
      </c>
      <c r="N7941" s="59">
        <v>72.382800000000003</v>
      </c>
      <c r="O7941" s="59">
        <v>21.150400000000001</v>
      </c>
      <c r="Q7941" s="59">
        <v>-52.065100000000001</v>
      </c>
      <c r="R7941" s="59">
        <v>-7.2432999999999996</v>
      </c>
    </row>
    <row r="7942" spans="2:18" x14ac:dyDescent="0.35">
      <c r="B7942" s="59">
        <v>21.711600000000001</v>
      </c>
      <c r="C7942" s="59">
        <v>20.778199999999998</v>
      </c>
      <c r="E7942" s="59">
        <v>20.988</v>
      </c>
      <c r="F7942" s="59">
        <v>19.6722</v>
      </c>
      <c r="H7942" s="59">
        <v>19.7515</v>
      </c>
      <c r="I7942" s="59">
        <v>25.038499999999999</v>
      </c>
      <c r="K7942" s="59">
        <v>-12.3261</v>
      </c>
      <c r="L7942" s="59">
        <v>-19.6111</v>
      </c>
      <c r="N7942" s="59">
        <v>49.606400000000001</v>
      </c>
      <c r="O7942" s="59">
        <v>19.823699999999999</v>
      </c>
      <c r="Q7942" s="59">
        <v>-117.2872</v>
      </c>
      <c r="R7942" s="59">
        <v>-6.3884999999999996</v>
      </c>
    </row>
    <row r="7943" spans="2:18" x14ac:dyDescent="0.35">
      <c r="B7943" s="59">
        <v>32.528399999999998</v>
      </c>
      <c r="C7943" s="59">
        <v>21.203099999999999</v>
      </c>
      <c r="E7943" s="59">
        <v>31.163799999999998</v>
      </c>
      <c r="F7943" s="59">
        <v>16.9498</v>
      </c>
      <c r="H7943" s="59">
        <v>22.7379</v>
      </c>
      <c r="I7943" s="59">
        <v>25.5383</v>
      </c>
      <c r="K7943" s="59">
        <v>-14.725899999999999</v>
      </c>
      <c r="L7943" s="59">
        <v>-34.828099999999999</v>
      </c>
      <c r="N7943" s="59">
        <v>5.9985999999999997</v>
      </c>
      <c r="O7943" s="59">
        <v>14.7879</v>
      </c>
      <c r="Q7943" s="59">
        <v>-26.748200000000001</v>
      </c>
      <c r="R7943" s="59">
        <v>-16.8033</v>
      </c>
    </row>
    <row r="7944" spans="2:18" x14ac:dyDescent="0.35">
      <c r="B7944" s="59">
        <v>22.6432</v>
      </c>
      <c r="C7944" s="59">
        <v>21.679200000000002</v>
      </c>
      <c r="E7944" s="59">
        <v>21.859000000000002</v>
      </c>
      <c r="F7944" s="59">
        <v>13.6174</v>
      </c>
      <c r="H7944" s="59">
        <v>20.5075</v>
      </c>
      <c r="I7944" s="59">
        <v>25.211400000000001</v>
      </c>
      <c r="K7944" s="59">
        <v>-19.4099</v>
      </c>
      <c r="L7944" s="59">
        <v>-46.5169</v>
      </c>
      <c r="N7944" s="59">
        <v>5.1559999999999997</v>
      </c>
      <c r="O7944" s="59">
        <v>11.3363</v>
      </c>
      <c r="Q7944" s="59">
        <v>-15.56</v>
      </c>
      <c r="R7944" s="59">
        <v>-23.169</v>
      </c>
    </row>
    <row r="7945" spans="2:18" x14ac:dyDescent="0.35">
      <c r="B7945" s="59">
        <v>23.138000000000002</v>
      </c>
      <c r="C7945" s="59">
        <v>20.0428</v>
      </c>
      <c r="E7945" s="59">
        <v>22.413900000000002</v>
      </c>
      <c r="F7945" s="59">
        <v>11.209300000000001</v>
      </c>
      <c r="H7945" s="59">
        <v>13.671099999999999</v>
      </c>
      <c r="I7945" s="59">
        <v>26.3245</v>
      </c>
      <c r="K7945" s="59">
        <v>-31.585599999999999</v>
      </c>
      <c r="L7945" s="59">
        <v>-65.312600000000003</v>
      </c>
      <c r="N7945" s="59">
        <v>-1.5986</v>
      </c>
      <c r="O7945" s="59">
        <v>8.7272999999999996</v>
      </c>
      <c r="Q7945" s="59">
        <v>-52.624200000000002</v>
      </c>
      <c r="R7945" s="59">
        <v>-28.650099999999998</v>
      </c>
    </row>
    <row r="7946" spans="2:18" x14ac:dyDescent="0.35">
      <c r="B7946" s="59">
        <v>23.698</v>
      </c>
      <c r="C7946" s="59">
        <v>18.765499999999999</v>
      </c>
      <c r="E7946" s="59">
        <v>23.014800000000001</v>
      </c>
      <c r="F7946" s="59">
        <v>9.1418999999999997</v>
      </c>
      <c r="H7946" s="59">
        <v>13.9376</v>
      </c>
      <c r="I7946" s="59">
        <v>25.607600000000001</v>
      </c>
      <c r="K7946" s="59">
        <v>-28.320499999999999</v>
      </c>
      <c r="L7946" s="59">
        <v>-70.179699999999997</v>
      </c>
      <c r="N7946" s="59">
        <v>-6.0361000000000002</v>
      </c>
      <c r="O7946" s="59">
        <v>7.4337</v>
      </c>
      <c r="Q7946" s="59">
        <v>-49.992600000000003</v>
      </c>
      <c r="R7946" s="59">
        <v>-34.290100000000002</v>
      </c>
    </row>
    <row r="7947" spans="2:18" x14ac:dyDescent="0.35">
      <c r="B7947" s="59">
        <v>21.236000000000001</v>
      </c>
      <c r="C7947" s="59">
        <v>17.8992</v>
      </c>
      <c r="E7947" s="59">
        <v>20.6556</v>
      </c>
      <c r="F7947" s="59">
        <v>7.7916999999999996</v>
      </c>
      <c r="H7947" s="59">
        <v>26.747199999999999</v>
      </c>
      <c r="I7947" s="59">
        <v>24.3535</v>
      </c>
      <c r="K7947" s="59">
        <v>-107.069</v>
      </c>
      <c r="L7947" s="59">
        <v>-72.276700000000005</v>
      </c>
      <c r="N7947" s="59">
        <v>-6.7652000000000001</v>
      </c>
      <c r="O7947" s="59">
        <v>4.2538</v>
      </c>
      <c r="Q7947" s="59">
        <v>-55.1096</v>
      </c>
      <c r="R7947" s="59">
        <v>-32.999400000000001</v>
      </c>
    </row>
    <row r="7948" spans="2:18" x14ac:dyDescent="0.35">
      <c r="B7948" s="59">
        <v>20.915099999999999</v>
      </c>
      <c r="C7948" s="59">
        <v>18.081700000000001</v>
      </c>
      <c r="E7948" s="59">
        <v>20.378799999999998</v>
      </c>
      <c r="F7948" s="59">
        <v>17.0885</v>
      </c>
      <c r="H7948" s="59">
        <v>29.168399999999998</v>
      </c>
      <c r="I7948" s="59">
        <v>25.520800000000001</v>
      </c>
      <c r="K7948" s="59">
        <v>-66.315399999999997</v>
      </c>
      <c r="L7948" s="59">
        <v>-83.315299999999993</v>
      </c>
      <c r="N7948" s="59">
        <v>3.6690999999999998</v>
      </c>
      <c r="O7948" s="59">
        <v>-0.93779999999999997</v>
      </c>
      <c r="Q7948" s="59">
        <v>-55.1905</v>
      </c>
      <c r="R7948" s="59">
        <v>-32.616100000000003</v>
      </c>
    </row>
    <row r="7949" spans="2:18" x14ac:dyDescent="0.35">
      <c r="B7949" s="59">
        <v>21.029900000000001</v>
      </c>
      <c r="C7949" s="59">
        <v>18.207699999999999</v>
      </c>
      <c r="E7949" s="59">
        <v>20.5383</v>
      </c>
      <c r="F7949" s="59">
        <v>17.161300000000001</v>
      </c>
      <c r="H7949" s="59">
        <v>19.889199999999999</v>
      </c>
      <c r="I7949" s="59">
        <v>25.5306</v>
      </c>
      <c r="K7949" s="59">
        <v>-64.559600000000003</v>
      </c>
      <c r="L7949" s="59">
        <v>-85.853300000000004</v>
      </c>
      <c r="N7949" s="59">
        <v>-10.7967</v>
      </c>
      <c r="O7949" s="59">
        <v>-2.3729</v>
      </c>
      <c r="Q7949" s="59">
        <v>-48.5901</v>
      </c>
      <c r="R7949" s="59">
        <v>-34.32</v>
      </c>
    </row>
    <row r="7950" spans="2:18" x14ac:dyDescent="0.35">
      <c r="B7950" s="59">
        <v>20.636600000000001</v>
      </c>
      <c r="C7950" s="59">
        <v>17.996099999999998</v>
      </c>
      <c r="E7950" s="59">
        <v>20.104900000000001</v>
      </c>
      <c r="F7950" s="59">
        <v>17.039400000000001</v>
      </c>
      <c r="H7950" s="59">
        <v>12.4916</v>
      </c>
      <c r="I7950" s="59">
        <v>25.046800000000001</v>
      </c>
      <c r="K7950" s="59">
        <v>-59.287199999999999</v>
      </c>
      <c r="L7950" s="59">
        <v>-85.606399999999994</v>
      </c>
      <c r="N7950" s="59">
        <v>-0.32719999999999999</v>
      </c>
      <c r="O7950" s="59">
        <v>-3.3534999999999999</v>
      </c>
      <c r="Q7950" s="59">
        <v>-48.972299999999997</v>
      </c>
      <c r="R7950" s="59">
        <v>-35.1464</v>
      </c>
    </row>
    <row r="7951" spans="2:18" x14ac:dyDescent="0.35">
      <c r="B7951" s="59">
        <v>20.406500000000001</v>
      </c>
      <c r="C7951" s="59">
        <v>18.0197</v>
      </c>
      <c r="E7951" s="59">
        <v>19.9556</v>
      </c>
      <c r="F7951" s="59">
        <v>17.1386</v>
      </c>
      <c r="H7951" s="59">
        <v>6.9577</v>
      </c>
      <c r="I7951" s="59">
        <v>24.9697</v>
      </c>
      <c r="K7951" s="59">
        <v>-55.850900000000003</v>
      </c>
      <c r="L7951" s="59">
        <v>-86.318899999999999</v>
      </c>
      <c r="N7951" s="59">
        <v>0.16250000000000001</v>
      </c>
      <c r="O7951" s="59">
        <v>-2.9782000000000002</v>
      </c>
      <c r="Q7951" s="59">
        <v>-17.911899999999999</v>
      </c>
      <c r="R7951" s="59">
        <v>-33.136400000000002</v>
      </c>
    </row>
    <row r="7952" spans="2:18" x14ac:dyDescent="0.35">
      <c r="B7952" s="59">
        <v>20.1693</v>
      </c>
      <c r="C7952" s="59">
        <v>18.179500000000001</v>
      </c>
      <c r="E7952" s="59">
        <v>19.709599999999998</v>
      </c>
      <c r="F7952" s="59">
        <v>17.354299999999999</v>
      </c>
      <c r="H7952" s="59">
        <v>-0.33760000000000001</v>
      </c>
      <c r="I7952" s="59">
        <v>24.558900000000001</v>
      </c>
      <c r="K7952" s="59">
        <v>-60.197800000000001</v>
      </c>
      <c r="L7952" s="59">
        <v>-82.337900000000005</v>
      </c>
      <c r="N7952" s="59">
        <v>0.45750000000000002</v>
      </c>
      <c r="O7952" s="59">
        <v>1.7071000000000001</v>
      </c>
      <c r="Q7952" s="59">
        <v>1.0434000000000001</v>
      </c>
      <c r="R7952" s="59">
        <v>-25.995899999999999</v>
      </c>
    </row>
    <row r="7953" spans="2:18" x14ac:dyDescent="0.35">
      <c r="B7953" s="59">
        <v>20.228200000000001</v>
      </c>
      <c r="C7953" s="59">
        <v>18.638999999999999</v>
      </c>
      <c r="E7953" s="59">
        <v>19.784099999999999</v>
      </c>
      <c r="F7953" s="59">
        <v>17.822600000000001</v>
      </c>
      <c r="H7953" s="59">
        <v>8.1029999999999998</v>
      </c>
      <c r="I7953" s="59">
        <v>24.4876</v>
      </c>
      <c r="K7953" s="59">
        <v>-65.420299999999997</v>
      </c>
      <c r="L7953" s="59">
        <v>-79.190600000000003</v>
      </c>
      <c r="N7953" s="59">
        <v>7.8381999999999996</v>
      </c>
      <c r="O7953" s="59">
        <v>8.9156999999999993</v>
      </c>
      <c r="Q7953" s="59">
        <v>-26.8751</v>
      </c>
      <c r="R7953" s="59">
        <v>-7.2549000000000001</v>
      </c>
    </row>
    <row r="7954" spans="2:18" x14ac:dyDescent="0.35">
      <c r="B7954" s="59">
        <v>20.2714</v>
      </c>
      <c r="C7954" s="59">
        <v>19.086500000000001</v>
      </c>
      <c r="E7954" s="59">
        <v>19.828399999999998</v>
      </c>
      <c r="F7954" s="59">
        <v>18.380500000000001</v>
      </c>
      <c r="H7954" s="59">
        <v>2.5392999999999999</v>
      </c>
      <c r="I7954" s="59">
        <v>24.387</v>
      </c>
      <c r="K7954" s="59">
        <v>-65.649799999999999</v>
      </c>
      <c r="L7954" s="59">
        <v>-76.933800000000005</v>
      </c>
      <c r="N7954" s="59">
        <v>20.031700000000001</v>
      </c>
      <c r="O7954" s="59">
        <v>22.741199999999999</v>
      </c>
      <c r="Q7954" s="59">
        <v>1.9317</v>
      </c>
      <c r="R7954" s="59">
        <v>1.14E-2</v>
      </c>
    </row>
    <row r="7955" spans="2:18" x14ac:dyDescent="0.35">
      <c r="B7955" s="59">
        <v>21.089099999999998</v>
      </c>
      <c r="C7955" s="59">
        <v>19.543800000000001</v>
      </c>
      <c r="E7955" s="59">
        <v>20.647400000000001</v>
      </c>
      <c r="F7955" s="59">
        <v>18.867699999999999</v>
      </c>
      <c r="H7955" s="59">
        <v>1.9877</v>
      </c>
      <c r="I7955" s="59">
        <v>24.743300000000001</v>
      </c>
      <c r="K7955" s="59">
        <v>-68.624600000000001</v>
      </c>
      <c r="L7955" s="59">
        <v>-77.070999999999998</v>
      </c>
      <c r="N7955" s="59">
        <v>2.3504999999999998</v>
      </c>
      <c r="O7955" s="59">
        <v>20.807600000000001</v>
      </c>
      <c r="Q7955" s="59">
        <v>-9.3300999999999998</v>
      </c>
      <c r="R7955" s="59">
        <v>2.8169</v>
      </c>
    </row>
    <row r="7956" spans="2:18" x14ac:dyDescent="0.35">
      <c r="B7956" s="59">
        <v>22.263999999999999</v>
      </c>
      <c r="C7956" s="59">
        <v>21.6708</v>
      </c>
      <c r="E7956" s="59">
        <v>21.828299999999999</v>
      </c>
      <c r="F7956" s="59">
        <v>21.010300000000001</v>
      </c>
      <c r="H7956" s="59">
        <v>8.5404</v>
      </c>
      <c r="I7956" s="59">
        <v>25.521999999999998</v>
      </c>
      <c r="K7956" s="59">
        <v>-68.075999999999993</v>
      </c>
      <c r="L7956" s="59">
        <v>-76.440899999999999</v>
      </c>
      <c r="N7956" s="59">
        <v>19.255800000000001</v>
      </c>
      <c r="O7956" s="59">
        <v>19.0534</v>
      </c>
      <c r="Q7956" s="59">
        <v>-6.3277000000000001</v>
      </c>
      <c r="R7956" s="59">
        <v>9.11E-2</v>
      </c>
    </row>
    <row r="7957" spans="2:18" x14ac:dyDescent="0.35">
      <c r="B7957" s="59">
        <v>22.698699999999999</v>
      </c>
      <c r="C7957" s="59">
        <v>23.4574</v>
      </c>
      <c r="E7957" s="59">
        <v>22.195399999999999</v>
      </c>
      <c r="F7957" s="59">
        <v>22.821999999999999</v>
      </c>
      <c r="H7957" s="59">
        <v>10.8238</v>
      </c>
      <c r="I7957" s="59">
        <v>23.7545</v>
      </c>
      <c r="K7957" s="59">
        <v>-70.9559</v>
      </c>
      <c r="L7957" s="59">
        <v>-63.9758</v>
      </c>
      <c r="N7957" s="59">
        <v>15.5723</v>
      </c>
      <c r="O7957" s="59">
        <v>20.494700000000002</v>
      </c>
      <c r="Q7957" s="59">
        <v>10.6325</v>
      </c>
      <c r="R7957" s="59">
        <v>6.9619999999999997</v>
      </c>
    </row>
    <row r="7958" spans="2:18" x14ac:dyDescent="0.35">
      <c r="B7958" s="59">
        <v>22.5869</v>
      </c>
      <c r="C7958" s="59">
        <v>23.035599999999999</v>
      </c>
      <c r="E7958" s="59">
        <v>22.085799999999999</v>
      </c>
      <c r="F7958" s="59">
        <v>22.383500000000002</v>
      </c>
      <c r="H7958" s="59">
        <v>15.549899999999999</v>
      </c>
      <c r="I7958" s="59">
        <v>23.241599999999998</v>
      </c>
      <c r="K7958" s="59">
        <v>-72.147400000000005</v>
      </c>
      <c r="L7958" s="59">
        <v>-62.8279</v>
      </c>
      <c r="N7958" s="59">
        <v>15.6419</v>
      </c>
      <c r="O7958" s="59">
        <v>19.9282</v>
      </c>
      <c r="Q7958" s="59">
        <v>11.553599999999999</v>
      </c>
      <c r="R7958" s="59">
        <v>-3.9285000000000001</v>
      </c>
    </row>
    <row r="7959" spans="2:18" x14ac:dyDescent="0.35">
      <c r="B7959" s="59">
        <v>22.924700000000001</v>
      </c>
      <c r="C7959" s="59">
        <v>22.854299999999999</v>
      </c>
      <c r="E7959" s="59">
        <v>22.338799999999999</v>
      </c>
      <c r="F7959" s="59">
        <v>22.152200000000001</v>
      </c>
      <c r="H7959" s="59">
        <v>10.0296</v>
      </c>
      <c r="I7959" s="59">
        <v>22.1449</v>
      </c>
      <c r="K7959" s="59">
        <v>-69.171400000000006</v>
      </c>
      <c r="L7959" s="59">
        <v>-66.993799999999993</v>
      </c>
      <c r="N7959" s="59">
        <v>26.779800000000002</v>
      </c>
      <c r="O7959" s="59">
        <v>21.679200000000002</v>
      </c>
      <c r="Q7959" s="59">
        <v>-23.5748</v>
      </c>
      <c r="R7959" s="59">
        <v>-7.5991999999999997</v>
      </c>
    </row>
    <row r="7960" spans="2:18" x14ac:dyDescent="0.35">
      <c r="B7960" s="59">
        <v>22.054600000000001</v>
      </c>
      <c r="C7960" s="59">
        <v>21.804400000000001</v>
      </c>
      <c r="E7960" s="59">
        <v>21.469200000000001</v>
      </c>
      <c r="F7960" s="59">
        <v>21.098199999999999</v>
      </c>
      <c r="H7960" s="59">
        <v>6.3371000000000004</v>
      </c>
      <c r="I7960" s="59">
        <v>21.7119</v>
      </c>
      <c r="K7960" s="59">
        <v>-3.2364999999999999</v>
      </c>
      <c r="L7960" s="59">
        <v>-63.258800000000001</v>
      </c>
      <c r="N7960" s="59">
        <v>52.931199999999997</v>
      </c>
      <c r="O7960" s="59">
        <v>22.45</v>
      </c>
      <c r="Q7960" s="59">
        <v>-135.4616</v>
      </c>
      <c r="R7960" s="59">
        <v>-7.8273000000000001</v>
      </c>
    </row>
    <row r="7961" spans="2:18" x14ac:dyDescent="0.35">
      <c r="B7961" s="59">
        <v>21.727599999999999</v>
      </c>
      <c r="C7961" s="59">
        <v>20.57</v>
      </c>
      <c r="E7961" s="59">
        <v>21.0641</v>
      </c>
      <c r="F7961" s="59">
        <v>19.911999999999999</v>
      </c>
      <c r="H7961" s="59">
        <v>11.7601</v>
      </c>
      <c r="I7961" s="59">
        <v>20.7178</v>
      </c>
      <c r="K7961" s="59">
        <v>-14.940799999999999</v>
      </c>
      <c r="L7961" s="59">
        <v>-64.304000000000002</v>
      </c>
      <c r="N7961" s="59">
        <v>30.061900000000001</v>
      </c>
      <c r="O7961" s="59">
        <v>23.325800000000001</v>
      </c>
      <c r="Q7961" s="59">
        <v>-119.2186</v>
      </c>
      <c r="R7961" s="59">
        <v>-4.9953000000000003</v>
      </c>
    </row>
    <row r="7962" spans="2:18" x14ac:dyDescent="0.35">
      <c r="B7962" s="59">
        <v>21.203900000000001</v>
      </c>
      <c r="C7962" s="59">
        <v>20.501100000000001</v>
      </c>
      <c r="E7962" s="59">
        <v>20.728100000000001</v>
      </c>
      <c r="F7962" s="59">
        <v>19.878299999999999</v>
      </c>
      <c r="H7962" s="59">
        <v>10.355600000000001</v>
      </c>
      <c r="I7962" s="59">
        <v>20.593699999999998</v>
      </c>
      <c r="K7962" s="59">
        <v>-2.5373999999999999</v>
      </c>
      <c r="L7962" s="59">
        <v>-63.291200000000003</v>
      </c>
      <c r="N7962" s="59">
        <v>21.3795</v>
      </c>
      <c r="O7962" s="59">
        <v>24.860099999999999</v>
      </c>
      <c r="Q7962" s="59">
        <v>-82.630200000000002</v>
      </c>
      <c r="R7962" s="59">
        <v>-4.9127999999999998</v>
      </c>
    </row>
    <row r="7963" spans="2:18" x14ac:dyDescent="0.35">
      <c r="B7963" s="59">
        <v>23.810099999999998</v>
      </c>
      <c r="C7963" s="59">
        <v>20.445399999999999</v>
      </c>
      <c r="E7963" s="59">
        <v>23.163499999999999</v>
      </c>
      <c r="F7963" s="59">
        <v>19.835999999999999</v>
      </c>
      <c r="H7963" s="59">
        <v>16.572199999999999</v>
      </c>
      <c r="I7963" s="59">
        <v>20.743099999999998</v>
      </c>
      <c r="K7963" s="59">
        <v>-81.865099999999998</v>
      </c>
      <c r="L7963" s="59">
        <v>-62.195300000000003</v>
      </c>
      <c r="N7963" s="59">
        <v>92.895200000000003</v>
      </c>
      <c r="O7963" s="59">
        <v>23.9846</v>
      </c>
      <c r="Q7963" s="59">
        <v>-138.4676</v>
      </c>
      <c r="R7963" s="59">
        <v>-3.0289999999999999</v>
      </c>
    </row>
    <row r="7964" spans="2:18" x14ac:dyDescent="0.35">
      <c r="B7964" s="59">
        <v>22.6282</v>
      </c>
      <c r="C7964" s="59">
        <v>20.9651</v>
      </c>
      <c r="E7964" s="59">
        <v>21.8355</v>
      </c>
      <c r="F7964" s="59">
        <v>20.4573</v>
      </c>
      <c r="H7964" s="59">
        <v>21.350200000000001</v>
      </c>
      <c r="I7964" s="59">
        <v>22.209399999999999</v>
      </c>
      <c r="K7964" s="59">
        <v>-84.674499999999995</v>
      </c>
      <c r="L7964" s="59">
        <v>-49.769199999999998</v>
      </c>
      <c r="N7964" s="59">
        <v>37.728200000000001</v>
      </c>
      <c r="O7964" s="59">
        <v>23.007100000000001</v>
      </c>
      <c r="Q7964" s="59">
        <v>18.286999999999999</v>
      </c>
      <c r="R7964" s="59">
        <v>1.52E-2</v>
      </c>
    </row>
    <row r="7965" spans="2:18" x14ac:dyDescent="0.35">
      <c r="B7965" s="59">
        <v>24.328700000000001</v>
      </c>
      <c r="C7965" s="59">
        <v>28.802600000000002</v>
      </c>
      <c r="E7965" s="59">
        <v>23.5169</v>
      </c>
      <c r="F7965" s="59">
        <v>28.058299999999999</v>
      </c>
      <c r="H7965" s="59">
        <v>11.5092</v>
      </c>
      <c r="I7965" s="59">
        <v>27.364599999999999</v>
      </c>
      <c r="K7965" s="59">
        <v>-89.694400000000002</v>
      </c>
      <c r="L7965" s="59">
        <v>-45.4512</v>
      </c>
      <c r="N7965" s="59">
        <v>48.768999999999998</v>
      </c>
      <c r="O7965" s="59">
        <v>27.517499999999998</v>
      </c>
      <c r="Q7965" s="59">
        <v>25.613</v>
      </c>
      <c r="R7965" s="59">
        <v>2.0771999999999999</v>
      </c>
    </row>
    <row r="7966" spans="2:18" x14ac:dyDescent="0.35">
      <c r="B7966" s="59">
        <v>23.324999999999999</v>
      </c>
      <c r="C7966" s="59">
        <v>24.813199999999998</v>
      </c>
      <c r="E7966" s="59">
        <v>22.638000000000002</v>
      </c>
      <c r="F7966" s="59">
        <v>24.072299999999998</v>
      </c>
      <c r="H7966" s="59">
        <v>24.0091</v>
      </c>
      <c r="I7966" s="59">
        <v>26.75</v>
      </c>
      <c r="K7966" s="59">
        <v>-76.545400000000001</v>
      </c>
      <c r="L7966" s="59">
        <v>-53.504100000000001</v>
      </c>
      <c r="N7966" s="59">
        <v>34.426900000000003</v>
      </c>
      <c r="O7966" s="59">
        <v>23.5855</v>
      </c>
      <c r="Q7966" s="59">
        <v>17.604700000000001</v>
      </c>
      <c r="R7966" s="59">
        <v>9.5691000000000006</v>
      </c>
    </row>
    <row r="7967" spans="2:18" x14ac:dyDescent="0.35">
      <c r="B7967" s="59">
        <v>22.556000000000001</v>
      </c>
      <c r="C7967" s="59">
        <v>24.886199999999999</v>
      </c>
      <c r="E7967" s="59">
        <v>21.924399999999999</v>
      </c>
      <c r="F7967" s="59">
        <v>24.129300000000001</v>
      </c>
      <c r="H7967" s="59">
        <v>23.567799999999998</v>
      </c>
      <c r="I7967" s="59">
        <v>26.218</v>
      </c>
      <c r="K7967" s="59">
        <v>-24.657599999999999</v>
      </c>
      <c r="L7967" s="59">
        <v>-54.1402</v>
      </c>
      <c r="N7967" s="59">
        <v>22.528199999999998</v>
      </c>
      <c r="O7967" s="59">
        <v>19.148900000000001</v>
      </c>
      <c r="Q7967" s="59">
        <v>14.0253</v>
      </c>
      <c r="R7967" s="59">
        <v>4.4352</v>
      </c>
    </row>
    <row r="7968" spans="2:18" x14ac:dyDescent="0.35">
      <c r="B7968" s="59">
        <v>22.822399999999998</v>
      </c>
      <c r="C7968" s="59">
        <v>23.523299999999999</v>
      </c>
      <c r="E7968" s="59">
        <v>22.217199999999998</v>
      </c>
      <c r="F7968" s="59">
        <v>22.728300000000001</v>
      </c>
      <c r="H7968" s="59">
        <v>7.8525999999999998</v>
      </c>
      <c r="I7968" s="59">
        <v>23.840399999999999</v>
      </c>
      <c r="K7968" s="59">
        <v>-64.739400000000003</v>
      </c>
      <c r="L7968" s="59">
        <v>-58.9054</v>
      </c>
      <c r="N7968" s="59">
        <v>9.9307999999999996</v>
      </c>
      <c r="O7968" s="59">
        <v>18.082899999999999</v>
      </c>
      <c r="Q7968" s="59">
        <v>16.947700000000001</v>
      </c>
      <c r="R7968" s="59">
        <v>8.7928999999999995</v>
      </c>
    </row>
    <row r="7969" spans="2:18" x14ac:dyDescent="0.35">
      <c r="B7969" s="59">
        <v>21.207000000000001</v>
      </c>
      <c r="C7969" s="59">
        <v>21.930399999999999</v>
      </c>
      <c r="E7969" s="59">
        <v>20.71</v>
      </c>
      <c r="F7969" s="59">
        <v>21.122</v>
      </c>
      <c r="H7969" s="59">
        <v>19.586500000000001</v>
      </c>
      <c r="I7969" s="59">
        <v>22.222000000000001</v>
      </c>
      <c r="K7969" s="59">
        <v>-60.7438</v>
      </c>
      <c r="L7969" s="59">
        <v>-72.107200000000006</v>
      </c>
      <c r="N7969" s="59">
        <v>16.135100000000001</v>
      </c>
      <c r="O7969" s="59">
        <v>14.870699999999999</v>
      </c>
      <c r="Q7969" s="59">
        <v>16.947700000000001</v>
      </c>
      <c r="R7969" s="59">
        <v>2.3452999999999999</v>
      </c>
    </row>
    <row r="7970" spans="2:18" x14ac:dyDescent="0.35">
      <c r="B7970" s="59">
        <v>20.8917</v>
      </c>
      <c r="C7970" s="59">
        <v>20.4758</v>
      </c>
      <c r="E7970" s="59">
        <v>20.370799999999999</v>
      </c>
      <c r="F7970" s="59">
        <v>19.7317</v>
      </c>
      <c r="H7970" s="59">
        <v>1.4709000000000001</v>
      </c>
      <c r="I7970" s="59">
        <v>21.502600000000001</v>
      </c>
      <c r="K7970" s="59">
        <v>-60.558500000000002</v>
      </c>
      <c r="L7970" s="59">
        <v>-73.522999999999996</v>
      </c>
      <c r="N7970" s="59">
        <v>9.2843999999999998</v>
      </c>
      <c r="O7970" s="59">
        <v>13.563700000000001</v>
      </c>
      <c r="Q7970" s="59">
        <v>16.947700000000001</v>
      </c>
      <c r="R7970" s="59">
        <v>1.2456</v>
      </c>
    </row>
    <row r="7971" spans="2:18" x14ac:dyDescent="0.35">
      <c r="B7971" s="59">
        <v>19.9054</v>
      </c>
      <c r="C7971" s="59">
        <v>19.091000000000001</v>
      </c>
      <c r="E7971" s="59">
        <v>19.414300000000001</v>
      </c>
      <c r="F7971" s="59">
        <v>18.392499999999998</v>
      </c>
      <c r="H7971" s="59">
        <v>-20.9193</v>
      </c>
      <c r="I7971" s="59">
        <v>19.3477</v>
      </c>
      <c r="K7971" s="59">
        <v>-63.996499999999997</v>
      </c>
      <c r="L7971" s="59">
        <v>-72.2012</v>
      </c>
      <c r="N7971" s="59">
        <v>-32.633499999999998</v>
      </c>
      <c r="O7971" s="59">
        <v>11.9145</v>
      </c>
      <c r="Q7971" s="59">
        <v>16.947700000000001</v>
      </c>
      <c r="R7971" s="59">
        <v>0.69640000000000002</v>
      </c>
    </row>
    <row r="7972" spans="2:18" x14ac:dyDescent="0.35">
      <c r="B7972" s="59">
        <v>19.459</v>
      </c>
      <c r="C7972" s="59">
        <v>19.7911</v>
      </c>
      <c r="E7972" s="59">
        <v>18.991499999999998</v>
      </c>
      <c r="F7972" s="59">
        <v>19.1524</v>
      </c>
      <c r="H7972" s="59">
        <v>5.4378000000000002</v>
      </c>
      <c r="I7972" s="59">
        <v>16.803100000000001</v>
      </c>
      <c r="K7972" s="59">
        <v>-60.8904</v>
      </c>
      <c r="L7972" s="59">
        <v>-63.471699999999998</v>
      </c>
      <c r="N7972" s="59">
        <v>-41.569299999999998</v>
      </c>
      <c r="O7972" s="59">
        <v>11.655200000000001</v>
      </c>
      <c r="Q7972" s="59">
        <v>276.64460000000003</v>
      </c>
      <c r="R7972" s="59">
        <v>1.0409999999999999</v>
      </c>
    </row>
    <row r="7973" spans="2:18" x14ac:dyDescent="0.35">
      <c r="B7973" s="59">
        <v>19.424700000000001</v>
      </c>
      <c r="C7973" s="59">
        <v>19.482500000000002</v>
      </c>
      <c r="E7973" s="59">
        <v>19.035499999999999</v>
      </c>
      <c r="F7973" s="59">
        <v>18.9284</v>
      </c>
      <c r="H7973" s="59">
        <v>4.6009000000000002</v>
      </c>
      <c r="I7973" s="59">
        <v>17.5228</v>
      </c>
      <c r="K7973" s="59">
        <v>-42.403399999999998</v>
      </c>
      <c r="L7973" s="59">
        <v>-66.736999999999995</v>
      </c>
      <c r="N7973" s="59">
        <v>16.453800000000001</v>
      </c>
      <c r="O7973" s="59">
        <v>11.624000000000001</v>
      </c>
      <c r="Q7973" s="59">
        <v>16.3002</v>
      </c>
      <c r="R7973" s="59">
        <v>1.5618000000000001</v>
      </c>
    </row>
    <row r="7974" spans="2:18" x14ac:dyDescent="0.35">
      <c r="B7974" s="59">
        <v>19.238</v>
      </c>
      <c r="C7974" s="59">
        <v>19.2074</v>
      </c>
      <c r="E7974" s="59">
        <v>18.877199999999998</v>
      </c>
      <c r="F7974" s="59">
        <v>18.704599999999999</v>
      </c>
      <c r="H7974" s="59">
        <v>9.0892999999999997</v>
      </c>
      <c r="I7974" s="59">
        <v>17.081199999999999</v>
      </c>
      <c r="K7974" s="59">
        <v>-27.162600000000001</v>
      </c>
      <c r="L7974" s="59">
        <v>-64.043899999999994</v>
      </c>
      <c r="N7974" s="59">
        <v>15.9969</v>
      </c>
      <c r="O7974" s="59">
        <v>11.1128</v>
      </c>
      <c r="Q7974" s="59">
        <v>15.838900000000001</v>
      </c>
      <c r="R7974" s="59">
        <v>1.7536</v>
      </c>
    </row>
    <row r="7975" spans="2:18" x14ac:dyDescent="0.35">
      <c r="B7975" s="59">
        <v>18.937799999999999</v>
      </c>
      <c r="C7975" s="59">
        <v>19.162099999999999</v>
      </c>
      <c r="E7975" s="59">
        <v>18.6343</v>
      </c>
      <c r="F7975" s="59">
        <v>18.7044</v>
      </c>
      <c r="H7975" s="59">
        <v>13.162100000000001</v>
      </c>
      <c r="I7975" s="59">
        <v>17.876200000000001</v>
      </c>
      <c r="K7975" s="59">
        <v>-19.7059</v>
      </c>
      <c r="L7975" s="59">
        <v>-67.587800000000001</v>
      </c>
      <c r="N7975" s="59">
        <v>15.7857</v>
      </c>
      <c r="O7975" s="59">
        <v>13.546099999999999</v>
      </c>
      <c r="Q7975" s="59">
        <v>15.4162</v>
      </c>
      <c r="R7975" s="59">
        <v>5.4493999999999998</v>
      </c>
    </row>
    <row r="7976" spans="2:18" x14ac:dyDescent="0.35">
      <c r="B7976" s="59">
        <v>19.219799999999999</v>
      </c>
      <c r="C7976" s="59">
        <v>19.187100000000001</v>
      </c>
      <c r="E7976" s="59">
        <v>18.843699999999998</v>
      </c>
      <c r="F7976" s="59">
        <v>18.759499999999999</v>
      </c>
      <c r="H7976" s="59">
        <v>18.959199999999999</v>
      </c>
      <c r="I7976" s="59">
        <v>19.6449</v>
      </c>
      <c r="K7976" s="59">
        <v>-20.488800000000001</v>
      </c>
      <c r="L7976" s="59">
        <v>-61.141300000000001</v>
      </c>
      <c r="N7976" s="59">
        <v>19.029199999999999</v>
      </c>
      <c r="O7976" s="59">
        <v>16.828900000000001</v>
      </c>
      <c r="Q7976" s="59">
        <v>18.487100000000002</v>
      </c>
      <c r="R7976" s="59">
        <v>13.089399999999999</v>
      </c>
    </row>
    <row r="7977" spans="2:18" x14ac:dyDescent="0.35">
      <c r="B7977" s="59">
        <v>19.5807</v>
      </c>
      <c r="C7977" s="59">
        <v>19.0684</v>
      </c>
      <c r="E7977" s="59">
        <v>19.131399999999999</v>
      </c>
      <c r="F7977" s="59">
        <v>18.7409</v>
      </c>
      <c r="H7977" s="59">
        <v>20.4392</v>
      </c>
      <c r="I7977" s="59">
        <v>22.188600000000001</v>
      </c>
      <c r="K7977" s="59">
        <v>-3.8506</v>
      </c>
      <c r="L7977" s="59">
        <v>-40.8459</v>
      </c>
      <c r="N7977" s="59">
        <v>30.982900000000001</v>
      </c>
      <c r="O7977" s="59">
        <v>18.1069</v>
      </c>
      <c r="Q7977" s="59">
        <v>30.7346</v>
      </c>
      <c r="R7977" s="59">
        <v>16.330500000000001</v>
      </c>
    </row>
    <row r="7978" spans="2:18" x14ac:dyDescent="0.35">
      <c r="B7978" s="59">
        <v>19.756799999999998</v>
      </c>
      <c r="C7978" s="59">
        <v>19.476099999999999</v>
      </c>
      <c r="E7978" s="59">
        <v>19.303699999999999</v>
      </c>
      <c r="F7978" s="59">
        <v>19.157499999999999</v>
      </c>
      <c r="H7978" s="59">
        <v>19.577500000000001</v>
      </c>
      <c r="I7978" s="59">
        <v>23.324100000000001</v>
      </c>
      <c r="K7978" s="59">
        <v>-1.8912</v>
      </c>
      <c r="L7978" s="59">
        <v>-40.720799999999997</v>
      </c>
      <c r="N7978" s="59">
        <v>57.368400000000001</v>
      </c>
      <c r="O7978" s="59">
        <v>25.556799999999999</v>
      </c>
      <c r="Q7978" s="59">
        <v>78.981300000000005</v>
      </c>
      <c r="R7978" s="59">
        <v>24.742999999999999</v>
      </c>
    </row>
    <row r="7979" spans="2:18" x14ac:dyDescent="0.35">
      <c r="B7979" s="59">
        <v>20.1249</v>
      </c>
      <c r="C7979" s="59">
        <v>19.781600000000001</v>
      </c>
      <c r="E7979" s="59">
        <v>19.655000000000001</v>
      </c>
      <c r="F7979" s="59">
        <v>19.486799999999999</v>
      </c>
      <c r="H7979" s="59">
        <v>19.36</v>
      </c>
      <c r="I7979" s="59">
        <v>21.247800000000002</v>
      </c>
      <c r="K7979" s="59">
        <v>-1.0159</v>
      </c>
      <c r="L7979" s="59">
        <v>-37.823500000000003</v>
      </c>
      <c r="N7979" s="59">
        <v>30.4618</v>
      </c>
      <c r="O7979" s="59">
        <v>28.717700000000001</v>
      </c>
      <c r="Q7979" s="59">
        <v>53.314999999999998</v>
      </c>
      <c r="R7979" s="59">
        <v>27.473800000000001</v>
      </c>
    </row>
    <row r="7980" spans="2:18" x14ac:dyDescent="0.35">
      <c r="B7980" s="59">
        <v>20.7516</v>
      </c>
      <c r="C7980" s="59">
        <v>20.809000000000001</v>
      </c>
      <c r="E7980" s="59">
        <v>20.194900000000001</v>
      </c>
      <c r="F7980" s="59">
        <v>20.444800000000001</v>
      </c>
      <c r="H7980" s="59">
        <v>19.738199999999999</v>
      </c>
      <c r="I7980" s="59">
        <v>20.196999999999999</v>
      </c>
      <c r="K7980" s="59">
        <v>18.3855</v>
      </c>
      <c r="L7980" s="59">
        <v>-34.856400000000001</v>
      </c>
      <c r="N7980" s="59">
        <v>25.9955</v>
      </c>
      <c r="O7980" s="59">
        <v>24.538699999999999</v>
      </c>
      <c r="Q7980" s="59">
        <v>67.498400000000004</v>
      </c>
      <c r="R7980" s="59">
        <v>23.694199999999999</v>
      </c>
    </row>
    <row r="7981" spans="2:18" x14ac:dyDescent="0.35">
      <c r="B7981" s="59">
        <v>21.445</v>
      </c>
      <c r="C7981" s="59">
        <v>21.539100000000001</v>
      </c>
      <c r="E7981" s="59">
        <v>20.800599999999999</v>
      </c>
      <c r="F7981" s="59">
        <v>21.145299999999999</v>
      </c>
      <c r="H7981" s="59">
        <v>25.235299999999999</v>
      </c>
      <c r="I7981" s="59">
        <v>24.250399999999999</v>
      </c>
      <c r="K7981" s="59">
        <v>23.893699999999999</v>
      </c>
      <c r="L7981" s="59">
        <v>-13.843400000000001</v>
      </c>
      <c r="N7981" s="59">
        <v>184.24930000000001</v>
      </c>
      <c r="O7981" s="59">
        <v>25.210699999999999</v>
      </c>
      <c r="Q7981" s="59">
        <v>188.77350000000001</v>
      </c>
      <c r="R7981" s="59">
        <v>24.3261</v>
      </c>
    </row>
    <row r="7982" spans="2:18" x14ac:dyDescent="0.35">
      <c r="B7982" s="59">
        <v>21.5365</v>
      </c>
      <c r="C7982" s="59">
        <v>20.818200000000001</v>
      </c>
      <c r="E7982" s="59">
        <v>20.825800000000001</v>
      </c>
      <c r="F7982" s="59">
        <v>20.372</v>
      </c>
      <c r="H7982" s="59">
        <v>19.8812</v>
      </c>
      <c r="I7982" s="59">
        <v>24.1129</v>
      </c>
      <c r="K7982" s="59">
        <v>18.886800000000001</v>
      </c>
      <c r="L7982" s="59">
        <v>-8.8460999999999999</v>
      </c>
      <c r="N7982" s="59">
        <v>150.39779999999999</v>
      </c>
      <c r="O7982" s="59">
        <v>25.106100000000001</v>
      </c>
      <c r="Q7982" s="59">
        <v>152.12979999999999</v>
      </c>
      <c r="R7982" s="59">
        <v>24.061199999999999</v>
      </c>
    </row>
    <row r="7983" spans="2:18" x14ac:dyDescent="0.35">
      <c r="B7983" s="59">
        <v>21.600999999999999</v>
      </c>
      <c r="C7983" s="59">
        <v>20.8447</v>
      </c>
      <c r="E7983" s="59">
        <v>20.932700000000001</v>
      </c>
      <c r="F7983" s="59">
        <v>20.3218</v>
      </c>
      <c r="H7983" s="59">
        <v>20.706</v>
      </c>
      <c r="I7983" s="59">
        <v>23.6172</v>
      </c>
      <c r="K7983" s="59">
        <v>19.419799999999999</v>
      </c>
      <c r="L7983" s="59">
        <v>7.0319000000000003</v>
      </c>
      <c r="N7983" s="59">
        <v>19.0442</v>
      </c>
      <c r="O7983" s="59">
        <v>24.366399999999999</v>
      </c>
      <c r="Q7983" s="59">
        <v>18.172799999999999</v>
      </c>
      <c r="R7983" s="59">
        <v>23.297599999999999</v>
      </c>
    </row>
    <row r="7984" spans="2:18" x14ac:dyDescent="0.35">
      <c r="B7984" s="59">
        <v>22.1616</v>
      </c>
      <c r="C7984" s="59">
        <v>20.508500000000002</v>
      </c>
      <c r="E7984" s="59">
        <v>21.2453</v>
      </c>
      <c r="F7984" s="59">
        <v>19.9343</v>
      </c>
      <c r="H7984" s="59">
        <v>21.685600000000001</v>
      </c>
      <c r="I7984" s="59">
        <v>23.0562</v>
      </c>
      <c r="K7984" s="59">
        <v>28.582799999999999</v>
      </c>
      <c r="L7984" s="59">
        <v>1.7584</v>
      </c>
      <c r="N7984" s="59">
        <v>41.096800000000002</v>
      </c>
      <c r="O7984" s="59">
        <v>23.202999999999999</v>
      </c>
      <c r="Q7984" s="59">
        <v>34.436</v>
      </c>
      <c r="R7984" s="59">
        <v>22.376799999999999</v>
      </c>
    </row>
    <row r="7985" spans="2:18" x14ac:dyDescent="0.35">
      <c r="B7985" s="59">
        <v>22.301500000000001</v>
      </c>
      <c r="C7985" s="59">
        <v>20.1813</v>
      </c>
      <c r="E7985" s="59">
        <v>21.994299999999999</v>
      </c>
      <c r="F7985" s="59">
        <v>19.6022</v>
      </c>
      <c r="H7985" s="59">
        <v>24.724299999999999</v>
      </c>
      <c r="I7985" s="59">
        <v>22.854399999999998</v>
      </c>
      <c r="K7985" s="59">
        <v>24.590599999999998</v>
      </c>
      <c r="L7985" s="59">
        <v>5.3459000000000003</v>
      </c>
      <c r="N7985" s="59">
        <v>27.157800000000002</v>
      </c>
      <c r="O7985" s="59">
        <v>22.7088</v>
      </c>
      <c r="Q7985" s="59">
        <v>20.908899999999999</v>
      </c>
      <c r="R7985" s="59">
        <v>22.000800000000002</v>
      </c>
    </row>
    <row r="7986" spans="2:18" x14ac:dyDescent="0.35">
      <c r="B7986" s="59">
        <v>22.668900000000001</v>
      </c>
      <c r="C7986" s="59">
        <v>20.140799999999999</v>
      </c>
      <c r="E7986" s="59">
        <v>21.711200000000002</v>
      </c>
      <c r="F7986" s="59">
        <v>19.574100000000001</v>
      </c>
      <c r="H7986" s="59">
        <v>20.047999999999998</v>
      </c>
      <c r="I7986" s="59">
        <v>22.997499999999999</v>
      </c>
      <c r="K7986" s="59">
        <v>19.627400000000002</v>
      </c>
      <c r="L7986" s="59">
        <v>6.6376999999999997</v>
      </c>
      <c r="N7986" s="59">
        <v>69.552899999999994</v>
      </c>
      <c r="O7986" s="59">
        <v>22.402699999999999</v>
      </c>
      <c r="Q7986" s="59">
        <v>-134.96879999999999</v>
      </c>
      <c r="R7986" s="59">
        <v>21.7483</v>
      </c>
    </row>
    <row r="7987" spans="2:18" x14ac:dyDescent="0.35">
      <c r="B7987" s="59">
        <v>22.1584</v>
      </c>
      <c r="C7987" s="59">
        <v>20.203099999999999</v>
      </c>
      <c r="E7987" s="59">
        <v>21.8383</v>
      </c>
      <c r="F7987" s="59">
        <v>19.597100000000001</v>
      </c>
      <c r="H7987" s="59">
        <v>22.435500000000001</v>
      </c>
      <c r="I7987" s="59">
        <v>22.279399999999999</v>
      </c>
      <c r="K7987" s="59">
        <v>22.882400000000001</v>
      </c>
      <c r="L7987" s="59">
        <v>15.866099999999999</v>
      </c>
      <c r="N7987" s="59">
        <v>56.185200000000002</v>
      </c>
      <c r="O7987" s="59">
        <v>22.414899999999999</v>
      </c>
      <c r="Q7987" s="59">
        <v>-105.3929</v>
      </c>
      <c r="R7987" s="59">
        <v>21.5899</v>
      </c>
    </row>
    <row r="7988" spans="2:18" x14ac:dyDescent="0.35">
      <c r="B7988" s="59">
        <v>24.526299999999999</v>
      </c>
      <c r="C7988" s="59">
        <v>20.782</v>
      </c>
      <c r="E7988" s="59">
        <v>24.937999999999999</v>
      </c>
      <c r="F7988" s="59">
        <v>20.1951</v>
      </c>
      <c r="H7988" s="59">
        <v>228.21610000000001</v>
      </c>
      <c r="I7988" s="59">
        <v>23.1858</v>
      </c>
      <c r="K7988" s="59">
        <v>221.9742</v>
      </c>
      <c r="L7988" s="59">
        <v>22.3644</v>
      </c>
      <c r="N7988" s="59">
        <v>247.75989999999999</v>
      </c>
      <c r="O7988" s="59">
        <v>23.615300000000001</v>
      </c>
      <c r="Q7988" s="59">
        <v>235.96639999999999</v>
      </c>
      <c r="R7988" s="59">
        <v>22.467700000000001</v>
      </c>
    </row>
    <row r="7989" spans="2:18" x14ac:dyDescent="0.35">
      <c r="B7989" s="59">
        <v>24.688099999999999</v>
      </c>
      <c r="C7989" s="59">
        <v>28.689599999999999</v>
      </c>
      <c r="E7989" s="59">
        <v>24.942399999999999</v>
      </c>
      <c r="F7989" s="59">
        <v>26.486999999999998</v>
      </c>
      <c r="H7989" s="59">
        <v>32.108600000000003</v>
      </c>
      <c r="I7989" s="59">
        <v>34.54</v>
      </c>
      <c r="K7989" s="59">
        <v>34.184800000000003</v>
      </c>
      <c r="L7989" s="59">
        <v>33.9251</v>
      </c>
      <c r="N7989" s="59">
        <v>22.531700000000001</v>
      </c>
      <c r="O7989" s="59">
        <v>35.590200000000003</v>
      </c>
      <c r="Q7989" s="59">
        <v>21.546199999999999</v>
      </c>
      <c r="R7989" s="59">
        <v>34.495800000000003</v>
      </c>
    </row>
    <row r="7990" spans="2:18" x14ac:dyDescent="0.35">
      <c r="B7990" s="59">
        <v>24.937999999999999</v>
      </c>
      <c r="C7990" s="59">
        <v>23.771999999999998</v>
      </c>
      <c r="E7990" s="59">
        <v>24.403700000000001</v>
      </c>
      <c r="F7990" s="59">
        <v>22.8264</v>
      </c>
      <c r="H7990" s="59">
        <v>30.1709</v>
      </c>
      <c r="I7990" s="59">
        <v>31.065899999999999</v>
      </c>
      <c r="K7990" s="59">
        <v>32.0777</v>
      </c>
      <c r="L7990" s="59">
        <v>29.942699999999999</v>
      </c>
      <c r="N7990" s="59">
        <v>21.5167</v>
      </c>
      <c r="O7990" s="59">
        <v>33.511099999999999</v>
      </c>
      <c r="Q7990" s="59">
        <v>15.563599999999999</v>
      </c>
      <c r="R7990" s="59">
        <v>32.65</v>
      </c>
    </row>
    <row r="7991" spans="2:18" x14ac:dyDescent="0.35">
      <c r="B7991" s="59">
        <v>23.422999999999998</v>
      </c>
      <c r="C7991" s="59">
        <v>22.514800000000001</v>
      </c>
      <c r="E7991" s="59">
        <v>22.7973</v>
      </c>
      <c r="F7991" s="59">
        <v>21.626999999999999</v>
      </c>
      <c r="H7991" s="59">
        <v>25.063600000000001</v>
      </c>
      <c r="I7991" s="59">
        <v>29.300599999999999</v>
      </c>
      <c r="K7991" s="59">
        <v>14.2615</v>
      </c>
      <c r="L7991" s="59">
        <v>27.674600000000002</v>
      </c>
      <c r="N7991" s="59">
        <v>21.958600000000001</v>
      </c>
      <c r="O7991" s="59">
        <v>26.265599999999999</v>
      </c>
      <c r="Q7991" s="59">
        <v>21.099799999999998</v>
      </c>
      <c r="R7991" s="59">
        <v>24.5396</v>
      </c>
    </row>
    <row r="7992" spans="2:18" x14ac:dyDescent="0.35">
      <c r="B7992" s="59">
        <v>23.033899999999999</v>
      </c>
      <c r="C7992" s="59">
        <v>21.6266</v>
      </c>
      <c r="E7992" s="59">
        <v>21.560199999999998</v>
      </c>
      <c r="F7992" s="59">
        <v>20.775600000000001</v>
      </c>
      <c r="H7992" s="59">
        <v>20.758199999999999</v>
      </c>
      <c r="I7992" s="59">
        <v>25.593</v>
      </c>
      <c r="K7992" s="59">
        <v>-2.8999999999999998E-3</v>
      </c>
      <c r="L7992" s="59">
        <v>13.093999999999999</v>
      </c>
      <c r="N7992" s="59">
        <v>21.950900000000001</v>
      </c>
      <c r="O7992" s="59">
        <v>23.530100000000001</v>
      </c>
      <c r="Q7992" s="59">
        <v>21.264399999999998</v>
      </c>
      <c r="R7992" s="59">
        <v>21.558800000000002</v>
      </c>
    </row>
    <row r="7993" spans="2:18" x14ac:dyDescent="0.35">
      <c r="B7993" s="59">
        <v>20.7303</v>
      </c>
      <c r="C7993" s="59">
        <v>21.363099999999999</v>
      </c>
      <c r="E7993" s="59">
        <v>20.115600000000001</v>
      </c>
      <c r="F7993" s="59">
        <v>18.384899999999998</v>
      </c>
      <c r="H7993" s="59">
        <v>15.707000000000001</v>
      </c>
      <c r="I7993" s="59">
        <v>22.209900000000001</v>
      </c>
      <c r="K7993" s="59">
        <v>-53.194000000000003</v>
      </c>
      <c r="L7993" s="59">
        <v>6.8155999999999999</v>
      </c>
      <c r="N7993" s="59">
        <v>28.559899999999999</v>
      </c>
      <c r="O7993" s="59">
        <v>19.912099999999999</v>
      </c>
      <c r="Q7993" s="59">
        <v>32.523899999999998</v>
      </c>
      <c r="R7993" s="59">
        <v>17.682099999999998</v>
      </c>
    </row>
    <row r="7994" spans="2:18" x14ac:dyDescent="0.35">
      <c r="B7994" s="59">
        <v>20.200299999999999</v>
      </c>
      <c r="C7994" s="59">
        <v>19.228899999999999</v>
      </c>
      <c r="E7994" s="59">
        <v>19.720099999999999</v>
      </c>
      <c r="F7994" s="59">
        <v>18.456099999999999</v>
      </c>
      <c r="H7994" s="59">
        <v>13.188499999999999</v>
      </c>
      <c r="I7994" s="59">
        <v>20.499199999999998</v>
      </c>
      <c r="K7994" s="59">
        <v>-2.0234999999999999</v>
      </c>
      <c r="L7994" s="59">
        <v>3.4962</v>
      </c>
      <c r="N7994" s="59">
        <v>20.430499999999999</v>
      </c>
      <c r="O7994" s="59">
        <v>17.546600000000002</v>
      </c>
      <c r="Q7994" s="59">
        <v>20.445</v>
      </c>
      <c r="R7994" s="59">
        <v>15.507300000000001</v>
      </c>
    </row>
    <row r="7995" spans="2:18" x14ac:dyDescent="0.35">
      <c r="B7995" s="59">
        <v>19.720500000000001</v>
      </c>
      <c r="C7995" s="59">
        <v>18.451599999999999</v>
      </c>
      <c r="E7995" s="59">
        <v>19.351199999999999</v>
      </c>
      <c r="F7995" s="59">
        <v>17.447500000000002</v>
      </c>
      <c r="H7995" s="59">
        <v>6.6318000000000001</v>
      </c>
      <c r="I7995" s="59">
        <v>19.2806</v>
      </c>
      <c r="K7995" s="59">
        <v>-35.711500000000001</v>
      </c>
      <c r="L7995" s="59">
        <v>1.6970000000000001</v>
      </c>
      <c r="N7995" s="59">
        <v>18.4788</v>
      </c>
      <c r="O7995" s="59">
        <v>16.898399999999999</v>
      </c>
      <c r="Q7995" s="59">
        <v>17.7502</v>
      </c>
      <c r="R7995" s="59">
        <v>15.004300000000001</v>
      </c>
    </row>
    <row r="7996" spans="2:18" x14ac:dyDescent="0.35">
      <c r="B7996" s="59">
        <v>19.6328</v>
      </c>
      <c r="C7996" s="59">
        <v>18.988700000000001</v>
      </c>
      <c r="E7996" s="59">
        <v>19.442900000000002</v>
      </c>
      <c r="F7996" s="60">
        <v>18.398299999999999</v>
      </c>
      <c r="H7996" s="59">
        <v>8.9964999999999993</v>
      </c>
      <c r="I7996" s="59">
        <v>21.1938</v>
      </c>
      <c r="K7996" s="59">
        <v>-54.457999999999998</v>
      </c>
      <c r="L7996" s="60">
        <v>-37.931899999999999</v>
      </c>
      <c r="N7996" s="59">
        <v>27.5623</v>
      </c>
      <c r="O7996" s="59">
        <v>22.3035</v>
      </c>
      <c r="Q7996" s="59">
        <v>-133.85730000000001</v>
      </c>
      <c r="R7996" s="60">
        <v>15.225899999999999</v>
      </c>
    </row>
    <row r="7997" spans="2:18" x14ac:dyDescent="0.35">
      <c r="B7997" s="59">
        <v>19.277799999999999</v>
      </c>
      <c r="C7997" s="59">
        <v>18.7316</v>
      </c>
      <c r="E7997" s="59">
        <v>19.140499999999999</v>
      </c>
      <c r="F7997" s="60">
        <v>18.150099999999998</v>
      </c>
      <c r="H7997" s="59">
        <v>12.5061</v>
      </c>
      <c r="I7997" s="59">
        <v>20.654800000000002</v>
      </c>
      <c r="K7997" s="59">
        <v>-56.991599999999998</v>
      </c>
      <c r="L7997" s="60">
        <v>-37.846800000000002</v>
      </c>
      <c r="N7997" s="59">
        <v>41.705300000000001</v>
      </c>
      <c r="O7997" s="59">
        <v>21.877500000000001</v>
      </c>
      <c r="Q7997" s="59">
        <v>-149.2217</v>
      </c>
      <c r="R7997" s="60">
        <v>12.446400000000001</v>
      </c>
    </row>
    <row r="7998" spans="2:18" x14ac:dyDescent="0.35">
      <c r="B7998" s="59">
        <v>19.1157</v>
      </c>
      <c r="C7998" s="59">
        <v>18.799800000000001</v>
      </c>
      <c r="E7998" s="59">
        <v>18.9924</v>
      </c>
      <c r="F7998" s="60">
        <v>18.220199999999998</v>
      </c>
      <c r="H7998" s="59">
        <v>8.1961999999999993</v>
      </c>
      <c r="I7998" s="59">
        <v>20.349699999999999</v>
      </c>
      <c r="K7998" s="59">
        <v>-42.1357</v>
      </c>
      <c r="L7998" s="60">
        <v>-42.071300000000001</v>
      </c>
      <c r="N7998" s="59">
        <v>42.500799999999998</v>
      </c>
      <c r="O7998" s="59">
        <v>25.973600000000001</v>
      </c>
      <c r="Q7998" s="59">
        <v>-182.18940000000001</v>
      </c>
      <c r="R7998" s="60">
        <v>-6.8319999999999999</v>
      </c>
    </row>
    <row r="7999" spans="2:18" x14ac:dyDescent="0.35">
      <c r="B7999" s="59">
        <v>19.200199999999999</v>
      </c>
      <c r="C7999" s="59">
        <v>18.8111</v>
      </c>
      <c r="E7999" s="59">
        <v>19.075099999999999</v>
      </c>
      <c r="F7999" s="60">
        <v>18.232099999999999</v>
      </c>
      <c r="H7999" s="59">
        <v>5.6923000000000004</v>
      </c>
      <c r="I7999" s="59">
        <v>20.742699999999999</v>
      </c>
      <c r="K7999" s="59">
        <v>-37.573700000000002</v>
      </c>
      <c r="L7999" s="60">
        <v>-41.013500000000001</v>
      </c>
      <c r="N7999" s="59">
        <v>33.212600000000002</v>
      </c>
      <c r="O7999" s="59">
        <v>27.165099999999999</v>
      </c>
      <c r="Q7999" s="59">
        <v>-109.1172</v>
      </c>
      <c r="R7999" s="60">
        <v>-17.2059</v>
      </c>
    </row>
    <row r="8000" spans="2:18" x14ac:dyDescent="0.35">
      <c r="B8000" s="59">
        <v>19.597000000000001</v>
      </c>
      <c r="C8000" s="59">
        <v>19.1693</v>
      </c>
      <c r="E8000" s="59">
        <v>19.5154</v>
      </c>
      <c r="F8000" s="60">
        <v>18.5807</v>
      </c>
      <c r="H8000" s="59">
        <v>13.917299999999999</v>
      </c>
      <c r="I8000" s="59">
        <v>21.5747</v>
      </c>
      <c r="K8000" s="59">
        <v>-36.1995</v>
      </c>
      <c r="L8000" s="60">
        <v>-32.878500000000003</v>
      </c>
      <c r="N8000" s="59">
        <v>23.6541</v>
      </c>
      <c r="O8000" s="59">
        <v>26.696200000000001</v>
      </c>
      <c r="Q8000" s="59">
        <v>12.7728</v>
      </c>
      <c r="R8000" s="60">
        <v>-11.3476</v>
      </c>
    </row>
    <row r="8001" spans="2:18" x14ac:dyDescent="0.35">
      <c r="B8001" s="59">
        <v>22.558599999999998</v>
      </c>
      <c r="C8001" s="59">
        <v>19.969100000000001</v>
      </c>
      <c r="E8001" s="59">
        <v>22.287700000000001</v>
      </c>
      <c r="F8001" s="60">
        <v>19.397400000000001</v>
      </c>
      <c r="H8001" s="59">
        <v>26.181799999999999</v>
      </c>
      <c r="I8001" s="59">
        <v>23.523700000000002</v>
      </c>
      <c r="K8001" s="59">
        <v>-32.790100000000002</v>
      </c>
      <c r="L8001" s="60">
        <v>-27.0777</v>
      </c>
      <c r="N8001" s="59">
        <v>27.663900000000002</v>
      </c>
      <c r="O8001" s="59">
        <v>30.871700000000001</v>
      </c>
      <c r="Q8001" s="59">
        <v>15.3178</v>
      </c>
      <c r="R8001" s="60">
        <v>-6.1447000000000003</v>
      </c>
    </row>
    <row r="8002" spans="2:18" x14ac:dyDescent="0.35">
      <c r="B8002" s="59">
        <v>48.746099999999998</v>
      </c>
      <c r="C8002" s="59">
        <v>30.21</v>
      </c>
      <c r="E8002" s="59">
        <v>47.389299999999999</v>
      </c>
      <c r="F8002" s="60">
        <v>3.1682999999999999</v>
      </c>
      <c r="H8002" s="59">
        <v>22.797999999999998</v>
      </c>
      <c r="I8002" s="59">
        <v>33.816699999999997</v>
      </c>
      <c r="K8002" s="59">
        <v>-48.142099999999999</v>
      </c>
      <c r="L8002" s="60">
        <v>-11.531700000000001</v>
      </c>
      <c r="N8002" s="59">
        <v>18.2059</v>
      </c>
      <c r="O8002" s="59">
        <v>36.380200000000002</v>
      </c>
      <c r="Q8002" s="59">
        <v>20.556999999999999</v>
      </c>
      <c r="R8002" s="60">
        <v>13.6309</v>
      </c>
    </row>
    <row r="8003" spans="2:18" x14ac:dyDescent="0.35">
      <c r="B8003" s="59">
        <v>25.685500000000001</v>
      </c>
      <c r="C8003" s="59">
        <v>24.5549</v>
      </c>
      <c r="E8003" s="59">
        <v>23.9941</v>
      </c>
      <c r="F8003" s="60">
        <v>17.038</v>
      </c>
      <c r="H8003" s="59">
        <v>-8.9972999999999992</v>
      </c>
      <c r="I8003" s="59">
        <v>27.492799999999999</v>
      </c>
      <c r="K8003" s="59">
        <v>-43.9193</v>
      </c>
      <c r="L8003" s="60">
        <v>6.0433000000000003</v>
      </c>
      <c r="N8003" s="59">
        <v>18.4636</v>
      </c>
      <c r="O8003" s="59">
        <v>34.304200000000002</v>
      </c>
      <c r="Q8003" s="59">
        <v>17.769600000000001</v>
      </c>
      <c r="R8003" s="60">
        <v>18.317499999999999</v>
      </c>
    </row>
    <row r="8004" spans="2:18" x14ac:dyDescent="0.35">
      <c r="B8004" s="59">
        <v>24.3917</v>
      </c>
      <c r="C8004" s="59">
        <v>23.620100000000001</v>
      </c>
      <c r="E8004" s="59">
        <v>22.636199999999999</v>
      </c>
      <c r="F8004" s="60">
        <v>19.4267</v>
      </c>
      <c r="H8004" s="59">
        <v>24.462599999999998</v>
      </c>
      <c r="I8004" s="59">
        <v>24.967400000000001</v>
      </c>
      <c r="K8004" s="59">
        <v>23.707699999999999</v>
      </c>
      <c r="L8004" s="60">
        <v>3.1861999999999999</v>
      </c>
      <c r="N8004" s="59">
        <v>18.577100000000002</v>
      </c>
      <c r="O8004" s="59">
        <v>27.026900000000001</v>
      </c>
      <c r="Q8004" s="59">
        <v>18.052900000000001</v>
      </c>
      <c r="R8004" s="60">
        <v>24.853999999999999</v>
      </c>
    </row>
    <row r="8005" spans="2:18" x14ac:dyDescent="0.35">
      <c r="B8005" s="59">
        <v>38.153399999999998</v>
      </c>
      <c r="C8005" s="59">
        <v>23.817900000000002</v>
      </c>
      <c r="E8005" s="59">
        <v>34.227200000000003</v>
      </c>
      <c r="F8005" s="60">
        <v>20.048999999999999</v>
      </c>
      <c r="H8005" s="59">
        <v>9.3038000000000007</v>
      </c>
      <c r="I8005" s="59">
        <v>25.709</v>
      </c>
      <c r="K8005" s="59">
        <v>-37.415700000000001</v>
      </c>
      <c r="L8005" s="60">
        <v>4.6665999999999999</v>
      </c>
      <c r="N8005" s="59">
        <v>25.781600000000001</v>
      </c>
      <c r="O8005" s="59">
        <v>26.258099999999999</v>
      </c>
      <c r="Q8005" s="59">
        <v>25.363800000000001</v>
      </c>
      <c r="R8005" s="60">
        <v>25.850300000000001</v>
      </c>
    </row>
    <row r="8006" spans="2:18" x14ac:dyDescent="0.35">
      <c r="B8006" s="59">
        <v>23.702500000000001</v>
      </c>
      <c r="C8006" s="59">
        <v>23.943999999999999</v>
      </c>
      <c r="E8006" s="59">
        <v>22.738800000000001</v>
      </c>
      <c r="F8006" s="60">
        <v>16.848099999999999</v>
      </c>
      <c r="H8006" s="59">
        <v>5.2793000000000001</v>
      </c>
      <c r="I8006" s="59">
        <v>25.8338</v>
      </c>
      <c r="K8006" s="59">
        <v>-53.265900000000002</v>
      </c>
      <c r="L8006" s="60">
        <v>1.9652000000000001</v>
      </c>
      <c r="N8006" s="59">
        <v>23.13</v>
      </c>
      <c r="O8006" s="59">
        <v>27.999400000000001</v>
      </c>
      <c r="Q8006" s="59">
        <v>22.979099999999999</v>
      </c>
      <c r="R8006" s="60">
        <v>27.324400000000001</v>
      </c>
    </row>
    <row r="8007" spans="2:18" x14ac:dyDescent="0.35">
      <c r="B8007" s="59">
        <v>23.334700000000002</v>
      </c>
      <c r="C8007" s="59">
        <v>23.876799999999999</v>
      </c>
      <c r="E8007" s="59">
        <v>21.511500000000002</v>
      </c>
      <c r="F8007" s="60">
        <v>14.117599999999999</v>
      </c>
      <c r="H8007" s="59">
        <v>14.371</v>
      </c>
      <c r="I8007" s="59">
        <v>23.180399999999999</v>
      </c>
      <c r="K8007" s="59">
        <v>-48.774799999999999</v>
      </c>
      <c r="L8007" s="60">
        <v>1.2146999999999999</v>
      </c>
      <c r="N8007" s="59">
        <v>24.628499999999999</v>
      </c>
      <c r="O8007" s="59">
        <v>27.744900000000001</v>
      </c>
      <c r="Q8007" s="59">
        <v>24.784400000000002</v>
      </c>
      <c r="R8007" s="60">
        <v>27.3081</v>
      </c>
    </row>
    <row r="8008" spans="2:18" x14ac:dyDescent="0.35">
      <c r="B8008" s="59">
        <v>22.083600000000001</v>
      </c>
      <c r="C8008" s="59">
        <v>23.431999999999999</v>
      </c>
      <c r="E8008" s="59">
        <v>20.290900000000001</v>
      </c>
      <c r="F8008" s="60">
        <v>12.997400000000001</v>
      </c>
      <c r="H8008" s="59">
        <v>14.050700000000001</v>
      </c>
      <c r="I8008" s="59">
        <v>24.625599999999999</v>
      </c>
      <c r="K8008" s="59">
        <v>-51.355499999999999</v>
      </c>
      <c r="L8008" s="60">
        <v>-6.9978999999999996</v>
      </c>
      <c r="N8008" s="59">
        <v>70.867699999999999</v>
      </c>
      <c r="O8008" s="59">
        <v>27.560700000000001</v>
      </c>
      <c r="Q8008" s="59">
        <v>82.476600000000005</v>
      </c>
      <c r="R8008" s="60">
        <v>27.284300000000002</v>
      </c>
    </row>
    <row r="8009" spans="2:18" x14ac:dyDescent="0.35">
      <c r="B8009" s="59">
        <v>78.759299999999996</v>
      </c>
      <c r="C8009" s="59">
        <v>22.839300000000001</v>
      </c>
      <c r="E8009" s="59">
        <v>-87.543899999999994</v>
      </c>
      <c r="F8009" s="60">
        <v>12.103199999999999</v>
      </c>
      <c r="H8009" s="59">
        <v>10.888199999999999</v>
      </c>
      <c r="I8009" s="59">
        <v>23.948799999999999</v>
      </c>
      <c r="K8009" s="59">
        <v>-58.006</v>
      </c>
      <c r="L8009" s="60">
        <v>-6.4093</v>
      </c>
      <c r="N8009" s="59">
        <v>24.376799999999999</v>
      </c>
      <c r="O8009" s="59">
        <v>27.306100000000001</v>
      </c>
      <c r="Q8009" s="59">
        <v>25.948599999999999</v>
      </c>
      <c r="R8009" s="60">
        <v>27.215499999999999</v>
      </c>
    </row>
    <row r="8010" spans="2:18" x14ac:dyDescent="0.35">
      <c r="B8010" s="59">
        <v>33.381500000000003</v>
      </c>
      <c r="C8010" s="59">
        <v>22.726600000000001</v>
      </c>
      <c r="E8010" s="59">
        <v>-1.7305999999999999</v>
      </c>
      <c r="F8010" s="60">
        <v>11.981299999999999</v>
      </c>
      <c r="H8010" s="59">
        <v>35.959099999999999</v>
      </c>
      <c r="I8010" s="59">
        <v>23.145199999999999</v>
      </c>
      <c r="K8010" s="59">
        <v>-128.0044</v>
      </c>
      <c r="L8010" s="60">
        <v>-3.6415999999999999</v>
      </c>
      <c r="N8010" s="59">
        <v>24.482399999999998</v>
      </c>
      <c r="O8010" s="59">
        <v>27.433</v>
      </c>
      <c r="Q8010" s="59">
        <v>25.168900000000001</v>
      </c>
      <c r="R8010" s="60">
        <v>27.4419</v>
      </c>
    </row>
    <row r="8011" spans="2:18" x14ac:dyDescent="0.35">
      <c r="B8011" s="59">
        <v>38.587400000000002</v>
      </c>
      <c r="C8011" s="59">
        <v>22.580300000000001</v>
      </c>
      <c r="E8011" s="59">
        <v>-10.283799999999999</v>
      </c>
      <c r="F8011" s="60">
        <v>11.792400000000001</v>
      </c>
      <c r="H8011" s="59">
        <v>17.291899999999998</v>
      </c>
      <c r="I8011" s="59">
        <v>22.308399999999999</v>
      </c>
      <c r="K8011" s="59">
        <v>-45.710999999999999</v>
      </c>
      <c r="L8011" s="60">
        <v>-0.37319999999999998</v>
      </c>
      <c r="N8011" s="59">
        <v>21.3005</v>
      </c>
      <c r="O8011" s="59">
        <v>27.308800000000002</v>
      </c>
      <c r="Q8011" s="59">
        <v>21.450800000000001</v>
      </c>
      <c r="R8011" s="60">
        <v>27.3658</v>
      </c>
    </row>
    <row r="8012" spans="2:18" x14ac:dyDescent="0.35">
      <c r="B8012" s="59">
        <v>23.4907</v>
      </c>
      <c r="C8012" s="59">
        <v>20.8978</v>
      </c>
      <c r="E8012" s="59">
        <v>22.1191</v>
      </c>
      <c r="F8012" s="60">
        <v>20.174900000000001</v>
      </c>
      <c r="H8012" s="59">
        <v>22.122499999999999</v>
      </c>
      <c r="I8012" s="59">
        <v>22.725200000000001</v>
      </c>
      <c r="K8012" s="59">
        <v>-40.220799999999997</v>
      </c>
      <c r="L8012" s="60">
        <v>6.7641</v>
      </c>
      <c r="N8012" s="59">
        <v>24.711099999999998</v>
      </c>
      <c r="O8012" s="59">
        <v>30.598500000000001</v>
      </c>
      <c r="Q8012" s="59">
        <v>24.876899999999999</v>
      </c>
      <c r="R8012" s="60">
        <v>30.616399999999999</v>
      </c>
    </row>
    <row r="8013" spans="2:18" x14ac:dyDescent="0.35">
      <c r="B8013" s="59">
        <v>23.765999999999998</v>
      </c>
      <c r="C8013" s="59">
        <v>26.921399999999998</v>
      </c>
      <c r="E8013" s="59">
        <v>22.125</v>
      </c>
      <c r="F8013" s="60">
        <v>19.1751</v>
      </c>
      <c r="H8013" s="59">
        <v>36.872399999999999</v>
      </c>
      <c r="I8013" s="59">
        <v>32.328800000000001</v>
      </c>
      <c r="K8013" s="59">
        <v>-39.405999999999999</v>
      </c>
      <c r="L8013" s="60">
        <v>17.8828</v>
      </c>
      <c r="N8013" s="59">
        <v>25.348299999999998</v>
      </c>
      <c r="O8013" s="59">
        <v>37.561100000000003</v>
      </c>
      <c r="Q8013" s="59">
        <v>25.191800000000001</v>
      </c>
      <c r="R8013" s="60">
        <v>37.6342</v>
      </c>
    </row>
    <row r="8014" spans="2:18" x14ac:dyDescent="0.35">
      <c r="B8014" s="59">
        <v>24.191600000000001</v>
      </c>
      <c r="C8014" s="59">
        <v>23.086400000000001</v>
      </c>
      <c r="E8014" s="59">
        <v>21.474799999999998</v>
      </c>
      <c r="F8014" s="60">
        <v>20.695</v>
      </c>
      <c r="H8014" s="59">
        <v>14.398099999999999</v>
      </c>
      <c r="I8014" s="59">
        <v>30.314399999999999</v>
      </c>
      <c r="K8014" s="59">
        <v>-27.170300000000001</v>
      </c>
      <c r="L8014" s="60">
        <v>18.951799999999999</v>
      </c>
      <c r="N8014" s="59">
        <v>20.7986</v>
      </c>
      <c r="O8014" s="59">
        <v>35.9283</v>
      </c>
      <c r="Q8014" s="59">
        <v>20.284500000000001</v>
      </c>
      <c r="R8014" s="60">
        <v>35.686799999999998</v>
      </c>
    </row>
    <row r="8015" spans="2:18" x14ac:dyDescent="0.35">
      <c r="B8015" s="59">
        <v>25.639399999999998</v>
      </c>
      <c r="C8015" s="59">
        <v>23.011700000000001</v>
      </c>
      <c r="E8015" s="59">
        <v>22.4163</v>
      </c>
      <c r="F8015" s="60">
        <v>21.3215</v>
      </c>
      <c r="H8015" s="59">
        <v>14.920199999999999</v>
      </c>
      <c r="I8015" s="59">
        <v>27.432200000000002</v>
      </c>
      <c r="K8015" s="59">
        <v>-39.0533</v>
      </c>
      <c r="L8015" s="60">
        <v>14.3726</v>
      </c>
      <c r="N8015" s="59">
        <v>20.628699999999998</v>
      </c>
      <c r="O8015" s="59">
        <v>30.567499999999999</v>
      </c>
      <c r="Q8015" s="59">
        <v>19.6816</v>
      </c>
      <c r="R8015" s="60">
        <v>29.5655</v>
      </c>
    </row>
    <row r="8016" spans="2:18" x14ac:dyDescent="0.35">
      <c r="B8016" s="59">
        <v>22.922499999999999</v>
      </c>
      <c r="C8016" s="59">
        <v>23.322700000000001</v>
      </c>
      <c r="E8016" s="59">
        <v>20.3445</v>
      </c>
      <c r="F8016" s="60">
        <v>17.159700000000001</v>
      </c>
      <c r="H8016" s="59">
        <v>20.971399999999999</v>
      </c>
      <c r="I8016" s="59">
        <v>25.452400000000001</v>
      </c>
      <c r="K8016" s="59">
        <v>8.7322000000000006</v>
      </c>
      <c r="L8016" s="60">
        <v>1.11E-2</v>
      </c>
      <c r="N8016" s="59">
        <v>20.404499999999999</v>
      </c>
      <c r="O8016" s="59">
        <v>30.656400000000001</v>
      </c>
      <c r="Q8016" s="59">
        <v>-17.1022</v>
      </c>
      <c r="R8016" s="60">
        <v>21.738099999999999</v>
      </c>
    </row>
    <row r="8017" spans="2:18" x14ac:dyDescent="0.35">
      <c r="B8017" s="59">
        <v>21.520399999999999</v>
      </c>
      <c r="C8017" s="59">
        <v>22.105</v>
      </c>
      <c r="E8017" s="59">
        <v>19.413499999999999</v>
      </c>
      <c r="F8017" s="60">
        <v>15.1182</v>
      </c>
      <c r="H8017" s="59">
        <v>16.858899999999998</v>
      </c>
      <c r="I8017" s="59">
        <v>23.187999999999999</v>
      </c>
      <c r="K8017" s="59">
        <v>-52.024500000000003</v>
      </c>
      <c r="L8017" s="60">
        <v>1.0999999999999999E-2</v>
      </c>
      <c r="N8017" s="59">
        <v>18.213799999999999</v>
      </c>
      <c r="O8017" s="59">
        <v>26.9605</v>
      </c>
      <c r="Q8017" s="59">
        <v>-31.514099999999999</v>
      </c>
      <c r="R8017" s="60">
        <v>13.494300000000001</v>
      </c>
    </row>
    <row r="8018" spans="2:18" x14ac:dyDescent="0.35">
      <c r="B8018" s="59">
        <v>20.3032</v>
      </c>
      <c r="C8018" s="59">
        <v>21.063099999999999</v>
      </c>
      <c r="E8018" s="59">
        <v>18.417300000000001</v>
      </c>
      <c r="F8018" s="60">
        <v>13.123900000000001</v>
      </c>
      <c r="H8018" s="59">
        <v>16.5382</v>
      </c>
      <c r="I8018" s="59">
        <v>21.854800000000001</v>
      </c>
      <c r="K8018" s="59">
        <v>-39.413400000000003</v>
      </c>
      <c r="L8018" s="60">
        <v>-17.819199999999999</v>
      </c>
      <c r="N8018" s="59">
        <v>21.751200000000001</v>
      </c>
      <c r="O8018" s="59">
        <v>23.959700000000002</v>
      </c>
      <c r="Q8018" s="59">
        <v>-49.402999999999999</v>
      </c>
      <c r="R8018" s="60">
        <v>7.5064000000000002</v>
      </c>
    </row>
    <row r="8019" spans="2:18" x14ac:dyDescent="0.35">
      <c r="B8019" s="59">
        <v>19.851800000000001</v>
      </c>
      <c r="C8019" s="59">
        <v>20.010999999999999</v>
      </c>
      <c r="E8019" s="59">
        <v>18.468699999999998</v>
      </c>
      <c r="F8019" s="60">
        <v>13.187200000000001</v>
      </c>
      <c r="H8019" s="59">
        <v>12.312799999999999</v>
      </c>
      <c r="I8019" s="59">
        <v>20.6526</v>
      </c>
      <c r="K8019" s="59">
        <v>-52.957999999999998</v>
      </c>
      <c r="L8019" s="60">
        <v>-23.145800000000001</v>
      </c>
      <c r="N8019" s="59">
        <v>22.764299999999999</v>
      </c>
      <c r="O8019" s="59">
        <v>21.529399999999999</v>
      </c>
      <c r="Q8019" s="59">
        <v>-65.865499999999997</v>
      </c>
      <c r="R8019" s="60">
        <v>1.6722999999999999</v>
      </c>
    </row>
    <row r="8020" spans="2:18" x14ac:dyDescent="0.35">
      <c r="B8020" s="59">
        <v>19.78</v>
      </c>
      <c r="C8020" s="59">
        <v>21.655200000000001</v>
      </c>
      <c r="E8020" s="59">
        <v>18.920999999999999</v>
      </c>
      <c r="F8020" s="60">
        <v>12.799899999999999</v>
      </c>
      <c r="H8020" s="59">
        <v>12.173299999999999</v>
      </c>
      <c r="I8020" s="59">
        <v>14.7438</v>
      </c>
      <c r="K8020" s="59">
        <v>-55.371499999999997</v>
      </c>
      <c r="L8020" s="60">
        <v>-41.093699999999998</v>
      </c>
      <c r="N8020" s="59">
        <v>50.290799999999997</v>
      </c>
      <c r="O8020" s="59">
        <v>19.580300000000001</v>
      </c>
      <c r="Q8020" s="59">
        <v>-120.5042</v>
      </c>
      <c r="R8020" s="60">
        <v>-3.5148999999999999</v>
      </c>
    </row>
    <row r="8021" spans="2:18" x14ac:dyDescent="0.35">
      <c r="B8021" s="59">
        <v>19.831499999999998</v>
      </c>
      <c r="C8021" s="59">
        <v>21.536999999999999</v>
      </c>
      <c r="E8021" s="59">
        <v>18.843399999999999</v>
      </c>
      <c r="F8021" s="60">
        <v>13.209199999999999</v>
      </c>
      <c r="H8021" s="59">
        <v>8.9853000000000005</v>
      </c>
      <c r="I8021" s="59">
        <v>14.4057</v>
      </c>
      <c r="K8021" s="59">
        <v>-58.336599999999997</v>
      </c>
      <c r="L8021" s="60">
        <v>-39.853499999999997</v>
      </c>
      <c r="N8021" s="59">
        <v>12.0345</v>
      </c>
      <c r="O8021" s="59">
        <v>18.874400000000001</v>
      </c>
      <c r="Q8021" s="59">
        <v>6.4210000000000003</v>
      </c>
      <c r="R8021" s="60">
        <v>-7.1939000000000002</v>
      </c>
    </row>
    <row r="8022" spans="2:18" x14ac:dyDescent="0.35">
      <c r="B8022" s="59">
        <v>19.319800000000001</v>
      </c>
      <c r="C8022" s="59">
        <v>21.484400000000001</v>
      </c>
      <c r="E8022" s="59">
        <v>18.281199999999998</v>
      </c>
      <c r="F8022" s="60">
        <v>12.799899999999999</v>
      </c>
      <c r="H8022" s="59">
        <v>11.3872</v>
      </c>
      <c r="I8022" s="59">
        <v>14.7196</v>
      </c>
      <c r="K8022" s="59">
        <v>-54.443199999999997</v>
      </c>
      <c r="L8022" s="60">
        <v>-39.021000000000001</v>
      </c>
      <c r="N8022" s="59">
        <v>19.875800000000002</v>
      </c>
      <c r="O8022" s="59">
        <v>15.789300000000001</v>
      </c>
      <c r="Q8022" s="59">
        <v>-74.973500000000001</v>
      </c>
      <c r="R8022" s="60">
        <v>-12.7227</v>
      </c>
    </row>
    <row r="8023" spans="2:18" x14ac:dyDescent="0.35">
      <c r="B8023" s="59">
        <v>19.447299999999998</v>
      </c>
      <c r="C8023" s="59">
        <v>21.2925</v>
      </c>
      <c r="E8023" s="59">
        <v>18.2834</v>
      </c>
      <c r="F8023" s="60">
        <v>14.004200000000001</v>
      </c>
      <c r="H8023" s="59">
        <v>13.1191</v>
      </c>
      <c r="I8023" s="59">
        <v>15.1922</v>
      </c>
      <c r="K8023" s="59">
        <v>-54.595500000000001</v>
      </c>
      <c r="L8023" s="60">
        <v>-39.002800000000001</v>
      </c>
      <c r="N8023" s="59">
        <v>11.571099999999999</v>
      </c>
      <c r="O8023" s="59">
        <v>15.1243</v>
      </c>
      <c r="Q8023" s="59">
        <v>-38.452199999999998</v>
      </c>
      <c r="R8023" s="60">
        <v>-12.1059</v>
      </c>
    </row>
    <row r="8024" spans="2:18" x14ac:dyDescent="0.35">
      <c r="B8024" s="59">
        <v>19.474399999999999</v>
      </c>
      <c r="C8024" s="59">
        <v>21.996099999999998</v>
      </c>
      <c r="E8024" s="59">
        <v>18.1645</v>
      </c>
      <c r="F8024" s="60">
        <v>13.7256</v>
      </c>
      <c r="H8024" s="59">
        <v>16.8432</v>
      </c>
      <c r="I8024" s="59">
        <v>16.408000000000001</v>
      </c>
      <c r="K8024" s="59">
        <v>-52.863999999999997</v>
      </c>
      <c r="L8024" s="60">
        <v>-37.411799999999999</v>
      </c>
      <c r="N8024" s="59">
        <v>20.037199999999999</v>
      </c>
      <c r="O8024" s="59">
        <v>16.172499999999999</v>
      </c>
      <c r="Q8024" s="59">
        <v>-20.7745</v>
      </c>
      <c r="R8024" s="60">
        <v>-10.398099999999999</v>
      </c>
    </row>
    <row r="8025" spans="2:18" x14ac:dyDescent="0.35">
      <c r="B8025" s="59">
        <v>20.876999999999999</v>
      </c>
      <c r="C8025" s="59">
        <v>23.57</v>
      </c>
      <c r="E8025" s="59">
        <v>19.493400000000001</v>
      </c>
      <c r="F8025" s="60">
        <v>16.2364</v>
      </c>
      <c r="H8025" s="59">
        <v>15.418200000000001</v>
      </c>
      <c r="I8025" s="59">
        <v>19.5242</v>
      </c>
      <c r="K8025" s="59">
        <v>-53.930799999999998</v>
      </c>
      <c r="L8025" s="60">
        <v>-33.408799999999999</v>
      </c>
      <c r="N8025" s="59">
        <v>40.822699999999998</v>
      </c>
      <c r="O8025" s="59">
        <v>21.381599999999999</v>
      </c>
      <c r="Q8025" s="59">
        <v>15.0754</v>
      </c>
      <c r="R8025" s="60">
        <v>-7.6014999999999997</v>
      </c>
    </row>
    <row r="8026" spans="2:18" x14ac:dyDescent="0.35">
      <c r="B8026" s="59">
        <v>256.41489999999999</v>
      </c>
      <c r="C8026" s="59">
        <v>29.034500000000001</v>
      </c>
      <c r="E8026" s="59">
        <v>236.3871</v>
      </c>
      <c r="F8026" s="60">
        <v>24.491099999999999</v>
      </c>
      <c r="H8026" s="59">
        <v>25.049199999999999</v>
      </c>
      <c r="I8026" s="59">
        <v>26.954999999999998</v>
      </c>
      <c r="K8026" s="59">
        <v>-42.086399999999998</v>
      </c>
      <c r="L8026" s="60">
        <v>-19.34</v>
      </c>
      <c r="N8026" s="59">
        <v>40.661900000000003</v>
      </c>
      <c r="O8026" s="59">
        <v>27.29</v>
      </c>
      <c r="Q8026" s="59">
        <v>19.352399999999999</v>
      </c>
      <c r="R8026" s="60">
        <v>6.5528000000000004</v>
      </c>
    </row>
    <row r="8027" spans="2:18" x14ac:dyDescent="0.35">
      <c r="B8027" s="59">
        <v>22.407900000000001</v>
      </c>
      <c r="C8027" s="59">
        <v>28.28</v>
      </c>
      <c r="E8027" s="59">
        <v>20.762799999999999</v>
      </c>
      <c r="F8027" s="60">
        <v>25.932200000000002</v>
      </c>
      <c r="H8027" s="59">
        <v>18.232900000000001</v>
      </c>
      <c r="I8027" s="59">
        <v>27.313199999999998</v>
      </c>
      <c r="K8027" s="59">
        <v>-51.448399999999999</v>
      </c>
      <c r="L8027" s="60">
        <v>-16.7776</v>
      </c>
      <c r="N8027" s="59">
        <v>20.0214</v>
      </c>
      <c r="O8027" s="59">
        <v>25.965699999999998</v>
      </c>
      <c r="Q8027" s="59">
        <v>-2.6907000000000001</v>
      </c>
      <c r="R8027" s="60">
        <v>8.2851999999999997</v>
      </c>
    </row>
    <row r="8028" spans="2:18" x14ac:dyDescent="0.35">
      <c r="B8028" s="59">
        <v>21.6448</v>
      </c>
      <c r="C8028" s="59">
        <v>26.8874</v>
      </c>
      <c r="E8028" s="59">
        <v>20.0046</v>
      </c>
      <c r="F8028" s="60">
        <v>21.964600000000001</v>
      </c>
      <c r="H8028" s="59">
        <v>28.194099999999999</v>
      </c>
      <c r="I8028" s="59">
        <v>26.619800000000001</v>
      </c>
      <c r="K8028" s="59">
        <v>-7.8289</v>
      </c>
      <c r="L8028" s="60">
        <v>-10.659800000000001</v>
      </c>
      <c r="N8028" s="59">
        <v>26.8048</v>
      </c>
      <c r="O8028" s="59">
        <v>22.839200000000002</v>
      </c>
      <c r="Q8028" s="59">
        <v>3.6006</v>
      </c>
      <c r="R8028" s="60">
        <v>3.5167000000000002</v>
      </c>
    </row>
    <row r="8029" spans="2:18" x14ac:dyDescent="0.35">
      <c r="B8029" s="59">
        <v>22.735700000000001</v>
      </c>
      <c r="C8029" s="59">
        <v>25.774999999999999</v>
      </c>
      <c r="E8029" s="59">
        <v>21.3127</v>
      </c>
      <c r="F8029" s="60">
        <v>23.331800000000001</v>
      </c>
      <c r="H8029" s="59">
        <v>21.994800000000001</v>
      </c>
      <c r="I8029" s="59">
        <v>26.281600000000001</v>
      </c>
      <c r="K8029" s="59">
        <v>-3.3612000000000002</v>
      </c>
      <c r="L8029" s="60">
        <v>-7.7580999999999998</v>
      </c>
      <c r="N8029" s="59">
        <v>19.866599999999998</v>
      </c>
      <c r="O8029" s="59">
        <v>25.424199999999999</v>
      </c>
      <c r="Q8029" s="59">
        <v>9.4174000000000007</v>
      </c>
      <c r="R8029" s="60">
        <v>1.4999999999999999E-2</v>
      </c>
    </row>
    <row r="8030" spans="2:18" x14ac:dyDescent="0.35">
      <c r="B8030" s="59">
        <v>21.675599999999999</v>
      </c>
      <c r="C8030" s="59">
        <v>24.763200000000001</v>
      </c>
      <c r="E8030" s="59">
        <v>20.3962</v>
      </c>
      <c r="F8030" s="60">
        <v>19.759399999999999</v>
      </c>
      <c r="H8030" s="59">
        <v>13.7196</v>
      </c>
      <c r="I8030" s="59">
        <v>22.494199999999999</v>
      </c>
      <c r="K8030" s="59">
        <v>-53.3108</v>
      </c>
      <c r="L8030" s="60">
        <v>-8.1594999999999995</v>
      </c>
      <c r="N8030" s="59">
        <v>20.436399999999999</v>
      </c>
      <c r="O8030" s="59">
        <v>22.4909</v>
      </c>
      <c r="Q8030" s="59">
        <v>-3.3828999999999998</v>
      </c>
      <c r="R8030" s="60">
        <v>4.0728999999999997</v>
      </c>
    </row>
    <row r="8031" spans="2:18" x14ac:dyDescent="0.35">
      <c r="B8031" s="59">
        <v>20.538</v>
      </c>
      <c r="C8031" s="59">
        <v>23.112300000000001</v>
      </c>
      <c r="E8031" s="59">
        <v>19.421800000000001</v>
      </c>
      <c r="F8031" s="60">
        <v>19.221699999999998</v>
      </c>
      <c r="H8031" s="59">
        <v>25.366700000000002</v>
      </c>
      <c r="I8031" s="59">
        <v>20.504100000000001</v>
      </c>
      <c r="K8031" s="59">
        <v>-74.081199999999995</v>
      </c>
      <c r="L8031" s="60">
        <v>-14.260199999999999</v>
      </c>
      <c r="N8031" s="59">
        <v>21.822500000000002</v>
      </c>
      <c r="O8031" s="59">
        <v>23.465900000000001</v>
      </c>
      <c r="Q8031" s="59">
        <v>-1.2435</v>
      </c>
      <c r="R8031" s="60">
        <v>2.9476</v>
      </c>
    </row>
    <row r="8032" spans="2:18" x14ac:dyDescent="0.35">
      <c r="B8032" s="59">
        <v>20.3047</v>
      </c>
      <c r="C8032" s="59">
        <v>22.504999999999999</v>
      </c>
      <c r="E8032" s="59">
        <v>19.3306</v>
      </c>
      <c r="F8032" s="60">
        <v>17.7118</v>
      </c>
      <c r="H8032" s="59">
        <v>18.691299999999998</v>
      </c>
      <c r="I8032" s="59">
        <v>21.129100000000001</v>
      </c>
      <c r="K8032" s="59">
        <v>-51.640999999999998</v>
      </c>
      <c r="L8032" s="60">
        <v>-18.381599999999999</v>
      </c>
      <c r="N8032" s="59">
        <v>28.882300000000001</v>
      </c>
      <c r="O8032" s="59">
        <v>20.805</v>
      </c>
      <c r="Q8032" s="59">
        <v>6.8943000000000003</v>
      </c>
      <c r="R8032" s="60">
        <v>0.60360000000000003</v>
      </c>
    </row>
    <row r="8033" spans="2:18" x14ac:dyDescent="0.35">
      <c r="B8033" s="59">
        <v>19.0943</v>
      </c>
      <c r="C8033" s="59">
        <v>22.241</v>
      </c>
      <c r="E8033" s="59">
        <v>17.9757</v>
      </c>
      <c r="F8033" s="60">
        <v>17.4315</v>
      </c>
      <c r="H8033" s="59">
        <v>25.779499999999999</v>
      </c>
      <c r="I8033" s="59">
        <v>20.634</v>
      </c>
      <c r="K8033" s="59">
        <v>-77.7881</v>
      </c>
      <c r="L8033" s="60">
        <v>-20.805199999999999</v>
      </c>
      <c r="N8033" s="59">
        <v>50.6952</v>
      </c>
      <c r="O8033" s="59">
        <v>18.692</v>
      </c>
      <c r="Q8033" s="59">
        <v>28.890599999999999</v>
      </c>
      <c r="R8033" s="60">
        <v>8.0030000000000001</v>
      </c>
    </row>
    <row r="8034" spans="2:18" x14ac:dyDescent="0.35">
      <c r="B8034" s="59">
        <v>19.010100000000001</v>
      </c>
      <c r="C8034" s="59">
        <v>22.57</v>
      </c>
      <c r="E8034" s="59">
        <v>17.968299999999999</v>
      </c>
      <c r="F8034" s="60">
        <v>15.3028</v>
      </c>
      <c r="H8034" s="59">
        <v>25.819600000000001</v>
      </c>
      <c r="I8034" s="59">
        <v>20.5639</v>
      </c>
      <c r="K8034" s="59">
        <v>-28.2529</v>
      </c>
      <c r="L8034" s="60">
        <v>-17.347899999999999</v>
      </c>
      <c r="N8034" s="59">
        <v>30.382300000000001</v>
      </c>
      <c r="O8034" s="59">
        <v>17.783100000000001</v>
      </c>
      <c r="Q8034" s="59">
        <v>16.495999999999999</v>
      </c>
      <c r="R8034" s="60">
        <v>15.0052</v>
      </c>
    </row>
    <row r="8035" spans="2:18" x14ac:dyDescent="0.35">
      <c r="B8035" s="59">
        <v>19.401599999999998</v>
      </c>
      <c r="C8035" s="59">
        <v>22.101199999999999</v>
      </c>
      <c r="E8035" s="59">
        <v>18.433599999999998</v>
      </c>
      <c r="F8035" s="60">
        <v>16.374400000000001</v>
      </c>
      <c r="H8035" s="59">
        <v>21.8184</v>
      </c>
      <c r="I8035" s="59">
        <v>20.915400000000002</v>
      </c>
      <c r="K8035" s="59">
        <v>20.4129</v>
      </c>
      <c r="L8035" s="60">
        <v>-4.6715</v>
      </c>
      <c r="N8035" s="59">
        <v>22.904199999999999</v>
      </c>
      <c r="O8035" s="59">
        <v>18.3856</v>
      </c>
      <c r="Q8035" s="59">
        <v>22.170100000000001</v>
      </c>
      <c r="R8035" s="60">
        <v>16.7089</v>
      </c>
    </row>
    <row r="8036" spans="2:18" x14ac:dyDescent="0.35">
      <c r="B8036" s="59">
        <v>20.8842</v>
      </c>
      <c r="C8036" s="59">
        <v>23.2</v>
      </c>
      <c r="E8036" s="59">
        <v>19.859300000000001</v>
      </c>
      <c r="F8036" s="60">
        <v>15.2011</v>
      </c>
      <c r="H8036" s="59">
        <v>29.4114</v>
      </c>
      <c r="I8036" s="59">
        <v>27.513500000000001</v>
      </c>
      <c r="K8036" s="59">
        <v>32.0991</v>
      </c>
      <c r="L8036" s="60">
        <v>26.658100000000001</v>
      </c>
      <c r="N8036" s="59">
        <v>221.82820000000001</v>
      </c>
      <c r="O8036" s="59">
        <v>23.214700000000001</v>
      </c>
      <c r="Q8036" s="59">
        <v>217.14230000000001</v>
      </c>
      <c r="R8036" s="60">
        <v>22.604500000000002</v>
      </c>
    </row>
    <row r="8037" spans="2:18" x14ac:dyDescent="0.35">
      <c r="B8037" s="59">
        <v>26.037700000000001</v>
      </c>
      <c r="C8037" s="59">
        <v>30.5885</v>
      </c>
      <c r="E8037" s="59">
        <v>24.438800000000001</v>
      </c>
      <c r="F8037" s="60">
        <v>23.732099999999999</v>
      </c>
      <c r="H8037" s="59">
        <v>186.92420000000001</v>
      </c>
      <c r="I8037" s="59">
        <v>41.856299999999997</v>
      </c>
      <c r="K8037" s="59">
        <v>211.7201</v>
      </c>
      <c r="L8037" s="60">
        <v>39.546700000000001</v>
      </c>
      <c r="N8037" s="59">
        <v>20.9392</v>
      </c>
      <c r="O8037" s="59">
        <v>30.601299999999998</v>
      </c>
      <c r="Q8037" s="59">
        <v>20.332000000000001</v>
      </c>
      <c r="R8037" s="60">
        <v>29.9514</v>
      </c>
    </row>
    <row r="8038" spans="2:18" x14ac:dyDescent="0.35">
      <c r="B8038" s="59">
        <v>22.369</v>
      </c>
      <c r="C8038" s="59">
        <v>28.090199999999999</v>
      </c>
      <c r="E8038" s="59">
        <v>20.9374</v>
      </c>
      <c r="F8038" s="60">
        <v>20.114699999999999</v>
      </c>
      <c r="H8038" s="59">
        <v>33.711199999999998</v>
      </c>
      <c r="I8038" s="59">
        <v>37.953299999999999</v>
      </c>
      <c r="K8038" s="59">
        <v>40.794800000000002</v>
      </c>
      <c r="L8038" s="60">
        <v>35.504800000000003</v>
      </c>
      <c r="N8038" s="59">
        <v>17.0092</v>
      </c>
      <c r="O8038" s="59">
        <v>25.956199999999999</v>
      </c>
      <c r="Q8038" s="59">
        <v>16.272200000000002</v>
      </c>
      <c r="R8038" s="60">
        <v>25.036100000000001</v>
      </c>
    </row>
    <row r="8039" spans="2:18" x14ac:dyDescent="0.35">
      <c r="B8039" s="59">
        <v>75.535799999999995</v>
      </c>
      <c r="C8039" s="59">
        <v>27.4862</v>
      </c>
      <c r="E8039" s="59">
        <v>-98.006299999999996</v>
      </c>
      <c r="F8039" s="60">
        <v>21.399699999999999</v>
      </c>
      <c r="H8039" s="59">
        <v>37.435400000000001</v>
      </c>
      <c r="I8039" s="59">
        <v>35.188400000000001</v>
      </c>
      <c r="K8039" s="59">
        <v>41.053100000000001</v>
      </c>
      <c r="L8039" s="60">
        <v>32.541200000000003</v>
      </c>
      <c r="N8039" s="59">
        <v>18.913399999999999</v>
      </c>
      <c r="O8039" s="59">
        <v>19.987200000000001</v>
      </c>
      <c r="Q8039" s="59">
        <v>18.135899999999999</v>
      </c>
      <c r="R8039" s="60">
        <v>18.898499999999999</v>
      </c>
    </row>
    <row r="8040" spans="2:18" x14ac:dyDescent="0.35">
      <c r="B8040" s="59">
        <v>22.073399999999999</v>
      </c>
      <c r="C8040" s="59">
        <v>27.491499999999998</v>
      </c>
      <c r="E8040" s="59">
        <v>20.656500000000001</v>
      </c>
      <c r="F8040" s="60">
        <v>16.082799999999999</v>
      </c>
      <c r="H8040" s="59">
        <v>33.509500000000003</v>
      </c>
      <c r="I8040" s="59">
        <v>31.929300000000001</v>
      </c>
      <c r="K8040" s="59">
        <v>33.808300000000003</v>
      </c>
      <c r="L8040" s="60">
        <v>29.514199999999999</v>
      </c>
      <c r="N8040" s="59">
        <v>18.223800000000001</v>
      </c>
      <c r="O8040" s="59">
        <v>19.4025</v>
      </c>
      <c r="Q8040" s="59">
        <v>17.518899999999999</v>
      </c>
      <c r="R8040" s="60">
        <v>18.280799999999999</v>
      </c>
    </row>
    <row r="8041" spans="2:18" x14ac:dyDescent="0.35">
      <c r="B8041" s="59">
        <v>20.103400000000001</v>
      </c>
      <c r="C8041" s="59">
        <v>26.146899999999999</v>
      </c>
      <c r="E8041" s="59">
        <v>18.8004</v>
      </c>
      <c r="F8041" s="60">
        <v>8.1296999999999997</v>
      </c>
      <c r="H8041" s="59">
        <v>27.3325</v>
      </c>
      <c r="I8041" s="59">
        <v>27.6554</v>
      </c>
      <c r="K8041" s="59">
        <v>18.4114</v>
      </c>
      <c r="L8041" s="60">
        <v>25.6373</v>
      </c>
      <c r="N8041" s="59">
        <v>17.8794</v>
      </c>
      <c r="O8041" s="59">
        <v>18.671199999999999</v>
      </c>
      <c r="Q8041" s="59">
        <v>17.194099999999999</v>
      </c>
      <c r="R8041" s="60">
        <v>17.508800000000001</v>
      </c>
    </row>
    <row r="8042" spans="2:18" x14ac:dyDescent="0.35">
      <c r="B8042" s="59">
        <v>18.1433</v>
      </c>
      <c r="C8042" s="59">
        <v>23.1572</v>
      </c>
      <c r="E8042" s="59">
        <v>16.726900000000001</v>
      </c>
      <c r="F8042" s="60">
        <v>8.2495999999999992</v>
      </c>
      <c r="H8042" s="59">
        <v>23.955300000000001</v>
      </c>
      <c r="I8042" s="59">
        <v>23.061599999999999</v>
      </c>
      <c r="K8042" s="59">
        <v>22.703499999999998</v>
      </c>
      <c r="L8042" s="60">
        <v>21.4682</v>
      </c>
      <c r="N8042" s="59">
        <v>18.457799999999999</v>
      </c>
      <c r="O8042" s="59">
        <v>18.709599999999998</v>
      </c>
      <c r="Q8042" s="59">
        <v>17.992899999999999</v>
      </c>
      <c r="R8042" s="60">
        <v>17.769600000000001</v>
      </c>
    </row>
    <row r="8043" spans="2:18" x14ac:dyDescent="0.35">
      <c r="B8043" s="59">
        <v>17.379000000000001</v>
      </c>
      <c r="C8043" s="59">
        <v>23.058800000000002</v>
      </c>
      <c r="E8043" s="59">
        <v>15.8985</v>
      </c>
      <c r="F8043" s="60">
        <v>5.1230000000000002</v>
      </c>
      <c r="H8043" s="59">
        <v>28.6813</v>
      </c>
      <c r="I8043" s="59">
        <v>20.477900000000002</v>
      </c>
      <c r="K8043" s="59">
        <v>4.0338000000000003</v>
      </c>
      <c r="L8043" s="60">
        <v>16.267499999999998</v>
      </c>
      <c r="N8043" s="59">
        <v>17.819299999999998</v>
      </c>
      <c r="O8043" s="59">
        <v>17.8734</v>
      </c>
      <c r="Q8043" s="59">
        <v>17.516100000000002</v>
      </c>
      <c r="R8043" s="60">
        <v>16.898299999999999</v>
      </c>
    </row>
    <row r="8044" spans="2:18" x14ac:dyDescent="0.35">
      <c r="B8044" s="59">
        <v>16.895800000000001</v>
      </c>
      <c r="C8044" s="59">
        <v>20.962900000000001</v>
      </c>
      <c r="E8044" s="59">
        <v>15.3813</v>
      </c>
      <c r="F8044" s="60">
        <v>9.4362999999999992</v>
      </c>
      <c r="H8044" s="59">
        <v>24.529299999999999</v>
      </c>
      <c r="I8044" s="59">
        <v>24.853400000000001</v>
      </c>
      <c r="K8044" s="59">
        <v>14.0731</v>
      </c>
      <c r="L8044" s="60">
        <v>3.4420999999999999</v>
      </c>
      <c r="N8044" s="59">
        <v>17.962399999999999</v>
      </c>
      <c r="O8044" s="59">
        <v>21.8081</v>
      </c>
      <c r="Q8044" s="59">
        <v>17.8414</v>
      </c>
      <c r="R8044" s="60">
        <v>3.0449999999999999</v>
      </c>
    </row>
    <row r="8045" spans="2:18" x14ac:dyDescent="0.35">
      <c r="B8045" s="59">
        <v>16.214700000000001</v>
      </c>
      <c r="C8045" s="59">
        <v>21.349</v>
      </c>
      <c r="E8045" s="59">
        <v>14.8614</v>
      </c>
      <c r="F8045" s="60">
        <v>9.3594000000000008</v>
      </c>
      <c r="H8045" s="59">
        <v>25.323799999999999</v>
      </c>
      <c r="I8045" s="59">
        <v>24.3735</v>
      </c>
      <c r="K8045" s="59">
        <v>8.6625999999999994</v>
      </c>
      <c r="L8045" s="60">
        <v>5.7164000000000001</v>
      </c>
      <c r="N8045" s="59">
        <v>18.120799999999999</v>
      </c>
      <c r="O8045" s="59">
        <v>20.634699999999999</v>
      </c>
      <c r="Q8045" s="59">
        <v>17.953099999999999</v>
      </c>
      <c r="R8045" s="60">
        <v>6.5774999999999997</v>
      </c>
    </row>
    <row r="8046" spans="2:18" x14ac:dyDescent="0.35">
      <c r="B8046" s="59">
        <v>15.6668</v>
      </c>
      <c r="C8046" s="59">
        <v>21.375900000000001</v>
      </c>
      <c r="E8046" s="59">
        <v>14.2395</v>
      </c>
      <c r="F8046" s="60">
        <v>8.9564000000000004</v>
      </c>
      <c r="H8046" s="59">
        <v>22.572500000000002</v>
      </c>
      <c r="I8046" s="59">
        <v>24.2441</v>
      </c>
      <c r="K8046" s="59">
        <v>-5.9873000000000003</v>
      </c>
      <c r="L8046" s="60">
        <v>7.2906000000000004</v>
      </c>
      <c r="N8046" s="59">
        <v>18.066199999999998</v>
      </c>
      <c r="O8046" s="59">
        <v>20.678100000000001</v>
      </c>
      <c r="Q8046" s="59">
        <v>17.723700000000001</v>
      </c>
      <c r="R8046" s="60">
        <v>6.9607000000000001</v>
      </c>
    </row>
    <row r="8047" spans="2:18" x14ac:dyDescent="0.35">
      <c r="B8047" s="59">
        <v>16.936299999999999</v>
      </c>
      <c r="C8047" s="59">
        <v>21.279299999999999</v>
      </c>
      <c r="E8047" s="59">
        <v>15.222799999999999</v>
      </c>
      <c r="F8047" s="60">
        <v>10.1358</v>
      </c>
      <c r="H8047" s="59">
        <v>24.442799999999998</v>
      </c>
      <c r="I8047" s="59">
        <v>25.0594</v>
      </c>
      <c r="K8047" s="59">
        <v>11.8292</v>
      </c>
      <c r="L8047" s="60">
        <v>8.9114000000000004</v>
      </c>
      <c r="N8047" s="59">
        <v>18.7363</v>
      </c>
      <c r="O8047" s="59">
        <v>20.659300000000002</v>
      </c>
      <c r="Q8047" s="59">
        <v>18.0855</v>
      </c>
      <c r="R8047" s="60">
        <v>8.5660000000000007</v>
      </c>
    </row>
    <row r="8048" spans="2:18" x14ac:dyDescent="0.35">
      <c r="B8048" s="59">
        <v>17.6173</v>
      </c>
      <c r="C8048" s="59">
        <v>21.695399999999999</v>
      </c>
      <c r="E8048" s="59">
        <v>15.815200000000001</v>
      </c>
      <c r="F8048" s="60">
        <v>10.892099999999999</v>
      </c>
      <c r="H8048" s="59">
        <v>22.979399999999998</v>
      </c>
      <c r="I8048" s="59">
        <v>27.1751</v>
      </c>
      <c r="K8048" s="59">
        <v>25.112400000000001</v>
      </c>
      <c r="L8048" s="60">
        <v>21.012599999999999</v>
      </c>
      <c r="N8048" s="59">
        <v>18.855699999999999</v>
      </c>
      <c r="O8048" s="59">
        <v>20.318200000000001</v>
      </c>
      <c r="Q8048" s="59">
        <v>18.075600000000001</v>
      </c>
      <c r="R8048" s="60">
        <v>17.136299999999999</v>
      </c>
    </row>
    <row r="8049" spans="2:18" x14ac:dyDescent="0.35">
      <c r="B8049" s="59">
        <v>18.670300000000001</v>
      </c>
      <c r="C8049" s="59">
        <v>22.448499999999999</v>
      </c>
      <c r="E8049" s="59">
        <v>17.142099999999999</v>
      </c>
      <c r="F8049" s="60">
        <v>16.1358</v>
      </c>
      <c r="H8049" s="59">
        <v>27.976299999999998</v>
      </c>
      <c r="I8049" s="59">
        <v>31.7362</v>
      </c>
      <c r="K8049" s="59">
        <v>29.225100000000001</v>
      </c>
      <c r="L8049" s="60">
        <v>30.619199999999999</v>
      </c>
      <c r="N8049" s="59">
        <v>19.253599999999999</v>
      </c>
      <c r="O8049" s="59">
        <v>24.5105</v>
      </c>
      <c r="Q8049" s="59">
        <v>18.665299999999998</v>
      </c>
      <c r="R8049" s="60">
        <v>23.485199999999999</v>
      </c>
    </row>
    <row r="8050" spans="2:18" x14ac:dyDescent="0.35">
      <c r="B8050" s="59">
        <v>20.9848</v>
      </c>
      <c r="C8050" s="59">
        <v>30.738299999999999</v>
      </c>
      <c r="E8050" s="59">
        <v>18.5518</v>
      </c>
      <c r="F8050" s="60">
        <v>15.8727</v>
      </c>
      <c r="H8050" s="59">
        <v>28.597000000000001</v>
      </c>
      <c r="I8050" s="59">
        <v>45.481400000000001</v>
      </c>
      <c r="K8050" s="59">
        <v>27.7988</v>
      </c>
      <c r="L8050" s="60">
        <v>43.404499999999999</v>
      </c>
      <c r="N8050" s="59">
        <v>19.334599999999998</v>
      </c>
      <c r="O8050" s="59">
        <v>25.366199999999999</v>
      </c>
      <c r="Q8050" s="59">
        <v>18.829899999999999</v>
      </c>
      <c r="R8050" s="60">
        <v>24.520399999999999</v>
      </c>
    </row>
    <row r="8051" spans="2:18" x14ac:dyDescent="0.35">
      <c r="B8051" s="59">
        <v>18.716200000000001</v>
      </c>
      <c r="C8051" s="59">
        <v>28.674099999999999</v>
      </c>
      <c r="E8051" s="59">
        <v>17.396599999999999</v>
      </c>
      <c r="F8051" s="60">
        <v>19.604900000000001</v>
      </c>
      <c r="H8051" s="59">
        <v>24.552299999999999</v>
      </c>
      <c r="I8051" s="59">
        <v>46.668599999999998</v>
      </c>
      <c r="K8051" s="59">
        <v>24.182500000000001</v>
      </c>
      <c r="L8051" s="60">
        <v>44.977800000000002</v>
      </c>
      <c r="N8051" s="59">
        <v>20.178000000000001</v>
      </c>
      <c r="O8051" s="59">
        <v>27.252700000000001</v>
      </c>
      <c r="Q8051" s="59">
        <v>19.8491</v>
      </c>
      <c r="R8051" s="60">
        <v>26.309200000000001</v>
      </c>
    </row>
    <row r="8052" spans="2:18" x14ac:dyDescent="0.35">
      <c r="B8052" s="59">
        <v>19.037199999999999</v>
      </c>
      <c r="C8052" s="59">
        <v>24.095099999999999</v>
      </c>
      <c r="E8052" s="59">
        <v>17.943899999999999</v>
      </c>
      <c r="F8052" s="60">
        <v>19.5947</v>
      </c>
      <c r="H8052" s="59">
        <v>25.936199999999999</v>
      </c>
      <c r="I8052" s="59">
        <v>38.668500000000002</v>
      </c>
      <c r="K8052" s="59">
        <v>25.603899999999999</v>
      </c>
      <c r="L8052" s="60">
        <v>39.303899999999999</v>
      </c>
      <c r="N8052" s="59">
        <v>21.596299999999999</v>
      </c>
      <c r="O8052" s="59">
        <v>30.1264</v>
      </c>
      <c r="Q8052" s="59">
        <v>21.428100000000001</v>
      </c>
      <c r="R8052" s="60">
        <v>29.2422</v>
      </c>
    </row>
    <row r="8053" spans="2:18" x14ac:dyDescent="0.35">
      <c r="B8053" s="59">
        <v>21.196400000000001</v>
      </c>
      <c r="C8053" s="59">
        <v>22.8673</v>
      </c>
      <c r="E8053" s="59">
        <v>20.2928</v>
      </c>
      <c r="F8053" s="60">
        <v>19.948799999999999</v>
      </c>
      <c r="H8053" s="59">
        <v>31.786000000000001</v>
      </c>
      <c r="I8053" s="59">
        <v>37.5623</v>
      </c>
      <c r="K8053" s="59">
        <v>31.534099999999999</v>
      </c>
      <c r="L8053" s="60">
        <v>36.448300000000003</v>
      </c>
      <c r="N8053" s="59">
        <v>24.321200000000001</v>
      </c>
      <c r="O8053" s="59">
        <v>30.185600000000001</v>
      </c>
      <c r="Q8053" s="59">
        <v>24.4039</v>
      </c>
      <c r="R8053" s="60">
        <v>29.485700000000001</v>
      </c>
    </row>
    <row r="8054" spans="2:18" x14ac:dyDescent="0.35">
      <c r="B8054" s="59">
        <v>19.453800000000001</v>
      </c>
      <c r="C8054" s="59">
        <v>21.751999999999999</v>
      </c>
      <c r="E8054" s="59">
        <v>18.600899999999999</v>
      </c>
      <c r="F8054" s="60">
        <v>20.430199999999999</v>
      </c>
      <c r="H8054" s="59">
        <v>26.5883</v>
      </c>
      <c r="I8054" s="59">
        <v>36.804299999999998</v>
      </c>
      <c r="K8054" s="59">
        <v>26.5242</v>
      </c>
      <c r="L8054" s="60">
        <v>35.919699999999999</v>
      </c>
      <c r="N8054" s="59">
        <v>25.2194</v>
      </c>
      <c r="O8054" s="59">
        <v>27.557400000000001</v>
      </c>
      <c r="Q8054" s="59">
        <v>25.431899999999999</v>
      </c>
      <c r="R8054" s="60">
        <v>26.9983</v>
      </c>
    </row>
    <row r="8055" spans="2:18" x14ac:dyDescent="0.35">
      <c r="B8055" s="59">
        <v>19.152899999999999</v>
      </c>
      <c r="C8055" s="59">
        <v>21.407</v>
      </c>
      <c r="E8055" s="59">
        <v>18.716899999999999</v>
      </c>
      <c r="F8055" s="60">
        <v>20.188600000000001</v>
      </c>
      <c r="H8055" s="59">
        <v>23.047699999999999</v>
      </c>
      <c r="I8055" s="59">
        <v>33.438200000000002</v>
      </c>
      <c r="K8055" s="59">
        <v>22.821999999999999</v>
      </c>
      <c r="L8055" s="60">
        <v>32.417700000000004</v>
      </c>
      <c r="N8055" s="59">
        <v>23.212700000000002</v>
      </c>
      <c r="O8055" s="59">
        <v>26.240400000000001</v>
      </c>
      <c r="Q8055" s="59">
        <v>23.451699999999999</v>
      </c>
      <c r="R8055" s="60">
        <v>25.645</v>
      </c>
    </row>
    <row r="8056" spans="2:18" x14ac:dyDescent="0.35">
      <c r="B8056" s="59">
        <v>19.2774</v>
      </c>
      <c r="C8056" s="59">
        <v>20.811900000000001</v>
      </c>
      <c r="E8056" s="59">
        <v>18.8613</v>
      </c>
      <c r="F8056" s="60">
        <v>19.626200000000001</v>
      </c>
      <c r="H8056" s="59">
        <v>23.427</v>
      </c>
      <c r="I8056" s="59">
        <v>31.0943</v>
      </c>
      <c r="K8056" s="59">
        <v>23.373000000000001</v>
      </c>
      <c r="L8056" s="60">
        <v>30.453900000000001</v>
      </c>
      <c r="N8056" s="59">
        <v>21.746500000000001</v>
      </c>
      <c r="O8056" s="59">
        <v>25.3017</v>
      </c>
      <c r="Q8056" s="59">
        <v>22.007999999999999</v>
      </c>
      <c r="R8056" s="60">
        <v>24.754799999999999</v>
      </c>
    </row>
    <row r="8057" spans="2:18" x14ac:dyDescent="0.35">
      <c r="B8057" s="59">
        <v>19.010899999999999</v>
      </c>
      <c r="C8057" s="59">
        <v>20.703600000000002</v>
      </c>
      <c r="E8057" s="59">
        <v>18.579999999999998</v>
      </c>
      <c r="F8057" s="60">
        <v>19.562999999999999</v>
      </c>
      <c r="H8057" s="59">
        <v>22.340599999999998</v>
      </c>
      <c r="I8057" s="59">
        <v>27.756499999999999</v>
      </c>
      <c r="K8057" s="59">
        <v>22.3142</v>
      </c>
      <c r="L8057" s="60">
        <v>27.045500000000001</v>
      </c>
      <c r="N8057" s="59">
        <v>21.381</v>
      </c>
      <c r="O8057" s="59">
        <v>23.988600000000002</v>
      </c>
      <c r="Q8057" s="59">
        <v>21.594000000000001</v>
      </c>
      <c r="R8057" s="60">
        <v>23.486499999999999</v>
      </c>
    </row>
    <row r="8058" spans="2:18" x14ac:dyDescent="0.35">
      <c r="B8058" s="59">
        <v>19.0184</v>
      </c>
      <c r="C8058" s="59">
        <v>20.513300000000001</v>
      </c>
      <c r="E8058" s="59">
        <v>18.4693</v>
      </c>
      <c r="F8058" s="60">
        <v>19.465699999999998</v>
      </c>
      <c r="H8058" s="59">
        <v>22.808499999999999</v>
      </c>
      <c r="I8058" s="59">
        <v>26.6934</v>
      </c>
      <c r="K8058" s="59">
        <v>22.6815</v>
      </c>
      <c r="L8058" s="60">
        <v>26.191400000000002</v>
      </c>
      <c r="N8058" s="59">
        <v>20.719100000000001</v>
      </c>
      <c r="O8058" s="59">
        <v>23.1953</v>
      </c>
      <c r="Q8058" s="59">
        <v>20.876200000000001</v>
      </c>
      <c r="R8058" s="60">
        <v>22.7713</v>
      </c>
    </row>
    <row r="8059" spans="2:18" x14ac:dyDescent="0.35">
      <c r="B8059" s="59">
        <v>19.1355</v>
      </c>
      <c r="C8059" s="59">
        <v>20.615200000000002</v>
      </c>
      <c r="E8059" s="59">
        <v>18.6907</v>
      </c>
      <c r="F8059" s="60">
        <v>19.645700000000001</v>
      </c>
      <c r="H8059" s="59">
        <v>23.390899999999998</v>
      </c>
      <c r="I8059" s="59">
        <v>25.9359</v>
      </c>
      <c r="K8059" s="59">
        <v>23.460100000000001</v>
      </c>
      <c r="L8059" s="60">
        <v>25.2544</v>
      </c>
      <c r="N8059" s="59">
        <v>21.2394</v>
      </c>
      <c r="O8059" s="59">
        <v>22.584800000000001</v>
      </c>
      <c r="Q8059" s="59">
        <v>21.374600000000001</v>
      </c>
      <c r="R8059" s="60">
        <v>22.25</v>
      </c>
    </row>
    <row r="8060" spans="2:18" x14ac:dyDescent="0.35">
      <c r="B8060" s="59">
        <v>21.688700000000001</v>
      </c>
      <c r="C8060" s="59">
        <v>21.85</v>
      </c>
      <c r="E8060" s="59">
        <v>21.348199999999999</v>
      </c>
      <c r="F8060" s="60">
        <v>20.869599999999998</v>
      </c>
      <c r="H8060" s="59">
        <v>35.2318</v>
      </c>
      <c r="I8060" s="59">
        <v>29.459</v>
      </c>
      <c r="K8060" s="59">
        <v>35.990200000000002</v>
      </c>
      <c r="L8060" s="60">
        <v>28.257899999999999</v>
      </c>
      <c r="N8060" s="59">
        <v>21.796099999999999</v>
      </c>
      <c r="O8060" s="59">
        <v>25.245699999999999</v>
      </c>
      <c r="Q8060" s="59">
        <v>21.9787</v>
      </c>
      <c r="R8060" s="60">
        <v>24.950099999999999</v>
      </c>
    </row>
    <row r="8061" spans="2:18" x14ac:dyDescent="0.35">
      <c r="B8061" s="59">
        <v>25.3659</v>
      </c>
      <c r="C8061" s="59">
        <v>36.5428</v>
      </c>
      <c r="E8061" s="59">
        <v>24.797699999999999</v>
      </c>
      <c r="F8061" s="60">
        <v>32.5443</v>
      </c>
      <c r="H8061" s="59">
        <v>41.033900000000003</v>
      </c>
      <c r="I8061" s="59">
        <v>45.232399999999998</v>
      </c>
      <c r="K8061" s="59">
        <v>41.8536</v>
      </c>
      <c r="L8061" s="60">
        <v>44.095799999999997</v>
      </c>
      <c r="N8061" s="59">
        <v>22.683800000000002</v>
      </c>
      <c r="O8061" s="59">
        <v>31.968800000000002</v>
      </c>
      <c r="Q8061" s="59">
        <v>22.7179</v>
      </c>
      <c r="R8061" s="60">
        <v>31.826499999999999</v>
      </c>
    </row>
    <row r="8062" spans="2:18" x14ac:dyDescent="0.35">
      <c r="B8062" s="59">
        <v>22.816099999999999</v>
      </c>
      <c r="C8062" s="59">
        <v>29</v>
      </c>
      <c r="E8062" s="59">
        <v>22.247699999999998</v>
      </c>
      <c r="F8062" s="60">
        <v>26.0274</v>
      </c>
      <c r="H8062" s="59">
        <v>30.142600000000002</v>
      </c>
      <c r="I8062" s="59">
        <v>37.645499999999998</v>
      </c>
      <c r="K8062" s="59">
        <v>29.752600000000001</v>
      </c>
      <c r="L8062" s="60">
        <v>37.5321</v>
      </c>
      <c r="N8062" s="59">
        <v>20.2606</v>
      </c>
      <c r="O8062" s="59">
        <v>26.431899999999999</v>
      </c>
      <c r="Q8062" s="59">
        <v>20.112500000000001</v>
      </c>
      <c r="R8062" s="60">
        <v>25.974599999999999</v>
      </c>
    </row>
    <row r="8063" spans="2:18" x14ac:dyDescent="0.35">
      <c r="B8063" s="59">
        <v>22.031700000000001</v>
      </c>
      <c r="C8063" s="59">
        <v>28.8188</v>
      </c>
      <c r="E8063" s="59">
        <v>21.3689</v>
      </c>
      <c r="F8063" s="60">
        <v>27.145499999999998</v>
      </c>
      <c r="H8063" s="59">
        <v>28.435300000000002</v>
      </c>
      <c r="I8063" s="59">
        <v>37.268300000000004</v>
      </c>
      <c r="K8063" s="59">
        <v>28.229900000000001</v>
      </c>
      <c r="L8063" s="60">
        <v>36.841900000000003</v>
      </c>
      <c r="N8063" s="59">
        <v>20.522200000000002</v>
      </c>
      <c r="O8063" s="59">
        <v>24.5319</v>
      </c>
      <c r="Q8063" s="59">
        <v>20.139800000000001</v>
      </c>
      <c r="R8063" s="60">
        <v>13.5406</v>
      </c>
    </row>
    <row r="8064" spans="2:18" x14ac:dyDescent="0.35">
      <c r="B8064" s="59">
        <v>22.0398</v>
      </c>
      <c r="C8064" s="59">
        <v>27.342500000000001</v>
      </c>
      <c r="E8064" s="59">
        <v>21.3995</v>
      </c>
      <c r="F8064" s="60">
        <v>25.029800000000002</v>
      </c>
      <c r="H8064" s="59">
        <v>30.808900000000001</v>
      </c>
      <c r="I8064" s="59">
        <v>36.2682</v>
      </c>
      <c r="K8064" s="59">
        <v>30.322099999999999</v>
      </c>
      <c r="L8064" s="60">
        <v>34.256500000000003</v>
      </c>
      <c r="N8064" s="59">
        <v>19.623999999999999</v>
      </c>
      <c r="O8064" s="59">
        <v>24.808700000000002</v>
      </c>
      <c r="Q8064" s="59">
        <v>19.0288</v>
      </c>
      <c r="R8064" s="60">
        <v>11.1508</v>
      </c>
    </row>
    <row r="8065" spans="2:18" x14ac:dyDescent="0.35">
      <c r="B8065" s="59">
        <v>20.464600000000001</v>
      </c>
      <c r="C8065" s="59">
        <v>24.4633</v>
      </c>
      <c r="E8065" s="59">
        <v>19.860700000000001</v>
      </c>
      <c r="F8065" s="60">
        <v>18.792300000000001</v>
      </c>
      <c r="H8065" s="59">
        <v>31.212499999999999</v>
      </c>
      <c r="I8065" s="59">
        <v>34.053100000000001</v>
      </c>
      <c r="K8065" s="59">
        <v>30.7819</v>
      </c>
      <c r="L8065" s="60">
        <v>23.078499999999998</v>
      </c>
      <c r="N8065" s="59">
        <v>66.468400000000003</v>
      </c>
      <c r="O8065" s="59">
        <v>23.476900000000001</v>
      </c>
      <c r="Q8065" s="59">
        <v>63.220300000000002</v>
      </c>
      <c r="R8065" s="60">
        <v>7.2624000000000004</v>
      </c>
    </row>
    <row r="8066" spans="2:18" x14ac:dyDescent="0.35">
      <c r="B8066" s="59">
        <v>26.2515</v>
      </c>
      <c r="C8066" s="59">
        <v>21.795999999999999</v>
      </c>
      <c r="E8066" s="59">
        <v>19.980899999999998</v>
      </c>
      <c r="F8066" s="60">
        <v>18.762699999999999</v>
      </c>
      <c r="H8066" s="59">
        <v>32.774999999999999</v>
      </c>
      <c r="I8066" s="59">
        <v>29.130199999999999</v>
      </c>
      <c r="K8066" s="59">
        <v>32.821800000000003</v>
      </c>
      <c r="L8066" s="60">
        <v>28.2605</v>
      </c>
      <c r="N8066" s="59">
        <v>18.284300000000002</v>
      </c>
      <c r="O8066" s="59">
        <v>22.366599999999998</v>
      </c>
      <c r="Q8066" s="59">
        <v>17.3948</v>
      </c>
      <c r="R8066" s="60">
        <v>3.9689000000000001</v>
      </c>
    </row>
    <row r="8067" spans="2:18" x14ac:dyDescent="0.35">
      <c r="B8067" s="59">
        <v>21.331099999999999</v>
      </c>
      <c r="C8067" s="59">
        <v>21.023399999999999</v>
      </c>
      <c r="E8067" s="59">
        <v>19.708600000000001</v>
      </c>
      <c r="F8067" s="60">
        <v>17.473099999999999</v>
      </c>
      <c r="H8067" s="59">
        <v>23.7681</v>
      </c>
      <c r="I8067" s="59">
        <v>25.623699999999999</v>
      </c>
      <c r="K8067" s="59">
        <v>23.414200000000001</v>
      </c>
      <c r="L8067" s="60">
        <v>24.817799999999998</v>
      </c>
      <c r="N8067" s="59">
        <v>17.901800000000001</v>
      </c>
      <c r="O8067" s="59">
        <v>20.887499999999999</v>
      </c>
      <c r="Q8067" s="59">
        <v>17.004799999999999</v>
      </c>
      <c r="R8067" s="60">
        <v>-0.75690000000000002</v>
      </c>
    </row>
    <row r="8068" spans="2:18" x14ac:dyDescent="0.35">
      <c r="B8068" s="59">
        <v>21.3538</v>
      </c>
      <c r="C8068" s="59">
        <v>19.6966</v>
      </c>
      <c r="E8068" s="59">
        <v>19.6828</v>
      </c>
      <c r="F8068" s="60">
        <v>18.866700000000002</v>
      </c>
      <c r="H8068" s="59">
        <v>23.413699999999999</v>
      </c>
      <c r="I8068" s="59">
        <v>24.576000000000001</v>
      </c>
      <c r="K8068" s="59">
        <v>22.854900000000001</v>
      </c>
      <c r="L8068" s="60">
        <v>24.171299999999999</v>
      </c>
      <c r="N8068" s="59">
        <v>18.051300000000001</v>
      </c>
      <c r="O8068" s="59">
        <v>20.51</v>
      </c>
      <c r="Q8068" s="59">
        <v>17.074999999999999</v>
      </c>
      <c r="R8068" s="60">
        <v>10.439299999999999</v>
      </c>
    </row>
    <row r="8069" spans="2:18" x14ac:dyDescent="0.35">
      <c r="B8069" s="59">
        <v>20.540199999999999</v>
      </c>
      <c r="C8069" s="59">
        <v>19.792999999999999</v>
      </c>
      <c r="E8069" s="59">
        <v>19.5626</v>
      </c>
      <c r="F8069" s="60">
        <v>18.8537</v>
      </c>
      <c r="H8069" s="59">
        <v>25.258299999999998</v>
      </c>
      <c r="I8069" s="59">
        <v>24.244299999999999</v>
      </c>
      <c r="K8069" s="59">
        <v>24.996300000000002</v>
      </c>
      <c r="L8069" s="60">
        <v>23.7514</v>
      </c>
      <c r="N8069" s="59">
        <v>19.3752</v>
      </c>
      <c r="O8069" s="59">
        <v>20.8827</v>
      </c>
      <c r="Q8069" s="59">
        <v>18.311599999999999</v>
      </c>
      <c r="R8069" s="60">
        <v>7.3045999999999998</v>
      </c>
    </row>
    <row r="8070" spans="2:18" x14ac:dyDescent="0.35">
      <c r="B8070" s="59">
        <v>19.988700000000001</v>
      </c>
      <c r="C8070" s="59">
        <v>19.7804</v>
      </c>
      <c r="E8070" s="59">
        <v>19.4117</v>
      </c>
      <c r="F8070" s="60">
        <v>18.825299999999999</v>
      </c>
      <c r="H8070" s="59">
        <v>24.313700000000001</v>
      </c>
      <c r="I8070" s="59">
        <v>24.375900000000001</v>
      </c>
      <c r="K8070" s="59">
        <v>23.6523</v>
      </c>
      <c r="L8070" s="60">
        <v>23.9072</v>
      </c>
      <c r="N8070" s="59">
        <v>19.265899999999998</v>
      </c>
      <c r="O8070" s="59">
        <v>20.163900000000002</v>
      </c>
      <c r="Q8070" s="59">
        <v>18.260300000000001</v>
      </c>
      <c r="R8070" s="60">
        <v>4.2731000000000003</v>
      </c>
    </row>
    <row r="8071" spans="2:18" x14ac:dyDescent="0.35">
      <c r="B8071" s="59">
        <v>19.980699999999999</v>
      </c>
      <c r="C8071" s="59">
        <v>19.876300000000001</v>
      </c>
      <c r="E8071" s="59">
        <v>19.421299999999999</v>
      </c>
      <c r="F8071" s="60">
        <v>18.865600000000001</v>
      </c>
      <c r="H8071" s="59">
        <v>22.856300000000001</v>
      </c>
      <c r="I8071" s="59">
        <v>24.478899999999999</v>
      </c>
      <c r="K8071" s="59">
        <v>21.997399999999999</v>
      </c>
      <c r="L8071" s="60">
        <v>24.092600000000001</v>
      </c>
      <c r="N8071" s="59">
        <v>19.844799999999999</v>
      </c>
      <c r="O8071" s="59">
        <v>20.2151</v>
      </c>
      <c r="Q8071" s="59">
        <v>18.833400000000001</v>
      </c>
      <c r="R8071" s="60">
        <v>3.3971</v>
      </c>
    </row>
    <row r="8072" spans="2:18" x14ac:dyDescent="0.35">
      <c r="B8072" s="59">
        <v>20.2121</v>
      </c>
      <c r="C8072" s="59">
        <v>20.144100000000002</v>
      </c>
      <c r="E8072" s="59">
        <v>19.775200000000002</v>
      </c>
      <c r="F8072" s="60">
        <v>19.143599999999999</v>
      </c>
      <c r="H8072" s="59">
        <v>23.9894</v>
      </c>
      <c r="I8072" s="59">
        <v>26.0291</v>
      </c>
      <c r="K8072" s="59">
        <v>23.1678</v>
      </c>
      <c r="L8072" s="60">
        <v>25.791599999999999</v>
      </c>
      <c r="N8072" s="59">
        <v>18.374400000000001</v>
      </c>
      <c r="O8072" s="59">
        <v>20.243300000000001</v>
      </c>
      <c r="Q8072" s="59">
        <v>17.3599</v>
      </c>
      <c r="R8072" s="60">
        <v>3.415</v>
      </c>
    </row>
    <row r="8073" spans="2:18" x14ac:dyDescent="0.35">
      <c r="B8073" s="59">
        <v>22.802299999999999</v>
      </c>
      <c r="C8073" s="59">
        <v>22.4054</v>
      </c>
      <c r="E8073" s="59">
        <v>22.446200000000001</v>
      </c>
      <c r="F8073" s="60">
        <v>21.495999999999999</v>
      </c>
      <c r="H8073" s="59">
        <v>49.324399999999997</v>
      </c>
      <c r="I8073" s="59">
        <v>32.379100000000001</v>
      </c>
      <c r="K8073" s="59">
        <v>47.656199999999998</v>
      </c>
      <c r="L8073" s="60">
        <v>32.339599999999997</v>
      </c>
      <c r="N8073" s="59">
        <v>18.3645</v>
      </c>
      <c r="O8073" s="59">
        <v>21.086600000000001</v>
      </c>
      <c r="Q8073" s="59">
        <v>17.267399999999999</v>
      </c>
      <c r="R8073" s="60">
        <v>2.9784999999999999</v>
      </c>
    </row>
    <row r="8074" spans="2:18" x14ac:dyDescent="0.35">
      <c r="B8074" s="59">
        <v>24.2561</v>
      </c>
      <c r="C8074" s="59">
        <v>39</v>
      </c>
      <c r="E8074" s="59">
        <v>23.738299999999999</v>
      </c>
      <c r="F8074" s="60">
        <v>23.609200000000001</v>
      </c>
      <c r="H8074" s="59">
        <v>31.063199999999998</v>
      </c>
      <c r="I8074" s="59">
        <v>46.755200000000002</v>
      </c>
      <c r="K8074" s="59">
        <v>30.259499999999999</v>
      </c>
      <c r="L8074" s="60">
        <v>47.950099999999999</v>
      </c>
      <c r="N8074" s="59">
        <v>16.330400000000001</v>
      </c>
      <c r="O8074" s="59">
        <v>22.374099999999999</v>
      </c>
      <c r="Q8074" s="59">
        <v>15.1828</v>
      </c>
      <c r="R8074" s="60">
        <v>4.6200999999999999</v>
      </c>
    </row>
    <row r="8075" spans="2:18" x14ac:dyDescent="0.35">
      <c r="B8075" s="59">
        <v>22.319600000000001</v>
      </c>
      <c r="C8075" s="59">
        <v>32.743899999999996</v>
      </c>
      <c r="E8075" s="59">
        <v>22.093399999999999</v>
      </c>
      <c r="F8075" s="60">
        <v>27.865100000000002</v>
      </c>
      <c r="H8075" s="59">
        <v>27.692599999999999</v>
      </c>
      <c r="I8075" s="59">
        <v>48.407699999999998</v>
      </c>
      <c r="K8075" s="59">
        <v>27.136800000000001</v>
      </c>
      <c r="L8075" s="60">
        <v>49.741799999999998</v>
      </c>
      <c r="N8075" s="59">
        <v>12.33</v>
      </c>
      <c r="O8075" s="59">
        <v>22.754300000000001</v>
      </c>
      <c r="Q8075" s="59">
        <v>11.3218</v>
      </c>
      <c r="R8075" s="60">
        <v>4.7259000000000002</v>
      </c>
    </row>
    <row r="8076" spans="2:18" x14ac:dyDescent="0.35">
      <c r="B8076" s="59">
        <v>22.104199999999999</v>
      </c>
      <c r="C8076" s="59">
        <v>26.206</v>
      </c>
      <c r="E8076" s="59">
        <v>21.6264</v>
      </c>
      <c r="F8076" s="60">
        <v>25.450800000000001</v>
      </c>
      <c r="H8076" s="59">
        <v>31.5075</v>
      </c>
      <c r="I8076" s="59">
        <v>41.521099999999997</v>
      </c>
      <c r="K8076" s="59">
        <v>30.9557</v>
      </c>
      <c r="L8076" s="60">
        <v>42.4497</v>
      </c>
      <c r="N8076" s="59">
        <v>5.0364000000000004</v>
      </c>
      <c r="O8076" s="59">
        <v>24.071200000000001</v>
      </c>
      <c r="Q8076" s="59">
        <v>-2.1038999999999999</v>
      </c>
      <c r="R8076" s="60">
        <v>2.0007999999999999</v>
      </c>
    </row>
    <row r="8077" spans="2:18" x14ac:dyDescent="0.35">
      <c r="B8077" s="59">
        <v>20.780999999999999</v>
      </c>
      <c r="C8077" s="59">
        <v>23.070599999999999</v>
      </c>
      <c r="E8077" s="59">
        <v>20.382400000000001</v>
      </c>
      <c r="F8077" s="60">
        <v>22.436499999999999</v>
      </c>
      <c r="H8077" s="59">
        <v>40.117800000000003</v>
      </c>
      <c r="I8077" s="59">
        <v>41.253799999999998</v>
      </c>
      <c r="K8077" s="59">
        <v>40.458799999999997</v>
      </c>
      <c r="L8077" s="60">
        <v>42.242699999999999</v>
      </c>
      <c r="N8077" s="59">
        <v>18.467099999999999</v>
      </c>
      <c r="O8077" s="59">
        <v>26.104500000000002</v>
      </c>
      <c r="Q8077" s="59">
        <v>15.935600000000001</v>
      </c>
      <c r="R8077" s="60">
        <v>1.1299999999999999E-2</v>
      </c>
    </row>
    <row r="8078" spans="2:18" x14ac:dyDescent="0.35">
      <c r="B8078" s="59">
        <v>22.632300000000001</v>
      </c>
      <c r="C8078" s="59">
        <v>22.781199999999998</v>
      </c>
      <c r="E8078" s="59">
        <v>20.879899999999999</v>
      </c>
      <c r="F8078" s="60">
        <v>22.128299999999999</v>
      </c>
      <c r="H8078" s="59">
        <v>30.128</v>
      </c>
      <c r="I8078" s="59">
        <v>37.513599999999997</v>
      </c>
      <c r="K8078" s="59">
        <v>30.0762</v>
      </c>
      <c r="L8078" s="60">
        <v>38.223399999999998</v>
      </c>
      <c r="N8078" s="59">
        <v>15.249000000000001</v>
      </c>
      <c r="O8078" s="59">
        <v>25.278500000000001</v>
      </c>
      <c r="Q8078" s="59">
        <v>13.1242</v>
      </c>
      <c r="R8078" s="60">
        <v>-3.9133</v>
      </c>
    </row>
    <row r="8079" spans="2:18" x14ac:dyDescent="0.35">
      <c r="B8079" s="59">
        <v>19.353300000000001</v>
      </c>
      <c r="C8079" s="59">
        <v>21.864100000000001</v>
      </c>
      <c r="E8079" s="59">
        <v>19.1922</v>
      </c>
      <c r="F8079" s="60">
        <v>21.244299999999999</v>
      </c>
      <c r="H8079" s="59">
        <v>30.950900000000001</v>
      </c>
      <c r="I8079" s="59">
        <v>31.667100000000001</v>
      </c>
      <c r="K8079" s="59">
        <v>30.432300000000001</v>
      </c>
      <c r="L8079" s="60">
        <v>31.9252</v>
      </c>
      <c r="N8079" s="59">
        <v>15.7249</v>
      </c>
      <c r="O8079" s="59">
        <v>20.9816</v>
      </c>
      <c r="Q8079" s="59">
        <v>-1.3508</v>
      </c>
      <c r="R8079" s="60">
        <v>-5.9516999999999998</v>
      </c>
    </row>
    <row r="8080" spans="2:18" x14ac:dyDescent="0.35">
      <c r="B8080" s="59">
        <v>19.757300000000001</v>
      </c>
      <c r="C8080" s="59">
        <v>21.296700000000001</v>
      </c>
      <c r="E8080" s="59">
        <v>19.358499999999999</v>
      </c>
      <c r="F8080" s="60">
        <v>20.639900000000001</v>
      </c>
      <c r="H8080" s="59">
        <v>26.579000000000001</v>
      </c>
      <c r="I8080" s="59">
        <v>30.052900000000001</v>
      </c>
      <c r="K8080" s="59">
        <v>26.093900000000001</v>
      </c>
      <c r="L8080" s="60">
        <v>29.404499999999999</v>
      </c>
      <c r="N8080" s="59">
        <v>18.817</v>
      </c>
      <c r="O8080" s="59">
        <v>20.879000000000001</v>
      </c>
      <c r="Q8080" s="59">
        <v>2.7189999999999999</v>
      </c>
      <c r="R8080" s="60">
        <v>-9.7273999999999994</v>
      </c>
    </row>
    <row r="8081" spans="2:18" x14ac:dyDescent="0.35">
      <c r="B8081" s="59">
        <v>19.5364</v>
      </c>
      <c r="C8081" s="59">
        <v>20.652000000000001</v>
      </c>
      <c r="E8081" s="59">
        <v>19.180399999999999</v>
      </c>
      <c r="F8081" s="60">
        <v>20.057400000000001</v>
      </c>
      <c r="H8081" s="59">
        <v>24.748699999999999</v>
      </c>
      <c r="I8081" s="59">
        <v>30.217400000000001</v>
      </c>
      <c r="K8081" s="59">
        <v>23.703700000000001</v>
      </c>
      <c r="L8081" s="60">
        <v>23.668600000000001</v>
      </c>
      <c r="N8081" s="59">
        <v>8.7133000000000003</v>
      </c>
      <c r="O8081" s="59">
        <v>21.585899999999999</v>
      </c>
      <c r="Q8081" s="59">
        <v>-3.8946000000000001</v>
      </c>
      <c r="R8081" s="60">
        <v>-17.2742</v>
      </c>
    </row>
    <row r="8082" spans="2:18" x14ac:dyDescent="0.35">
      <c r="B8082" s="59">
        <v>18.967500000000001</v>
      </c>
      <c r="C8082" s="59">
        <v>20.368600000000001</v>
      </c>
      <c r="E8082" s="59">
        <v>18.634499999999999</v>
      </c>
      <c r="F8082" s="60">
        <v>19.885100000000001</v>
      </c>
      <c r="H8082" s="59">
        <v>21.520800000000001</v>
      </c>
      <c r="I8082" s="59">
        <v>28.269100000000002</v>
      </c>
      <c r="K8082" s="59">
        <v>20.313500000000001</v>
      </c>
      <c r="L8082" s="60">
        <v>14.0009</v>
      </c>
      <c r="N8082" s="59">
        <v>7.6683000000000003</v>
      </c>
      <c r="O8082" s="59">
        <v>18.2409</v>
      </c>
      <c r="Q8082" s="59">
        <v>-6.3095999999999997</v>
      </c>
      <c r="R8082" s="60">
        <v>-17.1797</v>
      </c>
    </row>
    <row r="8083" spans="2:18" x14ac:dyDescent="0.35">
      <c r="B8083" s="59">
        <v>19.023499999999999</v>
      </c>
      <c r="C8083" s="59">
        <v>20.213999999999999</v>
      </c>
      <c r="E8083" s="59">
        <v>18.675000000000001</v>
      </c>
      <c r="F8083" s="60">
        <v>19.7074</v>
      </c>
      <c r="H8083" s="59">
        <v>22.394400000000001</v>
      </c>
      <c r="I8083" s="59">
        <v>26.828499999999998</v>
      </c>
      <c r="K8083" s="59">
        <v>19.847799999999999</v>
      </c>
      <c r="L8083" s="60">
        <v>11.464</v>
      </c>
      <c r="N8083" s="59">
        <v>12.671799999999999</v>
      </c>
      <c r="O8083" s="59">
        <v>17.266300000000001</v>
      </c>
      <c r="Q8083" s="59">
        <v>-1.5434000000000001</v>
      </c>
      <c r="R8083" s="60">
        <v>-18.5535</v>
      </c>
    </row>
    <row r="8084" spans="2:18" x14ac:dyDescent="0.35">
      <c r="B8084" s="59">
        <v>19.688099999999999</v>
      </c>
      <c r="C8084" s="59">
        <v>20.713200000000001</v>
      </c>
      <c r="E8084" s="59">
        <v>19.294</v>
      </c>
      <c r="F8084" s="60">
        <v>20.295500000000001</v>
      </c>
      <c r="H8084" s="59">
        <v>22.887</v>
      </c>
      <c r="I8084" s="59">
        <v>28.5976</v>
      </c>
      <c r="K8084" s="59">
        <v>21.359500000000001</v>
      </c>
      <c r="L8084" s="60">
        <v>10.9626</v>
      </c>
      <c r="N8084" s="59">
        <v>17.238199999999999</v>
      </c>
      <c r="O8084" s="59">
        <v>19.389900000000001</v>
      </c>
      <c r="Q8084" s="59">
        <v>2.4868999999999999</v>
      </c>
      <c r="R8084" s="60">
        <v>-11.432700000000001</v>
      </c>
    </row>
    <row r="8085" spans="2:18" x14ac:dyDescent="0.35">
      <c r="B8085" s="59">
        <v>21.033100000000001</v>
      </c>
      <c r="C8085" s="59">
        <v>34.612699999999997</v>
      </c>
      <c r="E8085" s="59">
        <v>20.3352</v>
      </c>
      <c r="F8085" s="60">
        <v>27.530200000000001</v>
      </c>
      <c r="H8085" s="59">
        <v>24.562999999999999</v>
      </c>
      <c r="I8085" s="59">
        <v>39.4024</v>
      </c>
      <c r="K8085" s="59">
        <v>23.169499999999999</v>
      </c>
      <c r="L8085" s="60">
        <v>14.941599999999999</v>
      </c>
      <c r="N8085" s="59">
        <v>21.617899999999999</v>
      </c>
      <c r="O8085" s="59">
        <v>27.408999999999999</v>
      </c>
      <c r="Q8085" s="59">
        <v>5.0522999999999998</v>
      </c>
      <c r="R8085" s="60">
        <v>-9.0435999999999996</v>
      </c>
    </row>
    <row r="8086" spans="2:18" x14ac:dyDescent="0.35">
      <c r="B8086" s="59">
        <v>19.6355</v>
      </c>
      <c r="C8086" s="59">
        <v>25.666799999999999</v>
      </c>
      <c r="E8086" s="59">
        <v>18.781400000000001</v>
      </c>
      <c r="F8086" s="60">
        <v>17.543800000000001</v>
      </c>
      <c r="H8086" s="59">
        <v>23.024999999999999</v>
      </c>
      <c r="I8086" s="59">
        <v>30.644200000000001</v>
      </c>
      <c r="K8086" s="59">
        <v>21.6661</v>
      </c>
      <c r="L8086" s="60">
        <v>15.4343</v>
      </c>
      <c r="N8086" s="59">
        <v>13.8552</v>
      </c>
      <c r="O8086" s="59">
        <v>24.814599999999999</v>
      </c>
      <c r="Q8086" s="59">
        <v>-0.76349999999999996</v>
      </c>
      <c r="R8086" s="60">
        <v>-10.1997</v>
      </c>
    </row>
    <row r="8087" spans="2:18" x14ac:dyDescent="0.35">
      <c r="B8087" s="59">
        <v>19.2668</v>
      </c>
      <c r="C8087" s="59">
        <v>25.894300000000001</v>
      </c>
      <c r="E8087" s="59">
        <v>18.223099999999999</v>
      </c>
      <c r="F8087" s="60">
        <v>14.422599999999999</v>
      </c>
      <c r="H8087" s="59">
        <v>31.166899999999998</v>
      </c>
      <c r="I8087" s="59">
        <v>29.6555</v>
      </c>
      <c r="K8087" s="59">
        <v>29.542899999999999</v>
      </c>
      <c r="L8087" s="60">
        <v>15.131399999999999</v>
      </c>
      <c r="N8087" s="59">
        <v>13.7523</v>
      </c>
      <c r="O8087" s="59">
        <v>16.026</v>
      </c>
      <c r="Q8087" s="59">
        <v>-2.0036</v>
      </c>
      <c r="R8087" s="60">
        <v>-17.898299999999999</v>
      </c>
    </row>
    <row r="8088" spans="2:18" x14ac:dyDescent="0.35">
      <c r="B8088" s="59">
        <v>18.501000000000001</v>
      </c>
      <c r="C8088" s="59">
        <v>24.88</v>
      </c>
      <c r="E8088" s="59">
        <v>17.347200000000001</v>
      </c>
      <c r="F8088" s="60">
        <v>12.990500000000001</v>
      </c>
      <c r="H8088" s="59">
        <v>26.6297</v>
      </c>
      <c r="I8088" s="59">
        <v>29.7364</v>
      </c>
      <c r="K8088" s="59">
        <v>25.351900000000001</v>
      </c>
      <c r="L8088" s="60">
        <v>16.045400000000001</v>
      </c>
      <c r="N8088" s="59">
        <v>8.8141999999999996</v>
      </c>
      <c r="O8088" s="59">
        <v>12.0006</v>
      </c>
      <c r="Q8088" s="59">
        <v>-1.2706</v>
      </c>
      <c r="R8088" s="60">
        <v>-24.9998</v>
      </c>
    </row>
    <row r="8089" spans="2:18" x14ac:dyDescent="0.35">
      <c r="B8089" s="59">
        <v>17.128900000000002</v>
      </c>
      <c r="C8089" s="59">
        <v>23.633500000000002</v>
      </c>
      <c r="E8089" s="59">
        <v>15.959300000000001</v>
      </c>
      <c r="F8089" s="60">
        <v>11.0976</v>
      </c>
      <c r="H8089" s="59">
        <v>24.2166</v>
      </c>
      <c r="I8089" s="59">
        <v>27.784700000000001</v>
      </c>
      <c r="K8089" s="59">
        <v>22.747199999999999</v>
      </c>
      <c r="L8089" s="60">
        <v>14.402100000000001</v>
      </c>
      <c r="N8089" s="59">
        <v>1.8624000000000001</v>
      </c>
      <c r="O8089" s="59">
        <v>7.7176</v>
      </c>
      <c r="Q8089" s="59">
        <v>-6.46</v>
      </c>
      <c r="R8089" s="60">
        <v>-31.697399999999998</v>
      </c>
    </row>
    <row r="8090" spans="2:18" x14ac:dyDescent="0.35">
      <c r="B8090" s="59">
        <v>6.8829000000000002</v>
      </c>
      <c r="C8090" s="59">
        <v>21.225200000000001</v>
      </c>
      <c r="E8090" s="59">
        <v>6.4337</v>
      </c>
      <c r="F8090" s="60">
        <v>13.630100000000001</v>
      </c>
      <c r="H8090" s="59">
        <v>23.340299999999999</v>
      </c>
      <c r="I8090" s="59">
        <v>26.180399999999999</v>
      </c>
      <c r="K8090" s="59">
        <v>22.3169</v>
      </c>
      <c r="L8090" s="60">
        <v>6.7081999999999997</v>
      </c>
      <c r="N8090" s="59">
        <v>-13.9765</v>
      </c>
      <c r="O8090" s="59">
        <v>2.7092000000000001</v>
      </c>
      <c r="Q8090" s="59">
        <v>-17.303899999999999</v>
      </c>
      <c r="R8090" s="60">
        <v>-34.070799999999998</v>
      </c>
    </row>
    <row r="8091" spans="2:18" x14ac:dyDescent="0.35">
      <c r="B8091" s="59">
        <v>14.768000000000001</v>
      </c>
      <c r="C8091" s="59">
        <v>20.380500000000001</v>
      </c>
      <c r="E8091" s="59">
        <v>14.9794</v>
      </c>
      <c r="F8091" s="60">
        <v>13.095599999999999</v>
      </c>
      <c r="H8091" s="59">
        <v>21.334299999999999</v>
      </c>
      <c r="I8091" s="59">
        <v>24.053100000000001</v>
      </c>
      <c r="K8091" s="59">
        <v>20.3566</v>
      </c>
      <c r="L8091" s="60">
        <v>8.5527999999999995</v>
      </c>
      <c r="N8091" s="59">
        <v>-13.8584</v>
      </c>
      <c r="O8091" s="59">
        <v>-5.7211999999999996</v>
      </c>
      <c r="Q8091" s="59">
        <v>-19.5426</v>
      </c>
      <c r="R8091" s="60">
        <v>-34.871400000000001</v>
      </c>
    </row>
    <row r="8092" spans="2:18" x14ac:dyDescent="0.35">
      <c r="B8092" s="59">
        <v>17.2606</v>
      </c>
      <c r="C8092" s="59">
        <v>20.164300000000001</v>
      </c>
      <c r="E8092" s="59">
        <v>16.628499999999999</v>
      </c>
      <c r="F8092" s="60">
        <v>9.5108999999999995</v>
      </c>
      <c r="H8092" s="59">
        <v>23.037299999999998</v>
      </c>
      <c r="I8092" s="59">
        <v>24.865200000000002</v>
      </c>
      <c r="K8092" s="59">
        <v>22.0793</v>
      </c>
      <c r="L8092" s="60">
        <v>12.044700000000001</v>
      </c>
      <c r="N8092" s="59">
        <v>1.1207</v>
      </c>
      <c r="O8092" s="59">
        <v>-4.7451999999999996</v>
      </c>
      <c r="Q8092" s="59">
        <v>-13.230600000000001</v>
      </c>
      <c r="R8092" s="60">
        <v>-48.080300000000001</v>
      </c>
    </row>
    <row r="8093" spans="2:18" x14ac:dyDescent="0.35">
      <c r="B8093" s="59">
        <v>16.580300000000001</v>
      </c>
      <c r="C8093" s="59">
        <v>19.854600000000001</v>
      </c>
      <c r="E8093" s="59">
        <v>15.520200000000001</v>
      </c>
      <c r="F8093" s="60">
        <v>10.131500000000001</v>
      </c>
      <c r="H8093" s="59">
        <v>22.8185</v>
      </c>
      <c r="I8093" s="59">
        <v>23.9102</v>
      </c>
      <c r="K8093" s="59">
        <v>25.165600000000001</v>
      </c>
      <c r="L8093" s="60">
        <v>11.9581</v>
      </c>
      <c r="N8093" s="59">
        <v>-16.739999999999998</v>
      </c>
      <c r="O8093" s="59">
        <v>-2</v>
      </c>
      <c r="Q8093" s="59">
        <v>-22.491599999999998</v>
      </c>
      <c r="R8093" s="60">
        <v>-51.052799999999998</v>
      </c>
    </row>
    <row r="8094" spans="2:18" x14ac:dyDescent="0.35">
      <c r="B8094" s="59">
        <v>15.8767</v>
      </c>
      <c r="C8094" s="59">
        <v>20.122599999999998</v>
      </c>
      <c r="E8094" s="59">
        <v>15.975300000000001</v>
      </c>
      <c r="F8094" s="60">
        <v>9.1113</v>
      </c>
      <c r="H8094" s="59">
        <v>23.477499999999999</v>
      </c>
      <c r="I8094" s="59">
        <v>23.6663</v>
      </c>
      <c r="K8094" s="59">
        <v>27.1431</v>
      </c>
      <c r="L8094" s="60">
        <v>11.4344</v>
      </c>
      <c r="N8094" s="59">
        <v>-1.1292</v>
      </c>
      <c r="O8094" s="59">
        <v>-2</v>
      </c>
      <c r="Q8094" s="59">
        <v>-13.335699999999999</v>
      </c>
      <c r="R8094" s="60">
        <v>-51.032699999999998</v>
      </c>
    </row>
    <row r="8095" spans="2:18" x14ac:dyDescent="0.35">
      <c r="B8095" s="59">
        <v>16.648800000000001</v>
      </c>
      <c r="C8095" s="59">
        <v>19.929500000000001</v>
      </c>
      <c r="E8095" s="59">
        <v>15.7143</v>
      </c>
      <c r="F8095" s="60">
        <v>10.4983</v>
      </c>
      <c r="H8095" s="59">
        <v>23.4054</v>
      </c>
      <c r="I8095" s="59">
        <v>23.517900000000001</v>
      </c>
      <c r="K8095" s="59">
        <v>27.050799999999999</v>
      </c>
      <c r="L8095" s="60">
        <v>11.234500000000001</v>
      </c>
      <c r="N8095" s="59">
        <v>6.8426999999999998</v>
      </c>
      <c r="O8095" s="59">
        <v>-2.1644000000000001</v>
      </c>
      <c r="Q8095" s="59">
        <v>-56.106699999999996</v>
      </c>
      <c r="R8095" s="60">
        <v>-50.788699999999999</v>
      </c>
    </row>
    <row r="8096" spans="2:18" x14ac:dyDescent="0.35">
      <c r="B8096" s="59">
        <v>17.110099999999999</v>
      </c>
      <c r="C8096" s="59">
        <v>20.436699999999998</v>
      </c>
      <c r="E8096" s="59">
        <v>15.7783</v>
      </c>
      <c r="F8096" s="60">
        <v>11.0547</v>
      </c>
      <c r="H8096" s="59">
        <v>24.214400000000001</v>
      </c>
      <c r="I8096" s="59">
        <v>24.0669</v>
      </c>
      <c r="K8096" s="59">
        <v>26.7395</v>
      </c>
      <c r="L8096" s="60">
        <v>12.5703</v>
      </c>
      <c r="N8096" s="59">
        <v>2.0078</v>
      </c>
      <c r="O8096" s="59">
        <v>-1.1073</v>
      </c>
      <c r="Q8096" s="59">
        <v>-11.016999999999999</v>
      </c>
      <c r="R8096" s="60">
        <v>-49.391500000000001</v>
      </c>
    </row>
    <row r="8097" spans="2:18" x14ac:dyDescent="0.35">
      <c r="B8097" s="59">
        <v>19.394300000000001</v>
      </c>
      <c r="C8097" s="59">
        <v>21.101700000000001</v>
      </c>
      <c r="E8097" s="59">
        <v>9.6859000000000002</v>
      </c>
      <c r="F8097" s="60">
        <v>12.6494</v>
      </c>
      <c r="H8097" s="59">
        <v>25.1797</v>
      </c>
      <c r="I8097" s="59">
        <v>26.1403</v>
      </c>
      <c r="K8097" s="59">
        <v>29.266100000000002</v>
      </c>
      <c r="L8097" s="60">
        <v>18.006399999999999</v>
      </c>
      <c r="N8097" s="59">
        <v>23.312200000000001</v>
      </c>
      <c r="O8097" s="59">
        <v>8</v>
      </c>
      <c r="Q8097" s="59">
        <v>1.3386</v>
      </c>
      <c r="R8097" s="60">
        <v>-37.997100000000003</v>
      </c>
    </row>
    <row r="8098" spans="2:18" x14ac:dyDescent="0.35">
      <c r="B8098" s="59">
        <v>23.986899999999999</v>
      </c>
      <c r="C8098" s="59">
        <v>29</v>
      </c>
      <c r="E8098" s="59">
        <v>13.7704</v>
      </c>
      <c r="F8098" s="60">
        <v>14.3117</v>
      </c>
      <c r="H8098" s="59">
        <v>25.7104</v>
      </c>
      <c r="I8098" s="59">
        <v>29.930299999999999</v>
      </c>
      <c r="K8098" s="59">
        <v>28.683700000000002</v>
      </c>
      <c r="L8098" s="60">
        <v>27.4011</v>
      </c>
      <c r="N8098" s="59">
        <v>23.9011</v>
      </c>
      <c r="O8098" s="59">
        <v>23.891200000000001</v>
      </c>
      <c r="Q8098" s="59">
        <v>-2.1613000000000002</v>
      </c>
      <c r="R8098" s="60">
        <v>-18.923400000000001</v>
      </c>
    </row>
    <row r="8099" spans="2:18" x14ac:dyDescent="0.35">
      <c r="B8099" s="59">
        <v>19.284700000000001</v>
      </c>
      <c r="C8099" s="59">
        <v>23.933</v>
      </c>
      <c r="E8099" s="59">
        <v>9.0343999999999998</v>
      </c>
      <c r="F8099" s="60">
        <v>16.512599999999999</v>
      </c>
      <c r="H8099" s="59">
        <v>27.222899999999999</v>
      </c>
      <c r="I8099" s="59">
        <v>30.978000000000002</v>
      </c>
      <c r="K8099" s="59">
        <v>30.605699999999999</v>
      </c>
      <c r="L8099" s="60">
        <v>30.540099999999999</v>
      </c>
      <c r="N8099" s="59">
        <v>24.126000000000001</v>
      </c>
      <c r="O8099" s="59">
        <v>27.6066</v>
      </c>
      <c r="Q8099" s="59">
        <v>6.3761000000000001</v>
      </c>
      <c r="R8099" s="60">
        <v>-12.8483</v>
      </c>
    </row>
    <row r="8100" spans="2:18" x14ac:dyDescent="0.35">
      <c r="B8100" s="59">
        <v>19.4224</v>
      </c>
      <c r="C8100" s="59">
        <v>21.767900000000001</v>
      </c>
      <c r="E8100" s="59">
        <v>10.057399999999999</v>
      </c>
      <c r="F8100" s="60">
        <v>13.5349</v>
      </c>
      <c r="H8100" s="59">
        <v>35.388399999999997</v>
      </c>
      <c r="I8100" s="59">
        <v>37.415599999999998</v>
      </c>
      <c r="K8100" s="59">
        <v>44.044600000000003</v>
      </c>
      <c r="L8100" s="60">
        <v>37.2639</v>
      </c>
      <c r="N8100" s="59">
        <v>24.735700000000001</v>
      </c>
      <c r="O8100" s="59">
        <v>28.998999999999999</v>
      </c>
      <c r="Q8100" s="59">
        <v>3.1797</v>
      </c>
      <c r="R8100" s="60">
        <v>-8.6433</v>
      </c>
    </row>
    <row r="8101" spans="2:18" x14ac:dyDescent="0.35">
      <c r="B8101" s="59">
        <v>17.849799999999998</v>
      </c>
      <c r="C8101" s="59">
        <v>21.519400000000001</v>
      </c>
      <c r="E8101" s="59">
        <v>16.5138</v>
      </c>
      <c r="F8101" s="60">
        <v>12.8779</v>
      </c>
      <c r="H8101" s="59">
        <v>35.229700000000001</v>
      </c>
      <c r="I8101" s="59">
        <v>37.6494</v>
      </c>
      <c r="K8101" s="59">
        <v>40.388100000000001</v>
      </c>
      <c r="L8101" s="60">
        <v>37.805900000000001</v>
      </c>
      <c r="N8101" s="59">
        <v>23.493600000000001</v>
      </c>
      <c r="O8101" s="59">
        <v>27.280200000000001</v>
      </c>
      <c r="Q8101" s="59">
        <v>5.3402000000000003</v>
      </c>
      <c r="R8101" s="60">
        <v>-15.091200000000001</v>
      </c>
    </row>
    <row r="8102" spans="2:18" x14ac:dyDescent="0.35">
      <c r="B8102" s="59">
        <v>16.065999999999999</v>
      </c>
      <c r="C8102" s="59">
        <v>21.3568</v>
      </c>
      <c r="E8102" s="59">
        <v>17.499300000000002</v>
      </c>
      <c r="F8102" s="60">
        <v>12.137600000000001</v>
      </c>
      <c r="H8102" s="59">
        <v>40.6036</v>
      </c>
      <c r="I8102" s="59">
        <v>34.6815</v>
      </c>
      <c r="K8102" s="59">
        <v>57.839500000000001</v>
      </c>
      <c r="L8102" s="60">
        <v>34.761400000000002</v>
      </c>
      <c r="N8102" s="59">
        <v>24.925799999999999</v>
      </c>
      <c r="O8102" s="59">
        <v>25.1768</v>
      </c>
      <c r="Q8102" s="59">
        <v>-0.57840000000000003</v>
      </c>
      <c r="R8102" s="60">
        <v>-12.1912</v>
      </c>
    </row>
    <row r="8103" spans="2:18" x14ac:dyDescent="0.35">
      <c r="B8103" s="59">
        <v>7.2858000000000001</v>
      </c>
      <c r="C8103" s="59">
        <v>21.319700000000001</v>
      </c>
      <c r="E8103" s="59">
        <v>6.7819000000000003</v>
      </c>
      <c r="F8103" s="60">
        <v>10.6205</v>
      </c>
      <c r="H8103" s="59">
        <v>34.138199999999998</v>
      </c>
      <c r="I8103" s="59">
        <v>32.256700000000002</v>
      </c>
      <c r="K8103" s="59">
        <v>33.292299999999997</v>
      </c>
      <c r="L8103" s="60">
        <v>32.072299999999998</v>
      </c>
      <c r="N8103" s="59">
        <v>25.2986</v>
      </c>
      <c r="O8103" s="59">
        <v>24.35</v>
      </c>
      <c r="Q8103" s="59">
        <v>-2.0497000000000001</v>
      </c>
      <c r="R8103" s="60">
        <v>-26.031199999999998</v>
      </c>
    </row>
    <row r="8104" spans="2:18" x14ac:dyDescent="0.35">
      <c r="B8104" s="59">
        <v>8.4316999999999993</v>
      </c>
      <c r="C8104" s="59">
        <v>20.9129</v>
      </c>
      <c r="E8104" s="59">
        <v>7.8025000000000002</v>
      </c>
      <c r="F8104" s="60">
        <v>8.1212999999999997</v>
      </c>
      <c r="H8104" s="59">
        <v>36.234000000000002</v>
      </c>
      <c r="I8104" s="59">
        <v>28.259499999999999</v>
      </c>
      <c r="K8104" s="59">
        <v>35.595100000000002</v>
      </c>
      <c r="L8104" s="60">
        <v>28.068300000000001</v>
      </c>
      <c r="N8104" s="59">
        <v>80.924599999999998</v>
      </c>
      <c r="O8104" s="59">
        <v>26.972300000000001</v>
      </c>
      <c r="Q8104" s="59">
        <v>-81.737799999999993</v>
      </c>
      <c r="R8104" s="60">
        <v>-33.261800000000001</v>
      </c>
    </row>
    <row r="8105" spans="2:18" x14ac:dyDescent="0.35">
      <c r="B8105" s="59">
        <v>7.7568000000000001</v>
      </c>
      <c r="C8105" s="59">
        <v>20.523800000000001</v>
      </c>
      <c r="E8105" s="59">
        <v>7.1801000000000004</v>
      </c>
      <c r="F8105" s="60">
        <v>6.5701999999999998</v>
      </c>
      <c r="H8105" s="59">
        <v>36.7378</v>
      </c>
      <c r="I8105" s="59">
        <v>26.379799999999999</v>
      </c>
      <c r="K8105" s="59">
        <v>36.085700000000003</v>
      </c>
      <c r="L8105" s="60">
        <v>25.9938</v>
      </c>
      <c r="N8105" s="59">
        <v>91.743200000000002</v>
      </c>
      <c r="O8105" s="59">
        <v>32.4983</v>
      </c>
      <c r="Q8105" s="59">
        <v>28.1798</v>
      </c>
      <c r="R8105" s="60">
        <v>-37.775700000000001</v>
      </c>
    </row>
    <row r="8106" spans="2:18" x14ac:dyDescent="0.35">
      <c r="B8106" s="59">
        <v>11.3439</v>
      </c>
      <c r="C8106" s="59">
        <v>19.414300000000001</v>
      </c>
      <c r="E8106" s="59">
        <v>10.493</v>
      </c>
      <c r="F8106" s="60">
        <v>7.4634</v>
      </c>
      <c r="H8106" s="59">
        <v>32.7363</v>
      </c>
      <c r="I8106" s="59">
        <v>25.396599999999999</v>
      </c>
      <c r="K8106" s="59">
        <v>32.119500000000002</v>
      </c>
      <c r="L8106" s="60">
        <v>24.575299999999999</v>
      </c>
      <c r="N8106" s="59">
        <v>29.6617</v>
      </c>
      <c r="O8106" s="59">
        <v>31.2179</v>
      </c>
      <c r="Q8106" s="59">
        <v>4.6112000000000002</v>
      </c>
      <c r="R8106" s="60">
        <v>-39.304299999999998</v>
      </c>
    </row>
    <row r="8107" spans="2:18" x14ac:dyDescent="0.35">
      <c r="B8107" s="59">
        <v>12.272600000000001</v>
      </c>
      <c r="C8107" s="59">
        <v>19.320699999999999</v>
      </c>
      <c r="E8107" s="59">
        <v>11.2873</v>
      </c>
      <c r="F8107" s="60">
        <v>7.3692000000000002</v>
      </c>
      <c r="H8107" s="59">
        <v>28.7803</v>
      </c>
      <c r="I8107" s="59">
        <v>25.374099999999999</v>
      </c>
      <c r="K8107" s="59">
        <v>28.349399999999999</v>
      </c>
      <c r="L8107" s="60">
        <v>24.363499999999998</v>
      </c>
      <c r="N8107" s="59">
        <v>14.5786</v>
      </c>
      <c r="O8107" s="59">
        <v>27.7193</v>
      </c>
      <c r="Q8107" s="59">
        <v>1.6114999999999999</v>
      </c>
      <c r="R8107" s="60">
        <v>-38.453899999999997</v>
      </c>
    </row>
    <row r="8108" spans="2:18" x14ac:dyDescent="0.35">
      <c r="B8108" s="59">
        <v>18.1798</v>
      </c>
      <c r="C8108" s="59">
        <v>21.2746</v>
      </c>
      <c r="E8108" s="59">
        <v>15.0207</v>
      </c>
      <c r="F8108" s="60">
        <v>2.1032000000000002</v>
      </c>
      <c r="H8108" s="59">
        <v>29.583500000000001</v>
      </c>
      <c r="I8108" s="59">
        <v>29.670400000000001</v>
      </c>
      <c r="K8108" s="59">
        <v>29.266300000000001</v>
      </c>
      <c r="L8108" s="60">
        <v>28.530799999999999</v>
      </c>
      <c r="N8108" s="59">
        <v>44.557699999999997</v>
      </c>
      <c r="O8108" s="59">
        <v>28.7668</v>
      </c>
      <c r="Q8108" s="59">
        <v>13.628399999999999</v>
      </c>
      <c r="R8108" s="60">
        <v>-27.426300000000001</v>
      </c>
    </row>
    <row r="8109" spans="2:18" x14ac:dyDescent="0.35">
      <c r="B8109" s="59">
        <v>16.972000000000001</v>
      </c>
      <c r="C8109" s="59">
        <v>25.165400000000002</v>
      </c>
      <c r="E8109" s="59">
        <v>15.188700000000001</v>
      </c>
      <c r="F8109" s="60">
        <v>-1.8353999999999999</v>
      </c>
      <c r="H8109" s="59">
        <v>31.1541</v>
      </c>
      <c r="I8109" s="59">
        <v>43.093000000000004</v>
      </c>
      <c r="K8109" s="59">
        <v>30.708500000000001</v>
      </c>
      <c r="L8109" s="60">
        <v>41.728000000000002</v>
      </c>
      <c r="N8109" s="59">
        <v>51.517699999999998</v>
      </c>
      <c r="O8109" s="59">
        <v>34.7224</v>
      </c>
      <c r="Q8109" s="59">
        <v>-25.063300000000002</v>
      </c>
      <c r="R8109" s="60">
        <v>-17.895</v>
      </c>
    </row>
    <row r="8110" spans="2:18" x14ac:dyDescent="0.35">
      <c r="B8110" s="59">
        <v>13.5321</v>
      </c>
      <c r="C8110" s="59">
        <v>23.790700000000001</v>
      </c>
      <c r="E8110" s="59">
        <v>12.673999999999999</v>
      </c>
      <c r="F8110" s="60">
        <v>-3.4125000000000001</v>
      </c>
      <c r="H8110" s="59">
        <v>30.8108</v>
      </c>
      <c r="I8110" s="59">
        <v>36.941899999999997</v>
      </c>
      <c r="K8110" s="59">
        <v>30.116499999999998</v>
      </c>
      <c r="L8110" s="60">
        <v>35.7348</v>
      </c>
      <c r="N8110" s="59">
        <v>29.713200000000001</v>
      </c>
      <c r="O8110" s="59">
        <v>33.472000000000001</v>
      </c>
      <c r="Q8110" s="59">
        <v>1.5343</v>
      </c>
      <c r="R8110" s="60">
        <v>-20.040099999999999</v>
      </c>
    </row>
    <row r="8111" spans="2:18" x14ac:dyDescent="0.35">
      <c r="B8111" s="59">
        <v>15.058999999999999</v>
      </c>
      <c r="C8111" s="59">
        <v>24.1035</v>
      </c>
      <c r="E8111" s="59">
        <v>16.1691</v>
      </c>
      <c r="F8111" s="60">
        <v>-5.1932</v>
      </c>
      <c r="H8111" s="59">
        <v>28.4055</v>
      </c>
      <c r="I8111" s="59">
        <v>34.284399999999998</v>
      </c>
      <c r="K8111" s="59">
        <v>27.6721</v>
      </c>
      <c r="L8111" s="60">
        <v>33.144300000000001</v>
      </c>
      <c r="N8111" s="59">
        <v>25.813099999999999</v>
      </c>
      <c r="O8111" s="59">
        <v>26.001100000000001</v>
      </c>
      <c r="Q8111" s="59">
        <v>7.1692</v>
      </c>
      <c r="R8111" s="60">
        <v>-24.9983</v>
      </c>
    </row>
    <row r="8112" spans="2:18" x14ac:dyDescent="0.35">
      <c r="B8112" s="59">
        <v>14.3476</v>
      </c>
      <c r="C8112" s="59">
        <v>24.090299999999999</v>
      </c>
      <c r="E8112" s="59">
        <v>13.902799999999999</v>
      </c>
      <c r="F8112" s="60">
        <v>-6.1985000000000001</v>
      </c>
      <c r="H8112" s="59">
        <v>33.6554</v>
      </c>
      <c r="I8112" s="59">
        <v>33.536900000000003</v>
      </c>
      <c r="K8112" s="59">
        <v>32.861499999999999</v>
      </c>
      <c r="L8112" s="60">
        <v>32.456699999999998</v>
      </c>
      <c r="N8112" s="59">
        <v>19.432400000000001</v>
      </c>
      <c r="O8112" s="59">
        <v>22.9664</v>
      </c>
      <c r="Q8112" s="59">
        <v>0.47110000000000002</v>
      </c>
      <c r="R8112" s="60">
        <v>-25.000800000000002</v>
      </c>
    </row>
    <row r="8113" spans="2:18" x14ac:dyDescent="0.35">
      <c r="B8113" s="59">
        <v>1.5896999999999999</v>
      </c>
      <c r="C8113" s="59">
        <v>21.899100000000001</v>
      </c>
      <c r="E8113" s="59">
        <v>1.4241999999999999</v>
      </c>
      <c r="F8113" s="60">
        <v>-9.3617000000000008</v>
      </c>
      <c r="H8113" s="59">
        <v>34.870899999999999</v>
      </c>
      <c r="I8113" s="59">
        <v>31.849</v>
      </c>
      <c r="K8113" s="59">
        <v>34.076599999999999</v>
      </c>
      <c r="L8113" s="60">
        <v>31.084199999999999</v>
      </c>
      <c r="N8113" s="59">
        <v>25.17</v>
      </c>
      <c r="O8113" s="59">
        <v>19.630099999999999</v>
      </c>
      <c r="Q8113" s="59">
        <v>9.6778999999999993</v>
      </c>
      <c r="R8113" s="60">
        <v>-27.430099999999999</v>
      </c>
    </row>
    <row r="8114" spans="2:18" x14ac:dyDescent="0.35">
      <c r="B8114" s="59">
        <v>-1.4435</v>
      </c>
      <c r="C8114" s="59">
        <v>19.889600000000002</v>
      </c>
      <c r="E8114" s="59">
        <v>0.56000000000000005</v>
      </c>
      <c r="F8114" s="60">
        <v>-14.016999999999999</v>
      </c>
      <c r="H8114" s="59">
        <v>40.184399999999997</v>
      </c>
      <c r="I8114" s="59">
        <v>27.36</v>
      </c>
      <c r="K8114" s="59">
        <v>39.310099999999998</v>
      </c>
      <c r="L8114" s="60">
        <v>26.5913</v>
      </c>
      <c r="N8114" s="59">
        <v>1.8979999999999999</v>
      </c>
      <c r="O8114" s="59">
        <v>12.7964</v>
      </c>
      <c r="Q8114" s="59">
        <v>-4.5964999999999998</v>
      </c>
      <c r="R8114" s="60">
        <v>-34.290500000000002</v>
      </c>
    </row>
    <row r="8115" spans="2:18" x14ac:dyDescent="0.35">
      <c r="B8115" s="59">
        <v>-9.2999999999999999E-2</v>
      </c>
      <c r="C8115" s="59">
        <v>16.013400000000001</v>
      </c>
      <c r="E8115" s="59">
        <v>1E-4</v>
      </c>
      <c r="F8115" s="60">
        <v>-12.338100000000001</v>
      </c>
      <c r="H8115" s="59">
        <v>36.791400000000003</v>
      </c>
      <c r="I8115" s="59">
        <v>25.000800000000002</v>
      </c>
      <c r="K8115" s="59">
        <v>35.972000000000001</v>
      </c>
      <c r="L8115" s="60">
        <v>24.4635</v>
      </c>
      <c r="N8115" s="59">
        <v>20.060500000000001</v>
      </c>
      <c r="O8115" s="59">
        <v>9.6367999999999991</v>
      </c>
      <c r="Q8115" s="59">
        <v>4.0430999999999999</v>
      </c>
      <c r="R8115" s="60">
        <v>-35.073900000000002</v>
      </c>
    </row>
    <row r="8116" spans="2:18" x14ac:dyDescent="0.35">
      <c r="B8116" s="59">
        <v>10.425599999999999</v>
      </c>
      <c r="C8116" s="59">
        <v>13.118600000000001</v>
      </c>
      <c r="E8116" s="59">
        <v>11.6858</v>
      </c>
      <c r="F8116" s="60">
        <v>-8.6971000000000007</v>
      </c>
      <c r="H8116" s="59">
        <v>31.464200000000002</v>
      </c>
      <c r="I8116" s="59">
        <v>25.822900000000001</v>
      </c>
      <c r="K8116" s="59">
        <v>30.427099999999999</v>
      </c>
      <c r="L8116" s="60">
        <v>25.233699999999999</v>
      </c>
      <c r="N8116" s="59">
        <v>16.385000000000002</v>
      </c>
      <c r="O8116" s="59">
        <v>19.4924</v>
      </c>
      <c r="Q8116" s="59">
        <v>2.3178000000000001</v>
      </c>
      <c r="R8116" s="60">
        <v>-4.8319000000000001</v>
      </c>
    </row>
    <row r="8117" spans="2:18" x14ac:dyDescent="0.35">
      <c r="B8117" s="59">
        <v>12.8377</v>
      </c>
      <c r="C8117" s="59">
        <v>12.190300000000001</v>
      </c>
      <c r="E8117" s="59">
        <v>12.353999999999999</v>
      </c>
      <c r="F8117" s="60">
        <v>-8.6145999999999994</v>
      </c>
      <c r="H8117" s="59">
        <v>23.619199999999999</v>
      </c>
      <c r="I8117" s="59">
        <v>25.1755</v>
      </c>
      <c r="K8117" s="59">
        <v>22.869800000000001</v>
      </c>
      <c r="L8117" s="60">
        <v>24.473199999999999</v>
      </c>
      <c r="N8117" s="59">
        <v>29.7742</v>
      </c>
      <c r="O8117" s="59">
        <v>18.3858</v>
      </c>
      <c r="Q8117" s="59">
        <v>14.5977</v>
      </c>
      <c r="R8117" s="60">
        <v>-0.46010000000000001</v>
      </c>
    </row>
    <row r="8118" spans="2:18" x14ac:dyDescent="0.35">
      <c r="B8118" s="59">
        <v>9.1023999999999994</v>
      </c>
      <c r="C8118" s="59">
        <v>13.0892</v>
      </c>
      <c r="E8118" s="59">
        <v>9.7401999999999997</v>
      </c>
      <c r="F8118" s="60">
        <v>-7.2694999999999999</v>
      </c>
      <c r="H8118" s="59">
        <v>27.653500000000001</v>
      </c>
      <c r="I8118" s="59">
        <v>24.732199999999999</v>
      </c>
      <c r="K8118" s="59">
        <v>26.189599999999999</v>
      </c>
      <c r="L8118" s="60">
        <v>23.328399999999998</v>
      </c>
      <c r="N8118" s="59">
        <v>16.571000000000002</v>
      </c>
      <c r="O8118" s="59">
        <v>17.0547</v>
      </c>
      <c r="Q8118" s="59">
        <v>16.3446</v>
      </c>
      <c r="R8118" s="60">
        <v>9.0503999999999998</v>
      </c>
    </row>
    <row r="8119" spans="2:18" x14ac:dyDescent="0.35">
      <c r="B8119" s="59">
        <v>12.4719</v>
      </c>
      <c r="C8119" s="59">
        <v>12.936</v>
      </c>
      <c r="E8119" s="59">
        <v>-3.6924000000000001</v>
      </c>
      <c r="F8119" s="60">
        <v>-7.1825999999999999</v>
      </c>
      <c r="H8119" s="59">
        <v>23.156199999999998</v>
      </c>
      <c r="I8119" s="59">
        <v>23.140999999999998</v>
      </c>
      <c r="K8119" s="59">
        <v>22.0915</v>
      </c>
      <c r="L8119" s="60">
        <v>20.601500000000001</v>
      </c>
      <c r="N8119" s="59">
        <v>17.343399999999999</v>
      </c>
      <c r="O8119" s="59">
        <v>20.326799999999999</v>
      </c>
      <c r="Q8119" s="59">
        <v>17.226700000000001</v>
      </c>
      <c r="R8119" s="60">
        <v>13.965299999999999</v>
      </c>
    </row>
    <row r="8120" spans="2:18" x14ac:dyDescent="0.35">
      <c r="B8120" s="59">
        <v>12.636900000000001</v>
      </c>
      <c r="C8120" s="59">
        <v>15.2501</v>
      </c>
      <c r="E8120" s="59">
        <v>11.795999999999999</v>
      </c>
      <c r="F8120" s="60">
        <v>-4.9550999999999998</v>
      </c>
      <c r="H8120" s="59">
        <v>21.545000000000002</v>
      </c>
      <c r="I8120" s="59">
        <v>22.924700000000001</v>
      </c>
      <c r="K8120" s="59">
        <v>20.457699999999999</v>
      </c>
      <c r="L8120" s="60">
        <v>19.256900000000002</v>
      </c>
      <c r="N8120" s="59">
        <v>15.1549</v>
      </c>
      <c r="O8120" s="59">
        <v>24.316800000000001</v>
      </c>
      <c r="Q8120" s="59">
        <v>15.101699999999999</v>
      </c>
      <c r="R8120" s="60">
        <v>17.156600000000001</v>
      </c>
    </row>
    <row r="8121" spans="2:18" x14ac:dyDescent="0.35">
      <c r="B8121" s="59">
        <v>14.842000000000001</v>
      </c>
      <c r="C8121" s="59">
        <v>17.904800000000002</v>
      </c>
      <c r="E8121" s="59">
        <v>15.824400000000001</v>
      </c>
      <c r="F8121" s="60">
        <v>-3.5122</v>
      </c>
      <c r="H8121" s="59">
        <v>21.932200000000002</v>
      </c>
      <c r="I8121" s="59">
        <v>23.737400000000001</v>
      </c>
      <c r="K8121" s="59">
        <v>20.927700000000002</v>
      </c>
      <c r="L8121" s="60">
        <v>19.2928</v>
      </c>
      <c r="N8121" s="59">
        <v>18.654699999999998</v>
      </c>
      <c r="O8121" s="59">
        <v>29.664999999999999</v>
      </c>
      <c r="Q8121" s="59">
        <v>18.545500000000001</v>
      </c>
      <c r="R8121" s="60">
        <v>23.308499999999999</v>
      </c>
    </row>
    <row r="8122" spans="2:18" x14ac:dyDescent="0.35">
      <c r="B8122" s="59">
        <v>15.9374</v>
      </c>
      <c r="C8122" s="59">
        <v>21.736799999999999</v>
      </c>
      <c r="E8122" s="59">
        <v>15.2676</v>
      </c>
      <c r="F8122" s="60">
        <v>-0.99780000000000002</v>
      </c>
      <c r="H8122" s="59">
        <v>24.009699999999999</v>
      </c>
      <c r="I8122" s="59">
        <v>26.146000000000001</v>
      </c>
      <c r="K8122" s="59">
        <v>22.472100000000001</v>
      </c>
      <c r="L8122" s="60">
        <v>20.6371</v>
      </c>
      <c r="N8122" s="59">
        <v>27.790600000000001</v>
      </c>
      <c r="O8122" s="59">
        <v>44.098300000000002</v>
      </c>
      <c r="Q8122" s="59">
        <v>27.688400000000001</v>
      </c>
      <c r="R8122" s="60">
        <v>37.584800000000001</v>
      </c>
    </row>
    <row r="8123" spans="2:18" x14ac:dyDescent="0.35">
      <c r="B8123" s="59">
        <v>15.578900000000001</v>
      </c>
      <c r="C8123" s="59">
        <v>21.1752</v>
      </c>
      <c r="E8123" s="59">
        <v>14.5931</v>
      </c>
      <c r="F8123" s="60">
        <v>2.5270999999999999</v>
      </c>
      <c r="H8123" s="59">
        <v>23.418099999999999</v>
      </c>
      <c r="I8123" s="59">
        <v>28.535699999999999</v>
      </c>
      <c r="K8123" s="59">
        <v>21.931999999999999</v>
      </c>
      <c r="L8123" s="60">
        <v>23.726900000000001</v>
      </c>
      <c r="N8123" s="59">
        <v>27.487400000000001</v>
      </c>
      <c r="O8123" s="59">
        <v>42.107999999999997</v>
      </c>
      <c r="Q8123" s="59">
        <v>28.935600000000001</v>
      </c>
      <c r="R8123" s="60">
        <v>35.347099999999998</v>
      </c>
    </row>
    <row r="8124" spans="2:18" x14ac:dyDescent="0.35">
      <c r="B8124" s="59">
        <v>9.3742999999999999</v>
      </c>
      <c r="C8124" s="59">
        <v>22.128</v>
      </c>
      <c r="E8124" s="59">
        <v>8.6029999999999998</v>
      </c>
      <c r="F8124" s="60">
        <v>1.6897</v>
      </c>
      <c r="H8124" s="59">
        <v>23.864599999999999</v>
      </c>
      <c r="I8124" s="59">
        <v>31.124600000000001</v>
      </c>
      <c r="K8124" s="59">
        <v>22.3247</v>
      </c>
      <c r="L8124" s="60">
        <v>25.127500000000001</v>
      </c>
      <c r="N8124" s="59">
        <v>33.578899999999997</v>
      </c>
      <c r="O8124" s="59">
        <v>36.915100000000002</v>
      </c>
      <c r="Q8124" s="59">
        <v>33.245100000000001</v>
      </c>
      <c r="R8124" s="60">
        <v>30.8049</v>
      </c>
    </row>
    <row r="8125" spans="2:18" x14ac:dyDescent="0.35">
      <c r="B8125" s="59">
        <v>15.4971</v>
      </c>
      <c r="C8125" s="59">
        <v>21.3797</v>
      </c>
      <c r="E8125" s="59">
        <v>14.1913</v>
      </c>
      <c r="F8125" s="60">
        <v>4.7630999999999997</v>
      </c>
      <c r="H8125" s="59">
        <v>22.375900000000001</v>
      </c>
      <c r="I8125" s="59">
        <v>33.3904</v>
      </c>
      <c r="K8125" s="59">
        <v>21.397500000000001</v>
      </c>
      <c r="L8125" s="60">
        <v>29.776599999999998</v>
      </c>
      <c r="N8125" s="59">
        <v>35.528199999999998</v>
      </c>
      <c r="O8125" s="59">
        <v>39.192999999999998</v>
      </c>
      <c r="Q8125" s="59">
        <v>35.341700000000003</v>
      </c>
      <c r="R8125" s="60">
        <v>33.206200000000003</v>
      </c>
    </row>
    <row r="8126" spans="2:18" x14ac:dyDescent="0.35">
      <c r="B8126" s="59">
        <v>15.031700000000001</v>
      </c>
      <c r="C8126" s="59">
        <v>20.599799999999998</v>
      </c>
      <c r="E8126" s="59">
        <v>13.8553</v>
      </c>
      <c r="F8126" s="60">
        <v>5.6070000000000002</v>
      </c>
      <c r="H8126" s="59">
        <v>25.582599999999999</v>
      </c>
      <c r="I8126" s="59">
        <v>31.301100000000002</v>
      </c>
      <c r="K8126" s="59">
        <v>24.9011</v>
      </c>
      <c r="L8126" s="60">
        <v>28.338999999999999</v>
      </c>
      <c r="N8126" s="59">
        <v>30.263200000000001</v>
      </c>
      <c r="O8126" s="59">
        <v>36.823500000000003</v>
      </c>
      <c r="Q8126" s="59">
        <v>31.0153</v>
      </c>
      <c r="R8126" s="60">
        <v>31.245799999999999</v>
      </c>
    </row>
    <row r="8127" spans="2:18" x14ac:dyDescent="0.35">
      <c r="B8127" s="59">
        <v>15.176299999999999</v>
      </c>
      <c r="C8127" s="59">
        <v>20.318100000000001</v>
      </c>
      <c r="E8127" s="59">
        <v>14.0404</v>
      </c>
      <c r="F8127" s="60">
        <v>5.1405000000000003</v>
      </c>
      <c r="H8127" s="59">
        <v>28.5913</v>
      </c>
      <c r="I8127" s="59">
        <v>29.6358</v>
      </c>
      <c r="K8127" s="59">
        <v>27.783899999999999</v>
      </c>
      <c r="L8127" s="60">
        <v>29.0611</v>
      </c>
      <c r="N8127" s="59">
        <v>28.6233</v>
      </c>
      <c r="O8127" s="59">
        <v>35.161099999999998</v>
      </c>
      <c r="Q8127" s="59">
        <v>29.985900000000001</v>
      </c>
      <c r="R8127" s="60">
        <v>26.8276</v>
      </c>
    </row>
    <row r="8128" spans="2:18" x14ac:dyDescent="0.35">
      <c r="B8128" s="59">
        <v>14.55</v>
      </c>
      <c r="C8128" s="59">
        <v>19.721299999999999</v>
      </c>
      <c r="E8128" s="59">
        <v>13.501099999999999</v>
      </c>
      <c r="F8128" s="60">
        <v>4.6276999999999999</v>
      </c>
      <c r="H8128" s="59">
        <v>27.6936</v>
      </c>
      <c r="I8128" s="59">
        <v>28.302399999999999</v>
      </c>
      <c r="K8128" s="59">
        <v>26.9087</v>
      </c>
      <c r="L8128" s="60">
        <v>27.863600000000002</v>
      </c>
      <c r="N8128" s="59">
        <v>27.906700000000001</v>
      </c>
      <c r="O8128" s="59">
        <v>39.342700000000001</v>
      </c>
      <c r="Q8128" s="59">
        <v>28.996300000000002</v>
      </c>
      <c r="R8128" s="60">
        <v>22.7287</v>
      </c>
    </row>
    <row r="8129" spans="2:18" x14ac:dyDescent="0.35">
      <c r="B8129" s="59">
        <v>14.2675</v>
      </c>
      <c r="C8129" s="59">
        <v>18.870200000000001</v>
      </c>
      <c r="E8129" s="59">
        <v>13.344799999999999</v>
      </c>
      <c r="F8129" s="60">
        <v>6.9775</v>
      </c>
      <c r="H8129" s="59">
        <v>26.678699999999999</v>
      </c>
      <c r="I8129" s="59">
        <v>27.595199999999998</v>
      </c>
      <c r="K8129" s="59">
        <v>25.995000000000001</v>
      </c>
      <c r="L8129" s="60">
        <v>27.360399999999998</v>
      </c>
      <c r="N8129" s="59">
        <v>37.986800000000002</v>
      </c>
      <c r="O8129" s="59">
        <v>40.170200000000001</v>
      </c>
      <c r="Q8129" s="59">
        <v>37.637</v>
      </c>
      <c r="R8129" s="60">
        <v>24.7409</v>
      </c>
    </row>
    <row r="8130" spans="2:18" x14ac:dyDescent="0.35">
      <c r="B8130" s="59">
        <v>13.835800000000001</v>
      </c>
      <c r="C8130" s="59">
        <v>18.540400000000002</v>
      </c>
      <c r="E8130" s="59">
        <v>13.0349</v>
      </c>
      <c r="F8130" s="60">
        <v>6.9858000000000002</v>
      </c>
      <c r="H8130" s="59">
        <v>27.312999999999999</v>
      </c>
      <c r="I8130" s="59">
        <v>26.4985</v>
      </c>
      <c r="K8130" s="59">
        <v>26.656600000000001</v>
      </c>
      <c r="L8130" s="60">
        <v>26.254799999999999</v>
      </c>
      <c r="N8130" s="59">
        <v>26.5702</v>
      </c>
      <c r="O8130" s="59">
        <v>38.670499999999997</v>
      </c>
      <c r="Q8130" s="59">
        <v>25.903600000000001</v>
      </c>
      <c r="R8130" s="60">
        <v>24.1082</v>
      </c>
    </row>
    <row r="8131" spans="2:18" x14ac:dyDescent="0.35">
      <c r="B8131" s="59">
        <v>14.7859</v>
      </c>
      <c r="C8131" s="59">
        <v>18.776499999999999</v>
      </c>
      <c r="E8131" s="59">
        <v>13.9535</v>
      </c>
      <c r="F8131" s="60">
        <v>7.6757</v>
      </c>
      <c r="H8131" s="59">
        <v>26.6418</v>
      </c>
      <c r="I8131" s="59">
        <v>27.285699999999999</v>
      </c>
      <c r="K8131" s="59">
        <v>26.0871</v>
      </c>
      <c r="L8131" s="60">
        <v>26.960999999999999</v>
      </c>
      <c r="N8131" s="59">
        <v>25.216999999999999</v>
      </c>
      <c r="O8131" s="59">
        <v>35.340699999999998</v>
      </c>
      <c r="Q8131" s="59">
        <v>24.197600000000001</v>
      </c>
      <c r="R8131" s="60">
        <v>25.483000000000001</v>
      </c>
    </row>
    <row r="8132" spans="2:18" x14ac:dyDescent="0.35">
      <c r="B8132" s="59">
        <v>16.693899999999999</v>
      </c>
      <c r="C8132" s="59">
        <v>19.465900000000001</v>
      </c>
      <c r="E8132" s="59">
        <v>15.740600000000001</v>
      </c>
      <c r="F8132" s="60">
        <v>9.5168999999999997</v>
      </c>
      <c r="H8132" s="59">
        <v>26.227799999999998</v>
      </c>
      <c r="I8132" s="59">
        <v>30.14</v>
      </c>
      <c r="K8132" s="59">
        <v>25.6934</v>
      </c>
      <c r="L8132" s="60">
        <v>29.542400000000001</v>
      </c>
      <c r="N8132" s="59">
        <v>30.1374</v>
      </c>
      <c r="O8132" s="59">
        <v>38.508899999999997</v>
      </c>
      <c r="Q8132" s="59">
        <v>29.101900000000001</v>
      </c>
      <c r="R8132" s="60">
        <v>34.684199999999997</v>
      </c>
    </row>
    <row r="8133" spans="2:18" x14ac:dyDescent="0.35">
      <c r="B8133" s="59">
        <v>18.769100000000002</v>
      </c>
      <c r="C8133" s="59">
        <v>24.537400000000002</v>
      </c>
      <c r="E8133" s="59">
        <v>17.502800000000001</v>
      </c>
      <c r="F8133" s="60">
        <v>17.612200000000001</v>
      </c>
      <c r="H8133" s="59">
        <v>37.464799999999997</v>
      </c>
      <c r="I8133" s="59">
        <v>43.092500000000001</v>
      </c>
      <c r="K8133" s="59">
        <v>36.262099999999997</v>
      </c>
      <c r="L8133" s="60">
        <v>42.480499999999999</v>
      </c>
      <c r="N8133" s="59">
        <v>23.609300000000001</v>
      </c>
      <c r="O8133" s="59">
        <v>47.783000000000001</v>
      </c>
      <c r="Q8133" s="59">
        <v>22.3719</v>
      </c>
      <c r="R8133" s="60">
        <v>43.045900000000003</v>
      </c>
    </row>
    <row r="8134" spans="2:18" x14ac:dyDescent="0.35">
      <c r="B8134" s="59">
        <v>17.603899999999999</v>
      </c>
      <c r="C8134" s="59">
        <v>20.970500000000001</v>
      </c>
      <c r="E8134" s="59">
        <v>19.1005</v>
      </c>
      <c r="F8134" s="60">
        <v>11.3574</v>
      </c>
      <c r="H8134" s="59">
        <v>32.1723</v>
      </c>
      <c r="I8134" s="59">
        <v>39.038200000000003</v>
      </c>
      <c r="K8134" s="59">
        <v>30.541499999999999</v>
      </c>
      <c r="L8134" s="60">
        <v>38.447299999999998</v>
      </c>
      <c r="N8134" s="59">
        <v>21.429200000000002</v>
      </c>
      <c r="O8134" s="59">
        <v>43.438200000000002</v>
      </c>
      <c r="Q8134" s="59">
        <v>13.004799999999999</v>
      </c>
      <c r="R8134" s="60">
        <v>37.960799999999999</v>
      </c>
    </row>
    <row r="8135" spans="2:18" x14ac:dyDescent="0.35">
      <c r="B8135" s="59">
        <v>17.403199999999998</v>
      </c>
      <c r="C8135" s="59">
        <v>20.4132</v>
      </c>
      <c r="E8135" s="59">
        <v>17.405999999999999</v>
      </c>
      <c r="F8135" s="60">
        <v>9.9001000000000001</v>
      </c>
      <c r="H8135" s="59">
        <v>26.365500000000001</v>
      </c>
      <c r="I8135" s="59">
        <v>36.148400000000002</v>
      </c>
      <c r="K8135" s="59">
        <v>24.445900000000002</v>
      </c>
      <c r="L8135" s="60">
        <v>35.319499999999998</v>
      </c>
      <c r="N8135" s="59">
        <v>32.567500000000003</v>
      </c>
      <c r="O8135" s="59">
        <v>40.148099999999999</v>
      </c>
      <c r="Q8135" s="59">
        <v>14.040699999999999</v>
      </c>
      <c r="R8135" s="60">
        <v>31.445</v>
      </c>
    </row>
    <row r="8136" spans="2:18" x14ac:dyDescent="0.35">
      <c r="B8136" s="59">
        <v>14.8569</v>
      </c>
      <c r="C8136" s="59">
        <v>20.412099999999999</v>
      </c>
      <c r="E8136" s="59">
        <v>13.715400000000001</v>
      </c>
      <c r="F8136" s="60">
        <v>7.4710000000000001</v>
      </c>
      <c r="H8136" s="59">
        <v>24.8047</v>
      </c>
      <c r="I8136" s="59">
        <v>31.515599999999999</v>
      </c>
      <c r="K8136" s="59">
        <v>22.6065</v>
      </c>
      <c r="L8136" s="60">
        <v>28.347300000000001</v>
      </c>
      <c r="N8136" s="59">
        <v>34.129600000000003</v>
      </c>
      <c r="O8136" s="59">
        <v>37.6143</v>
      </c>
      <c r="Q8136" s="59">
        <v>14.8253</v>
      </c>
      <c r="R8136" s="60">
        <v>24.5123</v>
      </c>
    </row>
    <row r="8137" spans="2:18" x14ac:dyDescent="0.35">
      <c r="B8137" s="59">
        <v>12.419499999999999</v>
      </c>
      <c r="C8137" s="59">
        <v>20.256599999999999</v>
      </c>
      <c r="E8137" s="59">
        <v>11.518700000000001</v>
      </c>
      <c r="F8137" s="60">
        <v>3.9428000000000001</v>
      </c>
      <c r="H8137" s="59">
        <v>61.8703</v>
      </c>
      <c r="I8137" s="59">
        <v>30.689399999999999</v>
      </c>
      <c r="K8137" s="59">
        <v>-134.17580000000001</v>
      </c>
      <c r="L8137" s="60">
        <v>23.805099999999999</v>
      </c>
      <c r="N8137" s="59">
        <v>33.285800000000002</v>
      </c>
      <c r="O8137" s="59">
        <v>33.890900000000002</v>
      </c>
      <c r="Q8137" s="59">
        <v>14.2943</v>
      </c>
      <c r="R8137" s="60">
        <v>16.7273</v>
      </c>
    </row>
    <row r="8138" spans="2:18" x14ac:dyDescent="0.35">
      <c r="B8138" s="59">
        <v>17.515999999999998</v>
      </c>
      <c r="C8138" s="59">
        <v>19.4392</v>
      </c>
      <c r="E8138" s="59">
        <v>7.7416</v>
      </c>
      <c r="F8138" s="60">
        <v>2.7782</v>
      </c>
      <c r="H8138" s="59">
        <v>32.605200000000004</v>
      </c>
      <c r="I8138" s="59">
        <v>27.627099999999999</v>
      </c>
      <c r="K8138" s="59">
        <v>-44.954700000000003</v>
      </c>
      <c r="L8138" s="60">
        <v>18.798200000000001</v>
      </c>
      <c r="N8138" s="59">
        <v>29.744399999999999</v>
      </c>
      <c r="O8138" s="59">
        <v>33.552399999999999</v>
      </c>
      <c r="Q8138" s="59">
        <v>14.478899999999999</v>
      </c>
      <c r="R8138" s="60">
        <v>9.9196000000000009</v>
      </c>
    </row>
    <row r="8139" spans="2:18" x14ac:dyDescent="0.35">
      <c r="B8139" s="59">
        <v>16.7012</v>
      </c>
      <c r="C8139" s="59">
        <v>18.257100000000001</v>
      </c>
      <c r="E8139" s="59">
        <v>5.9814999999999996</v>
      </c>
      <c r="F8139" s="60">
        <v>1.4500000000000001E-2</v>
      </c>
      <c r="H8139" s="59">
        <v>26.270800000000001</v>
      </c>
      <c r="I8139" s="59">
        <v>23.360199999999999</v>
      </c>
      <c r="K8139" s="59">
        <v>-29.2502</v>
      </c>
      <c r="L8139" s="60">
        <v>11.258699999999999</v>
      </c>
      <c r="N8139" s="59">
        <v>31.785900000000002</v>
      </c>
      <c r="O8139" s="59">
        <v>29.255700000000001</v>
      </c>
      <c r="Q8139" s="59">
        <v>16.058399999999999</v>
      </c>
      <c r="R8139" s="60">
        <v>4.3677000000000001</v>
      </c>
    </row>
    <row r="8140" spans="2:18" x14ac:dyDescent="0.35">
      <c r="B8140" s="59">
        <v>13.407999999999999</v>
      </c>
      <c r="C8140" s="59">
        <v>16.164200000000001</v>
      </c>
      <c r="E8140" s="59">
        <v>12.204800000000001</v>
      </c>
      <c r="F8140" s="60">
        <v>1.3899999999999999E-2</v>
      </c>
      <c r="H8140" s="59">
        <v>25.7485</v>
      </c>
      <c r="I8140" s="59">
        <v>24.694900000000001</v>
      </c>
      <c r="K8140" s="59">
        <v>-14.5395</v>
      </c>
      <c r="L8140" s="60">
        <v>-16.171700000000001</v>
      </c>
      <c r="N8140" s="59">
        <v>32.6708</v>
      </c>
      <c r="O8140" s="59">
        <v>26.3353</v>
      </c>
      <c r="Q8140" s="59">
        <v>13.696999999999999</v>
      </c>
      <c r="R8140" s="60">
        <v>7.7866999999999997</v>
      </c>
    </row>
    <row r="8141" spans="2:18" x14ac:dyDescent="0.35">
      <c r="B8141" s="59">
        <v>14.203200000000001</v>
      </c>
      <c r="C8141" s="59">
        <v>15.2971</v>
      </c>
      <c r="E8141" s="59">
        <v>12.977600000000001</v>
      </c>
      <c r="F8141" s="60">
        <v>1.2999999999999999E-2</v>
      </c>
      <c r="H8141" s="59">
        <v>30.8813</v>
      </c>
      <c r="I8141" s="59">
        <v>25.065100000000001</v>
      </c>
      <c r="K8141" s="59">
        <v>-29.1953</v>
      </c>
      <c r="L8141" s="60">
        <v>-25.000800000000002</v>
      </c>
      <c r="N8141" s="59">
        <v>29.834499999999998</v>
      </c>
      <c r="O8141" s="59">
        <v>24.123799999999999</v>
      </c>
      <c r="Q8141" s="59">
        <v>14.7028</v>
      </c>
      <c r="R8141" s="60">
        <v>9.0704999999999991</v>
      </c>
    </row>
    <row r="8142" spans="2:18" x14ac:dyDescent="0.35">
      <c r="B8142" s="59">
        <v>13.161899999999999</v>
      </c>
      <c r="C8142" s="59">
        <v>14.3964</v>
      </c>
      <c r="E8142" s="59">
        <v>12.1836</v>
      </c>
      <c r="F8142" s="60">
        <v>1.3299999999999999E-2</v>
      </c>
      <c r="H8142" s="59">
        <v>29.921900000000001</v>
      </c>
      <c r="I8142" s="59">
        <v>24.2439</v>
      </c>
      <c r="K8142" s="59">
        <v>-15.4818</v>
      </c>
      <c r="L8142" s="60">
        <v>-30.642700000000001</v>
      </c>
      <c r="N8142" s="59">
        <v>30.4603</v>
      </c>
      <c r="O8142" s="59">
        <v>23.949100000000001</v>
      </c>
      <c r="Q8142" s="59">
        <v>12.161799999999999</v>
      </c>
      <c r="R8142" s="60">
        <v>11.9613</v>
      </c>
    </row>
    <row r="8143" spans="2:18" x14ac:dyDescent="0.35">
      <c r="B8143" s="59">
        <v>13.2036</v>
      </c>
      <c r="C8143" s="59">
        <v>13.7963</v>
      </c>
      <c r="E8143" s="59">
        <v>12.3256</v>
      </c>
      <c r="F8143" s="60">
        <v>7.5982000000000003</v>
      </c>
      <c r="H8143" s="59">
        <v>28.637599999999999</v>
      </c>
      <c r="I8143" s="59">
        <v>24.4343</v>
      </c>
      <c r="K8143" s="59">
        <v>-15.666</v>
      </c>
      <c r="L8143" s="60">
        <v>-32.262</v>
      </c>
      <c r="N8143" s="59">
        <v>28.229299999999999</v>
      </c>
      <c r="O8143" s="59">
        <v>25.4283</v>
      </c>
      <c r="Q8143" s="59">
        <v>13.3598</v>
      </c>
      <c r="R8143" s="60">
        <v>11.6942</v>
      </c>
    </row>
    <row r="8144" spans="2:18" x14ac:dyDescent="0.35">
      <c r="B8144" s="59">
        <v>13.7239</v>
      </c>
      <c r="C8144" s="59">
        <v>15.404199999999999</v>
      </c>
      <c r="E8144" s="59">
        <v>12.7662</v>
      </c>
      <c r="F8144" s="60">
        <v>9.0440000000000005</v>
      </c>
      <c r="H8144" s="59">
        <v>27.404900000000001</v>
      </c>
      <c r="I8144" s="59">
        <v>25.9575</v>
      </c>
      <c r="K8144" s="59">
        <v>-20.6876</v>
      </c>
      <c r="L8144" s="60">
        <v>-31.076899999999998</v>
      </c>
      <c r="N8144" s="59">
        <v>27.476199999999999</v>
      </c>
      <c r="O8144" s="59">
        <v>27.781400000000001</v>
      </c>
      <c r="Q8144" s="59">
        <v>4.4928999999999997</v>
      </c>
      <c r="R8144" s="60">
        <v>15.417400000000001</v>
      </c>
    </row>
    <row r="8145" spans="2:18" x14ac:dyDescent="0.35">
      <c r="B8145" s="59">
        <v>16.477399999999999</v>
      </c>
      <c r="C8145" s="59">
        <v>16.624199999999998</v>
      </c>
      <c r="E8145" s="59">
        <v>15.3126</v>
      </c>
      <c r="F8145" s="60">
        <v>12.3752</v>
      </c>
      <c r="H8145" s="59">
        <v>29.757899999999999</v>
      </c>
      <c r="I8145" s="59">
        <v>29.871099999999998</v>
      </c>
      <c r="K8145" s="59">
        <v>-12.3278</v>
      </c>
      <c r="L8145" s="60">
        <v>-30.5884</v>
      </c>
      <c r="N8145" s="59">
        <v>37.0075</v>
      </c>
      <c r="O8145" s="59">
        <v>32.512599999999999</v>
      </c>
      <c r="Q8145" s="59">
        <v>6.1166999999999998</v>
      </c>
      <c r="R8145" s="60">
        <v>19.007000000000001</v>
      </c>
    </row>
    <row r="8146" spans="2:18" x14ac:dyDescent="0.35">
      <c r="B8146" s="59">
        <v>17.070399999999999</v>
      </c>
      <c r="C8146" s="59">
        <v>18.919899999999998</v>
      </c>
      <c r="E8146" s="59">
        <v>15.8847</v>
      </c>
      <c r="F8146" s="60">
        <v>13.8033</v>
      </c>
      <c r="H8146" s="59">
        <v>42.143300000000004</v>
      </c>
      <c r="I8146" s="59">
        <v>38.921399999999998</v>
      </c>
      <c r="K8146" s="59">
        <v>9.3536000000000001</v>
      </c>
      <c r="L8146" s="60">
        <v>-8.4689999999999994</v>
      </c>
      <c r="N8146" s="59">
        <v>42.204500000000003</v>
      </c>
      <c r="O8146" s="59">
        <v>43.398000000000003</v>
      </c>
      <c r="Q8146" s="59">
        <v>15.007999999999999</v>
      </c>
      <c r="R8146" s="60">
        <v>26.5748</v>
      </c>
    </row>
    <row r="8147" spans="2:18" x14ac:dyDescent="0.35">
      <c r="B8147" s="59">
        <v>17.715499999999999</v>
      </c>
      <c r="C8147" s="59">
        <v>18.2714</v>
      </c>
      <c r="E8147" s="59">
        <v>16.582100000000001</v>
      </c>
      <c r="F8147" s="60">
        <v>17.117799999999999</v>
      </c>
      <c r="H8147" s="59">
        <v>23.828099999999999</v>
      </c>
      <c r="I8147" s="59">
        <v>36.847299999999997</v>
      </c>
      <c r="K8147" s="59">
        <v>-1.3737999999999999</v>
      </c>
      <c r="L8147" s="60">
        <v>6.1330999999999998</v>
      </c>
      <c r="N8147" s="59">
        <v>13.932700000000001</v>
      </c>
      <c r="O8147" s="59">
        <v>43.217300000000002</v>
      </c>
      <c r="Q8147" s="59">
        <v>-1.0245</v>
      </c>
      <c r="R8147" s="60">
        <v>25.3507</v>
      </c>
    </row>
    <row r="8148" spans="2:18" x14ac:dyDescent="0.35">
      <c r="B8148" s="59">
        <v>18.0595</v>
      </c>
      <c r="C8148" s="59">
        <v>18.9224</v>
      </c>
      <c r="E8148" s="59">
        <v>17.039899999999999</v>
      </c>
      <c r="F8148" s="60">
        <v>17.786799999999999</v>
      </c>
      <c r="H8148" s="59">
        <v>29.757000000000001</v>
      </c>
      <c r="I8148" s="59">
        <v>30.0001</v>
      </c>
      <c r="K8148" s="59">
        <v>-8.8526000000000007</v>
      </c>
      <c r="L8148" s="60">
        <v>2.335</v>
      </c>
      <c r="N8148" s="59">
        <v>21.3062</v>
      </c>
      <c r="O8148" s="59">
        <v>42.330100000000002</v>
      </c>
      <c r="Q8148" s="59">
        <v>0.1047</v>
      </c>
      <c r="R8148" s="60">
        <v>25.754200000000001</v>
      </c>
    </row>
    <row r="8149" spans="2:18" x14ac:dyDescent="0.35">
      <c r="B8149" s="59">
        <v>18.927499999999998</v>
      </c>
      <c r="C8149" s="59">
        <v>19.124199999999998</v>
      </c>
      <c r="E8149" s="59">
        <v>18.2334</v>
      </c>
      <c r="F8149" s="60">
        <v>18.081399999999999</v>
      </c>
      <c r="H8149" s="59">
        <v>27.519600000000001</v>
      </c>
      <c r="I8149" s="59">
        <v>29.652200000000001</v>
      </c>
      <c r="K8149" s="59">
        <v>2.4548000000000001</v>
      </c>
      <c r="L8149" s="60">
        <v>4.5259</v>
      </c>
      <c r="N8149" s="59">
        <v>19.139500000000002</v>
      </c>
      <c r="O8149" s="59">
        <v>42.2532</v>
      </c>
      <c r="Q8149" s="59">
        <v>13.1837</v>
      </c>
      <c r="R8149" s="60">
        <v>25.9664</v>
      </c>
    </row>
    <row r="8150" spans="2:18" x14ac:dyDescent="0.35">
      <c r="B8150" s="59">
        <v>18.898700000000002</v>
      </c>
      <c r="C8150" s="59">
        <v>18.998000000000001</v>
      </c>
      <c r="E8150" s="59">
        <v>18.284300000000002</v>
      </c>
      <c r="F8150" s="60">
        <v>18.017399999999999</v>
      </c>
      <c r="H8150" s="59">
        <v>30.398499999999999</v>
      </c>
      <c r="I8150" s="59">
        <v>26.559699999999999</v>
      </c>
      <c r="K8150" s="59">
        <v>-20.488900000000001</v>
      </c>
      <c r="L8150" s="60">
        <v>7.9446000000000003</v>
      </c>
      <c r="N8150" s="59">
        <v>14.495200000000001</v>
      </c>
      <c r="O8150" s="59">
        <v>40.693300000000001</v>
      </c>
      <c r="Q8150" s="59">
        <v>-63.748100000000001</v>
      </c>
      <c r="R8150" s="60">
        <v>20.894500000000001</v>
      </c>
    </row>
    <row r="8151" spans="2:18" x14ac:dyDescent="0.35">
      <c r="B8151" s="59">
        <v>18.7226</v>
      </c>
      <c r="C8151" s="59">
        <v>19.3123</v>
      </c>
      <c r="E8151" s="59">
        <v>18.115200000000002</v>
      </c>
      <c r="F8151" s="60">
        <v>18.410599999999999</v>
      </c>
      <c r="H8151" s="59">
        <v>24.931999999999999</v>
      </c>
      <c r="I8151" s="59">
        <v>24.6648</v>
      </c>
      <c r="K8151" s="59">
        <v>-15.146599999999999</v>
      </c>
      <c r="L8151" s="60">
        <v>7.8441000000000001</v>
      </c>
      <c r="N8151" s="59">
        <v>6.4329000000000001</v>
      </c>
      <c r="O8151" s="59">
        <v>36.723700000000001</v>
      </c>
      <c r="Q8151" s="59">
        <v>-23.6</v>
      </c>
      <c r="R8151" s="60">
        <v>12.88</v>
      </c>
    </row>
    <row r="8152" spans="2:18" x14ac:dyDescent="0.35">
      <c r="B8152" s="59">
        <v>18.2684</v>
      </c>
      <c r="C8152" s="59">
        <v>19.2164</v>
      </c>
      <c r="E8152" s="59">
        <v>17.683299999999999</v>
      </c>
      <c r="F8152" s="60">
        <v>18.369700000000002</v>
      </c>
      <c r="H8152" s="59">
        <v>17.059899999999999</v>
      </c>
      <c r="I8152" s="59">
        <v>23.8201</v>
      </c>
      <c r="K8152" s="59">
        <v>9.0974000000000004</v>
      </c>
      <c r="L8152" s="60">
        <v>7.0761000000000003</v>
      </c>
      <c r="N8152" s="59">
        <v>-2.1865000000000001</v>
      </c>
      <c r="O8152" s="59">
        <v>35.153399999999998</v>
      </c>
      <c r="Q8152" s="59">
        <v>-0.1149</v>
      </c>
      <c r="R8152" s="60">
        <v>10.578200000000001</v>
      </c>
    </row>
    <row r="8153" spans="2:18" x14ac:dyDescent="0.35">
      <c r="B8153" s="59">
        <v>18.1417</v>
      </c>
      <c r="C8153" s="59">
        <v>19.139299999999999</v>
      </c>
      <c r="E8153" s="59">
        <v>17.596699999999998</v>
      </c>
      <c r="F8153" s="60">
        <v>18.3169</v>
      </c>
      <c r="H8153" s="59">
        <v>13.501099999999999</v>
      </c>
      <c r="I8153" s="59">
        <v>23.024899999999999</v>
      </c>
      <c r="K8153" s="59">
        <v>-33.269599999999997</v>
      </c>
      <c r="L8153" s="60">
        <v>4.2903000000000002</v>
      </c>
      <c r="N8153" s="59">
        <v>-0.58850000000000002</v>
      </c>
      <c r="O8153" s="59">
        <v>34.937600000000003</v>
      </c>
      <c r="Q8153" s="59">
        <v>0.17080000000000001</v>
      </c>
      <c r="R8153" s="60">
        <v>10.061999999999999</v>
      </c>
    </row>
    <row r="8154" spans="2:18" x14ac:dyDescent="0.35">
      <c r="B8154" s="59">
        <v>17.8598</v>
      </c>
      <c r="C8154" s="59">
        <v>18.743600000000001</v>
      </c>
      <c r="E8154" s="59">
        <v>17.362300000000001</v>
      </c>
      <c r="F8154" s="60">
        <v>17.950800000000001</v>
      </c>
      <c r="H8154" s="59">
        <v>19.027999999999999</v>
      </c>
      <c r="I8154" s="59">
        <v>24.0001</v>
      </c>
      <c r="K8154" s="59">
        <v>-83.302599999999998</v>
      </c>
      <c r="L8154" s="60">
        <v>10.531700000000001</v>
      </c>
      <c r="N8154" s="59">
        <v>-8.4970999999999997</v>
      </c>
      <c r="O8154" s="59">
        <v>34.469499999999996</v>
      </c>
      <c r="Q8154" s="59">
        <v>-7.8883999999999999</v>
      </c>
      <c r="R8154" s="60">
        <v>9.6989000000000001</v>
      </c>
    </row>
    <row r="8155" spans="2:18" x14ac:dyDescent="0.35">
      <c r="B8155" s="59">
        <v>17.789200000000001</v>
      </c>
      <c r="C8155" s="59">
        <v>18.9834</v>
      </c>
      <c r="E8155" s="59">
        <v>17.285399999999999</v>
      </c>
      <c r="F8155" s="60">
        <v>18.218399999999999</v>
      </c>
      <c r="H8155" s="59">
        <v>22.663499999999999</v>
      </c>
      <c r="I8155" s="59">
        <v>24.804500000000001</v>
      </c>
      <c r="K8155" s="59">
        <v>6.8396999999999997</v>
      </c>
      <c r="L8155" s="60">
        <v>13.152699999999999</v>
      </c>
      <c r="N8155" s="59">
        <v>3.1539999999999999</v>
      </c>
      <c r="O8155" s="59">
        <v>35.764499999999998</v>
      </c>
      <c r="Q8155" s="59">
        <v>-5.7068000000000003</v>
      </c>
      <c r="R8155" s="60">
        <v>14.029</v>
      </c>
    </row>
    <row r="8156" spans="2:18" x14ac:dyDescent="0.35">
      <c r="B8156" s="59">
        <v>18.8886</v>
      </c>
      <c r="C8156" s="59">
        <v>19.6599</v>
      </c>
      <c r="E8156" s="59">
        <v>18.3355</v>
      </c>
      <c r="F8156" s="60">
        <v>18.881</v>
      </c>
      <c r="H8156" s="59">
        <v>27.3018</v>
      </c>
      <c r="I8156" s="59">
        <v>28.444099999999999</v>
      </c>
      <c r="K8156" s="59">
        <v>25.3047</v>
      </c>
      <c r="L8156" s="60">
        <v>25.378299999999999</v>
      </c>
      <c r="N8156" s="59">
        <v>24.4297</v>
      </c>
      <c r="O8156" s="59">
        <v>36.373600000000003</v>
      </c>
      <c r="Q8156" s="59">
        <v>1.9363999999999999</v>
      </c>
      <c r="R8156" s="60">
        <v>23.1218</v>
      </c>
    </row>
    <row r="8157" spans="2:18" x14ac:dyDescent="0.35">
      <c r="B8157" s="59">
        <v>21.793500000000002</v>
      </c>
      <c r="C8157" s="59">
        <v>27.694500000000001</v>
      </c>
      <c r="E8157" s="59">
        <v>20.933399999999999</v>
      </c>
      <c r="F8157" s="60">
        <v>26.596800000000002</v>
      </c>
      <c r="H8157" s="59">
        <v>26.0305</v>
      </c>
      <c r="I8157" s="59">
        <v>40.717300000000002</v>
      </c>
      <c r="K8157" s="59">
        <v>22.417400000000001</v>
      </c>
      <c r="L8157" s="60">
        <v>39.732199999999999</v>
      </c>
      <c r="N8157" s="59">
        <v>32.987699999999997</v>
      </c>
      <c r="O8157" s="59">
        <v>41.764299999999999</v>
      </c>
      <c r="Q8157" s="59">
        <v>27.726099999999999</v>
      </c>
      <c r="R8157" s="60">
        <v>33.584899999999998</v>
      </c>
    </row>
    <row r="8158" spans="2:18" x14ac:dyDescent="0.35">
      <c r="B8158" s="59">
        <v>20.129899999999999</v>
      </c>
      <c r="C8158" s="59">
        <v>23.591100000000001</v>
      </c>
      <c r="E8158" s="59">
        <v>19.195499999999999</v>
      </c>
      <c r="F8158" s="60">
        <v>22.517299999999999</v>
      </c>
      <c r="H8158" s="59">
        <v>9.4930000000000003</v>
      </c>
      <c r="I8158" s="59">
        <v>37.368899999999996</v>
      </c>
      <c r="K8158" s="59">
        <v>9.9768000000000008</v>
      </c>
      <c r="L8158" s="60">
        <v>36.604900000000001</v>
      </c>
      <c r="N8158" s="59">
        <v>28.696300000000001</v>
      </c>
      <c r="O8158" s="59">
        <v>35.7836</v>
      </c>
      <c r="Q8158" s="59">
        <v>17.676400000000001</v>
      </c>
      <c r="R8158" s="60">
        <v>30.2836</v>
      </c>
    </row>
    <row r="8159" spans="2:18" x14ac:dyDescent="0.35">
      <c r="B8159" s="59">
        <v>19.6343</v>
      </c>
      <c r="C8159" s="59">
        <v>22.487300000000001</v>
      </c>
      <c r="E8159" s="59">
        <v>18.525300000000001</v>
      </c>
      <c r="F8159" s="60">
        <v>21.348500000000001</v>
      </c>
      <c r="H8159" s="59">
        <v>24.2865</v>
      </c>
      <c r="I8159" s="59">
        <v>34.597900000000003</v>
      </c>
      <c r="K8159" s="59">
        <v>20.287600000000001</v>
      </c>
      <c r="L8159" s="60">
        <v>32.184100000000001</v>
      </c>
      <c r="N8159" s="59">
        <v>36.041699999999999</v>
      </c>
      <c r="O8159" s="59">
        <v>33.635899999999999</v>
      </c>
      <c r="Q8159" s="59">
        <v>12.132999999999999</v>
      </c>
      <c r="R8159" s="60">
        <v>28.130600000000001</v>
      </c>
    </row>
    <row r="8160" spans="2:18" x14ac:dyDescent="0.35">
      <c r="B8160" s="59">
        <v>17.707999999999998</v>
      </c>
      <c r="C8160" s="59">
        <v>21.034800000000001</v>
      </c>
      <c r="E8160" s="59">
        <v>18.218900000000001</v>
      </c>
      <c r="F8160" s="60">
        <v>19.759</v>
      </c>
      <c r="H8160" s="59">
        <v>24.418700000000001</v>
      </c>
      <c r="I8160" s="59">
        <v>33.270400000000002</v>
      </c>
      <c r="K8160" s="59">
        <v>22.28</v>
      </c>
      <c r="L8160" s="60">
        <v>25.665099999999999</v>
      </c>
      <c r="N8160" s="59">
        <v>36.791699999999999</v>
      </c>
      <c r="O8160" s="59">
        <v>34.156399999999998</v>
      </c>
      <c r="Q8160" s="59">
        <v>10.065</v>
      </c>
      <c r="R8160" s="60">
        <v>28.5624</v>
      </c>
    </row>
    <row r="8161" spans="2:18" x14ac:dyDescent="0.35">
      <c r="B8161" s="59">
        <v>16.5869</v>
      </c>
      <c r="C8161" s="59">
        <v>18.835999999999999</v>
      </c>
      <c r="E8161" s="59">
        <v>15.3468</v>
      </c>
      <c r="F8161" s="60">
        <v>17.6066</v>
      </c>
      <c r="H8161" s="59">
        <v>51.873399999999997</v>
      </c>
      <c r="I8161" s="59">
        <v>29.184699999999999</v>
      </c>
      <c r="K8161" s="59">
        <v>48.198700000000002</v>
      </c>
      <c r="L8161" s="60">
        <v>13.1204</v>
      </c>
      <c r="N8161" s="59">
        <v>27.876899999999999</v>
      </c>
      <c r="O8161" s="59">
        <v>32.766599999999997</v>
      </c>
      <c r="Q8161" s="59">
        <v>-0.78080000000000005</v>
      </c>
      <c r="R8161" s="60">
        <v>25.915400000000002</v>
      </c>
    </row>
    <row r="8162" spans="2:18" x14ac:dyDescent="0.35">
      <c r="B8162" s="59">
        <v>13.279199999999999</v>
      </c>
      <c r="C8162" s="59">
        <v>18.045500000000001</v>
      </c>
      <c r="E8162" s="59">
        <v>-2.1700000000000001E-2</v>
      </c>
      <c r="F8162" s="60">
        <v>14.8024</v>
      </c>
      <c r="H8162" s="59">
        <v>25.240500000000001</v>
      </c>
      <c r="I8162" s="59">
        <v>26.6633</v>
      </c>
      <c r="K8162" s="59">
        <v>9.2416</v>
      </c>
      <c r="L8162" s="60">
        <v>-3.2198000000000002</v>
      </c>
      <c r="N8162" s="59">
        <v>20.901900000000001</v>
      </c>
      <c r="O8162" s="59">
        <v>26.9346</v>
      </c>
      <c r="Q8162" s="59">
        <v>10.7844</v>
      </c>
      <c r="R8162" s="60">
        <v>20.813600000000001</v>
      </c>
    </row>
    <row r="8163" spans="2:18" x14ac:dyDescent="0.35">
      <c r="B8163" s="59">
        <v>17.1007</v>
      </c>
      <c r="C8163" s="59">
        <v>16.970800000000001</v>
      </c>
      <c r="E8163" s="59">
        <v>4.9309000000000003</v>
      </c>
      <c r="F8163" s="60">
        <v>11.3683</v>
      </c>
      <c r="H8163" s="59">
        <v>21.7471</v>
      </c>
      <c r="I8163" s="59">
        <v>23.806999999999999</v>
      </c>
      <c r="K8163" s="59">
        <v>7.8170999999999999</v>
      </c>
      <c r="L8163" s="60">
        <v>-6.4518000000000004</v>
      </c>
      <c r="N8163" s="59">
        <v>7.2115999999999998</v>
      </c>
      <c r="O8163" s="59">
        <v>23.348700000000001</v>
      </c>
      <c r="Q8163" s="59">
        <v>-0.36130000000000001</v>
      </c>
      <c r="R8163" s="60">
        <v>17.726900000000001</v>
      </c>
    </row>
    <row r="8164" spans="2:18" x14ac:dyDescent="0.35">
      <c r="B8164" s="59">
        <v>17.6219</v>
      </c>
      <c r="C8164" s="59">
        <v>17.328299999999999</v>
      </c>
      <c r="E8164" s="59">
        <v>3.1391</v>
      </c>
      <c r="F8164" s="60">
        <v>10.1151</v>
      </c>
      <c r="H8164" s="59">
        <v>24.559699999999999</v>
      </c>
      <c r="I8164" s="59">
        <v>27.604299999999999</v>
      </c>
      <c r="K8164" s="59">
        <v>-17.912099999999999</v>
      </c>
      <c r="L8164" s="60">
        <v>-69.825999999999993</v>
      </c>
      <c r="N8164" s="59">
        <v>12.7121</v>
      </c>
      <c r="O8164" s="59">
        <v>26.834800000000001</v>
      </c>
      <c r="Q8164" s="59">
        <v>3.8258000000000001</v>
      </c>
      <c r="R8164" s="60">
        <v>3.4096000000000002</v>
      </c>
    </row>
    <row r="8165" spans="2:18" x14ac:dyDescent="0.35">
      <c r="B8165" s="59">
        <v>17.7439</v>
      </c>
      <c r="C8165" s="59">
        <v>16.913</v>
      </c>
      <c r="E8165" s="59">
        <v>-5.3113999999999999</v>
      </c>
      <c r="F8165" s="60">
        <v>9.9789999999999992</v>
      </c>
      <c r="H8165" s="59">
        <v>29.546800000000001</v>
      </c>
      <c r="I8165" s="59">
        <v>25.823699999999999</v>
      </c>
      <c r="K8165" s="59">
        <v>-74.431700000000006</v>
      </c>
      <c r="L8165" s="60">
        <v>-70.856800000000007</v>
      </c>
      <c r="N8165" s="59">
        <v>7.7226999999999997</v>
      </c>
      <c r="O8165" s="59">
        <v>23.407900000000001</v>
      </c>
      <c r="Q8165" s="59">
        <v>3.0000000000000001E-3</v>
      </c>
      <c r="R8165" s="60">
        <v>-0.6129</v>
      </c>
    </row>
    <row r="8166" spans="2:18" x14ac:dyDescent="0.35">
      <c r="B8166" s="59">
        <v>15.5137</v>
      </c>
      <c r="C8166" s="59">
        <v>18.771799999999999</v>
      </c>
      <c r="E8166" s="59">
        <v>0.86899999999999999</v>
      </c>
      <c r="F8166" s="60">
        <v>0.75239999999999996</v>
      </c>
      <c r="H8166" s="59">
        <v>30.433</v>
      </c>
      <c r="I8166" s="59">
        <v>24.004999999999999</v>
      </c>
      <c r="K8166" s="59">
        <v>-81.318600000000004</v>
      </c>
      <c r="L8166" s="60">
        <v>-65.029499999999999</v>
      </c>
      <c r="N8166" s="59">
        <v>2.9192999999999998</v>
      </c>
      <c r="O8166" s="59">
        <v>21.356000000000002</v>
      </c>
      <c r="Q8166" s="59">
        <v>-2.3085</v>
      </c>
      <c r="R8166" s="60">
        <v>0.74299999999999999</v>
      </c>
    </row>
    <row r="8167" spans="2:18" x14ac:dyDescent="0.35">
      <c r="B8167" s="59">
        <v>16.2119</v>
      </c>
      <c r="C8167" s="59">
        <v>18.982900000000001</v>
      </c>
      <c r="E8167" s="59">
        <v>4.8604000000000003</v>
      </c>
      <c r="F8167" s="60">
        <v>1.1900000000000001E-2</v>
      </c>
      <c r="H8167" s="59">
        <v>4.6795999999999998</v>
      </c>
      <c r="I8167" s="59">
        <v>24.002500000000001</v>
      </c>
      <c r="K8167" s="59">
        <v>-12.9747</v>
      </c>
      <c r="L8167" s="60">
        <v>-64.064499999999995</v>
      </c>
      <c r="N8167" s="59">
        <v>12.6335</v>
      </c>
      <c r="O8167" s="59">
        <v>22.126000000000001</v>
      </c>
      <c r="Q8167" s="59">
        <v>3.8260000000000001</v>
      </c>
      <c r="R8167" s="60">
        <v>7.3322000000000003</v>
      </c>
    </row>
    <row r="8168" spans="2:18" x14ac:dyDescent="0.35">
      <c r="B8168" s="59">
        <v>16.694900000000001</v>
      </c>
      <c r="C8168" s="59">
        <v>18.8582</v>
      </c>
      <c r="E8168" s="59">
        <v>14.757099999999999</v>
      </c>
      <c r="F8168" s="60">
        <v>5.0035999999999996</v>
      </c>
      <c r="H8168" s="59">
        <v>10.8133</v>
      </c>
      <c r="I8168" s="59">
        <v>23.811</v>
      </c>
      <c r="K8168" s="59">
        <v>-64.844700000000003</v>
      </c>
      <c r="L8168" s="60">
        <v>-63.327500000000001</v>
      </c>
      <c r="N8168" s="59">
        <v>26.721299999999999</v>
      </c>
      <c r="O8168" s="59">
        <v>25.092199999999998</v>
      </c>
      <c r="Q8168" s="59">
        <v>16.386399999999998</v>
      </c>
      <c r="R8168" s="60">
        <v>12.8347</v>
      </c>
    </row>
    <row r="8169" spans="2:18" x14ac:dyDescent="0.35">
      <c r="B8169" s="59">
        <v>18.592300000000002</v>
      </c>
      <c r="C8169" s="59">
        <v>19.560500000000001</v>
      </c>
      <c r="E8169" s="59">
        <v>17.011199999999999</v>
      </c>
      <c r="F8169" s="60">
        <v>11.742699999999999</v>
      </c>
      <c r="H8169" s="59">
        <v>15.2766</v>
      </c>
      <c r="I8169" s="59">
        <v>26.163499999999999</v>
      </c>
      <c r="K8169" s="59">
        <v>-11.7188</v>
      </c>
      <c r="L8169" s="60">
        <v>-60.987699999999997</v>
      </c>
      <c r="N8169" s="59">
        <v>31.280999999999999</v>
      </c>
      <c r="O8169" s="59">
        <v>28.4558</v>
      </c>
      <c r="Q8169" s="59">
        <v>25.7074</v>
      </c>
      <c r="R8169" s="60">
        <v>16.918099999999999</v>
      </c>
    </row>
    <row r="8170" spans="2:18" x14ac:dyDescent="0.35">
      <c r="B8170" s="59">
        <v>19.934000000000001</v>
      </c>
      <c r="C8170" s="59">
        <v>30.0002</v>
      </c>
      <c r="E8170" s="59">
        <v>18.0304</v>
      </c>
      <c r="F8170" s="60">
        <v>10.309100000000001</v>
      </c>
      <c r="H8170" s="59">
        <v>16.005500000000001</v>
      </c>
      <c r="I8170" s="59">
        <v>36.928199999999997</v>
      </c>
      <c r="K8170" s="59">
        <v>7.4055999999999997</v>
      </c>
      <c r="L8170" s="60">
        <v>-12.5008</v>
      </c>
      <c r="N8170" s="59">
        <v>28.273800000000001</v>
      </c>
      <c r="O8170" s="59">
        <v>36.4407</v>
      </c>
      <c r="Q8170" s="59">
        <v>29.803999999999998</v>
      </c>
      <c r="R8170" s="60">
        <v>23.8642</v>
      </c>
    </row>
    <row r="8171" spans="2:18" x14ac:dyDescent="0.35">
      <c r="B8171" s="59">
        <v>18.2928</v>
      </c>
      <c r="C8171" s="59">
        <v>22.57</v>
      </c>
      <c r="E8171" s="59">
        <v>16.684799999999999</v>
      </c>
      <c r="F8171" s="60">
        <v>12.7095</v>
      </c>
      <c r="H8171" s="59">
        <v>19.215299999999999</v>
      </c>
      <c r="I8171" s="59">
        <v>33.290700000000001</v>
      </c>
      <c r="K8171" s="59">
        <v>13.149900000000001</v>
      </c>
      <c r="L8171" s="60">
        <v>2.0158</v>
      </c>
      <c r="N8171" s="59">
        <v>20.172699999999999</v>
      </c>
      <c r="O8171" s="59">
        <v>39.3491</v>
      </c>
      <c r="Q8171" s="59">
        <v>19.4086</v>
      </c>
      <c r="R8171" s="60">
        <v>27.423100000000002</v>
      </c>
    </row>
    <row r="8172" spans="2:18" x14ac:dyDescent="0.35">
      <c r="B8172" s="59">
        <v>18.1157</v>
      </c>
      <c r="C8172" s="59">
        <v>21.307700000000001</v>
      </c>
      <c r="E8172" s="59">
        <v>16.881799999999998</v>
      </c>
      <c r="F8172" s="60">
        <v>14.489100000000001</v>
      </c>
      <c r="H8172" s="59">
        <v>18.768999999999998</v>
      </c>
      <c r="I8172" s="59">
        <v>29.922499999999999</v>
      </c>
      <c r="K8172" s="59">
        <v>17.558399999999999</v>
      </c>
      <c r="L8172" s="60">
        <v>9.8131000000000004</v>
      </c>
      <c r="N8172" s="59">
        <v>21.594000000000001</v>
      </c>
      <c r="O8172" s="59">
        <v>36.475200000000001</v>
      </c>
      <c r="Q8172" s="59">
        <v>21.082699999999999</v>
      </c>
      <c r="R8172" s="60">
        <v>26.9252</v>
      </c>
    </row>
    <row r="8173" spans="2:18" x14ac:dyDescent="0.35">
      <c r="B8173" s="59">
        <v>18.790900000000001</v>
      </c>
      <c r="C8173" s="59">
        <v>20.1069</v>
      </c>
      <c r="E8173" s="59">
        <v>17.838799999999999</v>
      </c>
      <c r="F8173" s="60">
        <v>15.2052</v>
      </c>
      <c r="H8173" s="59">
        <v>19.409300000000002</v>
      </c>
      <c r="I8173" s="59">
        <v>31.1999</v>
      </c>
      <c r="K8173" s="59">
        <v>18.262599999999999</v>
      </c>
      <c r="L8173" s="60">
        <v>14.4529</v>
      </c>
      <c r="N8173" s="59">
        <v>32.0886</v>
      </c>
      <c r="O8173" s="59">
        <v>35.08</v>
      </c>
      <c r="Q8173" s="59">
        <v>31.630700000000001</v>
      </c>
      <c r="R8173" s="60">
        <v>27.504200000000001</v>
      </c>
    </row>
    <row r="8174" spans="2:18" x14ac:dyDescent="0.35">
      <c r="B8174" s="59">
        <v>19.3552</v>
      </c>
      <c r="C8174" s="59">
        <v>19.251000000000001</v>
      </c>
      <c r="E8174" s="59">
        <v>18.507899999999999</v>
      </c>
      <c r="F8174" s="60">
        <v>18.116499999999998</v>
      </c>
      <c r="H8174" s="59">
        <v>20.525200000000002</v>
      </c>
      <c r="I8174" s="59">
        <v>30.2944</v>
      </c>
      <c r="K8174" s="59">
        <v>19.657499999999999</v>
      </c>
      <c r="L8174" s="60">
        <v>28.6891</v>
      </c>
      <c r="N8174" s="59">
        <v>19.465900000000001</v>
      </c>
      <c r="O8174" s="59">
        <v>31.575099999999999</v>
      </c>
      <c r="Q8174" s="59">
        <v>19.101500000000001</v>
      </c>
      <c r="R8174" s="60">
        <v>23.831099999999999</v>
      </c>
    </row>
    <row r="8175" spans="2:18" x14ac:dyDescent="0.35">
      <c r="B8175" s="59">
        <v>18.724499999999999</v>
      </c>
      <c r="C8175" s="59">
        <v>19.146599999999999</v>
      </c>
      <c r="E8175" s="59">
        <v>18.0398</v>
      </c>
      <c r="F8175" s="60">
        <v>18.1722</v>
      </c>
      <c r="H8175" s="59">
        <v>26.0291</v>
      </c>
      <c r="I8175" s="59">
        <v>29.793600000000001</v>
      </c>
      <c r="K8175" s="59">
        <v>25.258199999999999</v>
      </c>
      <c r="L8175" s="60">
        <v>28.696899999999999</v>
      </c>
      <c r="N8175" s="59">
        <v>19.0657</v>
      </c>
      <c r="O8175" s="59">
        <v>28.1403</v>
      </c>
      <c r="Q8175" s="59">
        <v>18.386800000000001</v>
      </c>
      <c r="R8175" s="60">
        <v>20.8931</v>
      </c>
    </row>
    <row r="8176" spans="2:18" x14ac:dyDescent="0.35">
      <c r="B8176" s="59">
        <v>18.490300000000001</v>
      </c>
      <c r="C8176" s="59">
        <v>18.8901</v>
      </c>
      <c r="E8176" s="59">
        <v>17.889500000000002</v>
      </c>
      <c r="F8176" s="60">
        <v>18.026700000000002</v>
      </c>
      <c r="H8176" s="59">
        <v>23.532599999999999</v>
      </c>
      <c r="I8176" s="59">
        <v>29.559100000000001</v>
      </c>
      <c r="K8176" s="59">
        <v>30.188300000000002</v>
      </c>
      <c r="L8176" s="60">
        <v>28.369399999999999</v>
      </c>
      <c r="N8176" s="59">
        <v>20.773099999999999</v>
      </c>
      <c r="O8176" s="59">
        <v>25.942399999999999</v>
      </c>
      <c r="Q8176" s="59">
        <v>20.025700000000001</v>
      </c>
      <c r="R8176" s="60">
        <v>19.239599999999999</v>
      </c>
    </row>
    <row r="8177" spans="2:18" x14ac:dyDescent="0.35">
      <c r="B8177" s="59">
        <v>18.688600000000001</v>
      </c>
      <c r="C8177" s="59">
        <v>18.740300000000001</v>
      </c>
      <c r="E8177" s="59">
        <v>18.078399999999998</v>
      </c>
      <c r="F8177" s="60">
        <v>17.985900000000001</v>
      </c>
      <c r="H8177" s="59">
        <v>27.164200000000001</v>
      </c>
      <c r="I8177" s="59">
        <v>30.717700000000001</v>
      </c>
      <c r="K8177" s="59">
        <v>34.112699999999997</v>
      </c>
      <c r="L8177" s="60">
        <v>28.4544</v>
      </c>
      <c r="N8177" s="59">
        <v>22.109000000000002</v>
      </c>
      <c r="O8177" s="59">
        <v>27.289000000000001</v>
      </c>
      <c r="Q8177" s="59">
        <v>21.209399999999999</v>
      </c>
      <c r="R8177" s="60">
        <v>20.3338</v>
      </c>
    </row>
    <row r="8178" spans="2:18" x14ac:dyDescent="0.35">
      <c r="B8178" s="59">
        <v>18.927299999999999</v>
      </c>
      <c r="C8178" s="59">
        <v>18.618600000000001</v>
      </c>
      <c r="E8178" s="59">
        <v>18.376899999999999</v>
      </c>
      <c r="F8178" s="60">
        <v>17.9316</v>
      </c>
      <c r="H8178" s="59">
        <v>30.283000000000001</v>
      </c>
      <c r="I8178" s="59">
        <v>30.192799999999998</v>
      </c>
      <c r="K8178" s="59">
        <v>29.7789</v>
      </c>
      <c r="L8178" s="60">
        <v>29.070499999999999</v>
      </c>
      <c r="N8178" s="59">
        <v>22.287199999999999</v>
      </c>
      <c r="O8178" s="59">
        <v>27.911000000000001</v>
      </c>
      <c r="Q8178" s="59">
        <v>21.291399999999999</v>
      </c>
      <c r="R8178" s="60">
        <v>20.8767</v>
      </c>
    </row>
    <row r="8179" spans="2:18" x14ac:dyDescent="0.35">
      <c r="B8179" s="59">
        <v>18.731999999999999</v>
      </c>
      <c r="C8179" s="59">
        <v>18.7879</v>
      </c>
      <c r="E8179" s="59">
        <v>18.1767</v>
      </c>
      <c r="F8179" s="60">
        <v>18.111000000000001</v>
      </c>
      <c r="H8179" s="59">
        <v>35.964300000000001</v>
      </c>
      <c r="I8179" s="59">
        <v>31.363800000000001</v>
      </c>
      <c r="K8179" s="59">
        <v>42.768000000000001</v>
      </c>
      <c r="L8179" s="60">
        <v>30.572800000000001</v>
      </c>
      <c r="N8179" s="59">
        <v>22.482099999999999</v>
      </c>
      <c r="O8179" s="59">
        <v>30.325900000000001</v>
      </c>
      <c r="Q8179" s="59">
        <v>21.584900000000001</v>
      </c>
      <c r="R8179" s="60">
        <v>23.337</v>
      </c>
    </row>
    <row r="8180" spans="2:18" x14ac:dyDescent="0.35">
      <c r="B8180" s="59">
        <v>19.593699999999998</v>
      </c>
      <c r="C8180" s="59">
        <v>19.480599999999999</v>
      </c>
      <c r="E8180" s="59">
        <v>18.999500000000001</v>
      </c>
      <c r="F8180" s="60">
        <v>18.791699999999999</v>
      </c>
      <c r="H8180" s="59">
        <v>69.1327</v>
      </c>
      <c r="I8180" s="59">
        <v>35.119999999999997</v>
      </c>
      <c r="K8180" s="59">
        <v>74.601799999999997</v>
      </c>
      <c r="L8180" s="60">
        <v>34.858899999999998</v>
      </c>
      <c r="N8180" s="59">
        <v>67.371499999999997</v>
      </c>
      <c r="O8180" s="59">
        <v>37.373699999999999</v>
      </c>
      <c r="Q8180" s="59">
        <v>65.458600000000004</v>
      </c>
      <c r="R8180" s="60">
        <v>33.090800000000002</v>
      </c>
    </row>
    <row r="8181" spans="2:18" x14ac:dyDescent="0.35">
      <c r="B8181" s="59">
        <v>23.353300000000001</v>
      </c>
      <c r="C8181" s="59">
        <v>30.6235</v>
      </c>
      <c r="E8181" s="59">
        <v>22.575199999999999</v>
      </c>
      <c r="F8181" s="60">
        <v>29.445799999999998</v>
      </c>
      <c r="H8181" s="59">
        <v>48.258899999999997</v>
      </c>
      <c r="I8181" s="59">
        <v>51.240099999999998</v>
      </c>
      <c r="K8181" s="59">
        <v>47.619799999999998</v>
      </c>
      <c r="L8181" s="60">
        <v>50.612200000000001</v>
      </c>
      <c r="N8181" s="59">
        <v>42.652299999999997</v>
      </c>
      <c r="O8181" s="59">
        <v>47.2151</v>
      </c>
      <c r="Q8181" s="59">
        <v>41.683500000000002</v>
      </c>
      <c r="R8181" s="60">
        <v>42.511099999999999</v>
      </c>
    </row>
    <row r="8182" spans="2:18" x14ac:dyDescent="0.35">
      <c r="B8182" s="59">
        <v>19.700199999999999</v>
      </c>
      <c r="C8182" s="59">
        <v>23.369399999999999</v>
      </c>
      <c r="E8182" s="59">
        <v>18.8385</v>
      </c>
      <c r="F8182" s="60">
        <v>22.477399999999999</v>
      </c>
      <c r="H8182" s="59">
        <v>32.821599999999997</v>
      </c>
      <c r="I8182" s="59">
        <v>44.534599999999998</v>
      </c>
      <c r="K8182" s="59">
        <v>32.2714</v>
      </c>
      <c r="L8182" s="60">
        <v>43.669600000000003</v>
      </c>
      <c r="N8182" s="59">
        <v>45.487200000000001</v>
      </c>
      <c r="O8182" s="59">
        <v>45.55</v>
      </c>
      <c r="Q8182" s="59">
        <v>51.7879</v>
      </c>
      <c r="R8182" s="60">
        <v>41.221800000000002</v>
      </c>
    </row>
    <row r="8183" spans="2:18" x14ac:dyDescent="0.35">
      <c r="B8183" s="59">
        <v>18.6296</v>
      </c>
      <c r="C8183" s="59">
        <v>23.334199999999999</v>
      </c>
      <c r="E8183" s="59">
        <v>17.779199999999999</v>
      </c>
      <c r="F8183" s="60">
        <v>22.3614</v>
      </c>
      <c r="H8183" s="59">
        <v>32.501300000000001</v>
      </c>
      <c r="I8183" s="59">
        <v>39.130400000000002</v>
      </c>
      <c r="K8183" s="59">
        <v>31.608899999999998</v>
      </c>
      <c r="L8183" s="60">
        <v>33.625900000000001</v>
      </c>
      <c r="N8183" s="59">
        <v>266.435</v>
      </c>
      <c r="O8183" s="59">
        <v>43.862699999999997</v>
      </c>
      <c r="Q8183" s="59">
        <v>241.9211</v>
      </c>
      <c r="R8183" s="60">
        <v>39.084299999999999</v>
      </c>
    </row>
    <row r="8184" spans="2:18" x14ac:dyDescent="0.35">
      <c r="B8184" s="59">
        <v>17.770700000000001</v>
      </c>
      <c r="C8184" s="59">
        <v>22.1416</v>
      </c>
      <c r="E8184" s="59">
        <v>16.925899999999999</v>
      </c>
      <c r="F8184" s="60">
        <v>20.2012</v>
      </c>
      <c r="H8184" s="59">
        <v>27.328099999999999</v>
      </c>
      <c r="I8184" s="59">
        <v>36.576300000000003</v>
      </c>
      <c r="K8184" s="59">
        <v>26.335799999999999</v>
      </c>
      <c r="L8184" s="60">
        <v>28.293600000000001</v>
      </c>
      <c r="N8184" s="59">
        <v>65.096500000000006</v>
      </c>
      <c r="O8184" s="59">
        <v>45.69</v>
      </c>
      <c r="Q8184" s="59">
        <v>64.632099999999994</v>
      </c>
      <c r="R8184" s="60">
        <v>40.343000000000004</v>
      </c>
    </row>
    <row r="8185" spans="2:18" x14ac:dyDescent="0.35">
      <c r="B8185" s="59">
        <v>16.696400000000001</v>
      </c>
      <c r="C8185" s="59">
        <v>19.908899999999999</v>
      </c>
      <c r="E8185" s="59">
        <v>15.852</v>
      </c>
      <c r="F8185" s="60">
        <v>17.942399999999999</v>
      </c>
      <c r="H8185" s="59">
        <v>24.8309</v>
      </c>
      <c r="I8185" s="59">
        <v>32.3489</v>
      </c>
      <c r="K8185" s="59">
        <v>23.590900000000001</v>
      </c>
      <c r="L8185" s="60">
        <v>19.1081</v>
      </c>
      <c r="N8185" s="59">
        <v>62.501600000000003</v>
      </c>
      <c r="O8185" s="59">
        <v>41.609900000000003</v>
      </c>
      <c r="Q8185" s="59">
        <v>56.792400000000001</v>
      </c>
      <c r="R8185" s="60">
        <v>37.0229</v>
      </c>
    </row>
    <row r="8186" spans="2:18" x14ac:dyDescent="0.35">
      <c r="B8186" s="59">
        <v>12.894500000000001</v>
      </c>
      <c r="C8186" s="59">
        <v>18.4238</v>
      </c>
      <c r="E8186" s="59">
        <v>12.145200000000001</v>
      </c>
      <c r="F8186" s="60">
        <v>16.5657</v>
      </c>
      <c r="H8186" s="59">
        <v>23.284199999999998</v>
      </c>
      <c r="I8186" s="59">
        <v>28.864000000000001</v>
      </c>
      <c r="K8186" s="59">
        <v>21.801600000000001</v>
      </c>
      <c r="L8186" s="60">
        <v>13.0299</v>
      </c>
      <c r="N8186" s="59">
        <v>37.8352</v>
      </c>
      <c r="O8186" s="59">
        <v>34.7911</v>
      </c>
      <c r="Q8186" s="59">
        <v>36.251199999999997</v>
      </c>
      <c r="R8186" s="60">
        <v>31.394200000000001</v>
      </c>
    </row>
    <row r="8187" spans="2:18" x14ac:dyDescent="0.35">
      <c r="B8187" s="59">
        <v>13.321</v>
      </c>
      <c r="C8187" s="59">
        <v>17.491499999999998</v>
      </c>
      <c r="E8187" s="59">
        <v>12.533899999999999</v>
      </c>
      <c r="F8187" s="60">
        <v>15.9457</v>
      </c>
      <c r="H8187" s="59">
        <v>22.3718</v>
      </c>
      <c r="I8187" s="59">
        <v>26.731999999999999</v>
      </c>
      <c r="K8187" s="59">
        <v>6.4806999999999997</v>
      </c>
      <c r="L8187" s="60">
        <v>6.3771000000000004</v>
      </c>
      <c r="N8187" s="59">
        <v>25.198699999999999</v>
      </c>
      <c r="O8187" s="59">
        <v>31.639099999999999</v>
      </c>
      <c r="Q8187" s="59">
        <v>22.918700000000001</v>
      </c>
      <c r="R8187" s="60">
        <v>25.876899999999999</v>
      </c>
    </row>
    <row r="8188" spans="2:18" x14ac:dyDescent="0.35">
      <c r="B8188" s="59">
        <v>13.341900000000001</v>
      </c>
      <c r="C8188" s="59">
        <v>18.232500000000002</v>
      </c>
      <c r="E8188" s="59">
        <v>12.599</v>
      </c>
      <c r="F8188" s="60">
        <v>7.1025</v>
      </c>
      <c r="H8188" s="59">
        <v>22.933900000000001</v>
      </c>
      <c r="I8188" s="59">
        <v>24.49</v>
      </c>
      <c r="K8188" s="59">
        <v>7.9539</v>
      </c>
      <c r="L8188" s="60">
        <v>6.7687999999999997</v>
      </c>
      <c r="N8188" s="59">
        <v>38.140300000000003</v>
      </c>
      <c r="O8188" s="59">
        <v>29.7743</v>
      </c>
      <c r="Q8188" s="59">
        <v>16.744</v>
      </c>
      <c r="R8188" s="60">
        <v>10.9063</v>
      </c>
    </row>
    <row r="8189" spans="2:18" x14ac:dyDescent="0.35">
      <c r="B8189" s="59">
        <v>12.912800000000001</v>
      </c>
      <c r="C8189" s="59">
        <v>17.892499999999998</v>
      </c>
      <c r="E8189" s="59">
        <v>12.21</v>
      </c>
      <c r="F8189" s="60">
        <v>6.5605000000000002</v>
      </c>
      <c r="H8189" s="59">
        <v>20.463100000000001</v>
      </c>
      <c r="I8189" s="59">
        <v>24.153500000000001</v>
      </c>
      <c r="K8189" s="59">
        <v>4.7488000000000001</v>
      </c>
      <c r="L8189" s="60">
        <v>0.1036</v>
      </c>
      <c r="N8189" s="59">
        <v>33.5886</v>
      </c>
      <c r="O8189" s="59">
        <v>29.237100000000002</v>
      </c>
      <c r="Q8189" s="59">
        <v>14.973100000000001</v>
      </c>
      <c r="R8189" s="60">
        <v>7.8071000000000002</v>
      </c>
    </row>
    <row r="8190" spans="2:18" x14ac:dyDescent="0.35">
      <c r="B8190" s="59">
        <v>12.911899999999999</v>
      </c>
      <c r="C8190" s="59">
        <v>17.6525</v>
      </c>
      <c r="E8190" s="59">
        <v>12.267200000000001</v>
      </c>
      <c r="F8190" s="60">
        <v>6.1252000000000004</v>
      </c>
      <c r="H8190" s="59">
        <v>21.840499999999999</v>
      </c>
      <c r="I8190" s="59">
        <v>23.731300000000001</v>
      </c>
      <c r="K8190" s="59">
        <v>6.8334999999999999</v>
      </c>
      <c r="L8190" s="60">
        <v>-2.1522000000000001</v>
      </c>
      <c r="N8190" s="59">
        <v>27.5961</v>
      </c>
      <c r="O8190" s="59">
        <v>29.0596</v>
      </c>
      <c r="Q8190" s="59">
        <v>12.3826</v>
      </c>
      <c r="R8190" s="60">
        <v>4.5721999999999996</v>
      </c>
    </row>
    <row r="8191" spans="2:18" x14ac:dyDescent="0.35">
      <c r="B8191" s="59">
        <v>13.2065</v>
      </c>
      <c r="C8191" s="59">
        <v>17.616599999999998</v>
      </c>
      <c r="E8191" s="59">
        <v>12.536</v>
      </c>
      <c r="F8191" s="60">
        <v>6.0454999999999997</v>
      </c>
      <c r="H8191" s="59">
        <v>26.876100000000001</v>
      </c>
      <c r="I8191" s="59">
        <v>23.204699999999999</v>
      </c>
      <c r="K8191" s="59">
        <v>-15.6873</v>
      </c>
      <c r="L8191" s="60">
        <v>2.0882000000000001</v>
      </c>
      <c r="N8191" s="59">
        <v>29.487300000000001</v>
      </c>
      <c r="O8191" s="59">
        <v>25.938500000000001</v>
      </c>
      <c r="Q8191" s="59">
        <v>12.269299999999999</v>
      </c>
      <c r="R8191" s="60">
        <v>-0.60150000000000003</v>
      </c>
    </row>
    <row r="8192" spans="2:18" x14ac:dyDescent="0.35">
      <c r="B8192" s="59">
        <v>14.5634</v>
      </c>
      <c r="C8192" s="59">
        <v>19.163</v>
      </c>
      <c r="E8192" s="59">
        <v>13.7821</v>
      </c>
      <c r="F8192" s="60">
        <v>4.0084999999999997</v>
      </c>
      <c r="H8192" s="59">
        <v>27.408799999999999</v>
      </c>
      <c r="I8192" s="59">
        <v>24.388200000000001</v>
      </c>
      <c r="K8192" s="59">
        <v>14.1875</v>
      </c>
      <c r="L8192" s="60">
        <v>7.2621000000000002</v>
      </c>
      <c r="N8192" s="59">
        <v>49.144199999999998</v>
      </c>
      <c r="O8192" s="59">
        <v>26.6203</v>
      </c>
      <c r="Q8192" s="59">
        <v>28.918399999999998</v>
      </c>
      <c r="R8192" s="60">
        <v>1.4017999999999999</v>
      </c>
    </row>
    <row r="8193" spans="2:18" x14ac:dyDescent="0.35">
      <c r="B8193" s="59">
        <v>16.564399999999999</v>
      </c>
      <c r="C8193" s="59">
        <v>19.7302</v>
      </c>
      <c r="E8193" s="59">
        <v>15.622400000000001</v>
      </c>
      <c r="F8193" s="60">
        <v>9.4093999999999998</v>
      </c>
      <c r="H8193" s="59">
        <v>45.199399999999997</v>
      </c>
      <c r="I8193" s="59">
        <v>28.935700000000001</v>
      </c>
      <c r="K8193" s="59">
        <v>40.4358</v>
      </c>
      <c r="L8193" s="60">
        <v>14.4946</v>
      </c>
      <c r="N8193" s="59">
        <v>41.122900000000001</v>
      </c>
      <c r="O8193" s="59">
        <v>30.481100000000001</v>
      </c>
      <c r="Q8193" s="59">
        <v>26.638999999999999</v>
      </c>
      <c r="R8193" s="60">
        <v>5.9104999999999999</v>
      </c>
    </row>
    <row r="8194" spans="2:18" x14ac:dyDescent="0.35">
      <c r="B8194" s="59">
        <v>18.725100000000001</v>
      </c>
      <c r="C8194" s="59">
        <v>27.814800000000002</v>
      </c>
      <c r="E8194" s="59">
        <v>17.629899999999999</v>
      </c>
      <c r="F8194" s="60">
        <v>-4.8586</v>
      </c>
      <c r="H8194" s="59">
        <v>40.433</v>
      </c>
      <c r="I8194" s="59">
        <v>38.5839</v>
      </c>
      <c r="K8194" s="59">
        <v>37.078200000000002</v>
      </c>
      <c r="L8194" s="60">
        <v>28.6526</v>
      </c>
      <c r="N8194" s="59">
        <v>48.6462</v>
      </c>
      <c r="O8194" s="59">
        <v>36.43</v>
      </c>
      <c r="Q8194" s="59">
        <v>34.436399999999999</v>
      </c>
      <c r="R8194" s="60">
        <v>13.487299999999999</v>
      </c>
    </row>
    <row r="8195" spans="2:18" x14ac:dyDescent="0.35">
      <c r="B8195" s="59">
        <v>16.971299999999999</v>
      </c>
      <c r="C8195" s="59">
        <v>21.843499999999999</v>
      </c>
      <c r="E8195" s="59">
        <v>15.9953</v>
      </c>
      <c r="F8195" s="60">
        <v>9.4037000000000006</v>
      </c>
      <c r="H8195" s="59">
        <v>27.122900000000001</v>
      </c>
      <c r="I8195" s="59">
        <v>38.674500000000002</v>
      </c>
      <c r="K8195" s="59">
        <v>25.564399999999999</v>
      </c>
      <c r="L8195" s="60">
        <v>31.0929</v>
      </c>
      <c r="N8195" s="59">
        <v>37.440899999999999</v>
      </c>
      <c r="O8195" s="59">
        <v>36.956400000000002</v>
      </c>
      <c r="Q8195" s="59">
        <v>24.042300000000001</v>
      </c>
      <c r="R8195" s="60">
        <v>15.6555</v>
      </c>
    </row>
    <row r="8196" spans="2:18" x14ac:dyDescent="0.35">
      <c r="B8196" s="59">
        <v>17.5411</v>
      </c>
      <c r="C8196" s="59">
        <v>19.483799999999999</v>
      </c>
      <c r="E8196" s="59">
        <v>16.433599999999998</v>
      </c>
      <c r="F8196" s="60">
        <v>15.618499999999999</v>
      </c>
      <c r="H8196" s="59">
        <v>37.354300000000002</v>
      </c>
      <c r="I8196" s="59">
        <v>37.7425</v>
      </c>
      <c r="K8196" s="59">
        <v>36.665599999999998</v>
      </c>
      <c r="L8196" s="60">
        <v>31.691400000000002</v>
      </c>
      <c r="N8196" s="59">
        <v>25.2316</v>
      </c>
      <c r="O8196" s="59">
        <v>36.097999999999999</v>
      </c>
      <c r="Q8196" s="59">
        <v>21.237500000000001</v>
      </c>
      <c r="R8196" s="60">
        <v>17.581099999999999</v>
      </c>
    </row>
    <row r="8197" spans="2:18" x14ac:dyDescent="0.35">
      <c r="B8197" s="59">
        <v>18.178799999999999</v>
      </c>
      <c r="C8197" s="59">
        <v>19.553899999999999</v>
      </c>
      <c r="E8197" s="59">
        <v>17.018599999999999</v>
      </c>
      <c r="F8197" s="60">
        <v>15.057700000000001</v>
      </c>
      <c r="H8197" s="59">
        <v>33.928600000000003</v>
      </c>
      <c r="I8197" s="59">
        <v>38.004300000000001</v>
      </c>
      <c r="K8197" s="59">
        <v>32.185200000000002</v>
      </c>
      <c r="L8197" s="60">
        <v>35.697200000000002</v>
      </c>
      <c r="N8197" s="59">
        <v>24.6205</v>
      </c>
      <c r="O8197" s="59">
        <v>36.324399999999997</v>
      </c>
      <c r="Q8197" s="59">
        <v>22.023800000000001</v>
      </c>
      <c r="R8197" s="60">
        <v>20.074000000000002</v>
      </c>
    </row>
    <row r="8198" spans="2:18" x14ac:dyDescent="0.35">
      <c r="B8198" s="59">
        <v>15.711</v>
      </c>
      <c r="C8198" s="59">
        <v>18.693200000000001</v>
      </c>
      <c r="E8198" s="59">
        <v>14.717700000000001</v>
      </c>
      <c r="F8198" s="60">
        <v>17.675899999999999</v>
      </c>
      <c r="H8198" s="59">
        <v>30.819299999999998</v>
      </c>
      <c r="I8198" s="59">
        <v>35.962699999999998</v>
      </c>
      <c r="K8198" s="59">
        <v>28.841799999999999</v>
      </c>
      <c r="L8198" s="60">
        <v>33.828000000000003</v>
      </c>
      <c r="N8198" s="59">
        <v>18.215900000000001</v>
      </c>
      <c r="O8198" s="59">
        <v>32.0777</v>
      </c>
      <c r="Q8198" s="59">
        <v>7.5644999999999998</v>
      </c>
      <c r="R8198" s="60">
        <v>15.696199999999999</v>
      </c>
    </row>
    <row r="8199" spans="2:18" x14ac:dyDescent="0.35">
      <c r="B8199" s="59">
        <v>16.587199999999999</v>
      </c>
      <c r="C8199" s="59">
        <v>18.913399999999999</v>
      </c>
      <c r="E8199" s="59">
        <v>15.638500000000001</v>
      </c>
      <c r="F8199" s="60">
        <v>15.885</v>
      </c>
      <c r="H8199" s="59">
        <v>27.500599999999999</v>
      </c>
      <c r="I8199" s="59">
        <v>32.9741</v>
      </c>
      <c r="K8199" s="59">
        <v>25.935600000000001</v>
      </c>
      <c r="L8199" s="60">
        <v>29.653099999999998</v>
      </c>
      <c r="N8199" s="59">
        <v>18.684699999999999</v>
      </c>
      <c r="O8199" s="59">
        <v>27.233000000000001</v>
      </c>
      <c r="Q8199" s="59">
        <v>-2.8426999999999998</v>
      </c>
      <c r="R8199" s="60">
        <v>6.1212</v>
      </c>
    </row>
    <row r="8200" spans="2:18" x14ac:dyDescent="0.35">
      <c r="B8200" s="59">
        <v>17.1433</v>
      </c>
      <c r="C8200" s="59">
        <v>19.089500000000001</v>
      </c>
      <c r="E8200" s="59">
        <v>16.013100000000001</v>
      </c>
      <c r="F8200" s="60">
        <v>13.328900000000001</v>
      </c>
      <c r="H8200" s="59">
        <v>27.529299999999999</v>
      </c>
      <c r="I8200" s="59">
        <v>32.176699999999997</v>
      </c>
      <c r="K8200" s="59">
        <v>25.744</v>
      </c>
      <c r="L8200" s="60">
        <v>22.5273</v>
      </c>
      <c r="N8200" s="59">
        <v>14.447900000000001</v>
      </c>
      <c r="O8200" s="59">
        <v>28.155899999999999</v>
      </c>
      <c r="Q8200" s="59">
        <v>-5.3529</v>
      </c>
      <c r="R8200" s="60">
        <v>2.0613000000000001</v>
      </c>
    </row>
    <row r="8201" spans="2:18" x14ac:dyDescent="0.35">
      <c r="B8201" s="59">
        <v>15.6092</v>
      </c>
      <c r="C8201" s="59">
        <v>19.3169</v>
      </c>
      <c r="E8201" s="59">
        <v>14.433999999999999</v>
      </c>
      <c r="F8201" s="60">
        <v>11.8505</v>
      </c>
      <c r="H8201" s="59">
        <v>21.021000000000001</v>
      </c>
      <c r="I8201" s="59">
        <v>30.874099999999999</v>
      </c>
      <c r="K8201" s="59">
        <v>19.623699999999999</v>
      </c>
      <c r="L8201" s="60">
        <v>12.646699999999999</v>
      </c>
      <c r="N8201" s="59">
        <v>21.378399999999999</v>
      </c>
      <c r="O8201" s="59">
        <v>29.444299999999998</v>
      </c>
      <c r="Q8201" s="59">
        <v>-23.1218</v>
      </c>
      <c r="R8201" s="60">
        <v>-1.0974999999999999</v>
      </c>
    </row>
    <row r="8202" spans="2:18" x14ac:dyDescent="0.35">
      <c r="B8202" s="59">
        <v>16.136199999999999</v>
      </c>
      <c r="C8202" s="59">
        <v>19.0884</v>
      </c>
      <c r="E8202" s="59">
        <v>14.942500000000001</v>
      </c>
      <c r="F8202" s="60">
        <v>11.0672</v>
      </c>
      <c r="H8202" s="59">
        <v>18.859500000000001</v>
      </c>
      <c r="I8202" s="59">
        <v>30.158000000000001</v>
      </c>
      <c r="K8202" s="59">
        <v>16.316299999999998</v>
      </c>
      <c r="L8202" s="60">
        <v>10.0594</v>
      </c>
      <c r="N8202" s="59">
        <v>23.1112</v>
      </c>
      <c r="O8202" s="59">
        <v>27.819400000000002</v>
      </c>
      <c r="Q8202" s="59">
        <v>-48.773000000000003</v>
      </c>
      <c r="R8202" s="60">
        <v>-4.2305999999999999</v>
      </c>
    </row>
    <row r="8203" spans="2:18" x14ac:dyDescent="0.35">
      <c r="B8203" s="59">
        <v>17.580200000000001</v>
      </c>
      <c r="C8203" s="59">
        <v>18.824999999999999</v>
      </c>
      <c r="E8203" s="59">
        <v>16.3612</v>
      </c>
      <c r="F8203" s="60">
        <v>12.252000000000001</v>
      </c>
      <c r="H8203" s="59">
        <v>15.282</v>
      </c>
      <c r="I8203" s="59">
        <v>28.478000000000002</v>
      </c>
      <c r="K8203" s="59">
        <v>10.391500000000001</v>
      </c>
      <c r="L8203" s="60">
        <v>1.7203999999999999</v>
      </c>
      <c r="N8203" s="59">
        <v>20.934799999999999</v>
      </c>
      <c r="O8203" s="59">
        <v>28.682200000000002</v>
      </c>
      <c r="Q8203" s="59">
        <v>-52.145800000000001</v>
      </c>
      <c r="R8203" s="60">
        <v>4.4611000000000001</v>
      </c>
    </row>
    <row r="8204" spans="2:18" x14ac:dyDescent="0.35">
      <c r="B8204" s="59">
        <v>19.2761</v>
      </c>
      <c r="C8204" s="59">
        <v>18.364899999999999</v>
      </c>
      <c r="E8204" s="59">
        <v>18.0701</v>
      </c>
      <c r="F8204" s="60">
        <v>17.615300000000001</v>
      </c>
      <c r="H8204" s="59">
        <v>52.696199999999997</v>
      </c>
      <c r="I8204" s="59">
        <v>30.795000000000002</v>
      </c>
      <c r="K8204" s="59">
        <v>-2.8086000000000002</v>
      </c>
      <c r="L8204" s="60">
        <v>3.5731000000000002</v>
      </c>
      <c r="N8204" s="59">
        <v>35.487299999999998</v>
      </c>
      <c r="O8204" s="59">
        <v>29.6938</v>
      </c>
      <c r="Q8204" s="59">
        <v>16.062899999999999</v>
      </c>
      <c r="R8204" s="60">
        <v>14.5983</v>
      </c>
    </row>
    <row r="8205" spans="2:18" x14ac:dyDescent="0.35">
      <c r="B8205" s="59">
        <v>19.839600000000001</v>
      </c>
      <c r="C8205" s="59">
        <v>24.647400000000001</v>
      </c>
      <c r="E8205" s="59">
        <v>18.448399999999999</v>
      </c>
      <c r="F8205" s="60">
        <v>13.480499999999999</v>
      </c>
      <c r="H8205" s="59">
        <v>27.010400000000001</v>
      </c>
      <c r="I8205" s="59">
        <v>44.726900000000001</v>
      </c>
      <c r="K8205" s="59">
        <v>25.245100000000001</v>
      </c>
      <c r="L8205" s="60">
        <v>15.627800000000001</v>
      </c>
      <c r="N8205" s="59">
        <v>37.349299999999999</v>
      </c>
      <c r="O8205" s="59">
        <v>35.849400000000003</v>
      </c>
      <c r="Q8205" s="59">
        <v>34.188000000000002</v>
      </c>
      <c r="R8205" s="60">
        <v>23.046900000000001</v>
      </c>
    </row>
    <row r="8206" spans="2:18" x14ac:dyDescent="0.35">
      <c r="B8206" s="59">
        <v>17.0791</v>
      </c>
      <c r="C8206" s="59">
        <v>20.304300000000001</v>
      </c>
      <c r="E8206" s="59">
        <v>15.9488</v>
      </c>
      <c r="F8206" s="60">
        <v>19.4709</v>
      </c>
      <c r="H8206" s="59">
        <v>29.352799999999998</v>
      </c>
      <c r="I8206" s="59">
        <v>41.539900000000003</v>
      </c>
      <c r="K8206" s="59">
        <v>-4.8407999999999998</v>
      </c>
      <c r="L8206" s="60">
        <v>15.627599999999999</v>
      </c>
      <c r="N8206" s="59">
        <v>48.57</v>
      </c>
      <c r="O8206" s="59">
        <v>35.529400000000003</v>
      </c>
      <c r="Q8206" s="59">
        <v>46.857399999999998</v>
      </c>
      <c r="R8206" s="60">
        <v>26.670999999999999</v>
      </c>
    </row>
    <row r="8207" spans="2:18" x14ac:dyDescent="0.35">
      <c r="B8207" s="59">
        <v>19.284300000000002</v>
      </c>
      <c r="C8207" s="59">
        <v>20.834099999999999</v>
      </c>
      <c r="E8207" s="59">
        <v>18.215599999999998</v>
      </c>
      <c r="F8207" s="60">
        <v>19.8841</v>
      </c>
      <c r="H8207" s="59">
        <v>45.193399999999997</v>
      </c>
      <c r="I8207" s="59">
        <v>40.616199999999999</v>
      </c>
      <c r="K8207" s="59">
        <v>14.795400000000001</v>
      </c>
      <c r="L8207" s="60">
        <v>17.2987</v>
      </c>
      <c r="N8207" s="59">
        <v>38.746899999999997</v>
      </c>
      <c r="O8207" s="59">
        <v>35.476500000000001</v>
      </c>
      <c r="Q8207" s="59">
        <v>38.404699999999998</v>
      </c>
      <c r="R8207" s="60">
        <v>25.966000000000001</v>
      </c>
    </row>
    <row r="8208" spans="2:18" x14ac:dyDescent="0.35">
      <c r="B8208" s="59">
        <v>19.092600000000001</v>
      </c>
      <c r="C8208" s="59">
        <v>21.509499999999999</v>
      </c>
      <c r="E8208" s="59">
        <v>18.168199999999999</v>
      </c>
      <c r="F8208" s="60">
        <v>15.898899999999999</v>
      </c>
      <c r="H8208" s="59">
        <v>45.458500000000001</v>
      </c>
      <c r="I8208" s="59">
        <v>42.006</v>
      </c>
      <c r="K8208" s="59">
        <v>-7.5023</v>
      </c>
      <c r="L8208" s="60">
        <v>9.5723000000000003</v>
      </c>
      <c r="N8208" s="59">
        <v>34.590499999999999</v>
      </c>
      <c r="O8208" s="59">
        <v>36.535800000000002</v>
      </c>
      <c r="Q8208" s="59">
        <v>34.718299999999999</v>
      </c>
      <c r="R8208" s="60">
        <v>25.349299999999999</v>
      </c>
    </row>
    <row r="8209" spans="2:18" x14ac:dyDescent="0.35">
      <c r="B8209" s="59">
        <v>19.310300000000002</v>
      </c>
      <c r="C8209" s="59">
        <v>21.4056</v>
      </c>
      <c r="E8209" s="59">
        <v>18.423200000000001</v>
      </c>
      <c r="F8209" s="60">
        <v>11.280799999999999</v>
      </c>
      <c r="H8209" s="59">
        <v>27.494800000000001</v>
      </c>
      <c r="I8209" s="59">
        <v>36.780200000000001</v>
      </c>
      <c r="K8209" s="59">
        <v>16.125699999999998</v>
      </c>
      <c r="L8209" s="60">
        <v>0.84379999999999999</v>
      </c>
      <c r="N8209" s="59">
        <v>68.502099999999999</v>
      </c>
      <c r="O8209" s="59">
        <v>34.651699999999998</v>
      </c>
      <c r="Q8209" s="59">
        <v>67.682299999999998</v>
      </c>
      <c r="R8209" s="60">
        <v>17.114799999999999</v>
      </c>
    </row>
    <row r="8210" spans="2:18" x14ac:dyDescent="0.35">
      <c r="B8210" s="59">
        <v>18.081700000000001</v>
      </c>
      <c r="C8210" s="59">
        <v>18.901800000000001</v>
      </c>
      <c r="E8210" s="59">
        <v>17.241900000000001</v>
      </c>
      <c r="F8210" s="60">
        <v>14.274100000000001</v>
      </c>
      <c r="H8210" s="59">
        <v>27.088100000000001</v>
      </c>
      <c r="I8210" s="59">
        <v>33.207000000000001</v>
      </c>
      <c r="K8210" s="59">
        <v>5.6848999999999998</v>
      </c>
      <c r="L8210" s="60">
        <v>-1.8332999999999999</v>
      </c>
      <c r="N8210" s="59">
        <v>19.780100000000001</v>
      </c>
      <c r="O8210" s="59">
        <v>34.3705</v>
      </c>
      <c r="Q8210" s="59">
        <v>18.508500000000002</v>
      </c>
      <c r="R8210" s="60">
        <v>10.3512</v>
      </c>
    </row>
    <row r="8211" spans="2:18" x14ac:dyDescent="0.35">
      <c r="B8211" s="59">
        <v>17.613299999999999</v>
      </c>
      <c r="C8211" s="59">
        <v>17.003399999999999</v>
      </c>
      <c r="E8211" s="59">
        <v>16.8963</v>
      </c>
      <c r="F8211" s="60">
        <v>16.153300000000002</v>
      </c>
      <c r="H8211" s="59">
        <v>16.411799999999999</v>
      </c>
      <c r="I8211" s="59">
        <v>26.559699999999999</v>
      </c>
      <c r="K8211" s="59">
        <v>15.172599999999999</v>
      </c>
      <c r="L8211" s="60">
        <v>-2.2311000000000001</v>
      </c>
      <c r="N8211" s="59">
        <v>24.180399999999999</v>
      </c>
      <c r="O8211" s="59">
        <v>29.429099999999998</v>
      </c>
      <c r="Q8211" s="59">
        <v>-33.348799999999997</v>
      </c>
      <c r="R8211" s="60">
        <v>-2.6233</v>
      </c>
    </row>
    <row r="8212" spans="2:18" x14ac:dyDescent="0.35">
      <c r="B8212" s="59">
        <v>17.7166</v>
      </c>
      <c r="C8212" s="59">
        <v>16.192699999999999</v>
      </c>
      <c r="E8212" s="59">
        <v>16.971599999999999</v>
      </c>
      <c r="F8212" s="60">
        <v>14.4535</v>
      </c>
      <c r="H8212" s="59">
        <v>21.421199999999999</v>
      </c>
      <c r="I8212" s="59">
        <v>25.0669</v>
      </c>
      <c r="K8212" s="59">
        <v>19.4558</v>
      </c>
      <c r="L8212" s="60">
        <v>23.371500000000001</v>
      </c>
      <c r="N8212" s="59">
        <v>17.194800000000001</v>
      </c>
      <c r="O8212" s="59">
        <v>29.304400000000001</v>
      </c>
      <c r="Q8212" s="59">
        <v>-4.5875000000000004</v>
      </c>
      <c r="R8212" s="60">
        <v>-14.9993</v>
      </c>
    </row>
    <row r="8213" spans="2:18" x14ac:dyDescent="0.35">
      <c r="B8213" s="59">
        <v>17.648599999999998</v>
      </c>
      <c r="C8213" s="59">
        <v>16.055</v>
      </c>
      <c r="E8213" s="59">
        <v>16.878799999999998</v>
      </c>
      <c r="F8213" s="60">
        <v>15.1576</v>
      </c>
      <c r="H8213" s="59">
        <v>21.516400000000001</v>
      </c>
      <c r="I8213" s="59">
        <v>24.7121</v>
      </c>
      <c r="K8213" s="59">
        <v>19.1509</v>
      </c>
      <c r="L8213" s="60">
        <v>22.9099</v>
      </c>
      <c r="N8213" s="59">
        <v>52.493200000000002</v>
      </c>
      <c r="O8213" s="59">
        <v>27.2058</v>
      </c>
      <c r="Q8213" s="59">
        <v>11.1286</v>
      </c>
      <c r="R8213" s="60">
        <v>-17.650200000000002</v>
      </c>
    </row>
    <row r="8214" spans="2:18" x14ac:dyDescent="0.35">
      <c r="B8214" s="59">
        <v>17.462800000000001</v>
      </c>
      <c r="C8214" s="59">
        <v>16.0459</v>
      </c>
      <c r="E8214" s="59">
        <v>16.564800000000002</v>
      </c>
      <c r="F8214" s="60">
        <v>15.1594</v>
      </c>
      <c r="H8214" s="59">
        <v>20.4924</v>
      </c>
      <c r="I8214" s="59">
        <v>24.419499999999999</v>
      </c>
      <c r="K8214" s="59">
        <v>18.9589</v>
      </c>
      <c r="L8214" s="60">
        <v>22.642900000000001</v>
      </c>
      <c r="N8214" s="59">
        <v>21.351900000000001</v>
      </c>
      <c r="O8214" s="59">
        <v>23.636399999999998</v>
      </c>
      <c r="Q8214" s="59">
        <v>-3.2978000000000001</v>
      </c>
      <c r="R8214" s="60">
        <v>-15.7319</v>
      </c>
    </row>
    <row r="8215" spans="2:18" x14ac:dyDescent="0.35">
      <c r="B8215" s="59">
        <v>16.547499999999999</v>
      </c>
      <c r="C8215" s="59">
        <v>16.4267</v>
      </c>
      <c r="E8215" s="59">
        <v>14.993600000000001</v>
      </c>
      <c r="F8215" s="60">
        <v>15.4977</v>
      </c>
      <c r="H8215" s="59">
        <v>20.216899999999999</v>
      </c>
      <c r="I8215" s="59">
        <v>24.507200000000001</v>
      </c>
      <c r="K8215" s="59">
        <v>17.703199999999999</v>
      </c>
      <c r="L8215" s="60">
        <v>19.279699999999998</v>
      </c>
      <c r="N8215" s="59">
        <v>17.424099999999999</v>
      </c>
      <c r="O8215" s="59">
        <v>20.882200000000001</v>
      </c>
      <c r="Q8215" s="59">
        <v>1.9570000000000001</v>
      </c>
      <c r="R8215" s="60">
        <v>-13.9917</v>
      </c>
    </row>
    <row r="8216" spans="2:18" x14ac:dyDescent="0.35">
      <c r="B8216" s="59">
        <v>25.067900000000002</v>
      </c>
      <c r="C8216" s="59">
        <v>17.3978</v>
      </c>
      <c r="E8216" s="59">
        <v>-7.6896000000000004</v>
      </c>
      <c r="F8216" s="60">
        <v>16.369599999999998</v>
      </c>
      <c r="H8216" s="59">
        <v>22.890799999999999</v>
      </c>
      <c r="I8216" s="59">
        <v>28.8872</v>
      </c>
      <c r="K8216" s="59">
        <v>21.793199999999999</v>
      </c>
      <c r="L8216" s="60">
        <v>27.2897</v>
      </c>
      <c r="N8216" s="59">
        <v>15.0738</v>
      </c>
      <c r="O8216" s="59">
        <v>20.147500000000001</v>
      </c>
      <c r="Q8216" s="59">
        <v>-0.1169</v>
      </c>
      <c r="R8216" s="60">
        <v>-9.4040999999999997</v>
      </c>
    </row>
    <row r="8217" spans="2:18" x14ac:dyDescent="0.35">
      <c r="B8217" s="59">
        <v>21.2529</v>
      </c>
      <c r="C8217" s="59">
        <v>19.145099999999999</v>
      </c>
      <c r="E8217" s="59">
        <v>10.628</v>
      </c>
      <c r="F8217" s="60">
        <v>18.004300000000001</v>
      </c>
      <c r="H8217" s="59">
        <v>20.7347</v>
      </c>
      <c r="I8217" s="59">
        <v>33.746499999999997</v>
      </c>
      <c r="K8217" s="59">
        <v>20.602599999999999</v>
      </c>
      <c r="L8217" s="60">
        <v>31.853100000000001</v>
      </c>
      <c r="N8217" s="59">
        <v>22.675599999999999</v>
      </c>
      <c r="O8217" s="59">
        <v>23.828600000000002</v>
      </c>
      <c r="Q8217" s="59">
        <v>5.1074999999999999</v>
      </c>
      <c r="R8217" s="60">
        <v>-1.0718000000000001</v>
      </c>
    </row>
    <row r="8218" spans="2:18" x14ac:dyDescent="0.35">
      <c r="B8218" s="59">
        <v>21.610700000000001</v>
      </c>
      <c r="C8218" s="59">
        <v>26.6206</v>
      </c>
      <c r="E8218" s="59">
        <v>7.9889999999999999</v>
      </c>
      <c r="F8218" s="60">
        <v>19.129000000000001</v>
      </c>
      <c r="H8218" s="59">
        <v>26.858699999999999</v>
      </c>
      <c r="I8218" s="59">
        <v>44.695500000000003</v>
      </c>
      <c r="K8218" s="59">
        <v>25.610900000000001</v>
      </c>
      <c r="L8218" s="60">
        <v>41.807699999999997</v>
      </c>
      <c r="N8218" s="59">
        <v>26.7531</v>
      </c>
      <c r="O8218" s="59">
        <v>30.9453</v>
      </c>
      <c r="Q8218" s="59">
        <v>0.76680000000000004</v>
      </c>
      <c r="R8218" s="60">
        <v>11.1328</v>
      </c>
    </row>
    <row r="8219" spans="2:18" x14ac:dyDescent="0.35">
      <c r="B8219" s="59">
        <v>54.9816</v>
      </c>
      <c r="C8219" s="59">
        <v>20.865100000000002</v>
      </c>
      <c r="E8219" s="59">
        <v>-116.96</v>
      </c>
      <c r="F8219" s="60">
        <v>19.585000000000001</v>
      </c>
      <c r="H8219" s="59">
        <v>25.744299999999999</v>
      </c>
      <c r="I8219" s="59">
        <v>45.606499999999997</v>
      </c>
      <c r="K8219" s="59">
        <v>24.672499999999999</v>
      </c>
      <c r="L8219" s="60">
        <v>43.291499999999999</v>
      </c>
      <c r="N8219" s="59">
        <v>32.678400000000003</v>
      </c>
      <c r="O8219" s="59">
        <v>37</v>
      </c>
      <c r="Q8219" s="59">
        <v>8.5877999999999997</v>
      </c>
      <c r="R8219" s="60">
        <v>19.663599999999999</v>
      </c>
    </row>
    <row r="8220" spans="2:18" x14ac:dyDescent="0.35">
      <c r="B8220" s="59">
        <v>17.596</v>
      </c>
      <c r="C8220" s="59">
        <v>19.5867</v>
      </c>
      <c r="E8220" s="59">
        <v>16.3415</v>
      </c>
      <c r="F8220" s="60">
        <v>18.362200000000001</v>
      </c>
      <c r="H8220" s="59">
        <v>27.618400000000001</v>
      </c>
      <c r="I8220" s="59">
        <v>41.091799999999999</v>
      </c>
      <c r="K8220" s="59">
        <v>26.675699999999999</v>
      </c>
      <c r="L8220" s="60">
        <v>39.076999999999998</v>
      </c>
      <c r="N8220" s="59">
        <v>33.292700000000004</v>
      </c>
      <c r="O8220" s="59">
        <v>40.032899999999998</v>
      </c>
      <c r="Q8220" s="59">
        <v>13.549300000000001</v>
      </c>
      <c r="R8220" s="60">
        <v>25.040900000000001</v>
      </c>
    </row>
    <row r="8221" spans="2:18" x14ac:dyDescent="0.35">
      <c r="B8221" s="59">
        <v>18.135200000000001</v>
      </c>
      <c r="C8221" s="59">
        <v>19.1724</v>
      </c>
      <c r="E8221" s="59">
        <v>16.810099999999998</v>
      </c>
      <c r="F8221" s="60">
        <v>18.016200000000001</v>
      </c>
      <c r="H8221" s="59">
        <v>27.149000000000001</v>
      </c>
      <c r="I8221" s="59">
        <v>40.593600000000002</v>
      </c>
      <c r="K8221" s="59">
        <v>26.290400000000002</v>
      </c>
      <c r="L8221" s="60">
        <v>38.8277</v>
      </c>
      <c r="N8221" s="59">
        <v>18.407699999999998</v>
      </c>
      <c r="O8221" s="59">
        <v>38.665799999999997</v>
      </c>
      <c r="Q8221" s="59">
        <v>17.670000000000002</v>
      </c>
      <c r="R8221" s="60">
        <v>27.208100000000002</v>
      </c>
    </row>
    <row r="8222" spans="2:18" x14ac:dyDescent="0.35">
      <c r="B8222" s="59">
        <v>17.9438</v>
      </c>
      <c r="C8222" s="59">
        <v>18.8155</v>
      </c>
      <c r="E8222" s="59">
        <v>16.5748</v>
      </c>
      <c r="F8222" s="60">
        <v>17.7438</v>
      </c>
      <c r="H8222" s="59">
        <v>30.959700000000002</v>
      </c>
      <c r="I8222" s="59">
        <v>37.299999999999997</v>
      </c>
      <c r="K8222" s="59">
        <v>30.530999999999999</v>
      </c>
      <c r="L8222" s="60">
        <v>35.694200000000002</v>
      </c>
      <c r="N8222" s="59">
        <v>20.9085</v>
      </c>
      <c r="O8222" s="59">
        <v>37</v>
      </c>
      <c r="Q8222" s="59">
        <v>16.859000000000002</v>
      </c>
      <c r="R8222" s="60">
        <v>26.082599999999999</v>
      </c>
    </row>
    <row r="8223" spans="2:18" x14ac:dyDescent="0.35">
      <c r="B8223" s="59">
        <v>17.495799999999999</v>
      </c>
      <c r="C8223" s="59">
        <v>18.5152</v>
      </c>
      <c r="E8223" s="59">
        <v>8.4235000000000007</v>
      </c>
      <c r="F8223" s="60">
        <v>17.461600000000001</v>
      </c>
      <c r="H8223" s="59">
        <v>34.2273</v>
      </c>
      <c r="I8223" s="59">
        <v>37.299999999999997</v>
      </c>
      <c r="K8223" s="59">
        <v>37.011899999999997</v>
      </c>
      <c r="L8223" s="60">
        <v>35.451700000000002</v>
      </c>
      <c r="N8223" s="59">
        <v>18.378599999999999</v>
      </c>
      <c r="O8223" s="59">
        <v>28.922499999999999</v>
      </c>
      <c r="Q8223" s="59">
        <v>16.063500000000001</v>
      </c>
      <c r="R8223" s="60">
        <v>21.287700000000001</v>
      </c>
    </row>
    <row r="8224" spans="2:18" x14ac:dyDescent="0.35">
      <c r="B8224" s="59">
        <v>15.1845</v>
      </c>
      <c r="C8224" s="59">
        <v>17.9145</v>
      </c>
      <c r="E8224" s="59">
        <v>13.8855</v>
      </c>
      <c r="F8224" s="60">
        <v>16.869900000000001</v>
      </c>
      <c r="H8224" s="59">
        <v>31.5627</v>
      </c>
      <c r="I8224" s="59">
        <v>35.843499999999999</v>
      </c>
      <c r="K8224" s="59">
        <v>33.118299999999998</v>
      </c>
      <c r="L8224" s="60">
        <v>33.986899999999999</v>
      </c>
      <c r="N8224" s="59">
        <v>17.111699999999999</v>
      </c>
      <c r="O8224" s="59">
        <v>24.7514</v>
      </c>
      <c r="Q8224" s="59">
        <v>16.053699999999999</v>
      </c>
      <c r="R8224" s="60">
        <v>19.542899999999999</v>
      </c>
    </row>
    <row r="8225" spans="2:18" x14ac:dyDescent="0.35">
      <c r="B8225" s="59">
        <v>16.318100000000001</v>
      </c>
      <c r="C8225" s="59">
        <v>17.0337</v>
      </c>
      <c r="E8225" s="59">
        <v>8.0048999999999992</v>
      </c>
      <c r="F8225" s="60">
        <v>16.023199999999999</v>
      </c>
      <c r="H8225" s="59">
        <v>30.421299999999999</v>
      </c>
      <c r="I8225" s="59">
        <v>35.120600000000003</v>
      </c>
      <c r="K8225" s="59">
        <v>31.8857</v>
      </c>
      <c r="L8225" s="60">
        <v>33.0306</v>
      </c>
      <c r="N8225" s="59">
        <v>16.4222</v>
      </c>
      <c r="O8225" s="59">
        <v>23.9329</v>
      </c>
      <c r="Q8225" s="59">
        <v>15.550700000000001</v>
      </c>
      <c r="R8225" s="60">
        <v>19.2864</v>
      </c>
    </row>
    <row r="8226" spans="2:18" x14ac:dyDescent="0.35">
      <c r="B8226" s="59">
        <v>14.5031</v>
      </c>
      <c r="C8226" s="59">
        <v>18.592500000000001</v>
      </c>
      <c r="E8226" s="59">
        <v>13.5654</v>
      </c>
      <c r="F8226" s="60">
        <v>9.0429999999999993</v>
      </c>
      <c r="H8226" s="59">
        <v>29.403600000000001</v>
      </c>
      <c r="I8226" s="59">
        <v>34.397199999999998</v>
      </c>
      <c r="K8226" s="59">
        <v>29.202200000000001</v>
      </c>
      <c r="L8226" s="60">
        <v>32.529699999999998</v>
      </c>
      <c r="N8226" s="59">
        <v>16.355499999999999</v>
      </c>
      <c r="O8226" s="59">
        <v>22.450800000000001</v>
      </c>
      <c r="Q8226" s="59">
        <v>15.5724</v>
      </c>
      <c r="R8226" s="60">
        <v>18.705500000000001</v>
      </c>
    </row>
    <row r="8227" spans="2:18" x14ac:dyDescent="0.35">
      <c r="B8227" s="59">
        <v>14.9834</v>
      </c>
      <c r="C8227" s="59">
        <v>18.237200000000001</v>
      </c>
      <c r="E8227" s="59">
        <v>13.896000000000001</v>
      </c>
      <c r="F8227" s="60">
        <v>7.9459999999999997</v>
      </c>
      <c r="H8227" s="59">
        <v>32.058700000000002</v>
      </c>
      <c r="I8227" s="59">
        <v>36.1218</v>
      </c>
      <c r="K8227" s="59">
        <v>31.975300000000001</v>
      </c>
      <c r="L8227" s="60">
        <v>34.093499999999999</v>
      </c>
      <c r="N8227" s="59">
        <v>17.755700000000001</v>
      </c>
      <c r="O8227" s="59">
        <v>23.979099999999999</v>
      </c>
      <c r="Q8227" s="59">
        <v>17.065799999999999</v>
      </c>
      <c r="R8227" s="60">
        <v>19.938099999999999</v>
      </c>
    </row>
    <row r="8228" spans="2:18" x14ac:dyDescent="0.35">
      <c r="B8228" s="59">
        <v>16.004100000000001</v>
      </c>
      <c r="C8228" s="59">
        <v>18.1187</v>
      </c>
      <c r="E8228" s="59">
        <v>14.9856</v>
      </c>
      <c r="F8228" s="60">
        <v>9.3856999999999999</v>
      </c>
      <c r="H8228" s="59">
        <v>34.701000000000001</v>
      </c>
      <c r="I8228" s="59">
        <v>43.2361</v>
      </c>
      <c r="K8228" s="59">
        <v>34.576500000000003</v>
      </c>
      <c r="L8228" s="60">
        <v>41.630499999999998</v>
      </c>
      <c r="N8228" s="59">
        <v>26.715599999999998</v>
      </c>
      <c r="O8228" s="59">
        <v>24.932099999999998</v>
      </c>
      <c r="Q8228" s="59">
        <v>26.238299999999999</v>
      </c>
      <c r="R8228" s="60">
        <v>23.360399999999998</v>
      </c>
    </row>
    <row r="8229" spans="2:18" x14ac:dyDescent="0.35">
      <c r="B8229" s="59">
        <v>5.2759999999999998</v>
      </c>
      <c r="C8229" s="59">
        <v>20.388400000000001</v>
      </c>
      <c r="E8229" s="59">
        <v>7.8710000000000004</v>
      </c>
      <c r="F8229" s="60">
        <v>10.152100000000001</v>
      </c>
      <c r="H8229" s="59">
        <v>44.600700000000003</v>
      </c>
      <c r="I8229" s="59">
        <v>63.142600000000002</v>
      </c>
      <c r="K8229" s="59">
        <v>44.3795</v>
      </c>
      <c r="L8229" s="60">
        <v>61.296599999999998</v>
      </c>
      <c r="N8229" s="59">
        <v>26.0745</v>
      </c>
      <c r="O8229" s="59">
        <v>37</v>
      </c>
      <c r="Q8229" s="59">
        <v>25.5228</v>
      </c>
      <c r="R8229" s="60">
        <v>34.470199999999998</v>
      </c>
    </row>
    <row r="8230" spans="2:18" x14ac:dyDescent="0.35">
      <c r="B8230" s="59">
        <v>24.7926</v>
      </c>
      <c r="C8230" s="59">
        <v>19.673200000000001</v>
      </c>
      <c r="E8230" s="59">
        <v>-26.2516</v>
      </c>
      <c r="F8230" s="60">
        <v>8.4512999999999998</v>
      </c>
      <c r="H8230" s="59">
        <v>38.362699999999997</v>
      </c>
      <c r="I8230" s="59">
        <v>57.433999999999997</v>
      </c>
      <c r="K8230" s="59">
        <v>37.944600000000001</v>
      </c>
      <c r="L8230" s="60">
        <v>55.650300000000001</v>
      </c>
      <c r="N8230" s="59">
        <v>30.122900000000001</v>
      </c>
      <c r="O8230" s="59">
        <v>37</v>
      </c>
      <c r="Q8230" s="59">
        <v>33.521900000000002</v>
      </c>
      <c r="R8230" s="60">
        <v>34.448599999999999</v>
      </c>
    </row>
    <row r="8231" spans="2:18" x14ac:dyDescent="0.35">
      <c r="B8231" s="59">
        <v>16.770600000000002</v>
      </c>
      <c r="C8231" s="59">
        <v>20.224900000000002</v>
      </c>
      <c r="E8231" s="59">
        <v>-9.4177999999999997</v>
      </c>
      <c r="F8231" s="60">
        <v>4.1013999999999999</v>
      </c>
      <c r="H8231" s="59">
        <v>38.984099999999998</v>
      </c>
      <c r="I8231" s="59">
        <v>52.216799999999999</v>
      </c>
      <c r="K8231" s="59">
        <v>38.489600000000003</v>
      </c>
      <c r="L8231" s="60">
        <v>50.403199999999998</v>
      </c>
      <c r="N8231" s="59">
        <v>31.700199999999999</v>
      </c>
      <c r="O8231" s="59">
        <v>37</v>
      </c>
      <c r="Q8231" s="59">
        <v>35.959499999999998</v>
      </c>
      <c r="R8231" s="60">
        <v>34.889299999999999</v>
      </c>
    </row>
    <row r="8232" spans="2:18" x14ac:dyDescent="0.35">
      <c r="B8232" s="59">
        <v>17.389399999999998</v>
      </c>
      <c r="C8232" s="59">
        <v>19.591799999999999</v>
      </c>
      <c r="E8232" s="59">
        <v>-13.7225</v>
      </c>
      <c r="F8232" s="60">
        <v>1.0699999999999999E-2</v>
      </c>
      <c r="H8232" s="59">
        <v>41.412999999999997</v>
      </c>
      <c r="I8232" s="59">
        <v>49.678699999999999</v>
      </c>
      <c r="K8232" s="59">
        <v>40.611199999999997</v>
      </c>
      <c r="L8232" s="60">
        <v>47.525599999999997</v>
      </c>
      <c r="N8232" s="59">
        <v>29.02</v>
      </c>
      <c r="O8232" s="59">
        <v>36.907200000000003</v>
      </c>
      <c r="Q8232" s="59">
        <v>30.200099999999999</v>
      </c>
      <c r="R8232" s="60">
        <v>35.388399999999997</v>
      </c>
    </row>
    <row r="8233" spans="2:18" x14ac:dyDescent="0.35">
      <c r="B8233" s="59">
        <v>19.671299999999999</v>
      </c>
      <c r="C8233" s="59">
        <v>16.692699999999999</v>
      </c>
      <c r="E8233" s="59">
        <v>-73.925299999999993</v>
      </c>
      <c r="F8233" s="60">
        <v>-1.9068000000000001</v>
      </c>
      <c r="H8233" s="59">
        <v>37.673400000000001</v>
      </c>
      <c r="I8233" s="59">
        <v>44.908099999999997</v>
      </c>
      <c r="K8233" s="59">
        <v>36.769500000000001</v>
      </c>
      <c r="L8233" s="60">
        <v>40.920900000000003</v>
      </c>
      <c r="N8233" s="59">
        <v>34.325200000000002</v>
      </c>
      <c r="O8233" s="59">
        <v>31.8005</v>
      </c>
      <c r="Q8233" s="59">
        <v>35.4129</v>
      </c>
      <c r="R8233" s="60">
        <v>28.9754</v>
      </c>
    </row>
    <row r="8234" spans="2:18" x14ac:dyDescent="0.35">
      <c r="B8234" s="59">
        <v>-2.2048000000000001</v>
      </c>
      <c r="C8234" s="59">
        <v>11.609400000000001</v>
      </c>
      <c r="E8234" s="59">
        <v>-1.4778</v>
      </c>
      <c r="F8234" s="60">
        <v>-2.3894000000000002</v>
      </c>
      <c r="H8234" s="59">
        <v>36.793799999999997</v>
      </c>
      <c r="I8234" s="59">
        <v>39.9497</v>
      </c>
      <c r="K8234" s="59">
        <v>35.6646</v>
      </c>
      <c r="L8234" s="60">
        <v>33.732799999999997</v>
      </c>
      <c r="N8234" s="59">
        <v>27.723800000000001</v>
      </c>
      <c r="O8234" s="59">
        <v>27.846699999999998</v>
      </c>
      <c r="Q8234" s="59">
        <v>27.701599999999999</v>
      </c>
      <c r="R8234" s="60">
        <v>22.967700000000001</v>
      </c>
    </row>
    <row r="8235" spans="2:18" x14ac:dyDescent="0.35">
      <c r="B8235" s="59">
        <v>-41.1813</v>
      </c>
      <c r="C8235" s="59">
        <v>6.359</v>
      </c>
      <c r="E8235" s="59">
        <v>-38.866700000000002</v>
      </c>
      <c r="F8235" s="60">
        <v>-8.0777000000000001</v>
      </c>
      <c r="H8235" s="59">
        <v>36.011899999999997</v>
      </c>
      <c r="I8235" s="59">
        <v>36.003999999999998</v>
      </c>
      <c r="K8235" s="59">
        <v>34.656700000000001</v>
      </c>
      <c r="L8235" s="60">
        <v>27.826799999999999</v>
      </c>
      <c r="N8235" s="59">
        <v>15.5945</v>
      </c>
      <c r="O8235" s="59">
        <v>26.290900000000001</v>
      </c>
      <c r="Q8235" s="59">
        <v>12.6157</v>
      </c>
      <c r="R8235" s="60">
        <v>19.4938</v>
      </c>
    </row>
    <row r="8236" spans="2:18" x14ac:dyDescent="0.35">
      <c r="B8236" s="59">
        <v>-32.775399999999998</v>
      </c>
      <c r="C8236" s="59">
        <v>10.3028</v>
      </c>
      <c r="E8236" s="59">
        <v>-29.8401</v>
      </c>
      <c r="F8236" s="60">
        <v>-9.1911000000000005</v>
      </c>
      <c r="H8236" s="59">
        <v>31.363900000000001</v>
      </c>
      <c r="I8236" s="59">
        <v>31.8874</v>
      </c>
      <c r="K8236" s="59">
        <v>29.813199999999998</v>
      </c>
      <c r="L8236" s="60">
        <v>21.369299999999999</v>
      </c>
      <c r="N8236" s="59">
        <v>28.289300000000001</v>
      </c>
      <c r="O8236" s="59">
        <v>23.125599999999999</v>
      </c>
      <c r="Q8236" s="59">
        <v>9.0717999999999996</v>
      </c>
      <c r="R8236" s="60">
        <v>9.7999999999999997E-3</v>
      </c>
    </row>
    <row r="8237" spans="2:18" x14ac:dyDescent="0.35">
      <c r="B8237" s="59">
        <v>-39.971699999999998</v>
      </c>
      <c r="C8237" s="59">
        <v>9.4083000000000006</v>
      </c>
      <c r="E8237" s="59">
        <v>-31.666</v>
      </c>
      <c r="F8237" s="60">
        <v>-7.2897999999999996</v>
      </c>
      <c r="H8237" s="59">
        <v>30.140999999999998</v>
      </c>
      <c r="I8237" s="59">
        <v>29.929600000000001</v>
      </c>
      <c r="K8237" s="59">
        <v>28.423300000000001</v>
      </c>
      <c r="L8237" s="60">
        <v>18.0825</v>
      </c>
      <c r="N8237" s="59">
        <v>33.875599999999999</v>
      </c>
      <c r="O8237" s="59">
        <v>21.2972</v>
      </c>
      <c r="Q8237" s="59">
        <v>8.2931000000000008</v>
      </c>
      <c r="R8237" s="60">
        <v>-4.9099999999999998E-2</v>
      </c>
    </row>
    <row r="8238" spans="2:18" x14ac:dyDescent="0.35">
      <c r="B8238" s="59">
        <v>1E-4</v>
      </c>
      <c r="C8238" s="59">
        <v>8.7523999999999997</v>
      </c>
      <c r="E8238" s="59">
        <v>1E-4</v>
      </c>
      <c r="F8238" s="60">
        <v>-6.1477000000000004</v>
      </c>
      <c r="H8238" s="59">
        <v>32.751800000000003</v>
      </c>
      <c r="I8238" s="59">
        <v>29.288900000000002</v>
      </c>
      <c r="K8238" s="59">
        <v>20.484100000000002</v>
      </c>
      <c r="L8238" s="60">
        <v>17.664400000000001</v>
      </c>
      <c r="N8238" s="59">
        <v>34.595799999999997</v>
      </c>
      <c r="O8238" s="59">
        <v>19.7119</v>
      </c>
      <c r="Q8238" s="59">
        <v>-67.6023</v>
      </c>
      <c r="R8238" s="60">
        <v>-0.43230000000000002</v>
      </c>
    </row>
    <row r="8239" spans="2:18" x14ac:dyDescent="0.35">
      <c r="B8239" s="59">
        <v>7.0099999999999996E-2</v>
      </c>
      <c r="C8239" s="59">
        <v>12.3598</v>
      </c>
      <c r="E8239" s="59">
        <v>-2.3814000000000002</v>
      </c>
      <c r="F8239" s="60">
        <v>-9.4327000000000005</v>
      </c>
      <c r="H8239" s="59">
        <v>30.610499999999998</v>
      </c>
      <c r="I8239" s="59">
        <v>29.008500000000002</v>
      </c>
      <c r="K8239" s="59">
        <v>28.1873</v>
      </c>
      <c r="L8239" s="60">
        <v>15.4475</v>
      </c>
      <c r="N8239" s="59">
        <v>30.650200000000002</v>
      </c>
      <c r="O8239" s="59">
        <v>19.235299999999999</v>
      </c>
      <c r="Q8239" s="59">
        <v>-14.523899999999999</v>
      </c>
      <c r="R8239" s="60">
        <v>-2.3546999999999998</v>
      </c>
    </row>
    <row r="8240" spans="2:18" x14ac:dyDescent="0.35">
      <c r="B8240" s="59">
        <v>26.953900000000001</v>
      </c>
      <c r="C8240" s="59">
        <v>18.484000000000002</v>
      </c>
      <c r="E8240" s="59">
        <v>-46.635399999999997</v>
      </c>
      <c r="F8240" s="60">
        <v>-14.785399999999999</v>
      </c>
      <c r="H8240" s="59">
        <v>35.499000000000002</v>
      </c>
      <c r="I8240" s="59">
        <v>30.791899999999998</v>
      </c>
      <c r="K8240" s="59">
        <v>15.2957</v>
      </c>
      <c r="L8240" s="60">
        <v>16.965499999999999</v>
      </c>
      <c r="N8240" s="59">
        <v>7.3689999999999998</v>
      </c>
      <c r="O8240" s="59">
        <v>19.1297</v>
      </c>
      <c r="Q8240" s="59">
        <v>-39.767899999999997</v>
      </c>
      <c r="R8240" s="60">
        <v>-2.6095000000000002</v>
      </c>
    </row>
    <row r="8241" spans="2:18" x14ac:dyDescent="0.35">
      <c r="B8241" s="59">
        <v>47.484200000000001</v>
      </c>
      <c r="C8241" s="59">
        <v>23.4176</v>
      </c>
      <c r="E8241" s="59">
        <v>-88.402100000000004</v>
      </c>
      <c r="F8241" s="60">
        <v>-12.048</v>
      </c>
      <c r="H8241" s="59">
        <v>38.867899999999999</v>
      </c>
      <c r="I8241" s="59">
        <v>38.095999999999997</v>
      </c>
      <c r="K8241" s="59">
        <v>27.994800000000001</v>
      </c>
      <c r="L8241" s="60">
        <v>25.9725</v>
      </c>
      <c r="N8241" s="59">
        <v>31.4527</v>
      </c>
      <c r="O8241" s="59">
        <v>19.633099999999999</v>
      </c>
      <c r="Q8241" s="59">
        <v>2.1387999999999998</v>
      </c>
      <c r="R8241" s="60">
        <v>1.526</v>
      </c>
    </row>
    <row r="8242" spans="2:18" x14ac:dyDescent="0.35">
      <c r="B8242" s="59">
        <v>18.160799999999998</v>
      </c>
      <c r="C8242" s="59">
        <v>25.896599999999999</v>
      </c>
      <c r="E8242" s="59">
        <v>16.388500000000001</v>
      </c>
      <c r="F8242" s="60">
        <v>-8.5862999999999996</v>
      </c>
      <c r="H8242" s="59">
        <v>47.512300000000003</v>
      </c>
      <c r="I8242" s="59">
        <v>48.198300000000003</v>
      </c>
      <c r="K8242" s="59">
        <v>39.900399999999998</v>
      </c>
      <c r="L8242" s="60">
        <v>35.4634</v>
      </c>
      <c r="N8242" s="59">
        <v>45.198</v>
      </c>
      <c r="O8242" s="59">
        <v>23.533200000000001</v>
      </c>
      <c r="Q8242" s="59">
        <v>15.1944</v>
      </c>
      <c r="R8242" s="60">
        <v>8.3683999999999994</v>
      </c>
    </row>
    <row r="8243" spans="2:18" x14ac:dyDescent="0.35">
      <c r="B8243" s="59">
        <v>29.095600000000001</v>
      </c>
      <c r="C8243" s="59">
        <v>24.521799999999999</v>
      </c>
      <c r="E8243" s="59">
        <v>-57.625500000000002</v>
      </c>
      <c r="F8243" s="60">
        <v>-4.9981</v>
      </c>
      <c r="H8243" s="59">
        <v>38.668100000000003</v>
      </c>
      <c r="I8243" s="59">
        <v>45.972099999999998</v>
      </c>
      <c r="K8243" s="59">
        <v>29.640699999999999</v>
      </c>
      <c r="L8243" s="60">
        <v>37.605400000000003</v>
      </c>
      <c r="N8243" s="59">
        <v>37.207299999999996</v>
      </c>
      <c r="O8243" s="59">
        <v>26.4086</v>
      </c>
      <c r="Q8243" s="59">
        <v>14.2014</v>
      </c>
      <c r="R8243" s="60">
        <v>12.274900000000001</v>
      </c>
    </row>
    <row r="8244" spans="2:18" x14ac:dyDescent="0.35">
      <c r="B8244" s="59">
        <v>17.743200000000002</v>
      </c>
      <c r="C8244" s="59">
        <v>24.540800000000001</v>
      </c>
      <c r="E8244" s="59">
        <v>6.7085999999999997</v>
      </c>
      <c r="F8244" s="60">
        <v>-4.9762000000000004</v>
      </c>
      <c r="H8244" s="59">
        <v>34.247700000000002</v>
      </c>
      <c r="I8244" s="59">
        <v>42.771700000000003</v>
      </c>
      <c r="K8244" s="59">
        <v>8.8742999999999999</v>
      </c>
      <c r="L8244" s="60">
        <v>33.8521</v>
      </c>
      <c r="N8244" s="59">
        <v>25.7347</v>
      </c>
      <c r="O8244" s="59">
        <v>27.643699999999999</v>
      </c>
      <c r="Q8244" s="59">
        <v>9.4861000000000004</v>
      </c>
      <c r="R8244" s="60">
        <v>14.3835</v>
      </c>
    </row>
    <row r="8245" spans="2:18" x14ac:dyDescent="0.35">
      <c r="B8245" s="59">
        <v>17.300899999999999</v>
      </c>
      <c r="C8245" s="59">
        <v>22.113399999999999</v>
      </c>
      <c r="E8245" s="59">
        <v>16.038399999999999</v>
      </c>
      <c r="F8245" s="60">
        <v>4.1436999999999999</v>
      </c>
      <c r="H8245" s="59">
        <v>25.130199999999999</v>
      </c>
      <c r="I8245" s="59">
        <v>39.298499999999997</v>
      </c>
      <c r="K8245" s="59">
        <v>2.5568</v>
      </c>
      <c r="L8245" s="60">
        <v>29.064</v>
      </c>
      <c r="N8245" s="59">
        <v>31.802900000000001</v>
      </c>
      <c r="O8245" s="59">
        <v>28.984999999999999</v>
      </c>
      <c r="Q8245" s="59">
        <v>17.007100000000001</v>
      </c>
      <c r="R8245" s="60">
        <v>19.2178</v>
      </c>
    </row>
    <row r="8246" spans="2:18" x14ac:dyDescent="0.35">
      <c r="B8246" s="59">
        <v>14.9353</v>
      </c>
      <c r="C8246" s="59">
        <v>21.837</v>
      </c>
      <c r="E8246" s="59">
        <v>13.986000000000001</v>
      </c>
      <c r="F8246" s="60">
        <v>5.7031000000000001</v>
      </c>
      <c r="H8246" s="59">
        <v>21.942699999999999</v>
      </c>
      <c r="I8246" s="59">
        <v>34.622599999999998</v>
      </c>
      <c r="K8246" s="59">
        <v>-3.2267999999999999</v>
      </c>
      <c r="L8246" s="60">
        <v>21.159800000000001</v>
      </c>
      <c r="N8246" s="59">
        <v>18.320399999999999</v>
      </c>
      <c r="O8246" s="59">
        <v>28.0931</v>
      </c>
      <c r="Q8246" s="59">
        <v>17.9818</v>
      </c>
      <c r="R8246" s="60">
        <v>20.792000000000002</v>
      </c>
    </row>
    <row r="8247" spans="2:18" x14ac:dyDescent="0.35">
      <c r="B8247" s="59">
        <v>14.1104</v>
      </c>
      <c r="C8247" s="59">
        <v>20.895399999999999</v>
      </c>
      <c r="E8247" s="59">
        <v>13.1279</v>
      </c>
      <c r="F8247" s="60">
        <v>9.3604000000000003</v>
      </c>
      <c r="H8247" s="59">
        <v>25.150200000000002</v>
      </c>
      <c r="I8247" s="59">
        <v>30.035399999999999</v>
      </c>
      <c r="K8247" s="59">
        <v>2.3054000000000001</v>
      </c>
      <c r="L8247" s="60">
        <v>23.668299999999999</v>
      </c>
      <c r="N8247" s="59">
        <v>25.094100000000001</v>
      </c>
      <c r="O8247" s="59">
        <v>26.316500000000001</v>
      </c>
      <c r="Q8247" s="59">
        <v>17.883700000000001</v>
      </c>
      <c r="R8247" s="60">
        <v>21.328900000000001</v>
      </c>
    </row>
    <row r="8248" spans="2:18" x14ac:dyDescent="0.35">
      <c r="B8248" s="59">
        <v>15.228</v>
      </c>
      <c r="C8248" s="59">
        <v>20.2944</v>
      </c>
      <c r="E8248" s="59">
        <v>14.4115</v>
      </c>
      <c r="F8248" s="60">
        <v>11.9488</v>
      </c>
      <c r="H8248" s="59">
        <v>27.401199999999999</v>
      </c>
      <c r="I8248" s="59">
        <v>27.4267</v>
      </c>
      <c r="K8248" s="59">
        <v>-9.6717999999999993</v>
      </c>
      <c r="L8248" s="60">
        <v>23.177399999999999</v>
      </c>
      <c r="N8248" s="59">
        <v>18.2531</v>
      </c>
      <c r="O8248" s="59">
        <v>22.303899999999999</v>
      </c>
      <c r="Q8248" s="59">
        <v>17.912500000000001</v>
      </c>
      <c r="R8248" s="60">
        <v>19.585899999999999</v>
      </c>
    </row>
    <row r="8249" spans="2:18" x14ac:dyDescent="0.35">
      <c r="B8249" s="59">
        <v>18.335899999999999</v>
      </c>
      <c r="C8249" s="59">
        <v>19.8508</v>
      </c>
      <c r="E8249" s="59">
        <v>17.379000000000001</v>
      </c>
      <c r="F8249" s="60">
        <v>14.037800000000001</v>
      </c>
      <c r="H8249" s="59">
        <v>25.880400000000002</v>
      </c>
      <c r="I8249" s="59">
        <v>26.140999999999998</v>
      </c>
      <c r="K8249" s="59">
        <v>-9.1577999999999999</v>
      </c>
      <c r="L8249" s="60">
        <v>21.457799999999999</v>
      </c>
      <c r="N8249" s="59">
        <v>18.491700000000002</v>
      </c>
      <c r="O8249" s="59">
        <v>22.423100000000002</v>
      </c>
      <c r="Q8249" s="59">
        <v>17.417400000000001</v>
      </c>
      <c r="R8249" s="60">
        <v>19.626999999999999</v>
      </c>
    </row>
    <row r="8250" spans="2:18" x14ac:dyDescent="0.35">
      <c r="B8250" s="59">
        <v>19.07</v>
      </c>
      <c r="C8250" s="59">
        <v>20.227</v>
      </c>
      <c r="E8250" s="59">
        <v>18.310300000000002</v>
      </c>
      <c r="F8250" s="60">
        <v>15.0716</v>
      </c>
      <c r="H8250" s="59">
        <v>28.505299999999998</v>
      </c>
      <c r="I8250" s="59">
        <v>25.066500000000001</v>
      </c>
      <c r="K8250" s="59">
        <v>9.1225000000000005</v>
      </c>
      <c r="L8250" s="60">
        <v>21.410799999999998</v>
      </c>
      <c r="N8250" s="59">
        <v>19.626200000000001</v>
      </c>
      <c r="O8250" s="59">
        <v>21.9678</v>
      </c>
      <c r="Q8250" s="59">
        <v>17.496300000000002</v>
      </c>
      <c r="R8250" s="60">
        <v>19.3688</v>
      </c>
    </row>
    <row r="8251" spans="2:18" x14ac:dyDescent="0.35">
      <c r="B8251" s="59">
        <v>19.243099999999998</v>
      </c>
      <c r="C8251" s="59">
        <v>19.430299999999999</v>
      </c>
      <c r="E8251" s="59">
        <v>18.495000000000001</v>
      </c>
      <c r="F8251" s="60">
        <v>17.488399999999999</v>
      </c>
      <c r="H8251" s="59">
        <v>24.002400000000002</v>
      </c>
      <c r="I8251" s="59">
        <v>25.0945</v>
      </c>
      <c r="K8251" s="59">
        <v>19.8353</v>
      </c>
      <c r="L8251" s="60">
        <v>21.919699999999999</v>
      </c>
      <c r="N8251" s="59">
        <v>19.6402</v>
      </c>
      <c r="O8251" s="59">
        <v>22.828499999999998</v>
      </c>
      <c r="Q8251" s="59">
        <v>19.4724</v>
      </c>
      <c r="R8251" s="60">
        <v>19.912500000000001</v>
      </c>
    </row>
    <row r="8252" spans="2:18" x14ac:dyDescent="0.35">
      <c r="B8252" s="59">
        <v>19.509699999999999</v>
      </c>
      <c r="C8252" s="59">
        <v>19.677099999999999</v>
      </c>
      <c r="E8252" s="59">
        <v>18.530799999999999</v>
      </c>
      <c r="F8252" s="60">
        <v>16.847899999999999</v>
      </c>
      <c r="H8252" s="59">
        <v>164.47470000000001</v>
      </c>
      <c r="I8252" s="59">
        <v>27.121700000000001</v>
      </c>
      <c r="K8252" s="59">
        <v>151.81780000000001</v>
      </c>
      <c r="L8252" s="60">
        <v>24.827999999999999</v>
      </c>
      <c r="N8252" s="59">
        <v>26.723500000000001</v>
      </c>
      <c r="O8252" s="59">
        <v>25.601199999999999</v>
      </c>
      <c r="Q8252" s="59">
        <v>26.678599999999999</v>
      </c>
      <c r="R8252" s="60">
        <v>24.6431</v>
      </c>
    </row>
    <row r="8253" spans="2:18" x14ac:dyDescent="0.35">
      <c r="B8253" s="59">
        <v>20.9117</v>
      </c>
      <c r="C8253" s="59">
        <v>23.809699999999999</v>
      </c>
      <c r="E8253" s="59">
        <v>19.427399999999999</v>
      </c>
      <c r="F8253" s="60">
        <v>17.9663</v>
      </c>
      <c r="H8253" s="59">
        <v>37.993600000000001</v>
      </c>
      <c r="I8253" s="59">
        <v>36.226199999999999</v>
      </c>
      <c r="K8253" s="59">
        <v>34.594499999999996</v>
      </c>
      <c r="L8253" s="60">
        <v>32.917499999999997</v>
      </c>
      <c r="N8253" s="59">
        <v>238</v>
      </c>
      <c r="O8253" s="59">
        <v>32.450000000000003</v>
      </c>
      <c r="Q8253" s="59">
        <v>236.3339</v>
      </c>
      <c r="R8253" s="60">
        <v>30.586400000000001</v>
      </c>
    </row>
    <row r="8254" spans="2:18" x14ac:dyDescent="0.35">
      <c r="B8254" s="59">
        <v>53.083100000000002</v>
      </c>
      <c r="C8254" s="59">
        <v>21.849599999999999</v>
      </c>
      <c r="E8254" s="59">
        <v>-113.5018</v>
      </c>
      <c r="F8254" s="60">
        <v>14.747400000000001</v>
      </c>
      <c r="H8254" s="59">
        <v>29.878</v>
      </c>
      <c r="I8254" s="59">
        <v>33.49</v>
      </c>
      <c r="K8254" s="59">
        <v>16.680800000000001</v>
      </c>
      <c r="L8254" s="60">
        <v>23.793399999999998</v>
      </c>
      <c r="N8254" s="59">
        <v>22.272500000000001</v>
      </c>
      <c r="O8254" s="59">
        <v>29.176200000000001</v>
      </c>
      <c r="Q8254" s="59">
        <v>22.1342</v>
      </c>
      <c r="R8254" s="60">
        <v>27.8538</v>
      </c>
    </row>
    <row r="8255" spans="2:18" x14ac:dyDescent="0.35">
      <c r="B8255" s="59">
        <v>50.3613</v>
      </c>
      <c r="C8255" s="59">
        <v>21.607099999999999</v>
      </c>
      <c r="E8255" s="59">
        <v>-107.0012</v>
      </c>
      <c r="F8255" s="60">
        <v>11.1015</v>
      </c>
      <c r="H8255" s="59">
        <v>31.664999999999999</v>
      </c>
      <c r="I8255" s="59">
        <v>31.8324</v>
      </c>
      <c r="K8255" s="59">
        <v>-7.6474000000000002</v>
      </c>
      <c r="L8255" s="60">
        <v>17.825099999999999</v>
      </c>
      <c r="N8255" s="59">
        <v>24.895299999999999</v>
      </c>
      <c r="O8255" s="59">
        <v>28.813400000000001</v>
      </c>
      <c r="Q8255" s="59">
        <v>24.494299999999999</v>
      </c>
      <c r="R8255" s="60">
        <v>26.5185</v>
      </c>
    </row>
    <row r="8256" spans="2:18" x14ac:dyDescent="0.35">
      <c r="B8256" s="59">
        <v>32.557699999999997</v>
      </c>
      <c r="C8256" s="59">
        <v>24.018799999999999</v>
      </c>
      <c r="E8256" s="59">
        <v>-53.047699999999999</v>
      </c>
      <c r="F8256" s="60">
        <v>-4.9158999999999997</v>
      </c>
      <c r="H8256" s="59">
        <v>26.966000000000001</v>
      </c>
      <c r="I8256" s="59">
        <v>31.929600000000001</v>
      </c>
      <c r="K8256" s="59">
        <v>7.9698000000000002</v>
      </c>
      <c r="L8256" s="60">
        <v>16.684899999999999</v>
      </c>
      <c r="N8256" s="59">
        <v>20.605699999999999</v>
      </c>
      <c r="O8256" s="59">
        <v>26.656700000000001</v>
      </c>
      <c r="Q8256" s="59">
        <v>20.166</v>
      </c>
      <c r="R8256" s="60">
        <v>24.898499999999999</v>
      </c>
    </row>
    <row r="8257" spans="2:18" x14ac:dyDescent="0.35">
      <c r="B8257" s="59">
        <v>17.2257</v>
      </c>
      <c r="C8257" s="59">
        <v>22.6447</v>
      </c>
      <c r="E8257" s="59">
        <v>4.9490999999999996</v>
      </c>
      <c r="F8257" s="60">
        <v>-5.2526000000000002</v>
      </c>
      <c r="H8257" s="59">
        <v>30.915600000000001</v>
      </c>
      <c r="I8257" s="59">
        <v>29.848600000000001</v>
      </c>
      <c r="K8257" s="59">
        <v>-15.411199999999999</v>
      </c>
      <c r="L8257" s="60">
        <v>9.9235000000000007</v>
      </c>
      <c r="N8257" s="59">
        <v>25.146599999999999</v>
      </c>
      <c r="O8257" s="59">
        <v>24.3322</v>
      </c>
      <c r="Q8257" s="59">
        <v>17.932300000000001</v>
      </c>
      <c r="R8257" s="60">
        <v>20.7212</v>
      </c>
    </row>
    <row r="8258" spans="2:18" x14ac:dyDescent="0.35">
      <c r="B8258" s="59">
        <v>10.268800000000001</v>
      </c>
      <c r="C8258" s="59">
        <v>19.379200000000001</v>
      </c>
      <c r="E8258" s="59">
        <v>-5.7070999999999996</v>
      </c>
      <c r="F8258" s="60">
        <v>-7.9962999999999997</v>
      </c>
      <c r="H8258" s="59">
        <v>22.865100000000002</v>
      </c>
      <c r="I8258" s="59">
        <v>28.005800000000001</v>
      </c>
      <c r="K8258" s="59">
        <v>-10.1265</v>
      </c>
      <c r="L8258" s="60">
        <v>-3.1882999999999999</v>
      </c>
      <c r="N8258" s="59">
        <v>29.956199999999999</v>
      </c>
      <c r="O8258" s="59">
        <v>21.5671</v>
      </c>
      <c r="Q8258" s="59">
        <v>15.717499999999999</v>
      </c>
      <c r="R8258" s="60">
        <v>14.7341</v>
      </c>
    </row>
    <row r="8259" spans="2:18" x14ac:dyDescent="0.35">
      <c r="B8259" s="59">
        <v>3.2160000000000002</v>
      </c>
      <c r="C8259" s="59">
        <v>15.241899999999999</v>
      </c>
      <c r="E8259" s="59">
        <v>-12.3827</v>
      </c>
      <c r="F8259" s="60">
        <v>-9.8683999999999994</v>
      </c>
      <c r="H8259" s="59">
        <v>26.5229</v>
      </c>
      <c r="I8259" s="59">
        <v>24.462299999999999</v>
      </c>
      <c r="K8259" s="59">
        <v>-20.716899999999999</v>
      </c>
      <c r="L8259" s="60">
        <v>-2.8445</v>
      </c>
      <c r="N8259" s="59">
        <v>28.86</v>
      </c>
      <c r="O8259" s="59">
        <v>18.6038</v>
      </c>
      <c r="Q8259" s="59">
        <v>14.694699999999999</v>
      </c>
      <c r="R8259" s="60">
        <v>1.12E-2</v>
      </c>
    </row>
    <row r="8260" spans="2:18" x14ac:dyDescent="0.35">
      <c r="B8260" s="59">
        <v>14.4314</v>
      </c>
      <c r="C8260" s="59">
        <v>9.8089999999999993</v>
      </c>
      <c r="E8260" s="59">
        <v>-11.7888</v>
      </c>
      <c r="F8260" s="60">
        <v>-11.4339</v>
      </c>
      <c r="H8260" s="59">
        <v>49.665199999999999</v>
      </c>
      <c r="I8260" s="59">
        <v>32.496600000000001</v>
      </c>
      <c r="K8260" s="59">
        <v>-72.523399999999995</v>
      </c>
      <c r="L8260" s="60">
        <v>-10.660299999999999</v>
      </c>
      <c r="N8260" s="59">
        <v>30.212800000000001</v>
      </c>
      <c r="O8260" s="59">
        <v>26.5535</v>
      </c>
      <c r="Q8260" s="59">
        <v>12.6495</v>
      </c>
      <c r="R8260" s="60">
        <v>-14.4062</v>
      </c>
    </row>
    <row r="8261" spans="2:18" x14ac:dyDescent="0.35">
      <c r="B8261" s="59">
        <v>1.7156</v>
      </c>
      <c r="C8261" s="59">
        <v>6.9089999999999998</v>
      </c>
      <c r="E8261" s="59">
        <v>1.5543</v>
      </c>
      <c r="F8261" s="60">
        <v>-10.838699999999999</v>
      </c>
      <c r="H8261" s="59">
        <v>46.451900000000002</v>
      </c>
      <c r="I8261" s="59">
        <v>31.842600000000001</v>
      </c>
      <c r="K8261" s="59">
        <v>-63.6892</v>
      </c>
      <c r="L8261" s="60">
        <v>-12.178100000000001</v>
      </c>
      <c r="N8261" s="59">
        <v>29.3462</v>
      </c>
      <c r="O8261" s="59">
        <v>24.920100000000001</v>
      </c>
      <c r="Q8261" s="59">
        <v>12.059200000000001</v>
      </c>
      <c r="R8261" s="60">
        <v>-15.1608</v>
      </c>
    </row>
    <row r="8262" spans="2:18" x14ac:dyDescent="0.35">
      <c r="B8262" s="59">
        <v>1.7101</v>
      </c>
      <c r="C8262" s="59">
        <v>4.7596999999999996</v>
      </c>
      <c r="E8262" s="59">
        <v>1.5472999999999999</v>
      </c>
      <c r="F8262" s="60">
        <v>-10.3278</v>
      </c>
      <c r="H8262" s="59">
        <v>38.9514</v>
      </c>
      <c r="I8262" s="59">
        <v>31.281199999999998</v>
      </c>
      <c r="K8262" s="59">
        <v>-73.618399999999994</v>
      </c>
      <c r="L8262" s="60">
        <v>-10.785399999999999</v>
      </c>
      <c r="N8262" s="59">
        <v>27.442699999999999</v>
      </c>
      <c r="O8262" s="59">
        <v>25.182200000000002</v>
      </c>
      <c r="Q8262" s="59">
        <v>10.7035</v>
      </c>
      <c r="R8262" s="60">
        <v>-17.5793</v>
      </c>
    </row>
    <row r="8263" spans="2:18" x14ac:dyDescent="0.35">
      <c r="B8263" s="59">
        <v>3.2000000000000002E-3</v>
      </c>
      <c r="C8263" s="59">
        <v>4.4996</v>
      </c>
      <c r="E8263" s="59">
        <v>2.8999999999999998E-3</v>
      </c>
      <c r="F8263" s="60">
        <v>-9.6255000000000006</v>
      </c>
      <c r="H8263" s="59">
        <v>41.568100000000001</v>
      </c>
      <c r="I8263" s="59">
        <v>29.869599999999998</v>
      </c>
      <c r="K8263" s="59">
        <v>-92.882199999999997</v>
      </c>
      <c r="L8263" s="60">
        <v>-10.0822</v>
      </c>
      <c r="N8263" s="59">
        <v>18.239000000000001</v>
      </c>
      <c r="O8263" s="59">
        <v>23.419799999999999</v>
      </c>
      <c r="Q8263" s="59">
        <v>4.1254</v>
      </c>
      <c r="R8263" s="60">
        <v>-18.448</v>
      </c>
    </row>
    <row r="8264" spans="2:18" x14ac:dyDescent="0.35">
      <c r="B8264" s="59">
        <v>15.3658</v>
      </c>
      <c r="C8264" s="59">
        <v>9.6792999999999996</v>
      </c>
      <c r="E8264" s="59">
        <v>-5.3324999999999996</v>
      </c>
      <c r="F8264" s="60">
        <v>-6.6254999999999997</v>
      </c>
      <c r="H8264" s="59">
        <v>25.1767</v>
      </c>
      <c r="I8264" s="59">
        <v>29.4773</v>
      </c>
      <c r="K8264" s="59">
        <v>9.1166</v>
      </c>
      <c r="L8264" s="60">
        <v>-6.9557000000000002</v>
      </c>
      <c r="N8264" s="59">
        <v>27.5185</v>
      </c>
      <c r="O8264" s="59">
        <v>23.838699999999999</v>
      </c>
      <c r="Q8264" s="59">
        <v>8.6692</v>
      </c>
      <c r="R8264" s="60">
        <v>-14.9976</v>
      </c>
    </row>
    <row r="8265" spans="2:18" x14ac:dyDescent="0.35">
      <c r="B8265" s="59">
        <v>13.9626</v>
      </c>
      <c r="C8265" s="59">
        <v>20.3736</v>
      </c>
      <c r="E8265" s="59">
        <v>1.2188000000000001</v>
      </c>
      <c r="F8265" s="60">
        <v>-6.5667999999999997</v>
      </c>
      <c r="H8265" s="59">
        <v>31.572700000000001</v>
      </c>
      <c r="I8265" s="59">
        <v>30.7957</v>
      </c>
      <c r="K8265" s="59">
        <v>-31.276599999999998</v>
      </c>
      <c r="L8265" s="60">
        <v>-4.0495999999999999</v>
      </c>
      <c r="N8265" s="59">
        <v>31.372900000000001</v>
      </c>
      <c r="O8265" s="59">
        <v>28.2181</v>
      </c>
      <c r="Q8265" s="59">
        <v>10.2538</v>
      </c>
      <c r="R8265" s="60">
        <v>-13.2714</v>
      </c>
    </row>
    <row r="8266" spans="2:18" x14ac:dyDescent="0.35">
      <c r="B8266" s="59">
        <v>15.672700000000001</v>
      </c>
      <c r="C8266" s="59">
        <v>23.118099999999998</v>
      </c>
      <c r="E8266" s="59">
        <v>14.1319</v>
      </c>
      <c r="F8266" s="60">
        <v>-4.7259000000000002</v>
      </c>
      <c r="H8266" s="59">
        <v>32.503300000000003</v>
      </c>
      <c r="I8266" s="59">
        <v>35.155900000000003</v>
      </c>
      <c r="K8266" s="59">
        <v>-34.0244</v>
      </c>
      <c r="L8266" s="60">
        <v>9.1694999999999993</v>
      </c>
      <c r="N8266" s="59">
        <v>37.444099999999999</v>
      </c>
      <c r="O8266" s="59">
        <v>38.344000000000001</v>
      </c>
      <c r="Q8266" s="59">
        <v>12.5296</v>
      </c>
      <c r="R8266" s="60">
        <v>7.8250999999999999</v>
      </c>
    </row>
    <row r="8267" spans="2:18" x14ac:dyDescent="0.35">
      <c r="B8267" s="59">
        <v>16.442900000000002</v>
      </c>
      <c r="C8267" s="59">
        <v>22.917999999999999</v>
      </c>
      <c r="E8267" s="59">
        <v>8.0068999999999999</v>
      </c>
      <c r="F8267" s="60">
        <v>-4.1741999999999999</v>
      </c>
      <c r="H8267" s="59">
        <v>22.394400000000001</v>
      </c>
      <c r="I8267" s="59">
        <v>35.699599999999997</v>
      </c>
      <c r="K8267" s="59">
        <v>18.702500000000001</v>
      </c>
      <c r="L8267" s="60">
        <v>12.656000000000001</v>
      </c>
      <c r="N8267" s="59">
        <v>30.779800000000002</v>
      </c>
      <c r="O8267" s="59">
        <v>34.151699999999998</v>
      </c>
      <c r="Q8267" s="59">
        <v>12.632199999999999</v>
      </c>
      <c r="R8267" s="60">
        <v>15.124599999999999</v>
      </c>
    </row>
    <row r="8268" spans="2:18" x14ac:dyDescent="0.35">
      <c r="B8268" s="59">
        <v>18.183499999999999</v>
      </c>
      <c r="C8268" s="59">
        <v>23.253399999999999</v>
      </c>
      <c r="E8268" s="59">
        <v>8.5746000000000002</v>
      </c>
      <c r="F8268" s="60">
        <v>-4.5736999999999997</v>
      </c>
      <c r="H8268" s="59">
        <v>39.250599999999999</v>
      </c>
      <c r="I8268" s="59">
        <v>35.2014</v>
      </c>
      <c r="K8268" s="59">
        <v>20.244800000000001</v>
      </c>
      <c r="L8268" s="60">
        <v>14.9322</v>
      </c>
      <c r="N8268" s="59">
        <v>18.659099999999999</v>
      </c>
      <c r="O8268" s="59">
        <v>32.861800000000002</v>
      </c>
      <c r="Q8268" s="59">
        <v>3.1779000000000002</v>
      </c>
      <c r="R8268" s="60">
        <v>17.453199999999999</v>
      </c>
    </row>
    <row r="8269" spans="2:18" x14ac:dyDescent="0.35">
      <c r="B8269" s="59">
        <v>17.577200000000001</v>
      </c>
      <c r="C8269" s="59">
        <v>22.235600000000002</v>
      </c>
      <c r="E8269" s="59">
        <v>16.149699999999999</v>
      </c>
      <c r="F8269" s="60">
        <v>1.2999999999999999E-2</v>
      </c>
      <c r="H8269" s="59">
        <v>20.902799999999999</v>
      </c>
      <c r="I8269" s="59">
        <v>33.6267</v>
      </c>
      <c r="K8269" s="59">
        <v>17.150600000000001</v>
      </c>
      <c r="L8269" s="60">
        <v>13.552199999999999</v>
      </c>
      <c r="N8269" s="59">
        <v>31.3201</v>
      </c>
      <c r="O8269" s="59">
        <v>35.043999999999997</v>
      </c>
      <c r="Q8269" s="59">
        <v>15.577</v>
      </c>
      <c r="R8269" s="60">
        <v>20.2105</v>
      </c>
    </row>
    <row r="8270" spans="2:18" x14ac:dyDescent="0.35">
      <c r="B8270" s="59">
        <v>19.2943</v>
      </c>
      <c r="C8270" s="59">
        <v>21.348199999999999</v>
      </c>
      <c r="E8270" s="59">
        <v>18.103100000000001</v>
      </c>
      <c r="F8270" s="60">
        <v>7.7297000000000002</v>
      </c>
      <c r="H8270" s="59">
        <v>28.822800000000001</v>
      </c>
      <c r="I8270" s="59">
        <v>29.671500000000002</v>
      </c>
      <c r="K8270" s="59">
        <v>6.8672000000000004</v>
      </c>
      <c r="L8270" s="60">
        <v>10.7728</v>
      </c>
      <c r="N8270" s="59">
        <v>21.475899999999999</v>
      </c>
      <c r="O8270" s="59">
        <v>31.27</v>
      </c>
      <c r="Q8270" s="59">
        <v>13.689399999999999</v>
      </c>
      <c r="R8270" s="60">
        <v>19.129100000000001</v>
      </c>
    </row>
    <row r="8271" spans="2:18" x14ac:dyDescent="0.35">
      <c r="B8271" s="59">
        <v>19.074200000000001</v>
      </c>
      <c r="C8271" s="59">
        <v>20.5457</v>
      </c>
      <c r="E8271" s="59">
        <v>18.002600000000001</v>
      </c>
      <c r="F8271" s="60">
        <v>11.6915</v>
      </c>
      <c r="H8271" s="59">
        <v>75.032799999999995</v>
      </c>
      <c r="I8271" s="59">
        <v>27.2957</v>
      </c>
      <c r="K8271" s="59">
        <v>8.5944000000000003</v>
      </c>
      <c r="L8271" s="60">
        <v>17.152899999999999</v>
      </c>
      <c r="N8271" s="59">
        <v>22.255700000000001</v>
      </c>
      <c r="O8271" s="59">
        <v>27.1282</v>
      </c>
      <c r="Q8271" s="59">
        <v>7.8996000000000004</v>
      </c>
      <c r="R8271" s="60">
        <v>14.792299999999999</v>
      </c>
    </row>
    <row r="8272" spans="2:18" x14ac:dyDescent="0.35">
      <c r="B8272" s="59">
        <v>19.059899999999999</v>
      </c>
      <c r="C8272" s="59">
        <v>20.5152</v>
      </c>
      <c r="E8272" s="59">
        <v>17.962299999999999</v>
      </c>
      <c r="F8272" s="60">
        <v>11.9641</v>
      </c>
      <c r="H8272" s="59">
        <v>68.026499999999999</v>
      </c>
      <c r="I8272" s="59">
        <v>25.5185</v>
      </c>
      <c r="K8272" s="59">
        <v>-17.948499999999999</v>
      </c>
      <c r="L8272" s="60">
        <v>5.0045999999999999</v>
      </c>
      <c r="N8272" s="59">
        <v>17.369199999999999</v>
      </c>
      <c r="O8272" s="59">
        <v>24.454000000000001</v>
      </c>
      <c r="Q8272" s="59">
        <v>-4.8014999999999999</v>
      </c>
      <c r="R8272" s="60">
        <v>12.536300000000001</v>
      </c>
    </row>
    <row r="8273" spans="2:18" x14ac:dyDescent="0.35">
      <c r="B8273" s="59">
        <v>18.381799999999998</v>
      </c>
      <c r="C8273" s="59">
        <v>20.197399999999998</v>
      </c>
      <c r="E8273" s="59">
        <v>17.422599999999999</v>
      </c>
      <c r="F8273" s="60">
        <v>13.165800000000001</v>
      </c>
      <c r="H8273" s="59">
        <v>66.906000000000006</v>
      </c>
      <c r="I8273" s="59">
        <v>24.171600000000002</v>
      </c>
      <c r="K8273" s="59">
        <v>-57.240400000000001</v>
      </c>
      <c r="L8273" s="60">
        <v>-0.65349999999999997</v>
      </c>
      <c r="N8273" s="59">
        <v>24.181000000000001</v>
      </c>
      <c r="O8273" s="59">
        <v>24.8383</v>
      </c>
      <c r="Q8273" s="59">
        <v>7.8234000000000004</v>
      </c>
      <c r="R8273" s="60">
        <v>12.004300000000001</v>
      </c>
    </row>
    <row r="8274" spans="2:18" x14ac:dyDescent="0.35">
      <c r="B8274" s="59">
        <v>17.766500000000001</v>
      </c>
      <c r="C8274" s="59">
        <v>20.206199999999999</v>
      </c>
      <c r="E8274" s="59">
        <v>16.935400000000001</v>
      </c>
      <c r="F8274" s="60">
        <v>12.9651</v>
      </c>
      <c r="H8274" s="59">
        <v>43.002499999999998</v>
      </c>
      <c r="I8274" s="59">
        <v>23.163699999999999</v>
      </c>
      <c r="K8274" s="59">
        <v>-73.242999999999995</v>
      </c>
      <c r="L8274" s="60">
        <v>-2.8906999999999998</v>
      </c>
      <c r="N8274" s="59">
        <v>21.479099999999999</v>
      </c>
      <c r="O8274" s="59">
        <v>23.670999999999999</v>
      </c>
      <c r="Q8274" s="59">
        <v>8.6793999999999993</v>
      </c>
      <c r="R8274" s="60">
        <v>10.7966</v>
      </c>
    </row>
    <row r="8275" spans="2:18" x14ac:dyDescent="0.35">
      <c r="B8275" s="59">
        <v>16.4145</v>
      </c>
      <c r="C8275" s="59">
        <v>19.9376</v>
      </c>
      <c r="E8275" s="59">
        <v>15.8095</v>
      </c>
      <c r="F8275" s="60">
        <v>13.2097</v>
      </c>
      <c r="H8275" s="59">
        <v>58.023200000000003</v>
      </c>
      <c r="I8275" s="59">
        <v>22.976400000000002</v>
      </c>
      <c r="K8275" s="59">
        <v>-93.479299999999995</v>
      </c>
      <c r="L8275" s="60">
        <v>-4.9507000000000003</v>
      </c>
      <c r="N8275" s="59">
        <v>19.5947</v>
      </c>
      <c r="O8275" s="59">
        <v>23.8918</v>
      </c>
      <c r="Q8275" s="59">
        <v>7.3535000000000004</v>
      </c>
      <c r="R8275" s="60">
        <v>10.781700000000001</v>
      </c>
    </row>
    <row r="8276" spans="2:18" x14ac:dyDescent="0.35">
      <c r="B8276" s="59">
        <v>17.1633</v>
      </c>
      <c r="C8276" s="59">
        <v>19.839600000000001</v>
      </c>
      <c r="E8276" s="59">
        <v>16.367100000000001</v>
      </c>
      <c r="F8276" s="60">
        <v>12.629899999999999</v>
      </c>
      <c r="H8276" s="59">
        <v>34.064799999999998</v>
      </c>
      <c r="I8276" s="59">
        <v>25.169899999999998</v>
      </c>
      <c r="K8276" s="59">
        <v>-88.320499999999996</v>
      </c>
      <c r="L8276" s="60">
        <v>-10.4635</v>
      </c>
      <c r="N8276" s="59">
        <v>15.315300000000001</v>
      </c>
      <c r="O8276" s="59">
        <v>29.798200000000001</v>
      </c>
      <c r="Q8276" s="59">
        <v>6.6745999999999999</v>
      </c>
      <c r="R8276" s="60">
        <v>20.1175</v>
      </c>
    </row>
    <row r="8277" spans="2:18" x14ac:dyDescent="0.35">
      <c r="B8277" s="59">
        <v>17.4057</v>
      </c>
      <c r="C8277" s="59">
        <v>20.738499999999998</v>
      </c>
      <c r="E8277" s="59">
        <v>16.258600000000001</v>
      </c>
      <c r="F8277" s="60">
        <v>12.7623</v>
      </c>
      <c r="H8277" s="59">
        <v>91.273799999999994</v>
      </c>
      <c r="I8277" s="59">
        <v>40.114800000000002</v>
      </c>
      <c r="K8277" s="59">
        <v>-54.621400000000001</v>
      </c>
      <c r="L8277" s="60">
        <v>-13.289400000000001</v>
      </c>
      <c r="N8277" s="59">
        <v>27.5351</v>
      </c>
      <c r="O8277" s="59">
        <v>35.255099999999999</v>
      </c>
      <c r="Q8277" s="59">
        <v>1.0751999999999999</v>
      </c>
      <c r="R8277" s="60">
        <v>26.415199999999999</v>
      </c>
    </row>
    <row r="8278" spans="2:18" x14ac:dyDescent="0.35">
      <c r="B8278" s="59">
        <v>14.9781</v>
      </c>
      <c r="C8278" s="59">
        <v>19.8505</v>
      </c>
      <c r="E8278" s="59">
        <v>14.010400000000001</v>
      </c>
      <c r="F8278" s="60">
        <v>11.5702</v>
      </c>
      <c r="H8278" s="59">
        <v>88.587000000000003</v>
      </c>
      <c r="I8278" s="59">
        <v>36.080599999999997</v>
      </c>
      <c r="K8278" s="59">
        <v>-76.705500000000001</v>
      </c>
      <c r="L8278" s="60">
        <v>-19.645099999999999</v>
      </c>
      <c r="N8278" s="59">
        <v>11.5082</v>
      </c>
      <c r="O8278" s="59">
        <v>28.135400000000001</v>
      </c>
      <c r="Q8278" s="59">
        <v>-6.4721000000000002</v>
      </c>
      <c r="R8278" s="60">
        <v>20.137699999999999</v>
      </c>
    </row>
    <row r="8279" spans="2:18" x14ac:dyDescent="0.35">
      <c r="B8279" s="59">
        <v>15.076499999999999</v>
      </c>
      <c r="C8279" s="59">
        <v>20.104900000000001</v>
      </c>
      <c r="E8279" s="59">
        <v>13.9588</v>
      </c>
      <c r="F8279" s="60">
        <v>8.8470999999999993</v>
      </c>
      <c r="H8279" s="59">
        <v>101.85429999999999</v>
      </c>
      <c r="I8279" s="59">
        <v>34.779600000000002</v>
      </c>
      <c r="K8279" s="59">
        <v>-51.514899999999997</v>
      </c>
      <c r="L8279" s="60">
        <v>-30.2957</v>
      </c>
      <c r="N8279" s="59">
        <v>14.4968</v>
      </c>
      <c r="O8279" s="59">
        <v>28.099599999999999</v>
      </c>
      <c r="Q8279" s="59">
        <v>-14.562200000000001</v>
      </c>
      <c r="R8279" s="60">
        <v>19.1723</v>
      </c>
    </row>
    <row r="8280" spans="2:18" x14ac:dyDescent="0.35">
      <c r="B8280" s="59">
        <v>14.341900000000001</v>
      </c>
      <c r="C8280" s="59">
        <v>20.492100000000001</v>
      </c>
      <c r="E8280" s="59">
        <v>13.1861</v>
      </c>
      <c r="F8280" s="60">
        <v>4.2577999999999996</v>
      </c>
      <c r="H8280" s="59">
        <v>98.072000000000003</v>
      </c>
      <c r="I8280" s="59">
        <v>36.285899999999998</v>
      </c>
      <c r="K8280" s="59">
        <v>-57.401400000000002</v>
      </c>
      <c r="L8280" s="60">
        <v>-45.588000000000001</v>
      </c>
      <c r="N8280" s="59">
        <v>8.5495999999999999</v>
      </c>
      <c r="O8280" s="59">
        <v>26.159400000000002</v>
      </c>
      <c r="Q8280" s="59">
        <v>-20.4452</v>
      </c>
      <c r="R8280" s="60">
        <v>16.9941</v>
      </c>
    </row>
    <row r="8281" spans="2:18" x14ac:dyDescent="0.35">
      <c r="B8281" s="59">
        <v>13.0688</v>
      </c>
      <c r="C8281" s="59">
        <v>19.8766</v>
      </c>
      <c r="E8281" s="59">
        <v>12.0436</v>
      </c>
      <c r="F8281" s="60">
        <v>1.11E-2</v>
      </c>
      <c r="H8281" s="59">
        <v>94.292000000000002</v>
      </c>
      <c r="I8281" s="59">
        <v>33.191200000000002</v>
      </c>
      <c r="K8281" s="59">
        <v>-58.434600000000003</v>
      </c>
      <c r="L8281" s="60">
        <v>-50.546100000000003</v>
      </c>
      <c r="N8281" s="59">
        <v>16.865300000000001</v>
      </c>
      <c r="O8281" s="59">
        <v>22.213100000000001</v>
      </c>
      <c r="Q8281" s="59">
        <v>-5.0635000000000003</v>
      </c>
      <c r="R8281" s="60">
        <v>10.0296</v>
      </c>
    </row>
    <row r="8282" spans="2:18" x14ac:dyDescent="0.35">
      <c r="B8282" s="59">
        <v>15.2599</v>
      </c>
      <c r="C8282" s="59">
        <v>16.2303</v>
      </c>
      <c r="E8282" s="59">
        <v>14.445</v>
      </c>
      <c r="F8282" s="60">
        <v>1.8876999999999999</v>
      </c>
      <c r="H8282" s="59">
        <v>63.444699999999997</v>
      </c>
      <c r="I8282" s="59">
        <v>29.938500000000001</v>
      </c>
      <c r="K8282" s="59">
        <v>-60.020600000000002</v>
      </c>
      <c r="L8282" s="60">
        <v>-53.499499999999998</v>
      </c>
      <c r="N8282" s="59">
        <v>18.457599999999999</v>
      </c>
      <c r="O8282" s="59">
        <v>20.139800000000001</v>
      </c>
      <c r="Q8282" s="59">
        <v>-1.0304</v>
      </c>
      <c r="R8282" s="60">
        <v>5.1612</v>
      </c>
    </row>
    <row r="8283" spans="2:18" x14ac:dyDescent="0.35">
      <c r="B8283" s="59">
        <v>12.842599999999999</v>
      </c>
      <c r="C8283" s="59">
        <v>9.8759999999999994</v>
      </c>
      <c r="E8283" s="59">
        <v>12.5617</v>
      </c>
      <c r="F8283" s="60">
        <v>-2.0876999999999999</v>
      </c>
      <c r="H8283" s="59">
        <v>29.191199999999998</v>
      </c>
      <c r="I8283" s="59">
        <v>26.478000000000002</v>
      </c>
      <c r="K8283" s="59">
        <v>-88.172600000000003</v>
      </c>
      <c r="L8283" s="60">
        <v>-52.743400000000001</v>
      </c>
      <c r="N8283" s="59">
        <v>10.428900000000001</v>
      </c>
      <c r="O8283" s="59">
        <v>19.893599999999999</v>
      </c>
      <c r="Q8283" s="59">
        <v>2.7000000000000001E-3</v>
      </c>
      <c r="R8283" s="60">
        <v>8.2033000000000005</v>
      </c>
    </row>
    <row r="8284" spans="2:18" x14ac:dyDescent="0.35">
      <c r="B8284" s="59">
        <v>12.5236</v>
      </c>
      <c r="C8284" s="59">
        <v>9.4167000000000005</v>
      </c>
      <c r="E8284" s="59">
        <v>12.053800000000001</v>
      </c>
      <c r="F8284" s="60">
        <v>-2.3420000000000001</v>
      </c>
      <c r="H8284" s="59">
        <v>28.471900000000002</v>
      </c>
      <c r="I8284" s="59">
        <v>28.884799999999998</v>
      </c>
      <c r="K8284" s="59">
        <v>-80.719399999999993</v>
      </c>
      <c r="L8284" s="60">
        <v>-56.289000000000001</v>
      </c>
      <c r="N8284" s="59">
        <v>17.120799999999999</v>
      </c>
      <c r="O8284" s="59">
        <v>20.1721</v>
      </c>
      <c r="Q8284" s="59">
        <v>16.4786</v>
      </c>
      <c r="R8284" s="60">
        <v>11.7797</v>
      </c>
    </row>
    <row r="8285" spans="2:18" x14ac:dyDescent="0.35">
      <c r="B8285" s="59">
        <v>11.417</v>
      </c>
      <c r="C8285" s="59">
        <v>7.1989999999999998</v>
      </c>
      <c r="E8285" s="59">
        <v>10.9819</v>
      </c>
      <c r="F8285" s="60">
        <v>-1.5602</v>
      </c>
      <c r="H8285" s="59">
        <v>31.366499999999998</v>
      </c>
      <c r="I8285" s="59">
        <v>28.7822</v>
      </c>
      <c r="K8285" s="59">
        <v>-82.031599999999997</v>
      </c>
      <c r="L8285" s="60">
        <v>-56.310200000000002</v>
      </c>
      <c r="N8285" s="59">
        <v>21.4697</v>
      </c>
      <c r="O8285" s="59">
        <v>20.7697</v>
      </c>
      <c r="Q8285" s="59">
        <v>14.847300000000001</v>
      </c>
      <c r="R8285" s="60">
        <v>13.7499</v>
      </c>
    </row>
    <row r="8286" spans="2:18" x14ac:dyDescent="0.35">
      <c r="B8286" s="59">
        <v>1.7301</v>
      </c>
      <c r="C8286" s="59">
        <v>6.0998999999999999</v>
      </c>
      <c r="E8286" s="59">
        <v>1.6596</v>
      </c>
      <c r="F8286" s="60">
        <v>-1.2833000000000001</v>
      </c>
      <c r="H8286" s="59">
        <v>21.272200000000002</v>
      </c>
      <c r="I8286" s="59">
        <v>27.750299999999999</v>
      </c>
      <c r="K8286" s="59">
        <v>-6.2569999999999997</v>
      </c>
      <c r="L8286" s="60">
        <v>-54.9375</v>
      </c>
      <c r="N8286" s="59">
        <v>18.0809</v>
      </c>
      <c r="O8286" s="59">
        <v>21.390699999999999</v>
      </c>
      <c r="Q8286" s="59">
        <v>14.7158</v>
      </c>
      <c r="R8286" s="60">
        <v>14.486700000000001</v>
      </c>
    </row>
    <row r="8287" spans="2:18" x14ac:dyDescent="0.35">
      <c r="B8287" s="59">
        <v>11.230600000000001</v>
      </c>
      <c r="C8287" s="59">
        <v>7.8044000000000002</v>
      </c>
      <c r="E8287" s="59">
        <v>10.7547</v>
      </c>
      <c r="F8287" s="60">
        <v>-1.5971</v>
      </c>
      <c r="H8287" s="59">
        <v>24.625399999999999</v>
      </c>
      <c r="I8287" s="59">
        <v>28.881</v>
      </c>
      <c r="K8287" s="59">
        <v>7.8465999999999996</v>
      </c>
      <c r="L8287" s="60">
        <v>-53.573799999999999</v>
      </c>
      <c r="N8287" s="59">
        <v>16.152899999999999</v>
      </c>
      <c r="O8287" s="59">
        <v>21.683</v>
      </c>
      <c r="Q8287" s="59">
        <v>15.718</v>
      </c>
      <c r="R8287" s="60">
        <v>16.523199999999999</v>
      </c>
    </row>
    <row r="8288" spans="2:18" x14ac:dyDescent="0.35">
      <c r="B8288" s="59">
        <v>9.6143000000000001</v>
      </c>
      <c r="C8288" s="59">
        <v>9.5745000000000005</v>
      </c>
      <c r="E8288" s="59">
        <v>9.3388000000000009</v>
      </c>
      <c r="F8288" s="60">
        <v>1.0699999999999999E-2</v>
      </c>
      <c r="H8288" s="59">
        <v>19.794499999999999</v>
      </c>
      <c r="I8288" s="59">
        <v>31.053799999999999</v>
      </c>
      <c r="K8288" s="59">
        <v>18.212499999999999</v>
      </c>
      <c r="L8288" s="60">
        <v>-52.678899999999999</v>
      </c>
      <c r="N8288" s="59">
        <v>16.835599999999999</v>
      </c>
      <c r="O8288" s="59">
        <v>21.6036</v>
      </c>
      <c r="Q8288" s="59">
        <v>16.3888</v>
      </c>
      <c r="R8288" s="60">
        <v>18.233699999999999</v>
      </c>
    </row>
    <row r="8289" spans="2:18" x14ac:dyDescent="0.35">
      <c r="B8289" s="59">
        <v>13.219900000000001</v>
      </c>
      <c r="C8289" s="59">
        <v>14.5563</v>
      </c>
      <c r="E8289" s="59">
        <v>12.742599999999999</v>
      </c>
      <c r="F8289" s="60">
        <v>9.0010999999999992</v>
      </c>
      <c r="H8289" s="59">
        <v>15.871700000000001</v>
      </c>
      <c r="I8289" s="59">
        <v>34.097900000000003</v>
      </c>
      <c r="K8289" s="59">
        <v>12.506600000000001</v>
      </c>
      <c r="L8289" s="60">
        <v>-53.093699999999998</v>
      </c>
      <c r="N8289" s="59">
        <v>18.8245</v>
      </c>
      <c r="O8289" s="59">
        <v>27.459499999999998</v>
      </c>
      <c r="Q8289" s="59">
        <v>18.256499999999999</v>
      </c>
      <c r="R8289" s="60">
        <v>23.532399999999999</v>
      </c>
    </row>
    <row r="8290" spans="2:18" x14ac:dyDescent="0.35">
      <c r="B8290" s="59">
        <v>15.936199999999999</v>
      </c>
      <c r="C8290" s="59">
        <v>15.675700000000001</v>
      </c>
      <c r="E8290" s="59">
        <v>15.3155</v>
      </c>
      <c r="F8290" s="60">
        <v>12.001099999999999</v>
      </c>
      <c r="H8290" s="59">
        <v>41.667499999999997</v>
      </c>
      <c r="I8290" s="59">
        <v>31.841999999999999</v>
      </c>
      <c r="K8290" s="59">
        <v>-92.661699999999996</v>
      </c>
      <c r="L8290" s="60">
        <v>-32.421599999999998</v>
      </c>
      <c r="N8290" s="59">
        <v>21.7699</v>
      </c>
      <c r="O8290" s="59">
        <v>39.503700000000002</v>
      </c>
      <c r="Q8290" s="59">
        <v>21.323499999999999</v>
      </c>
      <c r="R8290" s="60">
        <v>34.048999999999999</v>
      </c>
    </row>
    <row r="8291" spans="2:18" x14ac:dyDescent="0.35">
      <c r="B8291" s="59">
        <v>16.405200000000001</v>
      </c>
      <c r="C8291" s="59">
        <v>15.877700000000001</v>
      </c>
      <c r="E8291" s="59">
        <v>15.805999999999999</v>
      </c>
      <c r="F8291" s="60">
        <v>14.8513</v>
      </c>
      <c r="H8291" s="59">
        <v>21.1815</v>
      </c>
      <c r="I8291" s="59">
        <v>31.380400000000002</v>
      </c>
      <c r="K8291" s="59">
        <v>-10.9611</v>
      </c>
      <c r="L8291" s="60">
        <v>-26.575900000000001</v>
      </c>
      <c r="N8291" s="59">
        <v>21.946200000000001</v>
      </c>
      <c r="O8291" s="59">
        <v>43.753399999999999</v>
      </c>
      <c r="Q8291" s="59">
        <v>21.8291</v>
      </c>
      <c r="R8291" s="60">
        <v>37.468200000000003</v>
      </c>
    </row>
    <row r="8292" spans="2:18" x14ac:dyDescent="0.35">
      <c r="B8292" s="59">
        <v>17.564399999999999</v>
      </c>
      <c r="C8292" s="59">
        <v>17.976500000000001</v>
      </c>
      <c r="E8292" s="59">
        <v>16.9102</v>
      </c>
      <c r="F8292" s="60">
        <v>14.6915</v>
      </c>
      <c r="H8292" s="59">
        <v>34.185200000000002</v>
      </c>
      <c r="I8292" s="59">
        <v>34.002800000000001</v>
      </c>
      <c r="K8292" s="59">
        <v>-51.601399999999998</v>
      </c>
      <c r="L8292" s="60">
        <v>-20.082699999999999</v>
      </c>
      <c r="N8292" s="59">
        <v>21.465800000000002</v>
      </c>
      <c r="O8292" s="59">
        <v>36.771099999999997</v>
      </c>
      <c r="Q8292" s="59">
        <v>21.3127</v>
      </c>
      <c r="R8292" s="60">
        <v>32.616</v>
      </c>
    </row>
    <row r="8293" spans="2:18" x14ac:dyDescent="0.35">
      <c r="B8293" s="59">
        <v>16.974299999999999</v>
      </c>
      <c r="C8293" s="59">
        <v>17.580500000000001</v>
      </c>
      <c r="E8293" s="59">
        <v>16.3933</v>
      </c>
      <c r="F8293" s="60">
        <v>16.557600000000001</v>
      </c>
      <c r="H8293" s="59">
        <v>24.6417</v>
      </c>
      <c r="I8293" s="59">
        <v>30.9693</v>
      </c>
      <c r="K8293" s="59">
        <v>-12.667199999999999</v>
      </c>
      <c r="L8293" s="60">
        <v>-21.138500000000001</v>
      </c>
      <c r="N8293" s="59">
        <v>25.276700000000002</v>
      </c>
      <c r="O8293" s="59">
        <v>36.26</v>
      </c>
      <c r="Q8293" s="59">
        <v>25.184000000000001</v>
      </c>
      <c r="R8293" s="60">
        <v>32.938600000000001</v>
      </c>
    </row>
    <row r="8294" spans="2:18" x14ac:dyDescent="0.35">
      <c r="B8294" s="59">
        <v>16.845400000000001</v>
      </c>
      <c r="C8294" s="59">
        <v>18.019300000000001</v>
      </c>
      <c r="E8294" s="59">
        <v>16.5854</v>
      </c>
      <c r="F8294" s="60">
        <v>15.985099999999999</v>
      </c>
      <c r="H8294" s="59">
        <v>31.3658</v>
      </c>
      <c r="I8294" s="59">
        <v>30.606000000000002</v>
      </c>
      <c r="K8294" s="59">
        <v>-44.779600000000002</v>
      </c>
      <c r="L8294" s="60">
        <v>-27.243300000000001</v>
      </c>
      <c r="N8294" s="59">
        <v>22.415700000000001</v>
      </c>
      <c r="O8294" s="59">
        <v>32.607599999999998</v>
      </c>
      <c r="Q8294" s="59">
        <v>22.27</v>
      </c>
      <c r="R8294" s="60">
        <v>29.947500000000002</v>
      </c>
    </row>
    <row r="8295" spans="2:18" x14ac:dyDescent="0.35">
      <c r="B8295" s="59">
        <v>16.2898</v>
      </c>
      <c r="C8295" s="59">
        <v>17.510999999999999</v>
      </c>
      <c r="E8295" s="59">
        <v>15.978400000000001</v>
      </c>
      <c r="F8295" s="60">
        <v>13.259</v>
      </c>
      <c r="H8295" s="59">
        <v>37.926099999999998</v>
      </c>
      <c r="I8295" s="59">
        <v>31.5657</v>
      </c>
      <c r="K8295" s="59">
        <v>-92.496099999999998</v>
      </c>
      <c r="L8295" s="60">
        <v>-32.724600000000002</v>
      </c>
      <c r="N8295" s="59">
        <v>21.692799999999998</v>
      </c>
      <c r="O8295" s="59">
        <v>25.480899999999998</v>
      </c>
      <c r="Q8295" s="59">
        <v>21.282599999999999</v>
      </c>
      <c r="R8295" s="60">
        <v>23.310300000000002</v>
      </c>
    </row>
    <row r="8296" spans="2:18" x14ac:dyDescent="0.35">
      <c r="B8296" s="59">
        <v>14.9231</v>
      </c>
      <c r="C8296" s="59">
        <v>17.5855</v>
      </c>
      <c r="E8296" s="59">
        <v>16.299099999999999</v>
      </c>
      <c r="F8296" s="60">
        <v>11.747199999999999</v>
      </c>
      <c r="H8296" s="59">
        <v>35.7791</v>
      </c>
      <c r="I8296" s="59">
        <v>31.994299999999999</v>
      </c>
      <c r="K8296" s="59">
        <v>-92.352900000000005</v>
      </c>
      <c r="L8296" s="60">
        <v>-34.372599999999998</v>
      </c>
      <c r="N8296" s="59">
        <v>20.664400000000001</v>
      </c>
      <c r="O8296" s="59">
        <v>24.6206</v>
      </c>
      <c r="Q8296" s="59">
        <v>20.038399999999999</v>
      </c>
      <c r="R8296" s="60">
        <v>22.5977</v>
      </c>
    </row>
    <row r="8297" spans="2:18" x14ac:dyDescent="0.35">
      <c r="B8297" s="59">
        <v>13.838699999999999</v>
      </c>
      <c r="C8297" s="59">
        <v>17.4635</v>
      </c>
      <c r="E8297" s="59">
        <v>13.5654</v>
      </c>
      <c r="F8297" s="60">
        <v>10.4445</v>
      </c>
      <c r="H8297" s="59">
        <v>31.396699999999999</v>
      </c>
      <c r="I8297" s="59">
        <v>29.8474</v>
      </c>
      <c r="K8297" s="59">
        <v>-89.147599999999997</v>
      </c>
      <c r="L8297" s="60">
        <v>-32.3172</v>
      </c>
      <c r="N8297" s="59">
        <v>19.0198</v>
      </c>
      <c r="O8297" s="59">
        <v>23.517499999999998</v>
      </c>
      <c r="Q8297" s="59">
        <v>18.252600000000001</v>
      </c>
      <c r="R8297" s="60">
        <v>21.732299999999999</v>
      </c>
    </row>
    <row r="8298" spans="2:18" x14ac:dyDescent="0.35">
      <c r="B8298" s="59">
        <v>12.2674</v>
      </c>
      <c r="C8298" s="59">
        <v>17.827000000000002</v>
      </c>
      <c r="E8298" s="59">
        <v>11.9399</v>
      </c>
      <c r="F8298" s="60">
        <v>8.2208000000000006</v>
      </c>
      <c r="H8298" s="59">
        <v>33.442300000000003</v>
      </c>
      <c r="I8298" s="59">
        <v>27.457799999999999</v>
      </c>
      <c r="K8298" s="59">
        <v>-89.097300000000004</v>
      </c>
      <c r="L8298" s="60">
        <v>-23.998799999999999</v>
      </c>
      <c r="N8298" s="59">
        <v>19.488700000000001</v>
      </c>
      <c r="O8298" s="59">
        <v>21.770600000000002</v>
      </c>
      <c r="Q8298" s="59">
        <v>18.623899999999999</v>
      </c>
      <c r="R8298" s="60">
        <v>20.206</v>
      </c>
    </row>
    <row r="8299" spans="2:18" x14ac:dyDescent="0.35">
      <c r="B8299" s="59">
        <v>14.5943</v>
      </c>
      <c r="C8299" s="59">
        <v>17.559000000000001</v>
      </c>
      <c r="E8299" s="59">
        <v>14.0962</v>
      </c>
      <c r="F8299" s="60">
        <v>7.8856000000000002</v>
      </c>
      <c r="H8299" s="59">
        <v>38.912799999999997</v>
      </c>
      <c r="I8299" s="59">
        <v>24.4421</v>
      </c>
      <c r="K8299" s="59">
        <v>36.178699999999999</v>
      </c>
      <c r="L8299" s="60">
        <v>-6.7729999999999997</v>
      </c>
      <c r="N8299" s="59">
        <v>19.6737</v>
      </c>
      <c r="O8299" s="59">
        <v>20.849699999999999</v>
      </c>
      <c r="Q8299" s="59">
        <v>18.851800000000001</v>
      </c>
      <c r="R8299" s="60">
        <v>19.074200000000001</v>
      </c>
    </row>
    <row r="8300" spans="2:18" x14ac:dyDescent="0.35">
      <c r="B8300" s="59">
        <v>16.7895</v>
      </c>
      <c r="C8300" s="59">
        <v>17.802099999999999</v>
      </c>
      <c r="E8300" s="59">
        <v>16.157699999999998</v>
      </c>
      <c r="F8300" s="60">
        <v>10.0059</v>
      </c>
      <c r="H8300" s="59">
        <v>64.602400000000003</v>
      </c>
      <c r="I8300" s="59">
        <v>26.322800000000001</v>
      </c>
      <c r="K8300" s="59">
        <v>61.189</v>
      </c>
      <c r="L8300" s="60">
        <v>8.7413000000000007</v>
      </c>
      <c r="N8300" s="59">
        <v>21.2621</v>
      </c>
      <c r="O8300" s="59">
        <v>25.6052</v>
      </c>
      <c r="Q8300" s="59">
        <v>20.482099999999999</v>
      </c>
      <c r="R8300" s="60">
        <v>23.441099999999999</v>
      </c>
    </row>
    <row r="8301" spans="2:18" x14ac:dyDescent="0.35">
      <c r="B8301" s="59">
        <v>16.397099999999998</v>
      </c>
      <c r="C8301" s="59">
        <v>20.664300000000001</v>
      </c>
      <c r="E8301" s="59">
        <v>15.629</v>
      </c>
      <c r="F8301" s="60">
        <v>12.333500000000001</v>
      </c>
      <c r="H8301" s="59">
        <v>25.503799999999998</v>
      </c>
      <c r="I8301" s="59">
        <v>47.932299999999998</v>
      </c>
      <c r="K8301" s="59">
        <v>23.8947</v>
      </c>
      <c r="L8301" s="60">
        <v>44.872</v>
      </c>
      <c r="N8301" s="59">
        <v>17.407499999999999</v>
      </c>
      <c r="O8301" s="59">
        <v>33.237900000000003</v>
      </c>
      <c r="Q8301" s="59">
        <v>10.6631</v>
      </c>
      <c r="R8301" s="60">
        <v>30.0444</v>
      </c>
    </row>
    <row r="8302" spans="2:18" x14ac:dyDescent="0.35">
      <c r="B8302" s="59">
        <v>15.4133</v>
      </c>
      <c r="C8302" s="59">
        <v>19.027000000000001</v>
      </c>
      <c r="E8302" s="59">
        <v>14.622299999999999</v>
      </c>
      <c r="F8302" s="60">
        <v>11.1929</v>
      </c>
      <c r="H8302" s="59">
        <v>21.471399999999999</v>
      </c>
      <c r="I8302" s="59">
        <v>37.523000000000003</v>
      </c>
      <c r="K8302" s="59">
        <v>19.730599999999999</v>
      </c>
      <c r="L8302" s="60">
        <v>34.936399999999999</v>
      </c>
      <c r="N8302" s="59">
        <v>4.6189999999999998</v>
      </c>
      <c r="O8302" s="59">
        <v>29.117000000000001</v>
      </c>
      <c r="Q8302" s="59">
        <v>-17.639199999999999</v>
      </c>
      <c r="R8302" s="60">
        <v>25.617999999999999</v>
      </c>
    </row>
    <row r="8303" spans="2:18" x14ac:dyDescent="0.35">
      <c r="B8303" s="59">
        <v>12.790100000000001</v>
      </c>
      <c r="C8303" s="59">
        <v>18.546199999999999</v>
      </c>
      <c r="E8303" s="59">
        <v>12.9277</v>
      </c>
      <c r="F8303" s="60">
        <v>8.7651000000000003</v>
      </c>
      <c r="H8303" s="59">
        <v>23.099399999999999</v>
      </c>
      <c r="I8303" s="59">
        <v>37.209299999999999</v>
      </c>
      <c r="K8303" s="59">
        <v>21.364599999999999</v>
      </c>
      <c r="L8303" s="60">
        <v>34.393599999999999</v>
      </c>
      <c r="N8303" s="59">
        <v>16.029900000000001</v>
      </c>
      <c r="O8303" s="59">
        <v>30.332000000000001</v>
      </c>
      <c r="Q8303" s="59">
        <v>2.2858000000000001</v>
      </c>
      <c r="R8303" s="60">
        <v>25.179300000000001</v>
      </c>
    </row>
    <row r="8304" spans="2:18" x14ac:dyDescent="0.35">
      <c r="B8304" s="59">
        <v>4.4645999999999999</v>
      </c>
      <c r="C8304" s="59">
        <v>18.502099999999999</v>
      </c>
      <c r="E8304" s="59">
        <v>15.8901</v>
      </c>
      <c r="F8304" s="60">
        <v>5.0015000000000001</v>
      </c>
      <c r="H8304" s="59">
        <v>29.3813</v>
      </c>
      <c r="I8304" s="59">
        <v>36.654200000000003</v>
      </c>
      <c r="K8304" s="59">
        <v>27.450600000000001</v>
      </c>
      <c r="L8304" s="60">
        <v>33.803400000000003</v>
      </c>
      <c r="N8304" s="59">
        <v>17.366199999999999</v>
      </c>
      <c r="O8304" s="59">
        <v>29.9467</v>
      </c>
      <c r="Q8304" s="59">
        <v>-4.9690000000000003</v>
      </c>
      <c r="R8304" s="60">
        <v>24.041899999999998</v>
      </c>
    </row>
    <row r="8305" spans="2:18" x14ac:dyDescent="0.35">
      <c r="B8305" s="59">
        <v>11.2182</v>
      </c>
      <c r="C8305" s="59">
        <v>16.1737</v>
      </c>
      <c r="E8305" s="59">
        <v>10.3895</v>
      </c>
      <c r="F8305" s="60">
        <v>6.5270999999999999</v>
      </c>
      <c r="H8305" s="59">
        <v>24.753799999999998</v>
      </c>
      <c r="I8305" s="59">
        <v>34.805100000000003</v>
      </c>
      <c r="K8305" s="59">
        <v>23.167200000000001</v>
      </c>
      <c r="L8305" s="60">
        <v>32.645099999999999</v>
      </c>
      <c r="N8305" s="59">
        <v>8.7255000000000003</v>
      </c>
      <c r="O8305" s="59">
        <v>27.132000000000001</v>
      </c>
      <c r="Q8305" s="59">
        <v>-17.798100000000002</v>
      </c>
      <c r="R8305" s="60">
        <v>15.730399999999999</v>
      </c>
    </row>
    <row r="8306" spans="2:18" x14ac:dyDescent="0.35">
      <c r="B8306" s="59">
        <v>7.2972000000000001</v>
      </c>
      <c r="C8306" s="59">
        <v>13.5151</v>
      </c>
      <c r="E8306" s="59">
        <v>15.8696</v>
      </c>
      <c r="F8306" s="60">
        <v>2.7006999999999999</v>
      </c>
      <c r="H8306" s="59">
        <v>26.126899999999999</v>
      </c>
      <c r="I8306" s="59">
        <v>35.626399999999997</v>
      </c>
      <c r="K8306" s="59">
        <v>25.136500000000002</v>
      </c>
      <c r="L8306" s="60">
        <v>33.6203</v>
      </c>
      <c r="N8306" s="59">
        <v>8.9937000000000005</v>
      </c>
      <c r="O8306" s="59">
        <v>24.302800000000001</v>
      </c>
      <c r="Q8306" s="59">
        <v>-17.653099999999998</v>
      </c>
      <c r="R8306" s="60">
        <v>12.8795</v>
      </c>
    </row>
    <row r="8307" spans="2:18" x14ac:dyDescent="0.35">
      <c r="B8307" s="59">
        <v>-31.442599999999999</v>
      </c>
      <c r="C8307" s="59">
        <v>9.2361000000000004</v>
      </c>
      <c r="E8307" s="59">
        <v>-28.97</v>
      </c>
      <c r="F8307" s="60">
        <v>-3.4653</v>
      </c>
      <c r="H8307" s="59">
        <v>26.132899999999999</v>
      </c>
      <c r="I8307" s="59">
        <v>28.8794</v>
      </c>
      <c r="K8307" s="59">
        <v>25.453900000000001</v>
      </c>
      <c r="L8307" s="60">
        <v>27.346699999999998</v>
      </c>
      <c r="N8307" s="59">
        <v>-13.141</v>
      </c>
      <c r="O8307" s="59">
        <v>20.5381</v>
      </c>
      <c r="Q8307" s="59">
        <v>-21.5703</v>
      </c>
      <c r="R8307" s="60">
        <v>9.6071000000000009</v>
      </c>
    </row>
    <row r="8308" spans="2:18" x14ac:dyDescent="0.35">
      <c r="B8308" s="59">
        <v>5.7443</v>
      </c>
      <c r="C8308" s="59">
        <v>4.9054000000000002</v>
      </c>
      <c r="E8308" s="59">
        <v>5.2930999999999999</v>
      </c>
      <c r="F8308" s="60">
        <v>-1.0680000000000001</v>
      </c>
      <c r="H8308" s="59">
        <v>22.225000000000001</v>
      </c>
      <c r="I8308" s="59">
        <v>24.427</v>
      </c>
      <c r="K8308" s="59">
        <v>21.510300000000001</v>
      </c>
      <c r="L8308" s="60">
        <v>22.8</v>
      </c>
      <c r="N8308" s="59">
        <v>2.3144999999999998</v>
      </c>
      <c r="O8308" s="59">
        <v>15.8797</v>
      </c>
      <c r="Q8308" s="59">
        <v>-11.8086</v>
      </c>
      <c r="R8308" s="60">
        <v>-0.58660000000000001</v>
      </c>
    </row>
    <row r="8309" spans="2:18" x14ac:dyDescent="0.35">
      <c r="B8309" s="59">
        <v>-22.456600000000002</v>
      </c>
      <c r="C8309" s="59">
        <v>1.2365999999999999</v>
      </c>
      <c r="E8309" s="59">
        <v>-20.510100000000001</v>
      </c>
      <c r="F8309" s="60">
        <v>-0.39560000000000001</v>
      </c>
      <c r="H8309" s="59">
        <v>22.176200000000001</v>
      </c>
      <c r="I8309" s="59">
        <v>25.662099999999999</v>
      </c>
      <c r="K8309" s="59">
        <v>21.401700000000002</v>
      </c>
      <c r="L8309" s="60">
        <v>24.047999999999998</v>
      </c>
      <c r="N8309" s="59">
        <v>10.0974</v>
      </c>
      <c r="O8309" s="59">
        <v>16.488</v>
      </c>
      <c r="Q8309" s="59">
        <v>-15.044700000000001</v>
      </c>
      <c r="R8309" s="60">
        <v>0.75380000000000003</v>
      </c>
    </row>
    <row r="8310" spans="2:18" x14ac:dyDescent="0.35">
      <c r="B8310" s="59">
        <v>1E-4</v>
      </c>
      <c r="C8310" s="59">
        <v>0.28079999999999999</v>
      </c>
      <c r="E8310" s="59">
        <v>1E-4</v>
      </c>
      <c r="F8310" s="60">
        <v>-8.6199999999999999E-2</v>
      </c>
      <c r="H8310" s="59">
        <v>23.404399999999999</v>
      </c>
      <c r="I8310" s="59">
        <v>26.424700000000001</v>
      </c>
      <c r="K8310" s="59">
        <v>22.438199999999998</v>
      </c>
      <c r="L8310" s="60">
        <v>24.722200000000001</v>
      </c>
      <c r="N8310" s="59">
        <v>15.913399999999999</v>
      </c>
      <c r="O8310" s="59">
        <v>17.4267</v>
      </c>
      <c r="Q8310" s="59">
        <v>-4.3857999999999997</v>
      </c>
      <c r="R8310" s="60">
        <v>1.12E-2</v>
      </c>
    </row>
    <row r="8311" spans="2:18" x14ac:dyDescent="0.35">
      <c r="B8311" s="59">
        <v>7.3150000000000004</v>
      </c>
      <c r="C8311" s="59">
        <v>0.28129999999999999</v>
      </c>
      <c r="E8311" s="59">
        <v>6.7248000000000001</v>
      </c>
      <c r="F8311" s="60">
        <v>-8.8400000000000006E-2</v>
      </c>
      <c r="H8311" s="59">
        <v>22.716200000000001</v>
      </c>
      <c r="I8311" s="59">
        <v>26.704899999999999</v>
      </c>
      <c r="K8311" s="59">
        <v>21.680700000000002</v>
      </c>
      <c r="L8311" s="60">
        <v>25.008199999999999</v>
      </c>
      <c r="N8311" s="59">
        <v>14.597300000000001</v>
      </c>
      <c r="O8311" s="59">
        <v>19.0425</v>
      </c>
      <c r="Q8311" s="59">
        <v>-6.2831000000000001</v>
      </c>
      <c r="R8311" s="60">
        <v>0.13489999999999999</v>
      </c>
    </row>
    <row r="8312" spans="2:18" x14ac:dyDescent="0.35">
      <c r="B8312" s="59">
        <v>6.0701999999999998</v>
      </c>
      <c r="C8312" s="59">
        <v>1.7568999999999999</v>
      </c>
      <c r="E8312" s="59">
        <v>5.6054000000000004</v>
      </c>
      <c r="F8312" s="60">
        <v>-1.9995000000000001</v>
      </c>
      <c r="H8312" s="59">
        <v>23.031600000000001</v>
      </c>
      <c r="I8312" s="59">
        <v>29.347100000000001</v>
      </c>
      <c r="K8312" s="59">
        <v>21.785499999999999</v>
      </c>
      <c r="L8312" s="60">
        <v>27.460999999999999</v>
      </c>
      <c r="N8312" s="59">
        <v>16.067799999999998</v>
      </c>
      <c r="O8312" s="59">
        <v>20.533100000000001</v>
      </c>
      <c r="Q8312" s="59">
        <v>-3.6438999999999999</v>
      </c>
      <c r="R8312" s="60">
        <v>2.3961999999999999</v>
      </c>
    </row>
    <row r="8313" spans="2:18" x14ac:dyDescent="0.35">
      <c r="B8313" s="59">
        <v>1.6541999999999999</v>
      </c>
      <c r="C8313" s="59">
        <v>6.6315999999999997</v>
      </c>
      <c r="E8313" s="59">
        <v>1.6268</v>
      </c>
      <c r="F8313" s="60">
        <v>-1.9015</v>
      </c>
      <c r="H8313" s="59">
        <v>28.3172</v>
      </c>
      <c r="I8313" s="59">
        <v>33.357700000000001</v>
      </c>
      <c r="K8313" s="59">
        <v>14.417299999999999</v>
      </c>
      <c r="L8313" s="60">
        <v>31.1983</v>
      </c>
      <c r="N8313" s="59">
        <v>69.570300000000003</v>
      </c>
      <c r="O8313" s="59">
        <v>28.208300000000001</v>
      </c>
      <c r="Q8313" s="59">
        <v>26.5976</v>
      </c>
      <c r="R8313" s="60">
        <v>8.3420000000000005</v>
      </c>
    </row>
    <row r="8314" spans="2:18" x14ac:dyDescent="0.35">
      <c r="B8314" s="59">
        <v>9.4887999999999995</v>
      </c>
      <c r="C8314" s="59">
        <v>12.392799999999999</v>
      </c>
      <c r="E8314" s="59">
        <v>8.7255000000000003</v>
      </c>
      <c r="F8314" s="60">
        <v>-2.6055000000000001</v>
      </c>
      <c r="H8314" s="59">
        <v>34.8416</v>
      </c>
      <c r="I8314" s="59">
        <v>50.606099999999998</v>
      </c>
      <c r="K8314" s="59">
        <v>24.607299999999999</v>
      </c>
      <c r="L8314" s="60">
        <v>40.601399999999998</v>
      </c>
      <c r="N8314" s="59">
        <v>65.760000000000005</v>
      </c>
      <c r="O8314" s="59">
        <v>37.912399999999998</v>
      </c>
      <c r="Q8314" s="59">
        <v>11.631399999999999</v>
      </c>
      <c r="R8314" s="60">
        <v>22.974</v>
      </c>
    </row>
    <row r="8315" spans="2:18" x14ac:dyDescent="0.35">
      <c r="B8315" s="59">
        <v>18.796299999999999</v>
      </c>
      <c r="C8315" s="59">
        <v>14.435</v>
      </c>
      <c r="E8315" s="59">
        <v>17.3245</v>
      </c>
      <c r="F8315" s="60">
        <v>-2.9197000000000002</v>
      </c>
      <c r="H8315" s="59">
        <v>39.351700000000001</v>
      </c>
      <c r="I8315" s="59">
        <v>46.858199999999997</v>
      </c>
      <c r="K8315" s="59">
        <v>-36.889699999999998</v>
      </c>
      <c r="L8315" s="60">
        <v>27.8505</v>
      </c>
      <c r="N8315" s="59">
        <v>16.188400000000001</v>
      </c>
      <c r="O8315" s="59">
        <v>37.732900000000001</v>
      </c>
      <c r="Q8315" s="59">
        <v>-3.6732999999999998</v>
      </c>
      <c r="R8315" s="60">
        <v>19.8856</v>
      </c>
    </row>
    <row r="8316" spans="2:18" x14ac:dyDescent="0.35">
      <c r="B8316" s="59">
        <v>16.902000000000001</v>
      </c>
      <c r="C8316" s="59">
        <v>19.862100000000002</v>
      </c>
      <c r="E8316" s="59">
        <v>15.5913</v>
      </c>
      <c r="F8316" s="60">
        <v>-3.9981</v>
      </c>
      <c r="H8316" s="59">
        <v>40.490600000000001</v>
      </c>
      <c r="I8316" s="59">
        <v>44.425600000000003</v>
      </c>
      <c r="K8316" s="59">
        <v>37.288600000000002</v>
      </c>
      <c r="L8316" s="60">
        <v>16.009799999999998</v>
      </c>
      <c r="N8316" s="59">
        <v>20.759899999999998</v>
      </c>
      <c r="O8316" s="59">
        <v>34.538499999999999</v>
      </c>
      <c r="Q8316" s="59">
        <v>-5.3722000000000003</v>
      </c>
      <c r="R8316" s="60">
        <v>15.747400000000001</v>
      </c>
    </row>
    <row r="8317" spans="2:18" x14ac:dyDescent="0.35">
      <c r="B8317" s="59">
        <v>17.792000000000002</v>
      </c>
      <c r="C8317" s="59">
        <v>18.57</v>
      </c>
      <c r="E8317" s="59">
        <v>16.718599999999999</v>
      </c>
      <c r="F8317" s="60">
        <v>-1.9754</v>
      </c>
      <c r="H8317" s="59">
        <v>37.742800000000003</v>
      </c>
      <c r="I8317" s="59">
        <v>42.229599999999998</v>
      </c>
      <c r="K8317" s="59">
        <v>28.802800000000001</v>
      </c>
      <c r="L8317" s="60">
        <v>21.164300000000001</v>
      </c>
      <c r="N8317" s="59">
        <v>11.811999999999999</v>
      </c>
      <c r="O8317" s="59">
        <v>34.529600000000002</v>
      </c>
      <c r="Q8317" s="59">
        <v>-6.5197000000000003</v>
      </c>
      <c r="R8317" s="60">
        <v>14.080399999999999</v>
      </c>
    </row>
    <row r="8318" spans="2:18" x14ac:dyDescent="0.35">
      <c r="B8318" s="59">
        <v>17.171199999999999</v>
      </c>
      <c r="C8318" s="59">
        <v>16.284600000000001</v>
      </c>
      <c r="E8318" s="59">
        <v>16.275400000000001</v>
      </c>
      <c r="F8318" s="60">
        <v>6.2135999999999996</v>
      </c>
      <c r="H8318" s="59">
        <v>35.981299999999997</v>
      </c>
      <c r="I8318" s="59">
        <v>36.097099999999998</v>
      </c>
      <c r="K8318" s="59">
        <v>16.205300000000001</v>
      </c>
      <c r="L8318" s="60">
        <v>26.009599999999999</v>
      </c>
      <c r="N8318" s="59">
        <v>3.8357999999999999</v>
      </c>
      <c r="O8318" s="59">
        <v>28.934200000000001</v>
      </c>
      <c r="Q8318" s="59">
        <v>-17.193999999999999</v>
      </c>
      <c r="R8318" s="60">
        <v>11.926</v>
      </c>
    </row>
    <row r="8319" spans="2:18" x14ac:dyDescent="0.35">
      <c r="B8319" s="59">
        <v>16.400400000000001</v>
      </c>
      <c r="C8319" s="59">
        <v>15.5825</v>
      </c>
      <c r="E8319" s="59">
        <v>15.704800000000001</v>
      </c>
      <c r="F8319" s="60">
        <v>6.0240999999999998</v>
      </c>
      <c r="H8319" s="59">
        <v>31.0791</v>
      </c>
      <c r="I8319" s="59">
        <v>33.062899999999999</v>
      </c>
      <c r="K8319" s="59">
        <v>17.09</v>
      </c>
      <c r="L8319" s="60">
        <v>21.723299999999998</v>
      </c>
      <c r="N8319" s="59">
        <v>16.444600000000001</v>
      </c>
      <c r="O8319" s="59">
        <v>22.855699999999999</v>
      </c>
      <c r="Q8319" s="59">
        <v>-6.3471000000000002</v>
      </c>
      <c r="R8319" s="60">
        <v>7.2725999999999997</v>
      </c>
    </row>
    <row r="8320" spans="2:18" x14ac:dyDescent="0.35">
      <c r="B8320" s="59">
        <v>16.848600000000001</v>
      </c>
      <c r="C8320" s="59">
        <v>15.601000000000001</v>
      </c>
      <c r="E8320" s="59">
        <v>16.077100000000002</v>
      </c>
      <c r="F8320" s="60">
        <v>6.0808999999999997</v>
      </c>
      <c r="H8320" s="59">
        <v>31.1539</v>
      </c>
      <c r="I8320" s="59">
        <v>30.395800000000001</v>
      </c>
      <c r="K8320" s="59">
        <v>0.95689999999999997</v>
      </c>
      <c r="L8320" s="60">
        <v>20.175000000000001</v>
      </c>
      <c r="N8320" s="59">
        <v>26.6814</v>
      </c>
      <c r="O8320" s="59">
        <v>21.695699999999999</v>
      </c>
      <c r="Q8320" s="59">
        <v>0.26400000000000001</v>
      </c>
      <c r="R8320" s="60">
        <v>6.4892000000000003</v>
      </c>
    </row>
    <row r="8321" spans="2:18" x14ac:dyDescent="0.35">
      <c r="B8321" s="59">
        <v>17.010000000000002</v>
      </c>
      <c r="C8321" s="59">
        <v>15.672000000000001</v>
      </c>
      <c r="E8321" s="59">
        <v>16.065000000000001</v>
      </c>
      <c r="F8321" s="60">
        <v>6.2603999999999997</v>
      </c>
      <c r="H8321" s="59">
        <v>30.129100000000001</v>
      </c>
      <c r="I8321" s="59">
        <v>25.948399999999999</v>
      </c>
      <c r="K8321" s="59">
        <v>15.6859</v>
      </c>
      <c r="L8321" s="60">
        <v>24.106400000000001</v>
      </c>
      <c r="N8321" s="59">
        <v>16.411200000000001</v>
      </c>
      <c r="O8321" s="59">
        <v>22.021100000000001</v>
      </c>
      <c r="Q8321" s="59">
        <v>-5.7079000000000004</v>
      </c>
      <c r="R8321" s="60">
        <v>6.6681999999999997</v>
      </c>
    </row>
    <row r="8322" spans="2:18" x14ac:dyDescent="0.35">
      <c r="B8322" s="59">
        <v>16.337</v>
      </c>
      <c r="C8322" s="59">
        <v>14.733000000000001</v>
      </c>
      <c r="E8322" s="59">
        <v>15.346399999999999</v>
      </c>
      <c r="F8322" s="60">
        <v>5.4882</v>
      </c>
      <c r="H8322" s="59">
        <v>28.748799999999999</v>
      </c>
      <c r="I8322" s="59">
        <v>26.450299999999999</v>
      </c>
      <c r="K8322" s="59">
        <v>25.066600000000001</v>
      </c>
      <c r="L8322" s="60">
        <v>24.677900000000001</v>
      </c>
      <c r="N8322" s="59">
        <v>15.263299999999999</v>
      </c>
      <c r="O8322" s="59">
        <v>23.662600000000001</v>
      </c>
      <c r="Q8322" s="59">
        <v>14.534599999999999</v>
      </c>
      <c r="R8322" s="60">
        <v>12.9625</v>
      </c>
    </row>
    <row r="8323" spans="2:18" x14ac:dyDescent="0.35">
      <c r="B8323" s="59">
        <v>16.467199999999998</v>
      </c>
      <c r="C8323" s="59">
        <v>14.6457</v>
      </c>
      <c r="E8323" s="59">
        <v>15.668699999999999</v>
      </c>
      <c r="F8323" s="60">
        <v>4.5601000000000003</v>
      </c>
      <c r="H8323" s="59">
        <v>34.884799999999998</v>
      </c>
      <c r="I8323" s="59">
        <v>26.486000000000001</v>
      </c>
      <c r="K8323" s="59">
        <v>37.2179</v>
      </c>
      <c r="L8323" s="60">
        <v>24.874700000000001</v>
      </c>
      <c r="N8323" s="59">
        <v>20.8048</v>
      </c>
      <c r="O8323" s="59">
        <v>24.439900000000002</v>
      </c>
      <c r="Q8323" s="59">
        <v>19.9008</v>
      </c>
      <c r="R8323" s="60">
        <v>15.034800000000001</v>
      </c>
    </row>
    <row r="8324" spans="2:18" x14ac:dyDescent="0.35">
      <c r="B8324" s="59">
        <v>29.063800000000001</v>
      </c>
      <c r="C8324" s="59">
        <v>16.716100000000001</v>
      </c>
      <c r="E8324" s="59">
        <v>27.627600000000001</v>
      </c>
      <c r="F8324" s="60">
        <v>6.5881999999999996</v>
      </c>
      <c r="H8324" s="59">
        <v>28.883099999999999</v>
      </c>
      <c r="I8324" s="59">
        <v>34.6965</v>
      </c>
      <c r="K8324" s="59">
        <v>27.407</v>
      </c>
      <c r="L8324" s="60">
        <v>32.457299999999996</v>
      </c>
      <c r="N8324" s="59">
        <v>52.828099999999999</v>
      </c>
      <c r="O8324" s="59">
        <v>30.3797</v>
      </c>
      <c r="Q8324" s="59">
        <v>51.266800000000003</v>
      </c>
      <c r="R8324" s="60">
        <v>22.096</v>
      </c>
    </row>
    <row r="8325" spans="2:18" x14ac:dyDescent="0.35">
      <c r="B8325" s="59">
        <v>19.651599999999998</v>
      </c>
      <c r="C8325" s="59">
        <v>20.9817</v>
      </c>
      <c r="E8325" s="59">
        <v>19.035799999999998</v>
      </c>
      <c r="F8325" s="60">
        <v>4.2432999999999996</v>
      </c>
      <c r="H8325" s="59">
        <v>38.695999999999998</v>
      </c>
      <c r="I8325" s="59">
        <v>47.697899999999997</v>
      </c>
      <c r="K8325" s="59">
        <v>36.529400000000003</v>
      </c>
      <c r="L8325" s="60">
        <v>45.569299999999998</v>
      </c>
      <c r="N8325" s="59">
        <v>54.740200000000002</v>
      </c>
      <c r="O8325" s="59">
        <v>35.334699999999998</v>
      </c>
      <c r="Q8325" s="59">
        <v>54.703899999999997</v>
      </c>
      <c r="R8325" s="60">
        <v>30.05</v>
      </c>
    </row>
    <row r="8326" spans="2:18" x14ac:dyDescent="0.35">
      <c r="B8326" s="59">
        <v>17.6145</v>
      </c>
      <c r="C8326" s="59">
        <v>19.1144</v>
      </c>
      <c r="E8326" s="59">
        <v>16.633500000000002</v>
      </c>
      <c r="F8326" s="60">
        <v>6.0022000000000002</v>
      </c>
      <c r="H8326" s="59">
        <v>42.604700000000001</v>
      </c>
      <c r="I8326" s="59">
        <v>39.884799999999998</v>
      </c>
      <c r="K8326" s="59">
        <v>-22.834399999999999</v>
      </c>
      <c r="L8326" s="60">
        <v>38.036000000000001</v>
      </c>
      <c r="N8326" s="59">
        <v>19.802</v>
      </c>
      <c r="O8326" s="59">
        <v>27.822299999999998</v>
      </c>
      <c r="Q8326" s="59">
        <v>18.933599999999998</v>
      </c>
      <c r="R8326" s="60">
        <v>23.2775</v>
      </c>
    </row>
    <row r="8327" spans="2:18" x14ac:dyDescent="0.35">
      <c r="B8327" s="59">
        <v>18.2058</v>
      </c>
      <c r="C8327" s="59">
        <v>19.204999999999998</v>
      </c>
      <c r="E8327" s="59">
        <v>17.0107</v>
      </c>
      <c r="F8327" s="60">
        <v>4.8220000000000001</v>
      </c>
      <c r="H8327" s="59">
        <v>32.6282</v>
      </c>
      <c r="I8327" s="59">
        <v>39.904699999999998</v>
      </c>
      <c r="K8327" s="59">
        <v>18.59</v>
      </c>
      <c r="L8327" s="60">
        <v>33.725099999999998</v>
      </c>
      <c r="N8327" s="59">
        <v>48.1678</v>
      </c>
      <c r="O8327" s="59">
        <v>27.689900000000002</v>
      </c>
      <c r="Q8327" s="59">
        <v>23.4543</v>
      </c>
      <c r="R8327" s="60">
        <v>22.931100000000001</v>
      </c>
    </row>
    <row r="8328" spans="2:18" x14ac:dyDescent="0.35">
      <c r="B8328" s="59">
        <v>17.193000000000001</v>
      </c>
      <c r="C8328" s="59">
        <v>18.046700000000001</v>
      </c>
      <c r="E8328" s="59">
        <v>15.989599999999999</v>
      </c>
      <c r="F8328" s="60">
        <v>3.0015999999999998</v>
      </c>
      <c r="H8328" s="59">
        <v>38.972499999999997</v>
      </c>
      <c r="I8328" s="59">
        <v>40.5</v>
      </c>
      <c r="K8328" s="59">
        <v>28.327500000000001</v>
      </c>
      <c r="L8328" s="60">
        <v>24.330400000000001</v>
      </c>
      <c r="N8328" s="59">
        <v>28.4953</v>
      </c>
      <c r="O8328" s="59">
        <v>26.886299999999999</v>
      </c>
      <c r="Q8328" s="59">
        <v>11.5367</v>
      </c>
      <c r="R8328" s="60">
        <v>21.6342</v>
      </c>
    </row>
    <row r="8329" spans="2:18" x14ac:dyDescent="0.35">
      <c r="B8329" s="59">
        <v>15.717499999999999</v>
      </c>
      <c r="C8329" s="59">
        <v>17.216100000000001</v>
      </c>
      <c r="E8329" s="59">
        <v>14.750999999999999</v>
      </c>
      <c r="F8329" s="60">
        <v>1.6477999999999999</v>
      </c>
      <c r="H8329" s="59">
        <v>139.43180000000001</v>
      </c>
      <c r="I8329" s="59">
        <v>34.094299999999997</v>
      </c>
      <c r="K8329" s="59">
        <v>151.2911</v>
      </c>
      <c r="L8329" s="60">
        <v>21.727799999999998</v>
      </c>
      <c r="N8329" s="59">
        <v>33.337499999999999</v>
      </c>
      <c r="O8329" s="59">
        <v>23.2287</v>
      </c>
      <c r="Q8329" s="59">
        <v>18.103999999999999</v>
      </c>
      <c r="R8329" s="60">
        <v>18.9922</v>
      </c>
    </row>
    <row r="8330" spans="2:18" x14ac:dyDescent="0.35">
      <c r="B8330" s="59">
        <v>11.723699999999999</v>
      </c>
      <c r="C8330" s="59">
        <v>11.6386</v>
      </c>
      <c r="E8330" s="59">
        <v>10.2094</v>
      </c>
      <c r="F8330" s="60">
        <v>-2.1335999999999999</v>
      </c>
      <c r="H8330" s="59">
        <v>43.062199999999997</v>
      </c>
      <c r="I8330" s="59">
        <v>31.2258</v>
      </c>
      <c r="K8330" s="59">
        <v>-59.6678</v>
      </c>
      <c r="L8330" s="60">
        <v>18.765499999999999</v>
      </c>
      <c r="N8330" s="59">
        <v>20.140599999999999</v>
      </c>
      <c r="O8330" s="59">
        <v>20.432500000000001</v>
      </c>
      <c r="Q8330" s="59">
        <v>17.1189</v>
      </c>
      <c r="R8330" s="60">
        <v>17.023099999999999</v>
      </c>
    </row>
    <row r="8331" spans="2:18" x14ac:dyDescent="0.35">
      <c r="B8331" s="59">
        <v>10.4369</v>
      </c>
      <c r="C8331" s="59">
        <v>7.5353000000000003</v>
      </c>
      <c r="E8331" s="59">
        <v>9.6639999999999997</v>
      </c>
      <c r="F8331" s="60">
        <v>-5.5606</v>
      </c>
      <c r="H8331" s="59">
        <v>26.6602</v>
      </c>
      <c r="I8331" s="59">
        <v>27.831700000000001</v>
      </c>
      <c r="K8331" s="59">
        <v>12.571899999999999</v>
      </c>
      <c r="L8331" s="60">
        <v>8.6527999999999992</v>
      </c>
      <c r="N8331" s="59">
        <v>14.899800000000001</v>
      </c>
      <c r="O8331" s="59">
        <v>19.372599999999998</v>
      </c>
      <c r="Q8331" s="59">
        <v>14.5665</v>
      </c>
      <c r="R8331" s="60">
        <v>16.3504</v>
      </c>
    </row>
    <row r="8332" spans="2:18" x14ac:dyDescent="0.35">
      <c r="B8332" s="59">
        <v>6.1219999999999999</v>
      </c>
      <c r="C8332" s="59">
        <v>7.7652000000000001</v>
      </c>
      <c r="E8332" s="59">
        <v>6.0957999999999997</v>
      </c>
      <c r="F8332" s="60">
        <v>-4.4488000000000003</v>
      </c>
      <c r="H8332" s="59">
        <v>21.8903</v>
      </c>
      <c r="I8332" s="59">
        <v>27.2316</v>
      </c>
      <c r="K8332" s="59">
        <v>5.8311999999999999</v>
      </c>
      <c r="L8332" s="60">
        <v>11.839399999999999</v>
      </c>
      <c r="N8332" s="59">
        <v>16.882000000000001</v>
      </c>
      <c r="O8332" s="59">
        <v>19.321300000000001</v>
      </c>
      <c r="Q8332" s="59">
        <v>16.305099999999999</v>
      </c>
      <c r="R8332" s="60">
        <v>16.645099999999999</v>
      </c>
    </row>
    <row r="8333" spans="2:18" x14ac:dyDescent="0.35">
      <c r="B8333" s="59">
        <v>9.2080000000000002</v>
      </c>
      <c r="C8333" s="59">
        <v>6.0568</v>
      </c>
      <c r="E8333" s="59">
        <v>8.6176999999999992</v>
      </c>
      <c r="F8333" s="60">
        <v>-3.5737000000000001</v>
      </c>
      <c r="H8333" s="59">
        <v>21.347799999999999</v>
      </c>
      <c r="I8333" s="59">
        <v>26.725300000000001</v>
      </c>
      <c r="K8333" s="59">
        <v>19.913399999999999</v>
      </c>
      <c r="L8333" s="60">
        <v>9.6883999999999997</v>
      </c>
      <c r="N8333" s="59">
        <v>14.869899999999999</v>
      </c>
      <c r="O8333" s="59">
        <v>18.998000000000001</v>
      </c>
      <c r="Q8333" s="59">
        <v>14.577299999999999</v>
      </c>
      <c r="R8333" s="60">
        <v>16.4099</v>
      </c>
    </row>
    <row r="8334" spans="2:18" x14ac:dyDescent="0.35">
      <c r="B8334" s="59">
        <v>13.8325</v>
      </c>
      <c r="C8334" s="59">
        <v>3.7814999999999999</v>
      </c>
      <c r="E8334" s="59">
        <v>12.7423</v>
      </c>
      <c r="F8334" s="60">
        <v>-1.1739999999999999</v>
      </c>
      <c r="H8334" s="59">
        <v>27.271899999999999</v>
      </c>
      <c r="I8334" s="59">
        <v>27.245799999999999</v>
      </c>
      <c r="K8334" s="59">
        <v>-42.282800000000002</v>
      </c>
      <c r="L8334" s="60">
        <v>3.9119000000000002</v>
      </c>
      <c r="N8334" s="59">
        <v>15.5618</v>
      </c>
      <c r="O8334" s="59">
        <v>19.008600000000001</v>
      </c>
      <c r="Q8334" s="59">
        <v>15.311299999999999</v>
      </c>
      <c r="R8334" s="60">
        <v>16.418099999999999</v>
      </c>
    </row>
    <row r="8335" spans="2:18" x14ac:dyDescent="0.35">
      <c r="B8335" s="59">
        <v>14.644299999999999</v>
      </c>
      <c r="C8335" s="59">
        <v>6.9230999999999998</v>
      </c>
      <c r="E8335" s="59">
        <v>14.0654</v>
      </c>
      <c r="F8335" s="60">
        <v>-4.0185000000000004</v>
      </c>
      <c r="H8335" s="59">
        <v>23.274000000000001</v>
      </c>
      <c r="I8335" s="59">
        <v>26.827000000000002</v>
      </c>
      <c r="K8335" s="59">
        <v>-4.5986000000000002</v>
      </c>
      <c r="L8335" s="60">
        <v>5.1105</v>
      </c>
      <c r="N8335" s="59">
        <v>16.764900000000001</v>
      </c>
      <c r="O8335" s="59">
        <v>18.9617</v>
      </c>
      <c r="Q8335" s="59">
        <v>16.333500000000001</v>
      </c>
      <c r="R8335" s="60">
        <v>16.308399999999999</v>
      </c>
    </row>
    <row r="8336" spans="2:18" x14ac:dyDescent="0.35">
      <c r="B8336" s="59">
        <v>14.053599999999999</v>
      </c>
      <c r="C8336" s="59">
        <v>12.8949</v>
      </c>
      <c r="E8336" s="59">
        <v>12.9808</v>
      </c>
      <c r="F8336" s="60">
        <v>1.1599999999999999E-2</v>
      </c>
      <c r="H8336" s="59">
        <v>29.092199999999998</v>
      </c>
      <c r="I8336" s="59">
        <v>27.6999</v>
      </c>
      <c r="K8336" s="59">
        <v>-37.957700000000003</v>
      </c>
      <c r="L8336" s="60">
        <v>2.9022999999999999</v>
      </c>
      <c r="N8336" s="59">
        <v>16.437899999999999</v>
      </c>
      <c r="O8336" s="59">
        <v>19.661799999999999</v>
      </c>
      <c r="Q8336" s="59">
        <v>15.7118</v>
      </c>
      <c r="R8336" s="60">
        <v>17.827200000000001</v>
      </c>
    </row>
    <row r="8337" spans="2:18" x14ac:dyDescent="0.35">
      <c r="B8337" s="59">
        <v>18.408999999999999</v>
      </c>
      <c r="C8337" s="59">
        <v>17.849900000000002</v>
      </c>
      <c r="E8337" s="59">
        <v>16.8368</v>
      </c>
      <c r="F8337" s="60">
        <v>5.7634999999999996</v>
      </c>
      <c r="H8337" s="59">
        <v>21.270800000000001</v>
      </c>
      <c r="I8337" s="59">
        <v>30.7654</v>
      </c>
      <c r="K8337" s="59">
        <v>19.6434</v>
      </c>
      <c r="L8337" s="60">
        <v>3.577</v>
      </c>
      <c r="N8337" s="59">
        <v>18.318000000000001</v>
      </c>
      <c r="O8337" s="59">
        <v>22.26</v>
      </c>
      <c r="Q8337" s="59">
        <v>17.270600000000002</v>
      </c>
      <c r="R8337" s="60">
        <v>20.846599999999999</v>
      </c>
    </row>
    <row r="8338" spans="2:18" x14ac:dyDescent="0.35">
      <c r="B8338" s="59">
        <v>18.8582</v>
      </c>
      <c r="C8338" s="59">
        <v>21.511500000000002</v>
      </c>
      <c r="E8338" s="59">
        <v>17.4086</v>
      </c>
      <c r="F8338" s="60">
        <v>4.2351999999999999</v>
      </c>
      <c r="H8338" s="59">
        <v>62.848500000000001</v>
      </c>
      <c r="I8338" s="59">
        <v>38.472700000000003</v>
      </c>
      <c r="K8338" s="59">
        <v>1.851</v>
      </c>
      <c r="L8338" s="60">
        <v>26.198</v>
      </c>
      <c r="N8338" s="59">
        <v>20.504899999999999</v>
      </c>
      <c r="O8338" s="59">
        <v>34.364199999999997</v>
      </c>
      <c r="Q8338" s="59">
        <v>19.393599999999999</v>
      </c>
      <c r="R8338" s="60">
        <v>32.158099999999997</v>
      </c>
    </row>
    <row r="8339" spans="2:18" x14ac:dyDescent="0.35">
      <c r="B8339" s="59">
        <v>18.5307</v>
      </c>
      <c r="C8339" s="59">
        <v>20.499600000000001</v>
      </c>
      <c r="E8339" s="59">
        <v>17.233899999999998</v>
      </c>
      <c r="F8339" s="60">
        <v>12.280900000000001</v>
      </c>
      <c r="H8339" s="59">
        <v>49.916699999999999</v>
      </c>
      <c r="I8339" s="59">
        <v>40.965200000000003</v>
      </c>
      <c r="K8339" s="59">
        <v>-3.1301000000000001</v>
      </c>
      <c r="L8339" s="60">
        <v>26.783799999999999</v>
      </c>
      <c r="N8339" s="59">
        <v>18.328199999999999</v>
      </c>
      <c r="O8339" s="59">
        <v>33.010100000000001</v>
      </c>
      <c r="Q8339" s="59">
        <v>17.625900000000001</v>
      </c>
      <c r="R8339" s="60">
        <v>30.7258</v>
      </c>
    </row>
    <row r="8340" spans="2:18" x14ac:dyDescent="0.35">
      <c r="B8340" s="59">
        <v>19.009899999999998</v>
      </c>
      <c r="C8340" s="59">
        <v>19.3354</v>
      </c>
      <c r="E8340" s="59">
        <v>17.983599999999999</v>
      </c>
      <c r="F8340" s="60">
        <v>18.2134</v>
      </c>
      <c r="H8340" s="59">
        <v>53.1678</v>
      </c>
      <c r="I8340" s="59">
        <v>36.237299999999998</v>
      </c>
      <c r="K8340" s="59">
        <v>0.62849999999999995</v>
      </c>
      <c r="L8340" s="60">
        <v>34.378300000000003</v>
      </c>
      <c r="N8340" s="59">
        <v>19.113299999999999</v>
      </c>
      <c r="O8340" s="59">
        <v>26.090900000000001</v>
      </c>
      <c r="Q8340" s="59">
        <v>18.371099999999998</v>
      </c>
      <c r="R8340" s="60">
        <v>24.154800000000002</v>
      </c>
    </row>
    <row r="8341" spans="2:18" x14ac:dyDescent="0.35">
      <c r="B8341" s="59">
        <v>21.022099999999998</v>
      </c>
      <c r="C8341" s="59">
        <v>19.538499999999999</v>
      </c>
      <c r="E8341" s="59">
        <v>20.1922</v>
      </c>
      <c r="F8341" s="60">
        <v>18.291599999999999</v>
      </c>
      <c r="H8341" s="59">
        <v>39.361400000000003</v>
      </c>
      <c r="I8341" s="59">
        <v>36.753100000000003</v>
      </c>
      <c r="K8341" s="59">
        <v>12.411799999999999</v>
      </c>
      <c r="L8341" s="60">
        <v>35.174300000000002</v>
      </c>
      <c r="N8341" s="59">
        <v>22.459399999999999</v>
      </c>
      <c r="O8341" s="59">
        <v>30.121400000000001</v>
      </c>
      <c r="Q8341" s="59">
        <v>22.205100000000002</v>
      </c>
      <c r="R8341" s="60">
        <v>27.9815</v>
      </c>
    </row>
    <row r="8342" spans="2:18" x14ac:dyDescent="0.35">
      <c r="B8342" s="59">
        <v>21.5761</v>
      </c>
      <c r="C8342" s="59">
        <v>21.1037</v>
      </c>
      <c r="E8342" s="59">
        <v>20.690300000000001</v>
      </c>
      <c r="F8342" s="60">
        <v>17.670400000000001</v>
      </c>
      <c r="H8342" s="59">
        <v>25.024799999999999</v>
      </c>
      <c r="I8342" s="59">
        <v>37.131</v>
      </c>
      <c r="K8342" s="59">
        <v>23.842400000000001</v>
      </c>
      <c r="L8342" s="60">
        <v>35.681800000000003</v>
      </c>
      <c r="N8342" s="59">
        <v>19.173200000000001</v>
      </c>
      <c r="O8342" s="59">
        <v>26.5061</v>
      </c>
      <c r="Q8342" s="59">
        <v>18.665800000000001</v>
      </c>
      <c r="R8342" s="60">
        <v>24.654800000000002</v>
      </c>
    </row>
    <row r="8343" spans="2:18" x14ac:dyDescent="0.35">
      <c r="B8343" s="59">
        <v>20.210599999999999</v>
      </c>
      <c r="C8343" s="59">
        <v>20.735299999999999</v>
      </c>
      <c r="E8343" s="59">
        <v>19.472799999999999</v>
      </c>
      <c r="F8343" s="60">
        <v>17.064599999999999</v>
      </c>
      <c r="H8343" s="59">
        <v>26.623899999999999</v>
      </c>
      <c r="I8343" s="59">
        <v>35.436</v>
      </c>
      <c r="K8343" s="59">
        <v>25.4633</v>
      </c>
      <c r="L8343" s="60">
        <v>34.128</v>
      </c>
      <c r="N8343" s="59">
        <v>18.670300000000001</v>
      </c>
      <c r="O8343" s="59">
        <v>23.9177</v>
      </c>
      <c r="Q8343" s="59">
        <v>18.055399999999999</v>
      </c>
      <c r="R8343" s="60">
        <v>22.214400000000001</v>
      </c>
    </row>
    <row r="8344" spans="2:18" x14ac:dyDescent="0.35">
      <c r="B8344" s="59">
        <v>20.2546</v>
      </c>
      <c r="C8344" s="59">
        <v>20.503699999999998</v>
      </c>
      <c r="E8344" s="59">
        <v>19.576699999999999</v>
      </c>
      <c r="F8344" s="60">
        <v>17.116800000000001</v>
      </c>
      <c r="H8344" s="59">
        <v>34.054699999999997</v>
      </c>
      <c r="I8344" s="59">
        <v>33.568399999999997</v>
      </c>
      <c r="K8344" s="59">
        <v>32.835099999999997</v>
      </c>
      <c r="L8344" s="60">
        <v>32.359299999999998</v>
      </c>
      <c r="N8344" s="59">
        <v>17.815200000000001</v>
      </c>
      <c r="O8344" s="59">
        <v>21.9527</v>
      </c>
      <c r="Q8344" s="59">
        <v>17.120899999999999</v>
      </c>
      <c r="R8344" s="60">
        <v>20.232500000000002</v>
      </c>
    </row>
    <row r="8345" spans="2:18" x14ac:dyDescent="0.35">
      <c r="B8345" s="59">
        <v>19.776</v>
      </c>
      <c r="C8345" s="59">
        <v>20.2666</v>
      </c>
      <c r="E8345" s="59">
        <v>19.062899999999999</v>
      </c>
      <c r="F8345" s="60">
        <v>17.269600000000001</v>
      </c>
      <c r="H8345" s="59">
        <v>30.5017</v>
      </c>
      <c r="I8345" s="59">
        <v>31.623100000000001</v>
      </c>
      <c r="K8345" s="59">
        <v>29.6998</v>
      </c>
      <c r="L8345" s="60">
        <v>30.632400000000001</v>
      </c>
      <c r="N8345" s="59">
        <v>17.239799999999999</v>
      </c>
      <c r="O8345" s="59">
        <v>20.6889</v>
      </c>
      <c r="Q8345" s="59">
        <v>16.406300000000002</v>
      </c>
      <c r="R8345" s="60">
        <v>18.945</v>
      </c>
    </row>
    <row r="8346" spans="2:18" x14ac:dyDescent="0.35">
      <c r="B8346" s="59">
        <v>19.342700000000001</v>
      </c>
      <c r="C8346" s="59">
        <v>20</v>
      </c>
      <c r="E8346" s="59">
        <v>18.657599999999999</v>
      </c>
      <c r="F8346" s="60">
        <v>16.632400000000001</v>
      </c>
      <c r="H8346" s="59">
        <v>28.995000000000001</v>
      </c>
      <c r="I8346" s="59">
        <v>32.198900000000002</v>
      </c>
      <c r="K8346" s="59">
        <v>28.502400000000002</v>
      </c>
      <c r="L8346" s="60">
        <v>31.646599999999999</v>
      </c>
      <c r="N8346" s="59">
        <v>16.6175</v>
      </c>
      <c r="O8346" s="59">
        <v>19.577000000000002</v>
      </c>
      <c r="Q8346" s="59">
        <v>15.4664</v>
      </c>
      <c r="R8346" s="60">
        <v>17.6111</v>
      </c>
    </row>
    <row r="8347" spans="2:18" x14ac:dyDescent="0.35">
      <c r="B8347" s="59">
        <v>19.067599999999999</v>
      </c>
      <c r="C8347" s="59">
        <v>19.395800000000001</v>
      </c>
      <c r="E8347" s="59">
        <v>18.493400000000001</v>
      </c>
      <c r="F8347" s="60">
        <v>15.939299999999999</v>
      </c>
      <c r="H8347" s="59">
        <v>29.811499999999999</v>
      </c>
      <c r="I8347" s="59">
        <v>31.920999999999999</v>
      </c>
      <c r="K8347" s="59">
        <v>34.369199999999999</v>
      </c>
      <c r="L8347" s="60">
        <v>31.321999999999999</v>
      </c>
      <c r="N8347" s="59">
        <v>17.116599999999998</v>
      </c>
      <c r="O8347" s="59">
        <v>20.0715</v>
      </c>
      <c r="Q8347" s="59">
        <v>16.0822</v>
      </c>
      <c r="R8347" s="60">
        <v>17.664000000000001</v>
      </c>
    </row>
    <row r="8348" spans="2:18" x14ac:dyDescent="0.35">
      <c r="B8348" s="59">
        <v>19.476400000000002</v>
      </c>
      <c r="C8348" s="59">
        <v>19.2181</v>
      </c>
      <c r="E8348" s="59">
        <v>18.831299999999999</v>
      </c>
      <c r="F8348" s="60">
        <v>16.174499999999998</v>
      </c>
      <c r="H8348" s="59">
        <v>33.729300000000002</v>
      </c>
      <c r="I8348" s="59">
        <v>38.763500000000001</v>
      </c>
      <c r="K8348" s="59">
        <v>33.073999999999998</v>
      </c>
      <c r="L8348" s="60">
        <v>36.915399999999998</v>
      </c>
      <c r="N8348" s="59">
        <v>18.801600000000001</v>
      </c>
      <c r="O8348" s="59">
        <v>23.229399999999998</v>
      </c>
      <c r="Q8348" s="59">
        <v>17.4984</v>
      </c>
      <c r="R8348" s="60">
        <v>20.7562</v>
      </c>
    </row>
    <row r="8349" spans="2:18" x14ac:dyDescent="0.35">
      <c r="B8349" s="59">
        <v>19.526800000000001</v>
      </c>
      <c r="C8349" s="59">
        <v>24.1799</v>
      </c>
      <c r="E8349" s="59">
        <v>18.492699999999999</v>
      </c>
      <c r="F8349" s="60">
        <v>17.366399999999999</v>
      </c>
      <c r="H8349" s="59">
        <v>39.326099999999997</v>
      </c>
      <c r="I8349" s="59">
        <v>53.909100000000002</v>
      </c>
      <c r="K8349" s="59">
        <v>41.453200000000002</v>
      </c>
      <c r="L8349" s="60">
        <v>51.535800000000002</v>
      </c>
      <c r="N8349" s="59">
        <v>19.582599999999999</v>
      </c>
      <c r="O8349" s="59">
        <v>32.825699999999998</v>
      </c>
      <c r="Q8349" s="59">
        <v>18.408899999999999</v>
      </c>
      <c r="R8349" s="60">
        <v>30.906199999999998</v>
      </c>
    </row>
    <row r="8350" spans="2:18" x14ac:dyDescent="0.35">
      <c r="B8350" s="59">
        <v>17.720300000000002</v>
      </c>
      <c r="C8350" s="59">
        <v>21.747199999999999</v>
      </c>
      <c r="E8350" s="59">
        <v>16.450800000000001</v>
      </c>
      <c r="F8350" s="60">
        <v>15.956300000000001</v>
      </c>
      <c r="H8350" s="59">
        <v>32.233800000000002</v>
      </c>
      <c r="I8350" s="59">
        <v>41.312100000000001</v>
      </c>
      <c r="K8350" s="59">
        <v>32.126600000000003</v>
      </c>
      <c r="L8350" s="60">
        <v>39.333300000000001</v>
      </c>
      <c r="N8350" s="59">
        <v>18.669699999999999</v>
      </c>
      <c r="O8350" s="59">
        <v>27.3398</v>
      </c>
      <c r="Q8350" s="59">
        <v>17.041899999999998</v>
      </c>
      <c r="R8350" s="60">
        <v>24.9223</v>
      </c>
    </row>
    <row r="8351" spans="2:18" x14ac:dyDescent="0.35">
      <c r="B8351" s="59">
        <v>16.7164</v>
      </c>
      <c r="C8351" s="59">
        <v>20.708500000000001</v>
      </c>
      <c r="E8351" s="59">
        <v>15.4389</v>
      </c>
      <c r="F8351" s="60">
        <v>13.7197</v>
      </c>
      <c r="H8351" s="59">
        <v>34.945300000000003</v>
      </c>
      <c r="I8351" s="59">
        <v>46.0443</v>
      </c>
      <c r="K8351" s="59">
        <v>36.936399999999999</v>
      </c>
      <c r="L8351" s="60">
        <v>13.0389</v>
      </c>
      <c r="N8351" s="59">
        <v>18.394400000000001</v>
      </c>
      <c r="O8351" s="59">
        <v>26.632100000000001</v>
      </c>
      <c r="Q8351" s="59">
        <v>16.0869</v>
      </c>
      <c r="R8351" s="60">
        <v>23.965499999999999</v>
      </c>
    </row>
    <row r="8352" spans="2:18" x14ac:dyDescent="0.35">
      <c r="B8352" s="59">
        <v>15.6593</v>
      </c>
      <c r="C8352" s="59">
        <v>19.988099999999999</v>
      </c>
      <c r="E8352" s="59">
        <v>14.648099999999999</v>
      </c>
      <c r="F8352" s="60">
        <v>11.2151</v>
      </c>
      <c r="H8352" s="59">
        <v>30.1403</v>
      </c>
      <c r="I8352" s="59">
        <v>39.898699999999998</v>
      </c>
      <c r="K8352" s="59">
        <v>31.3703</v>
      </c>
      <c r="L8352" s="60">
        <v>30.465800000000002</v>
      </c>
      <c r="N8352" s="59">
        <v>17.9953</v>
      </c>
      <c r="O8352" s="59">
        <v>26.662299999999998</v>
      </c>
      <c r="Q8352" s="59">
        <v>15.1225</v>
      </c>
      <c r="R8352" s="60">
        <v>23.500299999999999</v>
      </c>
    </row>
    <row r="8353" spans="2:18" x14ac:dyDescent="0.35">
      <c r="B8353" s="59">
        <v>14.6928</v>
      </c>
      <c r="C8353" s="59">
        <v>17.866900000000001</v>
      </c>
      <c r="E8353" s="59">
        <v>13.765700000000001</v>
      </c>
      <c r="F8353" s="60">
        <v>9.2021999999999995</v>
      </c>
      <c r="H8353" s="59">
        <v>27.8126</v>
      </c>
      <c r="I8353" s="59">
        <v>38.203299999999999</v>
      </c>
      <c r="K8353" s="59">
        <v>26.1205</v>
      </c>
      <c r="L8353" s="60">
        <v>25.989899999999999</v>
      </c>
      <c r="N8353" s="59">
        <v>16.5062</v>
      </c>
      <c r="O8353" s="59">
        <v>22.492999999999999</v>
      </c>
      <c r="Q8353" s="59">
        <v>15.4366</v>
      </c>
      <c r="R8353" s="60">
        <v>18.6647</v>
      </c>
    </row>
    <row r="8354" spans="2:18" x14ac:dyDescent="0.35">
      <c r="B8354" s="59">
        <v>12.3561</v>
      </c>
      <c r="C8354" s="59">
        <v>15.6</v>
      </c>
      <c r="E8354" s="59">
        <v>11.598000000000001</v>
      </c>
      <c r="F8354" s="60">
        <v>5.0387000000000004</v>
      </c>
      <c r="H8354" s="59">
        <v>31.485800000000001</v>
      </c>
      <c r="I8354" s="59">
        <v>31.424199999999999</v>
      </c>
      <c r="K8354" s="59">
        <v>22.737500000000001</v>
      </c>
      <c r="L8354" s="60">
        <v>17.994</v>
      </c>
      <c r="N8354" s="59">
        <v>17.3034</v>
      </c>
      <c r="O8354" s="59">
        <v>22.252500000000001</v>
      </c>
      <c r="Q8354" s="59">
        <v>16.273800000000001</v>
      </c>
      <c r="R8354" s="60">
        <v>17.220199999999998</v>
      </c>
    </row>
    <row r="8355" spans="2:18" x14ac:dyDescent="0.35">
      <c r="B8355" s="59">
        <v>7.8116000000000003</v>
      </c>
      <c r="C8355" s="59">
        <v>12.8758</v>
      </c>
      <c r="E8355" s="59">
        <v>7.3211000000000004</v>
      </c>
      <c r="F8355" s="60">
        <v>1.0953999999999999</v>
      </c>
      <c r="H8355" s="59">
        <v>34.366599999999998</v>
      </c>
      <c r="I8355" s="59">
        <v>30.568100000000001</v>
      </c>
      <c r="K8355" s="59">
        <v>26.261399999999998</v>
      </c>
      <c r="L8355" s="60">
        <v>15.2911</v>
      </c>
      <c r="N8355" s="59">
        <v>16.135000000000002</v>
      </c>
      <c r="O8355" s="59">
        <v>19.113299999999999</v>
      </c>
      <c r="Q8355" s="59">
        <v>15.295</v>
      </c>
      <c r="R8355" s="60">
        <v>14.5311</v>
      </c>
    </row>
    <row r="8356" spans="2:18" x14ac:dyDescent="0.35">
      <c r="B8356" s="59">
        <v>11.897</v>
      </c>
      <c r="C8356" s="59">
        <v>12.043900000000001</v>
      </c>
      <c r="E8356" s="59">
        <v>11.1996</v>
      </c>
      <c r="F8356" s="60">
        <v>0.78210000000000002</v>
      </c>
      <c r="H8356" s="59">
        <v>44.781999999999996</v>
      </c>
      <c r="I8356" s="59">
        <v>28.312200000000001</v>
      </c>
      <c r="K8356" s="59">
        <v>57.596699999999998</v>
      </c>
      <c r="L8356" s="60">
        <v>11.649800000000001</v>
      </c>
      <c r="N8356" s="59">
        <v>16.059100000000001</v>
      </c>
      <c r="O8356" s="59">
        <v>17.398</v>
      </c>
      <c r="Q8356" s="59">
        <v>15.218</v>
      </c>
      <c r="R8356" s="60">
        <v>16.197399999999998</v>
      </c>
    </row>
    <row r="8357" spans="2:18" x14ac:dyDescent="0.35">
      <c r="B8357" s="59">
        <v>11.7859</v>
      </c>
      <c r="C8357" s="59">
        <v>11.3896</v>
      </c>
      <c r="E8357" s="59">
        <v>11.0563</v>
      </c>
      <c r="F8357" s="60">
        <v>-0.39850000000000002</v>
      </c>
      <c r="H8357" s="59">
        <v>23.698699999999999</v>
      </c>
      <c r="I8357" s="59">
        <v>27.8538</v>
      </c>
      <c r="K8357" s="59">
        <v>10.2273</v>
      </c>
      <c r="L8357" s="60">
        <v>11.056100000000001</v>
      </c>
      <c r="N8357" s="59">
        <v>16.585899999999999</v>
      </c>
      <c r="O8357" s="59">
        <v>17.569099999999999</v>
      </c>
      <c r="Q8357" s="59">
        <v>15.8713</v>
      </c>
      <c r="R8357" s="60">
        <v>16.754799999999999</v>
      </c>
    </row>
    <row r="8358" spans="2:18" x14ac:dyDescent="0.35">
      <c r="B8358" s="59">
        <v>11.1408</v>
      </c>
      <c r="C8358" s="59">
        <v>11.238200000000001</v>
      </c>
      <c r="E8358" s="59">
        <v>10.4597</v>
      </c>
      <c r="F8358" s="60">
        <v>-0.2772</v>
      </c>
      <c r="H8358" s="59">
        <v>32.407899999999998</v>
      </c>
      <c r="I8358" s="59">
        <v>27.8384</v>
      </c>
      <c r="K8358" s="59">
        <v>22.144100000000002</v>
      </c>
      <c r="L8358" s="60">
        <v>11.430099999999999</v>
      </c>
      <c r="N8358" s="59">
        <v>16.605499999999999</v>
      </c>
      <c r="O8358" s="59">
        <v>17.581199999999999</v>
      </c>
      <c r="Q8358" s="59">
        <v>16.084099999999999</v>
      </c>
      <c r="R8358" s="60">
        <v>16.724900000000002</v>
      </c>
    </row>
    <row r="8359" spans="2:18" x14ac:dyDescent="0.35">
      <c r="B8359" s="59">
        <v>10.9489</v>
      </c>
      <c r="C8359" s="59">
        <v>11.402100000000001</v>
      </c>
      <c r="E8359" s="59">
        <v>10.261699999999999</v>
      </c>
      <c r="F8359" s="60">
        <v>7.0599999999999996E-2</v>
      </c>
      <c r="H8359" s="59">
        <v>32.3431</v>
      </c>
      <c r="I8359" s="59">
        <v>28.7681</v>
      </c>
      <c r="K8359" s="59">
        <v>21.894100000000002</v>
      </c>
      <c r="L8359" s="60">
        <v>13.2781</v>
      </c>
      <c r="N8359" s="59">
        <v>16.957699999999999</v>
      </c>
      <c r="O8359" s="59">
        <v>18.1142</v>
      </c>
      <c r="Q8359" s="59">
        <v>16.471399999999999</v>
      </c>
      <c r="R8359" s="60">
        <v>17.2563</v>
      </c>
    </row>
    <row r="8360" spans="2:18" x14ac:dyDescent="0.35">
      <c r="B8360" s="59">
        <v>13.629799999999999</v>
      </c>
      <c r="C8360" s="59">
        <v>15.3423</v>
      </c>
      <c r="E8360" s="59">
        <v>12.6953</v>
      </c>
      <c r="F8360" s="60">
        <v>5.4751000000000003</v>
      </c>
      <c r="H8360" s="59">
        <v>29.488700000000001</v>
      </c>
      <c r="I8360" s="59">
        <v>31.900400000000001</v>
      </c>
      <c r="K8360" s="59">
        <v>19.145600000000002</v>
      </c>
      <c r="L8360" s="60">
        <v>19.038399999999999</v>
      </c>
      <c r="N8360" s="59">
        <v>17.7303</v>
      </c>
      <c r="O8360" s="59">
        <v>18.979099999999999</v>
      </c>
      <c r="Q8360" s="59">
        <v>17.361799999999999</v>
      </c>
      <c r="R8360" s="60">
        <v>18.125699999999998</v>
      </c>
    </row>
    <row r="8361" spans="2:18" x14ac:dyDescent="0.35">
      <c r="B8361" s="59">
        <v>17.400200000000002</v>
      </c>
      <c r="C8361" s="59">
        <v>17.843499999999999</v>
      </c>
      <c r="E8361" s="59">
        <v>16.152999999999999</v>
      </c>
      <c r="F8361" s="60">
        <v>9.7988999999999997</v>
      </c>
      <c r="H8361" s="59">
        <v>252.24469999999999</v>
      </c>
      <c r="I8361" s="59">
        <v>40.3917</v>
      </c>
      <c r="K8361" s="59">
        <v>235.42509999999999</v>
      </c>
      <c r="L8361" s="60">
        <v>21.9437</v>
      </c>
      <c r="N8361" s="59">
        <v>19.228999999999999</v>
      </c>
      <c r="O8361" s="59">
        <v>23.9283</v>
      </c>
      <c r="Q8361" s="59">
        <v>18.813099999999999</v>
      </c>
      <c r="R8361" s="60">
        <v>22.936599999999999</v>
      </c>
    </row>
    <row r="8362" spans="2:18" x14ac:dyDescent="0.35">
      <c r="B8362" s="59">
        <v>18.2347</v>
      </c>
      <c r="C8362" s="59">
        <v>23.549099999999999</v>
      </c>
      <c r="E8362" s="59">
        <v>16.735600000000002</v>
      </c>
      <c r="F8362" s="60">
        <v>4.7145000000000001</v>
      </c>
      <c r="H8362" s="59">
        <v>50.081899999999997</v>
      </c>
      <c r="I8362" s="59">
        <v>54.020600000000002</v>
      </c>
      <c r="K8362" s="59">
        <v>47.631500000000003</v>
      </c>
      <c r="L8362" s="60">
        <v>52.965299999999999</v>
      </c>
      <c r="N8362" s="59">
        <v>21.425799999999999</v>
      </c>
      <c r="O8362" s="59">
        <v>33.1614</v>
      </c>
      <c r="Q8362" s="59">
        <v>20.8842</v>
      </c>
      <c r="R8362" s="60">
        <v>31.703099999999999</v>
      </c>
    </row>
    <row r="8363" spans="2:18" x14ac:dyDescent="0.35">
      <c r="B8363" s="59">
        <v>15.411</v>
      </c>
      <c r="C8363" s="59">
        <v>23.874300000000002</v>
      </c>
      <c r="E8363" s="59">
        <v>6.5937999999999999</v>
      </c>
      <c r="F8363" s="60">
        <v>1.2E-2</v>
      </c>
      <c r="H8363" s="59">
        <v>41.513300000000001</v>
      </c>
      <c r="I8363" s="59">
        <v>53.3371</v>
      </c>
      <c r="K8363" s="59">
        <v>42.951700000000002</v>
      </c>
      <c r="L8363" s="60">
        <v>51.648400000000002</v>
      </c>
      <c r="N8363" s="59">
        <v>21.4558</v>
      </c>
      <c r="O8363" s="59">
        <v>34.585299999999997</v>
      </c>
      <c r="Q8363" s="59">
        <v>20.863399999999999</v>
      </c>
      <c r="R8363" s="60">
        <v>32.878999999999998</v>
      </c>
    </row>
    <row r="8364" spans="2:18" x14ac:dyDescent="0.35">
      <c r="B8364" s="59">
        <v>16.968699999999998</v>
      </c>
      <c r="C8364" s="59">
        <v>17.817499999999999</v>
      </c>
      <c r="E8364" s="59">
        <v>17.143999999999998</v>
      </c>
      <c r="F8364" s="60">
        <v>16.623200000000001</v>
      </c>
      <c r="H8364" s="59">
        <v>29.307400000000001</v>
      </c>
      <c r="I8364" s="59">
        <v>48.508800000000001</v>
      </c>
      <c r="K8364" s="59">
        <v>27.573499999999999</v>
      </c>
      <c r="L8364" s="60">
        <v>47.220100000000002</v>
      </c>
      <c r="N8364" s="59">
        <v>19.2211</v>
      </c>
      <c r="O8364" s="59">
        <v>30.6875</v>
      </c>
      <c r="Q8364" s="59">
        <v>18.2455</v>
      </c>
      <c r="R8364" s="60">
        <v>28.940799999999999</v>
      </c>
    </row>
    <row r="8365" spans="2:18" x14ac:dyDescent="0.35">
      <c r="B8365" s="59">
        <v>16.324400000000001</v>
      </c>
      <c r="C8365" s="59">
        <v>17.5291</v>
      </c>
      <c r="E8365" s="59">
        <v>14.9941</v>
      </c>
      <c r="F8365" s="60">
        <v>16.293800000000001</v>
      </c>
      <c r="H8365" s="59">
        <v>27.792300000000001</v>
      </c>
      <c r="I8365" s="59">
        <v>43.104900000000001</v>
      </c>
      <c r="K8365" s="59">
        <v>12.0307</v>
      </c>
      <c r="L8365" s="60">
        <v>37.871099999999998</v>
      </c>
      <c r="N8365" s="59">
        <v>20.5593</v>
      </c>
      <c r="O8365" s="59">
        <v>33.246200000000002</v>
      </c>
      <c r="Q8365" s="59">
        <v>19.5182</v>
      </c>
      <c r="R8365" s="60">
        <v>31.6206</v>
      </c>
    </row>
    <row r="8366" spans="2:18" x14ac:dyDescent="0.35">
      <c r="B8366" s="59">
        <v>15.745799999999999</v>
      </c>
      <c r="C8366" s="59">
        <v>17.1934</v>
      </c>
      <c r="E8366" s="59">
        <v>14.6225</v>
      </c>
      <c r="F8366" s="60">
        <v>16.290299999999998</v>
      </c>
      <c r="H8366" s="59">
        <v>21.9785</v>
      </c>
      <c r="I8366" s="59">
        <v>38.654499999999999</v>
      </c>
      <c r="K8366" s="59">
        <v>2.5278</v>
      </c>
      <c r="L8366" s="60">
        <v>23.913900000000002</v>
      </c>
      <c r="N8366" s="59">
        <v>15.3599</v>
      </c>
      <c r="O8366" s="59">
        <v>26.829599999999999</v>
      </c>
      <c r="Q8366" s="59">
        <v>14.4559</v>
      </c>
      <c r="R8366" s="60">
        <v>25.500499999999999</v>
      </c>
    </row>
    <row r="8367" spans="2:18" x14ac:dyDescent="0.35">
      <c r="B8367" s="59">
        <v>15.927099999999999</v>
      </c>
      <c r="C8367" s="59">
        <v>17.460100000000001</v>
      </c>
      <c r="E8367" s="59">
        <v>14.794</v>
      </c>
      <c r="F8367" s="60">
        <v>13.6607</v>
      </c>
      <c r="H8367" s="59">
        <v>29.314900000000002</v>
      </c>
      <c r="I8367" s="59">
        <v>33.321199999999997</v>
      </c>
      <c r="K8367" s="59">
        <v>-45.548200000000001</v>
      </c>
      <c r="L8367" s="60">
        <v>10.634499999999999</v>
      </c>
      <c r="N8367" s="59">
        <v>18.1662</v>
      </c>
      <c r="O8367" s="59">
        <v>23.403300000000002</v>
      </c>
      <c r="Q8367" s="59">
        <v>15.810499999999999</v>
      </c>
      <c r="R8367" s="60">
        <v>21.26</v>
      </c>
    </row>
    <row r="8368" spans="2:18" x14ac:dyDescent="0.35">
      <c r="B8368" s="59">
        <v>15.347799999999999</v>
      </c>
      <c r="C8368" s="59">
        <v>16.952999999999999</v>
      </c>
      <c r="E8368" s="59">
        <v>14.2613</v>
      </c>
      <c r="F8368" s="60">
        <v>13.2212</v>
      </c>
      <c r="H8368" s="59">
        <v>60.104300000000002</v>
      </c>
      <c r="I8368" s="59">
        <v>30.983899999999998</v>
      </c>
      <c r="K8368" s="59">
        <v>-28.4057</v>
      </c>
      <c r="L8368" s="60">
        <v>6.0008999999999997</v>
      </c>
      <c r="N8368" s="59">
        <v>16.9557</v>
      </c>
      <c r="O8368" s="59">
        <v>19.997499999999999</v>
      </c>
      <c r="Q8368" s="59">
        <v>14.4847</v>
      </c>
      <c r="R8368" s="60">
        <v>18.0337</v>
      </c>
    </row>
    <row r="8369" spans="2:18" x14ac:dyDescent="0.35">
      <c r="B8369" s="59">
        <v>14.694900000000001</v>
      </c>
      <c r="C8369" s="59">
        <v>17.167300000000001</v>
      </c>
      <c r="E8369" s="59">
        <v>13.6584</v>
      </c>
      <c r="F8369" s="60">
        <v>11.9918</v>
      </c>
      <c r="H8369" s="59">
        <v>47.928899999999999</v>
      </c>
      <c r="I8369" s="59">
        <v>30.6097</v>
      </c>
      <c r="K8369" s="59">
        <v>-1.6754</v>
      </c>
      <c r="L8369" s="60">
        <v>1.1416999999999999</v>
      </c>
      <c r="N8369" s="59">
        <v>22.097200000000001</v>
      </c>
      <c r="O8369" s="59">
        <v>19.374600000000001</v>
      </c>
      <c r="Q8369" s="59">
        <v>20.377700000000001</v>
      </c>
      <c r="R8369" s="60">
        <v>16.822600000000001</v>
      </c>
    </row>
    <row r="8370" spans="2:18" x14ac:dyDescent="0.35">
      <c r="B8370" s="59">
        <v>15.357100000000001</v>
      </c>
      <c r="C8370" s="59">
        <v>16.848700000000001</v>
      </c>
      <c r="E8370" s="59">
        <v>14.3186</v>
      </c>
      <c r="F8370" s="60">
        <v>11.848800000000001</v>
      </c>
      <c r="H8370" s="59">
        <v>44.913600000000002</v>
      </c>
      <c r="I8370" s="59">
        <v>31.456099999999999</v>
      </c>
      <c r="K8370" s="59">
        <v>1.5494000000000001</v>
      </c>
      <c r="L8370" s="60">
        <v>0.68559999999999999</v>
      </c>
      <c r="N8370" s="59">
        <v>17.563099999999999</v>
      </c>
      <c r="O8370" s="59">
        <v>18.253599999999999</v>
      </c>
      <c r="Q8370" s="59">
        <v>16.376000000000001</v>
      </c>
      <c r="R8370" s="60">
        <v>15.694800000000001</v>
      </c>
    </row>
    <row r="8371" spans="2:18" x14ac:dyDescent="0.35">
      <c r="B8371" s="59">
        <v>14.323</v>
      </c>
      <c r="C8371" s="59">
        <v>15.399100000000001</v>
      </c>
      <c r="E8371" s="59">
        <v>13.352499999999999</v>
      </c>
      <c r="F8371" s="60">
        <v>14.597300000000001</v>
      </c>
      <c r="H8371" s="59">
        <v>36.6173</v>
      </c>
      <c r="I8371" s="59">
        <v>30.270900000000001</v>
      </c>
      <c r="K8371" s="59">
        <v>-3.0373000000000001</v>
      </c>
      <c r="L8371" s="60">
        <v>8.1443999999999992</v>
      </c>
      <c r="N8371" s="59">
        <v>17.442599999999999</v>
      </c>
      <c r="O8371" s="59">
        <v>18.022400000000001</v>
      </c>
      <c r="Q8371" s="59">
        <v>16.4209</v>
      </c>
      <c r="R8371" s="60">
        <v>15.3317</v>
      </c>
    </row>
    <row r="8372" spans="2:18" x14ac:dyDescent="0.35">
      <c r="B8372" s="59">
        <v>15.742000000000001</v>
      </c>
      <c r="C8372" s="59">
        <v>15.932499999999999</v>
      </c>
      <c r="E8372" s="59">
        <v>14.685499999999999</v>
      </c>
      <c r="F8372" s="60">
        <v>15.1312</v>
      </c>
      <c r="H8372" s="59">
        <v>22.1982</v>
      </c>
      <c r="I8372" s="59">
        <v>37.403100000000002</v>
      </c>
      <c r="K8372" s="59">
        <v>19.7227</v>
      </c>
      <c r="L8372" s="60">
        <v>14.064399999999999</v>
      </c>
      <c r="N8372" s="59">
        <v>18.8369</v>
      </c>
      <c r="O8372" s="59">
        <v>19.7028</v>
      </c>
      <c r="Q8372" s="59">
        <v>17.7897</v>
      </c>
      <c r="R8372" s="60">
        <v>16.373699999999999</v>
      </c>
    </row>
    <row r="8373" spans="2:18" x14ac:dyDescent="0.35">
      <c r="B8373" s="59">
        <v>20.011199999999999</v>
      </c>
      <c r="C8373" s="59">
        <v>19.094999999999999</v>
      </c>
      <c r="E8373" s="59">
        <v>14.1556</v>
      </c>
      <c r="F8373" s="60">
        <v>17.307300000000001</v>
      </c>
      <c r="H8373" s="59">
        <v>26.6998</v>
      </c>
      <c r="I8373" s="59">
        <v>55.585299999999997</v>
      </c>
      <c r="K8373" s="59">
        <v>25.572199999999999</v>
      </c>
      <c r="L8373" s="60">
        <v>43.375399999999999</v>
      </c>
      <c r="N8373" s="59">
        <v>-4.7465999999999999</v>
      </c>
      <c r="O8373" s="59">
        <v>22.079000000000001</v>
      </c>
      <c r="Q8373" s="59">
        <v>-4.2984</v>
      </c>
      <c r="R8373" s="60">
        <v>19.220199999999998</v>
      </c>
    </row>
    <row r="8374" spans="2:18" x14ac:dyDescent="0.35">
      <c r="B8374" s="59">
        <v>17.571100000000001</v>
      </c>
      <c r="C8374" s="59">
        <v>17.857399999999998</v>
      </c>
      <c r="E8374" s="59">
        <v>16.323599999999999</v>
      </c>
      <c r="F8374" s="60">
        <v>16.710999999999999</v>
      </c>
      <c r="H8374" s="59">
        <v>25.2454</v>
      </c>
      <c r="I8374" s="59">
        <v>51.7179</v>
      </c>
      <c r="K8374" s="59">
        <v>24.316600000000001</v>
      </c>
      <c r="L8374" s="60">
        <v>36.369399999999999</v>
      </c>
      <c r="N8374" s="59">
        <v>11.327500000000001</v>
      </c>
      <c r="O8374" s="59">
        <v>19.854299999999999</v>
      </c>
      <c r="Q8374" s="59">
        <v>7.6571999999999996</v>
      </c>
      <c r="R8374" s="60">
        <v>10.495699999999999</v>
      </c>
    </row>
    <row r="8375" spans="2:18" x14ac:dyDescent="0.35">
      <c r="B8375" s="59">
        <v>17.053599999999999</v>
      </c>
      <c r="C8375" s="59">
        <v>17.369299999999999</v>
      </c>
      <c r="E8375" s="59">
        <v>15.924200000000001</v>
      </c>
      <c r="F8375" s="60">
        <v>16.2409</v>
      </c>
      <c r="H8375" s="59">
        <v>27.314499999999999</v>
      </c>
      <c r="I8375" s="59">
        <v>51.1</v>
      </c>
      <c r="K8375" s="59">
        <v>26.330100000000002</v>
      </c>
      <c r="L8375" s="60">
        <v>34.375999999999998</v>
      </c>
      <c r="N8375" s="59">
        <v>10.992900000000001</v>
      </c>
      <c r="O8375" s="59">
        <v>16.683</v>
      </c>
      <c r="Q8375" s="59">
        <v>-12.6266</v>
      </c>
      <c r="R8375" s="60">
        <v>1.0341</v>
      </c>
    </row>
    <row r="8376" spans="2:18" x14ac:dyDescent="0.35">
      <c r="B8376" s="59">
        <v>17.145800000000001</v>
      </c>
      <c r="C8376" s="59">
        <v>19.752800000000001</v>
      </c>
      <c r="E8376" s="59">
        <v>16.053000000000001</v>
      </c>
      <c r="F8376" s="60">
        <v>5.7304000000000004</v>
      </c>
      <c r="H8376" s="59">
        <v>27.8233</v>
      </c>
      <c r="I8376" s="59">
        <v>51.335099999999997</v>
      </c>
      <c r="K8376" s="59">
        <v>26.779199999999999</v>
      </c>
      <c r="L8376" s="60">
        <v>34.351199999999999</v>
      </c>
      <c r="N8376" s="59">
        <v>12.0998</v>
      </c>
      <c r="O8376" s="59">
        <v>15.6218</v>
      </c>
      <c r="Q8376" s="59">
        <v>9.0579999999999998</v>
      </c>
      <c r="R8376" s="60">
        <v>-0.55549999999999999</v>
      </c>
    </row>
    <row r="8377" spans="2:18" x14ac:dyDescent="0.35">
      <c r="B8377" s="59">
        <v>15.2441</v>
      </c>
      <c r="C8377" s="59">
        <v>18.488299999999999</v>
      </c>
      <c r="E8377" s="59">
        <v>14.2529</v>
      </c>
      <c r="F8377" s="60">
        <v>6.6840000000000002</v>
      </c>
      <c r="H8377" s="59">
        <v>27.373100000000001</v>
      </c>
      <c r="I8377" s="59">
        <v>44.005899999999997</v>
      </c>
      <c r="K8377" s="59">
        <v>26.355799999999999</v>
      </c>
      <c r="L8377" s="60">
        <v>30.501899999999999</v>
      </c>
      <c r="N8377" s="59">
        <v>7.5444000000000004</v>
      </c>
      <c r="O8377" s="59">
        <v>11.607799999999999</v>
      </c>
      <c r="Q8377" s="59">
        <v>6.7859999999999996</v>
      </c>
      <c r="R8377" s="60">
        <v>-3.6118000000000001</v>
      </c>
    </row>
    <row r="8378" spans="2:18" x14ac:dyDescent="0.35">
      <c r="B8378" s="59">
        <v>12.5854</v>
      </c>
      <c r="C8378" s="59">
        <v>14.286799999999999</v>
      </c>
      <c r="E8378" s="59">
        <v>11.9945</v>
      </c>
      <c r="F8378" s="60">
        <v>4.0655000000000001</v>
      </c>
      <c r="H8378" s="59">
        <v>27.962499999999999</v>
      </c>
      <c r="I8378" s="59">
        <v>32.286299999999997</v>
      </c>
      <c r="K8378" s="59">
        <v>26.774799999999999</v>
      </c>
      <c r="L8378" s="60">
        <v>20.053699999999999</v>
      </c>
      <c r="N8378" s="59">
        <v>12.547700000000001</v>
      </c>
      <c r="O8378" s="59">
        <v>2.9891000000000001</v>
      </c>
      <c r="Q8378" s="59">
        <v>8.7799999999999994</v>
      </c>
      <c r="R8378" s="60">
        <v>-9.1866000000000003</v>
      </c>
    </row>
    <row r="8379" spans="2:18" x14ac:dyDescent="0.35">
      <c r="B8379" s="59">
        <v>12.5436</v>
      </c>
      <c r="C8379" s="59">
        <v>10.749000000000001</v>
      </c>
      <c r="E8379" s="59">
        <v>11.653</v>
      </c>
      <c r="F8379" s="60">
        <v>-0.1072</v>
      </c>
      <c r="H8379" s="59">
        <v>24.901800000000001</v>
      </c>
      <c r="I8379" s="59">
        <v>29.434200000000001</v>
      </c>
      <c r="K8379" s="59">
        <v>23.741499999999998</v>
      </c>
      <c r="L8379" s="60">
        <v>16.332100000000001</v>
      </c>
      <c r="N8379" s="59">
        <v>-1.6601999999999999</v>
      </c>
      <c r="O8379" s="59">
        <v>-2.3178000000000001</v>
      </c>
      <c r="Q8379" s="59">
        <v>-3.1555</v>
      </c>
      <c r="R8379" s="60">
        <v>-12.018599999999999</v>
      </c>
    </row>
    <row r="8380" spans="2:18" x14ac:dyDescent="0.35">
      <c r="B8380" s="59">
        <v>12.0985</v>
      </c>
      <c r="C8380" s="59">
        <v>13.831300000000001</v>
      </c>
      <c r="E8380" s="59">
        <v>11.2841</v>
      </c>
      <c r="F8380" s="60">
        <v>4.8901000000000003</v>
      </c>
      <c r="H8380" s="59">
        <v>24.6889</v>
      </c>
      <c r="I8380" s="59">
        <v>30.7317</v>
      </c>
      <c r="K8380" s="59">
        <v>23.3626</v>
      </c>
      <c r="L8380" s="60">
        <v>28.347899999999999</v>
      </c>
      <c r="N8380" s="59">
        <v>-0.7581</v>
      </c>
      <c r="O8380" s="59">
        <v>6.69</v>
      </c>
      <c r="Q8380" s="59">
        <v>0.7036</v>
      </c>
      <c r="R8380" s="60">
        <v>-12.187200000000001</v>
      </c>
    </row>
    <row r="8381" spans="2:18" x14ac:dyDescent="0.35">
      <c r="B8381" s="59">
        <v>11.718400000000001</v>
      </c>
      <c r="C8381" s="59">
        <v>14.14</v>
      </c>
      <c r="E8381" s="59">
        <v>10.946999999999999</v>
      </c>
      <c r="F8381" s="60">
        <v>5.6924999999999999</v>
      </c>
      <c r="H8381" s="59">
        <v>24.578499999999998</v>
      </c>
      <c r="I8381" s="59">
        <v>30.438600000000001</v>
      </c>
      <c r="K8381" s="59">
        <v>23.117799999999999</v>
      </c>
      <c r="L8381" s="60">
        <v>27.311499999999999</v>
      </c>
      <c r="N8381" s="59">
        <v>8.4642999999999997</v>
      </c>
      <c r="O8381" s="59">
        <v>6.4916999999999998</v>
      </c>
      <c r="Q8381" s="59">
        <v>5.4128999999999996</v>
      </c>
      <c r="R8381" s="60">
        <v>-14.4483</v>
      </c>
    </row>
    <row r="8382" spans="2:18" x14ac:dyDescent="0.35">
      <c r="B8382" s="59">
        <v>10.8447</v>
      </c>
      <c r="C8382" s="59">
        <v>13.644399999999999</v>
      </c>
      <c r="E8382" s="59">
        <v>10.117000000000001</v>
      </c>
      <c r="F8382" s="60">
        <v>7.0434000000000001</v>
      </c>
      <c r="H8382" s="59">
        <v>24.259599999999999</v>
      </c>
      <c r="I8382" s="59">
        <v>30.744199999999999</v>
      </c>
      <c r="K8382" s="59">
        <v>22.854399999999998</v>
      </c>
      <c r="L8382" s="60">
        <v>25.025200000000002</v>
      </c>
      <c r="N8382" s="59">
        <v>-3.9016000000000002</v>
      </c>
      <c r="O8382" s="59">
        <v>6.8394000000000004</v>
      </c>
      <c r="Q8382" s="59">
        <v>0.57099999999999995</v>
      </c>
      <c r="R8382" s="60">
        <v>-13.998100000000001</v>
      </c>
    </row>
    <row r="8383" spans="2:18" x14ac:dyDescent="0.35">
      <c r="B8383" s="59">
        <v>11.615500000000001</v>
      </c>
      <c r="C8383" s="59">
        <v>14.522399999999999</v>
      </c>
      <c r="E8383" s="59">
        <v>10.860300000000001</v>
      </c>
      <c r="F8383" s="60">
        <v>8.4093999999999998</v>
      </c>
      <c r="H8383" s="59">
        <v>24.444099999999999</v>
      </c>
      <c r="I8383" s="59">
        <v>31.070900000000002</v>
      </c>
      <c r="K8383" s="59">
        <v>22.946999999999999</v>
      </c>
      <c r="L8383" s="60">
        <v>21.610700000000001</v>
      </c>
      <c r="N8383" s="59">
        <v>10.3775</v>
      </c>
      <c r="O8383" s="59">
        <v>5.4987000000000004</v>
      </c>
      <c r="Q8383" s="59">
        <v>7.0955000000000004</v>
      </c>
      <c r="R8383" s="60">
        <v>-14.580399999999999</v>
      </c>
    </row>
    <row r="8384" spans="2:18" x14ac:dyDescent="0.35">
      <c r="B8384" s="59">
        <v>12.410500000000001</v>
      </c>
      <c r="C8384" s="59">
        <v>16.456800000000001</v>
      </c>
      <c r="E8384" s="59">
        <v>11.658300000000001</v>
      </c>
      <c r="F8384" s="60">
        <v>9.1122999999999994</v>
      </c>
      <c r="H8384" s="59">
        <v>24.5152</v>
      </c>
      <c r="I8384" s="59">
        <v>31.9162</v>
      </c>
      <c r="K8384" s="59">
        <v>22.842600000000001</v>
      </c>
      <c r="L8384" s="60">
        <v>19.9025</v>
      </c>
      <c r="N8384" s="59">
        <v>13.3231</v>
      </c>
      <c r="O8384" s="59">
        <v>5.0941999999999998</v>
      </c>
      <c r="Q8384" s="59">
        <v>10.682399999999999</v>
      </c>
      <c r="R8384" s="60">
        <v>-7.7915000000000001</v>
      </c>
    </row>
    <row r="8385" spans="2:18" x14ac:dyDescent="0.35">
      <c r="B8385" s="59">
        <v>16.3855</v>
      </c>
      <c r="C8385" s="59">
        <v>17.473800000000001</v>
      </c>
      <c r="E8385" s="59">
        <v>17.026700000000002</v>
      </c>
      <c r="F8385" s="60">
        <v>12.3104</v>
      </c>
      <c r="H8385" s="59">
        <v>26.602</v>
      </c>
      <c r="I8385" s="59">
        <v>39.034500000000001</v>
      </c>
      <c r="K8385" s="59">
        <v>24.757000000000001</v>
      </c>
      <c r="L8385" s="60">
        <v>27.8582</v>
      </c>
      <c r="N8385" s="59">
        <v>15.1173</v>
      </c>
      <c r="O8385" s="59">
        <v>13.9558</v>
      </c>
      <c r="Q8385" s="59">
        <v>15.071300000000001</v>
      </c>
      <c r="R8385" s="60">
        <v>-1.2784</v>
      </c>
    </row>
    <row r="8386" spans="2:18" x14ac:dyDescent="0.35">
      <c r="B8386" s="59">
        <v>16.66</v>
      </c>
      <c r="C8386" s="59">
        <v>22.9148</v>
      </c>
      <c r="E8386" s="59">
        <v>15.900499999999999</v>
      </c>
      <c r="F8386" s="60">
        <v>1.4200000000000001E-2</v>
      </c>
      <c r="H8386" s="59">
        <v>31.2469</v>
      </c>
      <c r="I8386" s="59">
        <v>50.969099999999997</v>
      </c>
      <c r="K8386" s="59">
        <v>27.825399999999998</v>
      </c>
      <c r="L8386" s="60">
        <v>39.7318</v>
      </c>
      <c r="N8386" s="59">
        <v>17.1325</v>
      </c>
      <c r="O8386" s="59">
        <v>21.041599999999999</v>
      </c>
      <c r="Q8386" s="59">
        <v>15.487299999999999</v>
      </c>
      <c r="R8386" s="60">
        <v>14.079800000000001</v>
      </c>
    </row>
    <row r="8387" spans="2:18" x14ac:dyDescent="0.35">
      <c r="B8387" s="59">
        <v>15.111000000000001</v>
      </c>
      <c r="C8387" s="59">
        <v>19.130600000000001</v>
      </c>
      <c r="E8387" s="59">
        <v>14.4261</v>
      </c>
      <c r="F8387" s="60">
        <v>11.9801</v>
      </c>
      <c r="H8387" s="59">
        <v>34.881100000000004</v>
      </c>
      <c r="I8387" s="59">
        <v>53.511800000000001</v>
      </c>
      <c r="K8387" s="59">
        <v>-0.75649999999999995</v>
      </c>
      <c r="L8387" s="60">
        <v>36.7166</v>
      </c>
      <c r="N8387" s="59">
        <v>20.081399999999999</v>
      </c>
      <c r="O8387" s="59">
        <v>24.849799999999998</v>
      </c>
      <c r="Q8387" s="59">
        <v>15.399900000000001</v>
      </c>
      <c r="R8387" s="60">
        <v>19.3935</v>
      </c>
    </row>
    <row r="8388" spans="2:18" x14ac:dyDescent="0.35">
      <c r="B8388" s="59">
        <v>16.5992</v>
      </c>
      <c r="C8388" s="59">
        <v>18.221399999999999</v>
      </c>
      <c r="E8388" s="59">
        <v>15.8873</v>
      </c>
      <c r="F8388" s="60">
        <v>15.0374</v>
      </c>
      <c r="H8388" s="59">
        <v>35.902200000000001</v>
      </c>
      <c r="I8388" s="59">
        <v>47.131700000000002</v>
      </c>
      <c r="K8388" s="59">
        <v>29.6098</v>
      </c>
      <c r="L8388" s="60">
        <v>30.119399999999999</v>
      </c>
      <c r="N8388" s="59">
        <v>16.856400000000001</v>
      </c>
      <c r="O8388" s="59">
        <v>27.019300000000001</v>
      </c>
      <c r="Q8388" s="59">
        <v>15.2034</v>
      </c>
      <c r="R8388" s="60">
        <v>19.98</v>
      </c>
    </row>
    <row r="8389" spans="2:18" x14ac:dyDescent="0.35">
      <c r="B8389" s="59">
        <v>16.956499999999998</v>
      </c>
      <c r="C8389" s="59">
        <v>17.8276</v>
      </c>
      <c r="E8389" s="59">
        <v>16.175899999999999</v>
      </c>
      <c r="F8389" s="60">
        <v>16.601600000000001</v>
      </c>
      <c r="H8389" s="59">
        <v>27.4617</v>
      </c>
      <c r="I8389" s="59">
        <v>42.031500000000001</v>
      </c>
      <c r="K8389" s="59">
        <v>1.7436</v>
      </c>
      <c r="L8389" s="60">
        <v>20.616</v>
      </c>
      <c r="N8389" s="59">
        <v>18.067799999999998</v>
      </c>
      <c r="O8389" s="59">
        <v>29.9285</v>
      </c>
      <c r="Q8389" s="59">
        <v>16.7212</v>
      </c>
      <c r="R8389" s="60">
        <v>25.220199999999998</v>
      </c>
    </row>
    <row r="8390" spans="2:18" x14ac:dyDescent="0.35">
      <c r="B8390" s="59">
        <v>16.5152</v>
      </c>
      <c r="C8390" s="59">
        <v>17.863600000000002</v>
      </c>
      <c r="E8390" s="59">
        <v>15.786099999999999</v>
      </c>
      <c r="F8390" s="60">
        <v>16.633400000000002</v>
      </c>
      <c r="H8390" s="59">
        <v>28.001799999999999</v>
      </c>
      <c r="I8390" s="59">
        <v>36.747300000000003</v>
      </c>
      <c r="K8390" s="59">
        <v>10.445499999999999</v>
      </c>
      <c r="L8390" s="60">
        <v>1.01E-2</v>
      </c>
      <c r="N8390" s="59">
        <v>16.902699999999999</v>
      </c>
      <c r="O8390" s="59">
        <v>25.0989</v>
      </c>
      <c r="Q8390" s="59">
        <v>15.6426</v>
      </c>
      <c r="R8390" s="60">
        <v>19.718</v>
      </c>
    </row>
    <row r="8391" spans="2:18" x14ac:dyDescent="0.35">
      <c r="B8391" s="59">
        <v>16.851600000000001</v>
      </c>
      <c r="C8391" s="59">
        <v>17.346599999999999</v>
      </c>
      <c r="E8391" s="59">
        <v>16.138500000000001</v>
      </c>
      <c r="F8391" s="60">
        <v>16.119700000000002</v>
      </c>
      <c r="H8391" s="59">
        <v>30.530100000000001</v>
      </c>
      <c r="I8391" s="59">
        <v>36.328800000000001</v>
      </c>
      <c r="K8391" s="59">
        <v>-12.650399999999999</v>
      </c>
      <c r="L8391" s="60">
        <v>-8.7370000000000001</v>
      </c>
      <c r="N8391" s="59">
        <v>13.039400000000001</v>
      </c>
      <c r="O8391" s="59">
        <v>21.596399999999999</v>
      </c>
      <c r="Q8391" s="59">
        <v>12.0768</v>
      </c>
      <c r="R8391" s="60">
        <v>16.084199999999999</v>
      </c>
    </row>
    <row r="8392" spans="2:18" x14ac:dyDescent="0.35">
      <c r="B8392" s="59">
        <v>16.6371</v>
      </c>
      <c r="C8392" s="59">
        <v>17.0487</v>
      </c>
      <c r="E8392" s="59">
        <v>15.9162</v>
      </c>
      <c r="F8392" s="60">
        <v>15.853999999999999</v>
      </c>
      <c r="H8392" s="59">
        <v>27.6435</v>
      </c>
      <c r="I8392" s="59">
        <v>35.877499999999998</v>
      </c>
      <c r="K8392" s="59">
        <v>4.9518000000000004</v>
      </c>
      <c r="L8392" s="60">
        <v>-14.9992</v>
      </c>
      <c r="N8392" s="59">
        <v>13.1059</v>
      </c>
      <c r="O8392" s="59">
        <v>16.204499999999999</v>
      </c>
      <c r="Q8392" s="59">
        <v>11.845000000000001</v>
      </c>
      <c r="R8392" s="60">
        <v>-1.2155</v>
      </c>
    </row>
    <row r="8393" spans="2:18" x14ac:dyDescent="0.35">
      <c r="B8393" s="59">
        <v>16.014500000000002</v>
      </c>
      <c r="C8393" s="59">
        <v>17.233000000000001</v>
      </c>
      <c r="E8393" s="59">
        <v>15.391999999999999</v>
      </c>
      <c r="F8393" s="60">
        <v>16.042000000000002</v>
      </c>
      <c r="H8393" s="59">
        <v>28.503900000000002</v>
      </c>
      <c r="I8393" s="59">
        <v>35.8001</v>
      </c>
      <c r="K8393" s="59">
        <v>11.085900000000001</v>
      </c>
      <c r="L8393" s="60">
        <v>-20.537400000000002</v>
      </c>
      <c r="N8393" s="59">
        <v>11.9937</v>
      </c>
      <c r="O8393" s="59">
        <v>9.0236000000000001</v>
      </c>
      <c r="Q8393" s="59">
        <v>10.853899999999999</v>
      </c>
      <c r="R8393" s="60">
        <v>1.1599999999999999E-2</v>
      </c>
    </row>
    <row r="8394" spans="2:18" x14ac:dyDescent="0.35">
      <c r="B8394" s="59">
        <v>15.7014</v>
      </c>
      <c r="C8394" s="59">
        <v>17.204599999999999</v>
      </c>
      <c r="E8394" s="59">
        <v>15.1615</v>
      </c>
      <c r="F8394" s="60">
        <v>16.036000000000001</v>
      </c>
      <c r="H8394" s="59">
        <v>36.444299999999998</v>
      </c>
      <c r="I8394" s="59">
        <v>36.254199999999997</v>
      </c>
      <c r="K8394" s="59">
        <v>-8.4589999999999996</v>
      </c>
      <c r="L8394" s="60">
        <v>-21.463000000000001</v>
      </c>
      <c r="N8394" s="59">
        <v>13.067</v>
      </c>
      <c r="O8394" s="59">
        <v>8.7471999999999994</v>
      </c>
      <c r="Q8394" s="59">
        <v>11.8338</v>
      </c>
      <c r="R8394" s="60">
        <v>0.65749999999999997</v>
      </c>
    </row>
    <row r="8395" spans="2:18" x14ac:dyDescent="0.35">
      <c r="B8395" s="59">
        <v>16.6675</v>
      </c>
      <c r="C8395" s="59">
        <v>17.242899999999999</v>
      </c>
      <c r="E8395" s="59">
        <v>16.049600000000002</v>
      </c>
      <c r="F8395" s="60">
        <v>16.0809</v>
      </c>
      <c r="H8395" s="59">
        <v>32.352400000000003</v>
      </c>
      <c r="I8395" s="59">
        <v>35.714799999999997</v>
      </c>
      <c r="K8395" s="59">
        <v>10.6357</v>
      </c>
      <c r="L8395" s="60">
        <v>-19.9969</v>
      </c>
      <c r="N8395" s="59">
        <v>15.4032</v>
      </c>
      <c r="O8395" s="59">
        <v>7.4439000000000002</v>
      </c>
      <c r="Q8395" s="59">
        <v>13.9383</v>
      </c>
      <c r="R8395" s="60">
        <v>1.1059000000000001</v>
      </c>
    </row>
    <row r="8396" spans="2:18" x14ac:dyDescent="0.35">
      <c r="B8396" s="59">
        <v>20.403600000000001</v>
      </c>
      <c r="C8396" s="59">
        <v>17.756499999999999</v>
      </c>
      <c r="E8396" s="59">
        <v>19.657900000000001</v>
      </c>
      <c r="F8396" s="60">
        <v>16.544</v>
      </c>
      <c r="H8396" s="59">
        <v>152.9435</v>
      </c>
      <c r="I8396" s="59">
        <v>37.446399999999997</v>
      </c>
      <c r="K8396" s="59">
        <v>-114.9796</v>
      </c>
      <c r="L8396" s="60">
        <v>-9.4566999999999997</v>
      </c>
      <c r="N8396" s="59">
        <v>17.645199999999999</v>
      </c>
      <c r="O8396" s="59">
        <v>15.4756</v>
      </c>
      <c r="Q8396" s="59">
        <v>16.0016</v>
      </c>
      <c r="R8396" s="60">
        <v>2.3016000000000001</v>
      </c>
    </row>
    <row r="8397" spans="2:18" x14ac:dyDescent="0.35">
      <c r="B8397" s="59">
        <v>210.14830000000001</v>
      </c>
      <c r="C8397" s="59">
        <v>25.287099999999999</v>
      </c>
      <c r="E8397" s="59">
        <v>201.4358</v>
      </c>
      <c r="F8397" s="60">
        <v>12.0207</v>
      </c>
      <c r="H8397" s="59">
        <v>35.5244</v>
      </c>
      <c r="I8397" s="59">
        <v>51.3919</v>
      </c>
      <c r="K8397" s="59">
        <v>14.3752</v>
      </c>
      <c r="L8397" s="60">
        <v>-5.8083999999999998</v>
      </c>
      <c r="N8397" s="59">
        <v>15.3546</v>
      </c>
      <c r="O8397" s="59">
        <v>24.814499999999999</v>
      </c>
      <c r="Q8397" s="59">
        <v>13.847</v>
      </c>
      <c r="R8397" s="60">
        <v>12.521599999999999</v>
      </c>
    </row>
    <row r="8398" spans="2:18" x14ac:dyDescent="0.35">
      <c r="B8398" s="59">
        <v>20.9377</v>
      </c>
      <c r="C8398" s="59">
        <v>20.9467</v>
      </c>
      <c r="E8398" s="59">
        <v>19.977499999999999</v>
      </c>
      <c r="F8398" s="60">
        <v>16.544</v>
      </c>
      <c r="H8398" s="59">
        <v>30.541799999999999</v>
      </c>
      <c r="I8398" s="59">
        <v>44.309600000000003</v>
      </c>
      <c r="K8398" s="59">
        <v>13.6943</v>
      </c>
      <c r="L8398" s="60">
        <v>-5.8676000000000004</v>
      </c>
      <c r="N8398" s="59">
        <v>15.7959</v>
      </c>
      <c r="O8398" s="59">
        <v>20.405100000000001</v>
      </c>
      <c r="Q8398" s="59">
        <v>14.1274</v>
      </c>
      <c r="R8398" s="60">
        <v>1.9217</v>
      </c>
    </row>
    <row r="8399" spans="2:18" x14ac:dyDescent="0.35">
      <c r="B8399" s="59">
        <v>20.183199999999999</v>
      </c>
      <c r="C8399" s="59">
        <v>21.575199999999999</v>
      </c>
      <c r="E8399" s="59">
        <v>19.194400000000002</v>
      </c>
      <c r="F8399" s="60">
        <v>13.597099999999999</v>
      </c>
      <c r="H8399" s="59">
        <v>45.270600000000002</v>
      </c>
      <c r="I8399" s="59">
        <v>45.805999999999997</v>
      </c>
      <c r="K8399" s="59">
        <v>-44.262</v>
      </c>
      <c r="L8399" s="60">
        <v>-19.997499999999999</v>
      </c>
      <c r="N8399" s="59">
        <v>18.229299999999999</v>
      </c>
      <c r="O8399" s="59">
        <v>20.595099999999999</v>
      </c>
      <c r="Q8399" s="59">
        <v>-34.944099999999999</v>
      </c>
      <c r="R8399" s="60">
        <v>1.6890000000000001</v>
      </c>
    </row>
    <row r="8400" spans="2:18" x14ac:dyDescent="0.35">
      <c r="B8400" s="59">
        <v>19.299399999999999</v>
      </c>
      <c r="C8400" s="59">
        <v>21.035499999999999</v>
      </c>
      <c r="E8400" s="59">
        <v>18.259499999999999</v>
      </c>
      <c r="F8400" s="60">
        <v>13.5684</v>
      </c>
      <c r="H8400" s="59">
        <v>23.1248</v>
      </c>
      <c r="I8400" s="59">
        <v>46.644300000000001</v>
      </c>
      <c r="K8400" s="59">
        <v>-11.9887</v>
      </c>
      <c r="L8400" s="60">
        <v>-27.372599999999998</v>
      </c>
      <c r="N8400" s="59">
        <v>15.0222</v>
      </c>
      <c r="O8400" s="59">
        <v>20.076699999999999</v>
      </c>
      <c r="Q8400" s="59">
        <v>13.4542</v>
      </c>
      <c r="R8400" s="60">
        <v>1.2833000000000001</v>
      </c>
    </row>
    <row r="8401" spans="2:18" x14ac:dyDescent="0.35">
      <c r="B8401" s="59">
        <v>19.067699999999999</v>
      </c>
      <c r="C8401" s="59">
        <v>19.2057</v>
      </c>
      <c r="E8401" s="59">
        <v>18.138200000000001</v>
      </c>
      <c r="F8401" s="60">
        <v>15.595000000000001</v>
      </c>
      <c r="H8401" s="59">
        <v>23.449000000000002</v>
      </c>
      <c r="I8401" s="59">
        <v>42.653100000000002</v>
      </c>
      <c r="K8401" s="59">
        <v>5.8476999999999997</v>
      </c>
      <c r="L8401" s="60">
        <v>-46.167000000000002</v>
      </c>
      <c r="N8401" s="59">
        <v>18.139700000000001</v>
      </c>
      <c r="O8401" s="59">
        <v>22.0808</v>
      </c>
      <c r="Q8401" s="59">
        <v>13.555999999999999</v>
      </c>
      <c r="R8401" s="60">
        <v>-3.3140000000000001</v>
      </c>
    </row>
    <row r="8402" spans="2:18" x14ac:dyDescent="0.35">
      <c r="B8402" s="59">
        <v>17.948399999999999</v>
      </c>
      <c r="C8402" s="59">
        <v>17.378399999999999</v>
      </c>
      <c r="E8402" s="59">
        <v>17.165500000000002</v>
      </c>
      <c r="F8402" s="60">
        <v>16.076799999999999</v>
      </c>
      <c r="H8402" s="59">
        <v>24.693200000000001</v>
      </c>
      <c r="I8402" s="59">
        <v>39.020099999999999</v>
      </c>
      <c r="K8402" s="59">
        <v>-13.3034</v>
      </c>
      <c r="L8402" s="60">
        <v>-47.817799999999998</v>
      </c>
      <c r="N8402" s="59">
        <v>16.141100000000002</v>
      </c>
      <c r="O8402" s="59">
        <v>17.028400000000001</v>
      </c>
      <c r="Q8402" s="59">
        <v>14.658799999999999</v>
      </c>
      <c r="R8402" s="60">
        <v>-11.4335</v>
      </c>
    </row>
    <row r="8403" spans="2:18" x14ac:dyDescent="0.35">
      <c r="B8403" s="59">
        <v>17.6478</v>
      </c>
      <c r="C8403" s="59">
        <v>16.8995</v>
      </c>
      <c r="E8403" s="59">
        <v>16.894300000000001</v>
      </c>
      <c r="F8403" s="60">
        <v>15.8452</v>
      </c>
      <c r="H8403" s="59">
        <v>32.154600000000002</v>
      </c>
      <c r="I8403" s="59">
        <v>33.225200000000001</v>
      </c>
      <c r="K8403" s="59">
        <v>-87.526700000000005</v>
      </c>
      <c r="L8403" s="60">
        <v>-47.206200000000003</v>
      </c>
      <c r="N8403" s="59">
        <v>18.183599999999998</v>
      </c>
      <c r="O8403" s="59">
        <v>13.029500000000001</v>
      </c>
      <c r="Q8403" s="59">
        <v>13.68</v>
      </c>
      <c r="R8403" s="60">
        <v>-12.5252</v>
      </c>
    </row>
    <row r="8404" spans="2:18" x14ac:dyDescent="0.35">
      <c r="B8404" s="59">
        <v>17.557300000000001</v>
      </c>
      <c r="C8404" s="59">
        <v>17.584900000000001</v>
      </c>
      <c r="E8404" s="59">
        <v>16.7743</v>
      </c>
      <c r="F8404" s="60">
        <v>16.309000000000001</v>
      </c>
      <c r="H8404" s="59">
        <v>25.511900000000001</v>
      </c>
      <c r="I8404" s="59">
        <v>29.1204</v>
      </c>
      <c r="K8404" s="59">
        <v>-23.244399999999999</v>
      </c>
      <c r="L8404" s="60">
        <v>-48.572299999999998</v>
      </c>
      <c r="N8404" s="59">
        <v>16.0244</v>
      </c>
      <c r="O8404" s="59">
        <v>15.365399999999999</v>
      </c>
      <c r="Q8404" s="59">
        <v>14.7135</v>
      </c>
      <c r="R8404" s="60">
        <v>14.0131</v>
      </c>
    </row>
    <row r="8405" spans="2:18" x14ac:dyDescent="0.35">
      <c r="B8405" s="59">
        <v>17.240600000000001</v>
      </c>
      <c r="C8405" s="59">
        <v>17.570599999999999</v>
      </c>
      <c r="E8405" s="59">
        <v>16.414000000000001</v>
      </c>
      <c r="F8405" s="60">
        <v>16.294899999999998</v>
      </c>
      <c r="H8405" s="59">
        <v>30.518899999999999</v>
      </c>
      <c r="I8405" s="59">
        <v>28.0839</v>
      </c>
      <c r="K8405" s="59">
        <v>-41.719099999999997</v>
      </c>
      <c r="L8405" s="60">
        <v>-47.271999999999998</v>
      </c>
      <c r="N8405" s="59">
        <v>21.283100000000001</v>
      </c>
      <c r="O8405" s="59">
        <v>16.3932</v>
      </c>
      <c r="Q8405" s="59">
        <v>19.807400000000001</v>
      </c>
      <c r="R8405" s="60">
        <v>15.233000000000001</v>
      </c>
    </row>
    <row r="8406" spans="2:18" x14ac:dyDescent="0.35">
      <c r="B8406" s="59">
        <v>17.238199999999999</v>
      </c>
      <c r="C8406" s="59">
        <v>17.582999999999998</v>
      </c>
      <c r="E8406" s="59">
        <v>16.381399999999999</v>
      </c>
      <c r="F8406" s="60">
        <v>16.322299999999998</v>
      </c>
      <c r="H8406" s="59">
        <v>25.975200000000001</v>
      </c>
      <c r="I8406" s="59">
        <v>27.700199999999999</v>
      </c>
      <c r="K8406" s="59">
        <v>-11.812799999999999</v>
      </c>
      <c r="L8406" s="60">
        <v>-46.598199999999999</v>
      </c>
      <c r="N8406" s="59">
        <v>17.528700000000001</v>
      </c>
      <c r="O8406" s="59">
        <v>16.783100000000001</v>
      </c>
      <c r="Q8406" s="59">
        <v>16.416599999999999</v>
      </c>
      <c r="R8406" s="60">
        <v>15.7994</v>
      </c>
    </row>
    <row r="8407" spans="2:18" x14ac:dyDescent="0.35">
      <c r="B8407" s="59">
        <v>17.439499999999999</v>
      </c>
      <c r="C8407" s="59">
        <v>17.727</v>
      </c>
      <c r="E8407" s="59">
        <v>16.557500000000001</v>
      </c>
      <c r="F8407" s="60">
        <v>16.43</v>
      </c>
      <c r="H8407" s="59">
        <v>23.960899999999999</v>
      </c>
      <c r="I8407" s="59">
        <v>27.505600000000001</v>
      </c>
      <c r="K8407" s="59">
        <v>-3.1453000000000002</v>
      </c>
      <c r="L8407" s="60">
        <v>-46.238799999999998</v>
      </c>
      <c r="N8407" s="59">
        <v>13.095499999999999</v>
      </c>
      <c r="O8407" s="59">
        <v>17.016400000000001</v>
      </c>
      <c r="Q8407" s="59">
        <v>12.199299999999999</v>
      </c>
      <c r="R8407" s="60">
        <v>16.255700000000001</v>
      </c>
    </row>
    <row r="8408" spans="2:18" x14ac:dyDescent="0.35">
      <c r="B8408" s="59">
        <v>17.967700000000001</v>
      </c>
      <c r="C8408" s="59">
        <v>17.901599999999998</v>
      </c>
      <c r="E8408" s="59">
        <v>17.064299999999999</v>
      </c>
      <c r="F8408" s="60">
        <v>16.554500000000001</v>
      </c>
      <c r="H8408" s="59">
        <v>38.968000000000004</v>
      </c>
      <c r="I8408" s="59">
        <v>33.411499999999997</v>
      </c>
      <c r="K8408" s="59">
        <v>5.8017000000000003</v>
      </c>
      <c r="L8408" s="60">
        <v>-46.3611</v>
      </c>
      <c r="N8408" s="59">
        <v>17.397200000000002</v>
      </c>
      <c r="O8408" s="59">
        <v>17.342700000000001</v>
      </c>
      <c r="Q8408" s="59">
        <v>16.517700000000001</v>
      </c>
      <c r="R8408" s="60">
        <v>16.605899999999998</v>
      </c>
    </row>
    <row r="8409" spans="2:18" x14ac:dyDescent="0.35">
      <c r="B8409" s="59">
        <v>19.939299999999999</v>
      </c>
      <c r="C8409" s="59">
        <v>19.876200000000001</v>
      </c>
      <c r="E8409" s="59">
        <v>18.918700000000001</v>
      </c>
      <c r="F8409" s="60">
        <v>15.8249</v>
      </c>
      <c r="H8409" s="59">
        <v>46.401000000000003</v>
      </c>
      <c r="I8409" s="59">
        <v>37.976500000000001</v>
      </c>
      <c r="K8409" s="59">
        <v>35.482700000000001</v>
      </c>
      <c r="L8409" s="60">
        <v>-40.130800000000001</v>
      </c>
      <c r="N8409" s="59">
        <v>18.107900000000001</v>
      </c>
      <c r="O8409" s="59">
        <v>18.693100000000001</v>
      </c>
      <c r="Q8409" s="59">
        <v>17.275400000000001</v>
      </c>
      <c r="R8409" s="60">
        <v>17.809000000000001</v>
      </c>
    </row>
    <row r="8410" spans="2:18" x14ac:dyDescent="0.35">
      <c r="B8410" s="59">
        <v>22.709</v>
      </c>
      <c r="C8410" s="59">
        <v>29</v>
      </c>
      <c r="E8410" s="59">
        <v>21.426400000000001</v>
      </c>
      <c r="F8410" s="60">
        <v>7.8654999999999999</v>
      </c>
      <c r="H8410" s="59">
        <v>60.549100000000003</v>
      </c>
      <c r="I8410" s="59">
        <v>50.97</v>
      </c>
      <c r="K8410" s="59">
        <v>11.0451</v>
      </c>
      <c r="L8410" s="60">
        <v>-4.2904</v>
      </c>
      <c r="N8410" s="59">
        <v>21.371500000000001</v>
      </c>
      <c r="O8410" s="59">
        <v>20.373100000000001</v>
      </c>
      <c r="Q8410" s="59">
        <v>19.9634</v>
      </c>
      <c r="R8410" s="60">
        <v>19.232299999999999</v>
      </c>
    </row>
    <row r="8411" spans="2:18" x14ac:dyDescent="0.35">
      <c r="B8411" s="59">
        <v>19.2136</v>
      </c>
      <c r="C8411" s="59">
        <v>23.9758</v>
      </c>
      <c r="E8411" s="59">
        <v>18.316400000000002</v>
      </c>
      <c r="F8411" s="60">
        <v>18.064599999999999</v>
      </c>
      <c r="H8411" s="59">
        <v>25.142700000000001</v>
      </c>
      <c r="I8411" s="59">
        <v>49.856699999999996</v>
      </c>
      <c r="K8411" s="59">
        <v>22.6861</v>
      </c>
      <c r="L8411" s="60">
        <v>0.69489999999999996</v>
      </c>
      <c r="N8411" s="59">
        <v>218.92429999999999</v>
      </c>
      <c r="O8411" s="59">
        <v>21.599799999999998</v>
      </c>
      <c r="Q8411" s="59">
        <v>207.43440000000001</v>
      </c>
      <c r="R8411" s="60">
        <v>20.140899999999998</v>
      </c>
    </row>
    <row r="8412" spans="2:18" x14ac:dyDescent="0.35">
      <c r="B8412" s="59">
        <v>18.395099999999999</v>
      </c>
      <c r="C8412" s="59">
        <v>21.386800000000001</v>
      </c>
      <c r="E8412" s="59">
        <v>17.483899999999998</v>
      </c>
      <c r="F8412" s="60">
        <v>18.4755</v>
      </c>
      <c r="H8412" s="59">
        <v>52.776400000000002</v>
      </c>
      <c r="I8412" s="59">
        <v>42.175899999999999</v>
      </c>
      <c r="K8412" s="59">
        <v>16.5471</v>
      </c>
      <c r="L8412" s="60">
        <v>-3.2557</v>
      </c>
      <c r="N8412" s="59">
        <v>27.730399999999999</v>
      </c>
      <c r="O8412" s="59">
        <v>22.180700000000002</v>
      </c>
      <c r="Q8412" s="59">
        <v>26.317799999999998</v>
      </c>
      <c r="R8412" s="60">
        <v>20.592400000000001</v>
      </c>
    </row>
    <row r="8413" spans="2:18" x14ac:dyDescent="0.35">
      <c r="B8413" s="59">
        <v>18.588100000000001</v>
      </c>
      <c r="C8413" s="59">
        <v>20.280899999999999</v>
      </c>
      <c r="E8413" s="59">
        <v>17.725000000000001</v>
      </c>
      <c r="F8413" s="60">
        <v>18.9892</v>
      </c>
      <c r="H8413" s="59">
        <v>42.796399999999998</v>
      </c>
      <c r="I8413" s="59">
        <v>39.292900000000003</v>
      </c>
      <c r="K8413" s="59">
        <v>27.552199999999999</v>
      </c>
      <c r="L8413" s="60">
        <v>-4.3501000000000003</v>
      </c>
      <c r="N8413" s="59">
        <v>20.5425</v>
      </c>
      <c r="O8413" s="59">
        <v>24.6069</v>
      </c>
      <c r="Q8413" s="59">
        <v>19.0532</v>
      </c>
      <c r="R8413" s="60">
        <v>22.964600000000001</v>
      </c>
    </row>
    <row r="8414" spans="2:18" x14ac:dyDescent="0.35">
      <c r="B8414" s="59">
        <v>17.711099999999998</v>
      </c>
      <c r="C8414" s="59">
        <v>19.754300000000001</v>
      </c>
      <c r="E8414" s="59">
        <v>17.014099999999999</v>
      </c>
      <c r="F8414" s="60">
        <v>18.601700000000001</v>
      </c>
      <c r="H8414" s="59">
        <v>108.0181</v>
      </c>
      <c r="I8414" s="59">
        <v>35.072499999999998</v>
      </c>
      <c r="K8414" s="59">
        <v>20.878699999999998</v>
      </c>
      <c r="L8414" s="60">
        <v>-8.9773999999999994</v>
      </c>
      <c r="N8414" s="59">
        <v>21.2194</v>
      </c>
      <c r="O8414" s="59">
        <v>23.9009</v>
      </c>
      <c r="Q8414" s="59">
        <v>19.829000000000001</v>
      </c>
      <c r="R8414" s="60">
        <v>22.233499999999999</v>
      </c>
    </row>
    <row r="8415" spans="2:18" x14ac:dyDescent="0.35">
      <c r="B8415" s="59">
        <v>16.7331</v>
      </c>
      <c r="C8415" s="59">
        <v>18.959</v>
      </c>
      <c r="E8415" s="59">
        <v>16.281300000000002</v>
      </c>
      <c r="F8415" s="60">
        <v>17.9985</v>
      </c>
      <c r="H8415" s="59">
        <v>28.2498</v>
      </c>
      <c r="I8415" s="59">
        <v>34.798200000000001</v>
      </c>
      <c r="K8415" s="59">
        <v>13.5197</v>
      </c>
      <c r="L8415" s="60">
        <v>-10.9902</v>
      </c>
      <c r="N8415" s="59">
        <v>23.2803</v>
      </c>
      <c r="O8415" s="59">
        <v>23.439</v>
      </c>
      <c r="Q8415" s="59">
        <v>22.058299999999999</v>
      </c>
      <c r="R8415" s="60">
        <v>21.880800000000001</v>
      </c>
    </row>
    <row r="8416" spans="2:18" x14ac:dyDescent="0.35">
      <c r="B8416" s="59">
        <v>16.683</v>
      </c>
      <c r="C8416" s="59">
        <v>18.145099999999999</v>
      </c>
      <c r="E8416" s="59">
        <v>16.326000000000001</v>
      </c>
      <c r="F8416" s="60">
        <v>17.268699999999999</v>
      </c>
      <c r="H8416" s="59">
        <v>25.526199999999999</v>
      </c>
      <c r="I8416" s="59">
        <v>32.472200000000001</v>
      </c>
      <c r="K8416" s="59">
        <v>23.030100000000001</v>
      </c>
      <c r="L8416" s="60">
        <v>-12.2447</v>
      </c>
      <c r="N8416" s="59">
        <v>23.868300000000001</v>
      </c>
      <c r="O8416" s="59">
        <v>22.406300000000002</v>
      </c>
      <c r="Q8416" s="59">
        <v>22.813600000000001</v>
      </c>
      <c r="R8416" s="60">
        <v>20.914200000000001</v>
      </c>
    </row>
    <row r="8417" spans="2:18" x14ac:dyDescent="0.35">
      <c r="B8417" s="59">
        <v>16.267199999999999</v>
      </c>
      <c r="C8417" s="59">
        <v>17.849900000000002</v>
      </c>
      <c r="E8417" s="59">
        <v>15.947100000000001</v>
      </c>
      <c r="F8417" s="60">
        <v>17.0136</v>
      </c>
      <c r="H8417" s="59">
        <v>25.589500000000001</v>
      </c>
      <c r="I8417" s="59">
        <v>31.4148</v>
      </c>
      <c r="K8417" s="59">
        <v>17.8384</v>
      </c>
      <c r="L8417" s="60">
        <v>-12.9247</v>
      </c>
      <c r="N8417" s="59">
        <v>23.523099999999999</v>
      </c>
      <c r="O8417" s="59">
        <v>22.538</v>
      </c>
      <c r="Q8417" s="59">
        <v>22.622900000000001</v>
      </c>
      <c r="R8417" s="60">
        <v>21.069700000000001</v>
      </c>
    </row>
    <row r="8418" spans="2:18" x14ac:dyDescent="0.35">
      <c r="B8418" s="59">
        <v>16.029900000000001</v>
      </c>
      <c r="C8418" s="59">
        <v>17.683900000000001</v>
      </c>
      <c r="E8418" s="59">
        <v>15.8787</v>
      </c>
      <c r="F8418" s="60">
        <v>16.9268</v>
      </c>
      <c r="H8418" s="59">
        <v>22.070900000000002</v>
      </c>
      <c r="I8418" s="59">
        <v>28.28</v>
      </c>
      <c r="K8418" s="59">
        <v>20.378900000000002</v>
      </c>
      <c r="L8418" s="60">
        <v>-9.4291999999999998</v>
      </c>
      <c r="N8418" s="59">
        <v>24.217300000000002</v>
      </c>
      <c r="O8418" s="59">
        <v>22.392900000000001</v>
      </c>
      <c r="Q8418" s="59">
        <v>23.487200000000001</v>
      </c>
      <c r="R8418" s="60">
        <v>21.036899999999999</v>
      </c>
    </row>
    <row r="8419" spans="2:18" x14ac:dyDescent="0.35">
      <c r="B8419" s="59">
        <v>15.985200000000001</v>
      </c>
      <c r="C8419" s="59">
        <v>17.713899999999999</v>
      </c>
      <c r="E8419" s="59">
        <v>15.9245</v>
      </c>
      <c r="F8419" s="60">
        <v>17.052</v>
      </c>
      <c r="H8419" s="59">
        <v>36.440800000000003</v>
      </c>
      <c r="I8419" s="59">
        <v>27.030100000000001</v>
      </c>
      <c r="K8419" s="59">
        <v>30.859300000000001</v>
      </c>
      <c r="L8419" s="60">
        <v>-9.6844000000000001</v>
      </c>
      <c r="N8419" s="59">
        <v>23.761600000000001</v>
      </c>
      <c r="O8419" s="59">
        <v>22.4024</v>
      </c>
      <c r="Q8419" s="59">
        <v>23.236599999999999</v>
      </c>
      <c r="R8419" s="60">
        <v>21.212700000000002</v>
      </c>
    </row>
    <row r="8420" spans="2:18" x14ac:dyDescent="0.35">
      <c r="B8420" s="59">
        <v>18.630299999999998</v>
      </c>
      <c r="C8420" s="59">
        <v>18.45</v>
      </c>
      <c r="E8420" s="59">
        <v>18.4513</v>
      </c>
      <c r="F8420" s="60">
        <v>17.826799999999999</v>
      </c>
      <c r="H8420" s="59">
        <v>29.102599999999999</v>
      </c>
      <c r="I8420" s="59">
        <v>30.061599999999999</v>
      </c>
      <c r="K8420" s="59">
        <v>25.2226</v>
      </c>
      <c r="L8420" s="60">
        <v>-8.1508000000000003</v>
      </c>
      <c r="N8420" s="59">
        <v>24.984200000000001</v>
      </c>
      <c r="O8420" s="59">
        <v>26.241399999999999</v>
      </c>
      <c r="Q8420" s="59">
        <v>24.643000000000001</v>
      </c>
      <c r="R8420" s="60">
        <v>25.046700000000001</v>
      </c>
    </row>
    <row r="8421" spans="2:18" x14ac:dyDescent="0.35">
      <c r="B8421" s="59">
        <v>24.276700000000002</v>
      </c>
      <c r="C8421" s="59">
        <v>26.673200000000001</v>
      </c>
      <c r="E8421" s="59">
        <v>23.778099999999998</v>
      </c>
      <c r="F8421" s="60">
        <v>20.578199999999999</v>
      </c>
      <c r="H8421" s="59">
        <v>32.964100000000002</v>
      </c>
      <c r="I8421" s="59">
        <v>36.893500000000003</v>
      </c>
      <c r="K8421" s="59">
        <v>-17.8825</v>
      </c>
      <c r="L8421" s="60">
        <v>0.1157</v>
      </c>
      <c r="N8421" s="59">
        <v>26.854099999999999</v>
      </c>
      <c r="O8421" s="59">
        <v>39.287700000000001</v>
      </c>
      <c r="Q8421" s="59">
        <v>26.354900000000001</v>
      </c>
      <c r="R8421" s="60">
        <v>37.713200000000001</v>
      </c>
    </row>
    <row r="8422" spans="2:18" x14ac:dyDescent="0.35">
      <c r="B8422" s="59">
        <v>18.822600000000001</v>
      </c>
      <c r="C8422" s="59">
        <v>21.788900000000002</v>
      </c>
      <c r="E8422" s="59">
        <v>18.385100000000001</v>
      </c>
      <c r="F8422" s="60">
        <v>19.625699999999998</v>
      </c>
      <c r="H8422" s="59">
        <v>21.944099999999999</v>
      </c>
      <c r="I8422" s="59">
        <v>31.8765</v>
      </c>
      <c r="K8422" s="59">
        <v>19.5474</v>
      </c>
      <c r="L8422" s="60">
        <v>-4.2685000000000004</v>
      </c>
      <c r="N8422" s="59">
        <v>26.164400000000001</v>
      </c>
      <c r="O8422" s="59">
        <v>30.426200000000001</v>
      </c>
      <c r="Q8422" s="59">
        <v>25.6706</v>
      </c>
      <c r="R8422" s="60">
        <v>29.0627</v>
      </c>
    </row>
    <row r="8423" spans="2:18" x14ac:dyDescent="0.35">
      <c r="B8423" s="59">
        <v>19.0154</v>
      </c>
      <c r="C8423" s="59">
        <v>21.8369</v>
      </c>
      <c r="E8423" s="59">
        <v>18.3964</v>
      </c>
      <c r="F8423" s="60">
        <v>19.0444</v>
      </c>
      <c r="H8423" s="59">
        <v>24.0322</v>
      </c>
      <c r="I8423" s="59">
        <v>29.666599999999999</v>
      </c>
      <c r="K8423" s="59">
        <v>22.2608</v>
      </c>
      <c r="L8423" s="60">
        <v>-6.9433999999999996</v>
      </c>
      <c r="N8423" s="59">
        <v>25.024100000000001</v>
      </c>
      <c r="O8423" s="59">
        <v>29.1388</v>
      </c>
      <c r="Q8423" s="59">
        <v>24.4513</v>
      </c>
      <c r="R8423" s="60">
        <v>27.787199999999999</v>
      </c>
    </row>
    <row r="8424" spans="2:18" x14ac:dyDescent="0.35">
      <c r="B8424" s="59">
        <v>19.526199999999999</v>
      </c>
      <c r="C8424" s="59">
        <v>20.772600000000001</v>
      </c>
      <c r="E8424" s="59">
        <v>18.895199999999999</v>
      </c>
      <c r="F8424" s="60">
        <v>19.722999999999999</v>
      </c>
      <c r="H8424" s="59">
        <v>24.903500000000001</v>
      </c>
      <c r="I8424" s="59">
        <v>28.9984</v>
      </c>
      <c r="K8424" s="59">
        <v>23.507400000000001</v>
      </c>
      <c r="L8424" s="60">
        <v>-13.598100000000001</v>
      </c>
      <c r="N8424" s="59">
        <v>23.665199999999999</v>
      </c>
      <c r="O8424" s="59">
        <v>26.428699999999999</v>
      </c>
      <c r="Q8424" s="59">
        <v>23.1175</v>
      </c>
      <c r="R8424" s="60">
        <v>25.239599999999999</v>
      </c>
    </row>
    <row r="8425" spans="2:18" x14ac:dyDescent="0.35">
      <c r="B8425" s="59">
        <v>19.5916</v>
      </c>
      <c r="C8425" s="59">
        <v>20.1402</v>
      </c>
      <c r="E8425" s="59">
        <v>19.068200000000001</v>
      </c>
      <c r="F8425" s="60">
        <v>19.076799999999999</v>
      </c>
      <c r="H8425" s="59">
        <v>20.7637</v>
      </c>
      <c r="I8425" s="59">
        <v>28.9514</v>
      </c>
      <c r="K8425" s="59">
        <v>19.6568</v>
      </c>
      <c r="L8425" s="60">
        <v>-34.2575</v>
      </c>
      <c r="N8425" s="59">
        <v>21.675899999999999</v>
      </c>
      <c r="O8425" s="59">
        <v>23.159099999999999</v>
      </c>
      <c r="Q8425" s="59">
        <v>21.055299999999999</v>
      </c>
      <c r="R8425" s="60">
        <v>22.084199999999999</v>
      </c>
    </row>
    <row r="8426" spans="2:18" x14ac:dyDescent="0.35">
      <c r="B8426" s="59">
        <v>19.105699999999999</v>
      </c>
      <c r="C8426" s="59">
        <v>18.2836</v>
      </c>
      <c r="E8426" s="59">
        <v>18.521899999999999</v>
      </c>
      <c r="F8426" s="60">
        <v>17.5261</v>
      </c>
      <c r="H8426" s="59">
        <v>22.007300000000001</v>
      </c>
      <c r="I8426" s="59">
        <v>26.789200000000001</v>
      </c>
      <c r="K8426" s="59">
        <v>20.950500000000002</v>
      </c>
      <c r="L8426" s="60">
        <v>-35.914299999999997</v>
      </c>
      <c r="N8426" s="59">
        <v>20.510899999999999</v>
      </c>
      <c r="O8426" s="59">
        <v>21.245000000000001</v>
      </c>
      <c r="Q8426" s="59">
        <v>19.793199999999999</v>
      </c>
      <c r="R8426" s="60">
        <v>20.2715</v>
      </c>
    </row>
    <row r="8427" spans="2:18" x14ac:dyDescent="0.35">
      <c r="B8427" s="59">
        <v>17.279499999999999</v>
      </c>
      <c r="C8427" s="59">
        <v>17.7715</v>
      </c>
      <c r="E8427" s="59">
        <v>16.693300000000001</v>
      </c>
      <c r="F8427" s="60">
        <v>17.068899999999999</v>
      </c>
      <c r="H8427" s="59">
        <v>14.3917</v>
      </c>
      <c r="I8427" s="59">
        <v>22.473099999999999</v>
      </c>
      <c r="K8427" s="59">
        <v>13.6363</v>
      </c>
      <c r="L8427" s="60">
        <v>-39.439500000000002</v>
      </c>
      <c r="N8427" s="59">
        <v>19.8584</v>
      </c>
      <c r="O8427" s="59">
        <v>19.160599999999999</v>
      </c>
      <c r="Q8427" s="59">
        <v>19.32</v>
      </c>
      <c r="R8427" s="60">
        <v>18.2485</v>
      </c>
    </row>
    <row r="8428" spans="2:18" x14ac:dyDescent="0.35">
      <c r="B8428" s="59">
        <v>18.195699999999999</v>
      </c>
      <c r="C8428" s="59">
        <v>18.880700000000001</v>
      </c>
      <c r="E8428" s="59">
        <v>17.501999999999999</v>
      </c>
      <c r="F8428" s="60">
        <v>16.5642</v>
      </c>
      <c r="H8428" s="59">
        <v>22.203600000000002</v>
      </c>
      <c r="I8428" s="59">
        <v>22.792999999999999</v>
      </c>
      <c r="K8428" s="59">
        <v>-5.3589000000000002</v>
      </c>
      <c r="L8428" s="60">
        <v>-19.2011</v>
      </c>
      <c r="N8428" s="59">
        <v>19.377500000000001</v>
      </c>
      <c r="O8428" s="59">
        <v>20.700900000000001</v>
      </c>
      <c r="Q8428" s="59">
        <v>18.8309</v>
      </c>
      <c r="R8428" s="60">
        <v>19.471900000000002</v>
      </c>
    </row>
    <row r="8429" spans="2:18" x14ac:dyDescent="0.35">
      <c r="B8429" s="59">
        <v>17.835100000000001</v>
      </c>
      <c r="C8429" s="59">
        <v>19.036799999999999</v>
      </c>
      <c r="E8429" s="59">
        <v>17.186800000000002</v>
      </c>
      <c r="F8429" s="60">
        <v>14.960100000000001</v>
      </c>
      <c r="H8429" s="59">
        <v>35.949599999999997</v>
      </c>
      <c r="I8429" s="59">
        <v>21.9175</v>
      </c>
      <c r="K8429" s="59">
        <v>-91.481700000000004</v>
      </c>
      <c r="L8429" s="60">
        <v>-17.9206</v>
      </c>
      <c r="N8429" s="59">
        <v>19.333600000000001</v>
      </c>
      <c r="O8429" s="59">
        <v>20.4602</v>
      </c>
      <c r="Q8429" s="59">
        <v>18.785299999999999</v>
      </c>
      <c r="R8429" s="60">
        <v>19.308900000000001</v>
      </c>
    </row>
    <row r="8430" spans="2:18" x14ac:dyDescent="0.35">
      <c r="B8430" s="59">
        <v>17.702999999999999</v>
      </c>
      <c r="C8430" s="59">
        <v>18.8748</v>
      </c>
      <c r="E8430" s="59">
        <v>16.942299999999999</v>
      </c>
      <c r="F8430" s="60">
        <v>15.1835</v>
      </c>
      <c r="H8430" s="59">
        <v>26.762699999999999</v>
      </c>
      <c r="I8430" s="59">
        <v>21.590299999999999</v>
      </c>
      <c r="K8430" s="59">
        <v>-22.7133</v>
      </c>
      <c r="L8430" s="60">
        <v>-18.3537</v>
      </c>
      <c r="N8430" s="59">
        <v>18.8963</v>
      </c>
      <c r="O8430" s="59">
        <v>20.053100000000001</v>
      </c>
      <c r="Q8430" s="59">
        <v>18.233000000000001</v>
      </c>
      <c r="R8430" s="60">
        <v>19.094200000000001</v>
      </c>
    </row>
    <row r="8431" spans="2:18" x14ac:dyDescent="0.35">
      <c r="B8431" s="59">
        <v>17.9817</v>
      </c>
      <c r="C8431" s="59">
        <v>18.627600000000001</v>
      </c>
      <c r="E8431" s="59">
        <v>17.099699999999999</v>
      </c>
      <c r="F8431" s="60">
        <v>16.030100000000001</v>
      </c>
      <c r="H8431" s="59">
        <v>21.190100000000001</v>
      </c>
      <c r="I8431" s="59">
        <v>22.820900000000002</v>
      </c>
      <c r="K8431" s="59">
        <v>-6.5483000000000002</v>
      </c>
      <c r="L8431" s="60">
        <v>-30.459599999999998</v>
      </c>
      <c r="N8431" s="59">
        <v>18.288900000000002</v>
      </c>
      <c r="O8431" s="59">
        <v>20.242000000000001</v>
      </c>
      <c r="Q8431" s="59">
        <v>17.511800000000001</v>
      </c>
      <c r="R8431" s="60">
        <v>19.221399999999999</v>
      </c>
    </row>
    <row r="8432" spans="2:18" x14ac:dyDescent="0.35">
      <c r="B8432" s="59">
        <v>18.176500000000001</v>
      </c>
      <c r="C8432" s="59">
        <v>19.0212</v>
      </c>
      <c r="E8432" s="59">
        <v>17.089400000000001</v>
      </c>
      <c r="F8432" s="60">
        <v>15.319599999999999</v>
      </c>
      <c r="H8432" s="59">
        <v>22.0364</v>
      </c>
      <c r="I8432" s="59">
        <v>23.591999999999999</v>
      </c>
      <c r="K8432" s="59">
        <v>-10.075699999999999</v>
      </c>
      <c r="L8432" s="60">
        <v>-32.401200000000003</v>
      </c>
      <c r="N8432" s="59">
        <v>18.613399999999999</v>
      </c>
      <c r="O8432" s="59">
        <v>21.025099999999998</v>
      </c>
      <c r="Q8432" s="59">
        <v>17.665400000000002</v>
      </c>
      <c r="R8432" s="60">
        <v>19.924900000000001</v>
      </c>
    </row>
    <row r="8433" spans="2:18" x14ac:dyDescent="0.35">
      <c r="B8433" s="59">
        <v>32.773899999999998</v>
      </c>
      <c r="C8433" s="59">
        <v>20.736799999999999</v>
      </c>
      <c r="E8433" s="59">
        <v>30.430499999999999</v>
      </c>
      <c r="F8433" s="60">
        <v>16.0107</v>
      </c>
      <c r="H8433" s="59">
        <v>26.053599999999999</v>
      </c>
      <c r="I8433" s="59">
        <v>24.7498</v>
      </c>
      <c r="K8433" s="59">
        <v>-26.5108</v>
      </c>
      <c r="L8433" s="60">
        <v>-29.088799999999999</v>
      </c>
      <c r="N8433" s="59">
        <v>20.2834</v>
      </c>
      <c r="O8433" s="59">
        <v>24.3706</v>
      </c>
      <c r="Q8433" s="59">
        <v>19.104700000000001</v>
      </c>
      <c r="R8433" s="60">
        <v>23.3687</v>
      </c>
    </row>
    <row r="8434" spans="2:18" x14ac:dyDescent="0.35">
      <c r="B8434" s="59">
        <v>23.531500000000001</v>
      </c>
      <c r="C8434" s="59">
        <v>29.0001</v>
      </c>
      <c r="E8434" s="59">
        <v>14.5848</v>
      </c>
      <c r="F8434" s="60">
        <v>14.6914</v>
      </c>
      <c r="H8434" s="59">
        <v>48.491199999999999</v>
      </c>
      <c r="I8434" s="59">
        <v>23.9359</v>
      </c>
      <c r="K8434" s="59">
        <v>-58.524999999999999</v>
      </c>
      <c r="L8434" s="60">
        <v>-10.485799999999999</v>
      </c>
      <c r="N8434" s="59">
        <v>20.986000000000001</v>
      </c>
      <c r="O8434" s="59">
        <v>37.140799999999999</v>
      </c>
      <c r="Q8434" s="59">
        <v>19.8002</v>
      </c>
      <c r="R8434" s="60">
        <v>35.783099999999997</v>
      </c>
    </row>
    <row r="8435" spans="2:18" x14ac:dyDescent="0.35">
      <c r="B8435" s="59">
        <v>20.913499999999999</v>
      </c>
      <c r="C8435" s="59">
        <v>24.036899999999999</v>
      </c>
      <c r="E8435" s="59">
        <v>14.5657</v>
      </c>
      <c r="F8435" s="60">
        <v>14.4335</v>
      </c>
      <c r="H8435" s="59">
        <v>43.577599999999997</v>
      </c>
      <c r="I8435" s="59">
        <v>28.4756</v>
      </c>
      <c r="K8435" s="59">
        <v>-10.725899999999999</v>
      </c>
      <c r="L8435" s="60">
        <v>-2.5891000000000002</v>
      </c>
      <c r="N8435" s="59">
        <v>21.346499999999999</v>
      </c>
      <c r="O8435" s="59">
        <v>32.921999999999997</v>
      </c>
      <c r="Q8435" s="59">
        <v>20.281300000000002</v>
      </c>
      <c r="R8435" s="60">
        <v>31.324300000000001</v>
      </c>
    </row>
    <row r="8436" spans="2:18" x14ac:dyDescent="0.35">
      <c r="B8436" s="59">
        <v>19.040700000000001</v>
      </c>
      <c r="C8436" s="59">
        <v>21.1995</v>
      </c>
      <c r="E8436" s="59">
        <v>13.3246</v>
      </c>
      <c r="F8436" s="60">
        <v>15.1172</v>
      </c>
      <c r="H8436" s="59">
        <v>59.392699999999998</v>
      </c>
      <c r="I8436" s="59">
        <v>32.548299999999998</v>
      </c>
      <c r="K8436" s="59">
        <v>-7.2584</v>
      </c>
      <c r="L8436" s="60">
        <v>-8.6102000000000007</v>
      </c>
      <c r="N8436" s="59">
        <v>20.3</v>
      </c>
      <c r="O8436" s="59">
        <v>29.609400000000001</v>
      </c>
      <c r="Q8436" s="59">
        <v>18.713200000000001</v>
      </c>
      <c r="R8436" s="60">
        <v>22.909500000000001</v>
      </c>
    </row>
    <row r="8437" spans="2:18" x14ac:dyDescent="0.35">
      <c r="B8437" s="59">
        <v>18.271999999999998</v>
      </c>
      <c r="C8437" s="59">
        <v>20.368099999999998</v>
      </c>
      <c r="E8437" s="59">
        <v>16.922999999999998</v>
      </c>
      <c r="F8437" s="60">
        <v>14.346299999999999</v>
      </c>
      <c r="H8437" s="59">
        <v>63.919899999999998</v>
      </c>
      <c r="I8437" s="59">
        <v>32.838000000000001</v>
      </c>
      <c r="K8437" s="59">
        <v>0.91149999999999998</v>
      </c>
      <c r="L8437" s="60">
        <v>-4.3068999999999997</v>
      </c>
      <c r="N8437" s="59">
        <v>22.611899999999999</v>
      </c>
      <c r="O8437" s="59">
        <v>29.917999999999999</v>
      </c>
      <c r="Q8437" s="59">
        <v>21.401700000000002</v>
      </c>
      <c r="R8437" s="60">
        <v>23.195499999999999</v>
      </c>
    </row>
    <row r="8438" spans="2:18" x14ac:dyDescent="0.35">
      <c r="B8438" s="59">
        <v>18.004100000000001</v>
      </c>
      <c r="C8438" s="59">
        <v>19.1524</v>
      </c>
      <c r="E8438" s="59">
        <v>16.747399999999999</v>
      </c>
      <c r="F8438" s="60">
        <v>16.271000000000001</v>
      </c>
      <c r="H8438" s="59">
        <v>64.589500000000001</v>
      </c>
      <c r="I8438" s="59">
        <v>32.886899999999997</v>
      </c>
      <c r="K8438" s="59">
        <v>1.0267999999999999</v>
      </c>
      <c r="L8438" s="60">
        <v>-6.8806000000000003</v>
      </c>
      <c r="N8438" s="59">
        <v>22.5383</v>
      </c>
      <c r="O8438" s="59">
        <v>29.755800000000001</v>
      </c>
      <c r="Q8438" s="59">
        <v>21.188600000000001</v>
      </c>
      <c r="R8438" s="60">
        <v>22.317799999999998</v>
      </c>
    </row>
    <row r="8439" spans="2:18" x14ac:dyDescent="0.35">
      <c r="B8439" s="59">
        <v>15.716699999999999</v>
      </c>
      <c r="C8439" s="59">
        <v>18.492599999999999</v>
      </c>
      <c r="E8439" s="59">
        <v>14.7302</v>
      </c>
      <c r="F8439" s="60">
        <v>15.364800000000001</v>
      </c>
      <c r="H8439" s="59">
        <v>69.582999999999998</v>
      </c>
      <c r="I8439" s="59">
        <v>34.457999999999998</v>
      </c>
      <c r="K8439" s="59">
        <v>-5.9671000000000003</v>
      </c>
      <c r="L8439" s="60">
        <v>-8.4519000000000002</v>
      </c>
      <c r="N8439" s="59">
        <v>19.4283</v>
      </c>
      <c r="O8439" s="59">
        <v>25.604099999999999</v>
      </c>
      <c r="Q8439" s="59">
        <v>17.956</v>
      </c>
      <c r="R8439" s="60">
        <v>17.642199999999999</v>
      </c>
    </row>
    <row r="8440" spans="2:18" x14ac:dyDescent="0.35">
      <c r="B8440" s="59">
        <v>15.369300000000001</v>
      </c>
      <c r="C8440" s="59">
        <v>17.623200000000001</v>
      </c>
      <c r="E8440" s="59">
        <v>14.526400000000001</v>
      </c>
      <c r="F8440" s="60">
        <v>15.704700000000001</v>
      </c>
      <c r="H8440" s="59">
        <v>65.826599999999999</v>
      </c>
      <c r="I8440" s="59">
        <v>33.808100000000003</v>
      </c>
      <c r="K8440" s="59">
        <v>0.2177</v>
      </c>
      <c r="L8440" s="60">
        <v>-7.4962999999999997</v>
      </c>
      <c r="N8440" s="59">
        <v>19.294</v>
      </c>
      <c r="O8440" s="59">
        <v>26.0032</v>
      </c>
      <c r="Q8440" s="59">
        <v>17.575500000000002</v>
      </c>
      <c r="R8440" s="60">
        <v>17.530799999999999</v>
      </c>
    </row>
    <row r="8441" spans="2:18" x14ac:dyDescent="0.35">
      <c r="B8441" s="59">
        <v>14.997299999999999</v>
      </c>
      <c r="C8441" s="59">
        <v>16.971599999999999</v>
      </c>
      <c r="E8441" s="59">
        <v>14.266500000000001</v>
      </c>
      <c r="F8441" s="60">
        <v>16.293800000000001</v>
      </c>
      <c r="H8441" s="59">
        <v>61.638500000000001</v>
      </c>
      <c r="I8441" s="59">
        <v>34.2117</v>
      </c>
      <c r="K8441" s="59">
        <v>2.5407000000000002</v>
      </c>
      <c r="L8441" s="60">
        <v>-13.128399999999999</v>
      </c>
      <c r="N8441" s="59">
        <v>17.5871</v>
      </c>
      <c r="O8441" s="59">
        <v>25.917400000000001</v>
      </c>
      <c r="Q8441" s="59">
        <v>15.991300000000001</v>
      </c>
      <c r="R8441" s="60">
        <v>16.423100000000002</v>
      </c>
    </row>
    <row r="8442" spans="2:18" x14ac:dyDescent="0.35">
      <c r="B8442" s="59">
        <v>15.8689</v>
      </c>
      <c r="C8442" s="59">
        <v>16.812100000000001</v>
      </c>
      <c r="E8442" s="59">
        <v>15.277699999999999</v>
      </c>
      <c r="F8442" s="60">
        <v>16.117799999999999</v>
      </c>
      <c r="H8442" s="59">
        <v>59.813099999999999</v>
      </c>
      <c r="I8442" s="59">
        <v>34.891500000000001</v>
      </c>
      <c r="K8442" s="59">
        <v>3.3083999999999998</v>
      </c>
      <c r="L8442" s="60">
        <v>-15.3443</v>
      </c>
      <c r="N8442" s="59">
        <v>28.122199999999999</v>
      </c>
      <c r="O8442" s="59">
        <v>25.085999999999999</v>
      </c>
      <c r="Q8442" s="59">
        <v>-88.848500000000001</v>
      </c>
      <c r="R8442" s="60">
        <v>15.178800000000001</v>
      </c>
    </row>
    <row r="8443" spans="2:18" x14ac:dyDescent="0.35">
      <c r="B8443" s="59">
        <v>16.7803</v>
      </c>
      <c r="C8443" s="59">
        <v>17.098500000000001</v>
      </c>
      <c r="E8443" s="59">
        <v>16.2851</v>
      </c>
      <c r="F8443" s="60">
        <v>16.449300000000001</v>
      </c>
      <c r="H8443" s="59">
        <v>59.024999999999999</v>
      </c>
      <c r="I8443" s="59">
        <v>34.740699999999997</v>
      </c>
      <c r="K8443" s="59">
        <v>3.0204</v>
      </c>
      <c r="L8443" s="60">
        <v>-5.3070000000000004</v>
      </c>
      <c r="N8443" s="59">
        <v>17.024799999999999</v>
      </c>
      <c r="O8443" s="59">
        <v>22.007000000000001</v>
      </c>
      <c r="Q8443" s="59">
        <v>12.6988</v>
      </c>
      <c r="R8443" s="60">
        <v>18.8293</v>
      </c>
    </row>
    <row r="8444" spans="2:18" x14ac:dyDescent="0.35">
      <c r="B8444" s="59">
        <v>21.650300000000001</v>
      </c>
      <c r="C8444" s="59">
        <v>17.607399999999998</v>
      </c>
      <c r="E8444" s="59">
        <v>21.175999999999998</v>
      </c>
      <c r="F8444" s="60">
        <v>17.0806</v>
      </c>
      <c r="H8444" s="59">
        <v>63.000300000000003</v>
      </c>
      <c r="I8444" s="59">
        <v>39.608800000000002</v>
      </c>
      <c r="K8444" s="59">
        <v>4.8586999999999998</v>
      </c>
      <c r="L8444" s="60">
        <v>2.6745999999999999</v>
      </c>
      <c r="N8444" s="59">
        <v>21.0825</v>
      </c>
      <c r="O8444" s="59">
        <v>25.536200000000001</v>
      </c>
      <c r="Q8444" s="59">
        <v>19.672499999999999</v>
      </c>
      <c r="R8444" s="60">
        <v>16.4209</v>
      </c>
    </row>
    <row r="8445" spans="2:18" x14ac:dyDescent="0.35">
      <c r="B8445" s="59">
        <v>19.630299999999998</v>
      </c>
      <c r="C8445" s="59">
        <v>20.653400000000001</v>
      </c>
      <c r="E8445" s="59">
        <v>18.937100000000001</v>
      </c>
      <c r="F8445" s="60">
        <v>20.050999999999998</v>
      </c>
      <c r="H8445" s="59">
        <v>68.509699999999995</v>
      </c>
      <c r="I8445" s="59">
        <v>58.098399999999998</v>
      </c>
      <c r="K8445" s="59">
        <v>5.1978</v>
      </c>
      <c r="L8445" s="60">
        <v>13.8598</v>
      </c>
      <c r="N8445" s="59">
        <v>18.313500000000001</v>
      </c>
      <c r="O8445" s="59">
        <v>33.457099999999997</v>
      </c>
      <c r="Q8445" s="59">
        <v>16.675599999999999</v>
      </c>
      <c r="R8445" s="60">
        <v>23.836300000000001</v>
      </c>
    </row>
    <row r="8446" spans="2:18" x14ac:dyDescent="0.35">
      <c r="B8446" s="59">
        <v>17.1798</v>
      </c>
      <c r="C8446" s="59">
        <v>18.946100000000001</v>
      </c>
      <c r="E8446" s="59">
        <v>16.3687</v>
      </c>
      <c r="F8446" s="60">
        <v>18.1309</v>
      </c>
      <c r="H8446" s="59">
        <v>64.045599999999993</v>
      </c>
      <c r="I8446" s="59">
        <v>58.710999999999999</v>
      </c>
      <c r="K8446" s="59">
        <v>5.2289000000000003</v>
      </c>
      <c r="L8446" s="60">
        <v>13.062900000000001</v>
      </c>
      <c r="N8446" s="59">
        <v>20.569900000000001</v>
      </c>
      <c r="O8446" s="59">
        <v>25.4589</v>
      </c>
      <c r="Q8446" s="59">
        <v>-67.444000000000003</v>
      </c>
      <c r="R8446" s="60">
        <v>10.009499999999999</v>
      </c>
    </row>
    <row r="8447" spans="2:18" x14ac:dyDescent="0.35">
      <c r="B8447" s="59">
        <v>16.134499999999999</v>
      </c>
      <c r="C8447" s="59">
        <v>18.500800000000002</v>
      </c>
      <c r="E8447" s="59">
        <v>15.1205</v>
      </c>
      <c r="F8447" s="60">
        <v>16.801500000000001</v>
      </c>
      <c r="H8447" s="59">
        <v>65.809100000000001</v>
      </c>
      <c r="I8447" s="59">
        <v>56.931100000000001</v>
      </c>
      <c r="K8447" s="59">
        <v>5.6718000000000002</v>
      </c>
      <c r="L8447" s="60">
        <v>16.1372</v>
      </c>
      <c r="N8447" s="59">
        <v>25.1525</v>
      </c>
      <c r="O8447" s="59">
        <v>22.635100000000001</v>
      </c>
      <c r="Q8447" s="59">
        <v>-78.150400000000005</v>
      </c>
      <c r="R8447" s="60">
        <v>-1.6444000000000001</v>
      </c>
    </row>
    <row r="8448" spans="2:18" x14ac:dyDescent="0.35">
      <c r="B8448" s="59">
        <v>15.9671</v>
      </c>
      <c r="C8448" s="59">
        <v>18.368200000000002</v>
      </c>
      <c r="E8448" s="59">
        <v>14.9313</v>
      </c>
      <c r="F8448" s="60">
        <v>16.003799999999998</v>
      </c>
      <c r="H8448" s="59">
        <v>67.727599999999995</v>
      </c>
      <c r="I8448" s="59">
        <v>54.020200000000003</v>
      </c>
      <c r="K8448" s="59">
        <v>5.7595000000000001</v>
      </c>
      <c r="L8448" s="60">
        <v>15.428000000000001</v>
      </c>
      <c r="N8448" s="59">
        <v>25.409600000000001</v>
      </c>
      <c r="O8448" s="59">
        <v>21.9925</v>
      </c>
      <c r="Q8448" s="59">
        <v>-84.190600000000003</v>
      </c>
      <c r="R8448" s="60">
        <v>-13.868499999999999</v>
      </c>
    </row>
    <row r="8449" spans="2:18" x14ac:dyDescent="0.35">
      <c r="B8449" s="59">
        <v>15.53</v>
      </c>
      <c r="C8449" s="59">
        <v>17.875</v>
      </c>
      <c r="E8449" s="59">
        <v>14.533799999999999</v>
      </c>
      <c r="F8449" s="60">
        <v>16.415700000000001</v>
      </c>
      <c r="H8449" s="59">
        <v>68.675600000000003</v>
      </c>
      <c r="I8449" s="59">
        <v>51.253900000000002</v>
      </c>
      <c r="K8449" s="59">
        <v>7.5396000000000001</v>
      </c>
      <c r="L8449" s="60">
        <v>15.6709</v>
      </c>
      <c r="N8449" s="59">
        <v>27.212299999999999</v>
      </c>
      <c r="O8449" s="59">
        <v>20.905100000000001</v>
      </c>
      <c r="Q8449" s="59">
        <v>-95.786299999999997</v>
      </c>
      <c r="R8449" s="60">
        <v>-19.241</v>
      </c>
    </row>
    <row r="8450" spans="2:18" x14ac:dyDescent="0.35">
      <c r="B8450" s="59">
        <v>13.347200000000001</v>
      </c>
      <c r="C8450" s="59">
        <v>17.125399999999999</v>
      </c>
      <c r="E8450" s="59">
        <v>12.937200000000001</v>
      </c>
      <c r="F8450" s="60">
        <v>15.965199999999999</v>
      </c>
      <c r="H8450" s="59">
        <v>67.247900000000001</v>
      </c>
      <c r="I8450" s="59">
        <v>41.918599999999998</v>
      </c>
      <c r="K8450" s="59">
        <v>7.3023999999999996</v>
      </c>
      <c r="L8450" s="60">
        <v>12.2857</v>
      </c>
      <c r="N8450" s="59">
        <v>21.057600000000001</v>
      </c>
      <c r="O8450" s="59">
        <v>18.737400000000001</v>
      </c>
      <c r="Q8450" s="59">
        <v>-74.933899999999994</v>
      </c>
      <c r="R8450" s="60">
        <v>-28.621700000000001</v>
      </c>
    </row>
    <row r="8451" spans="2:18" x14ac:dyDescent="0.35">
      <c r="B8451" s="59">
        <v>14.0595</v>
      </c>
      <c r="C8451" s="59">
        <v>16.7242</v>
      </c>
      <c r="E8451" s="59">
        <v>13.2494</v>
      </c>
      <c r="F8451" s="60">
        <v>14.799200000000001</v>
      </c>
      <c r="H8451" s="59">
        <v>63.497700000000002</v>
      </c>
      <c r="I8451" s="59">
        <v>36.4343</v>
      </c>
      <c r="K8451" s="59">
        <v>7.8263999999999996</v>
      </c>
      <c r="L8451" s="60">
        <v>11.3727</v>
      </c>
      <c r="N8451" s="59">
        <v>7.5880000000000001</v>
      </c>
      <c r="O8451" s="59">
        <v>14.9193</v>
      </c>
      <c r="Q8451" s="59">
        <v>-74.009600000000006</v>
      </c>
      <c r="R8451" s="60">
        <v>-15.068300000000001</v>
      </c>
    </row>
    <row r="8452" spans="2:18" x14ac:dyDescent="0.35">
      <c r="B8452" s="59">
        <v>14.413</v>
      </c>
      <c r="C8452" s="59">
        <v>17.501200000000001</v>
      </c>
      <c r="E8452" s="59">
        <v>13.5442</v>
      </c>
      <c r="F8452" s="60">
        <v>13.364800000000001</v>
      </c>
      <c r="H8452" s="59">
        <v>28.037199999999999</v>
      </c>
      <c r="I8452" s="59">
        <v>30.343299999999999</v>
      </c>
      <c r="K8452" s="59">
        <v>27.026900000000001</v>
      </c>
      <c r="L8452" s="60">
        <v>15.5365</v>
      </c>
      <c r="N8452" s="59">
        <v>23.1616</v>
      </c>
      <c r="O8452" s="59">
        <v>14.8874</v>
      </c>
      <c r="Q8452" s="59">
        <v>-92.822699999999998</v>
      </c>
      <c r="R8452" s="60">
        <v>-6.2732000000000001</v>
      </c>
    </row>
    <row r="8453" spans="2:18" x14ac:dyDescent="0.35">
      <c r="B8453" s="59">
        <v>14.811</v>
      </c>
      <c r="C8453" s="59">
        <v>17.519100000000002</v>
      </c>
      <c r="E8453" s="59">
        <v>13.9876</v>
      </c>
      <c r="F8453" s="60">
        <v>11.9251</v>
      </c>
      <c r="H8453" s="59">
        <v>26.617599999999999</v>
      </c>
      <c r="I8453" s="59">
        <v>32.029699999999998</v>
      </c>
      <c r="K8453" s="59">
        <v>25.106400000000001</v>
      </c>
      <c r="L8453" s="60">
        <v>18.689900000000002</v>
      </c>
      <c r="N8453" s="59">
        <v>24.2989</v>
      </c>
      <c r="O8453" s="59">
        <v>15.4734</v>
      </c>
      <c r="Q8453" s="59">
        <v>-93.575500000000005</v>
      </c>
      <c r="R8453" s="60">
        <v>-5.2954999999999997</v>
      </c>
    </row>
    <row r="8454" spans="2:18" x14ac:dyDescent="0.35">
      <c r="B8454" s="59">
        <v>15.229699999999999</v>
      </c>
      <c r="C8454" s="59">
        <v>16.992699999999999</v>
      </c>
      <c r="E8454" s="59">
        <v>14.513500000000001</v>
      </c>
      <c r="F8454" s="60">
        <v>12.936299999999999</v>
      </c>
      <c r="H8454" s="59">
        <v>29.0092</v>
      </c>
      <c r="I8454" s="59">
        <v>31.5228</v>
      </c>
      <c r="K8454" s="59">
        <v>27.8734</v>
      </c>
      <c r="L8454" s="60">
        <v>29.412299999999998</v>
      </c>
      <c r="N8454" s="59">
        <v>18.340900000000001</v>
      </c>
      <c r="O8454" s="59">
        <v>16.604099999999999</v>
      </c>
      <c r="Q8454" s="59">
        <v>-23.87</v>
      </c>
      <c r="R8454" s="60">
        <v>2.0727000000000002</v>
      </c>
    </row>
    <row r="8455" spans="2:18" x14ac:dyDescent="0.35">
      <c r="B8455" s="59">
        <v>14.7079</v>
      </c>
      <c r="C8455" s="59">
        <v>16.934999999999999</v>
      </c>
      <c r="E8455" s="59">
        <v>14.0982</v>
      </c>
      <c r="F8455" s="60">
        <v>13.454800000000001</v>
      </c>
      <c r="H8455" s="59">
        <v>32.020899999999997</v>
      </c>
      <c r="I8455" s="59">
        <v>33.187600000000003</v>
      </c>
      <c r="K8455" s="59">
        <v>30.059899999999999</v>
      </c>
      <c r="L8455" s="60">
        <v>30.975200000000001</v>
      </c>
      <c r="N8455" s="59">
        <v>14.922599999999999</v>
      </c>
      <c r="O8455" s="59">
        <v>16.5364</v>
      </c>
      <c r="Q8455" s="59">
        <v>13.651400000000001</v>
      </c>
      <c r="R8455" s="60">
        <v>10.710699999999999</v>
      </c>
    </row>
    <row r="8456" spans="2:18" x14ac:dyDescent="0.35">
      <c r="B8456" s="59">
        <v>16.105899999999998</v>
      </c>
      <c r="C8456" s="59">
        <v>16.953700000000001</v>
      </c>
      <c r="E8456" s="59">
        <v>15.5128</v>
      </c>
      <c r="F8456" s="60">
        <v>14.200900000000001</v>
      </c>
      <c r="H8456" s="59">
        <v>65.101500000000001</v>
      </c>
      <c r="I8456" s="59">
        <v>33.111699999999999</v>
      </c>
      <c r="K8456" s="59">
        <v>18.59</v>
      </c>
      <c r="L8456" s="60">
        <v>31.597000000000001</v>
      </c>
      <c r="N8456" s="59">
        <v>15.98</v>
      </c>
      <c r="O8456" s="59">
        <v>17.732399999999998</v>
      </c>
      <c r="Q8456" s="59">
        <v>14.682499999999999</v>
      </c>
      <c r="R8456" s="60">
        <v>15.0031</v>
      </c>
    </row>
    <row r="8457" spans="2:18" x14ac:dyDescent="0.35">
      <c r="B8457" s="59">
        <v>16.839300000000001</v>
      </c>
      <c r="C8457" s="59">
        <v>18.259799999999998</v>
      </c>
      <c r="E8457" s="59">
        <v>16.230399999999999</v>
      </c>
      <c r="F8457" s="60">
        <v>13.283899999999999</v>
      </c>
      <c r="H8457" s="59">
        <v>75.074200000000005</v>
      </c>
      <c r="I8457" s="59">
        <v>37.380099999999999</v>
      </c>
      <c r="K8457" s="59">
        <v>29.7714</v>
      </c>
      <c r="L8457" s="60">
        <v>35.884599999999999</v>
      </c>
      <c r="N8457" s="59">
        <v>22.520299999999999</v>
      </c>
      <c r="O8457" s="59">
        <v>20.154299999999999</v>
      </c>
      <c r="Q8457" s="59">
        <v>3.0304000000000002</v>
      </c>
      <c r="R8457" s="60">
        <v>18.830100000000002</v>
      </c>
    </row>
    <row r="8458" spans="2:18" x14ac:dyDescent="0.35">
      <c r="B8458" s="59">
        <v>16.187799999999999</v>
      </c>
      <c r="C8458" s="59">
        <v>18.928699999999999</v>
      </c>
      <c r="E8458" s="59">
        <v>15.590299999999999</v>
      </c>
      <c r="F8458" s="60">
        <v>11.460800000000001</v>
      </c>
      <c r="H8458" s="59">
        <v>46.732399999999998</v>
      </c>
      <c r="I8458" s="59">
        <v>43.039299999999997</v>
      </c>
      <c r="K8458" s="59">
        <v>44.953800000000001</v>
      </c>
      <c r="L8458" s="60">
        <v>41.144599999999997</v>
      </c>
      <c r="N8458" s="59">
        <v>26.2501</v>
      </c>
      <c r="O8458" s="59">
        <v>27.4741</v>
      </c>
      <c r="Q8458" s="59">
        <v>-5.5415999999999999</v>
      </c>
      <c r="R8458" s="60">
        <v>25.965800000000002</v>
      </c>
    </row>
    <row r="8459" spans="2:18" x14ac:dyDescent="0.35">
      <c r="B8459" s="59">
        <v>16.6113</v>
      </c>
      <c r="C8459" s="59">
        <v>19.005299999999998</v>
      </c>
      <c r="E8459" s="59">
        <v>15.926299999999999</v>
      </c>
      <c r="F8459" s="60">
        <v>12.4909</v>
      </c>
      <c r="H8459" s="59">
        <v>48.345799999999997</v>
      </c>
      <c r="I8459" s="59">
        <v>47.922400000000003</v>
      </c>
      <c r="K8459" s="59">
        <v>46.218600000000002</v>
      </c>
      <c r="L8459" s="60">
        <v>45.616399999999999</v>
      </c>
      <c r="N8459" s="59">
        <v>23.017800000000001</v>
      </c>
      <c r="O8459" s="59">
        <v>28.881399999999999</v>
      </c>
      <c r="Q8459" s="59">
        <v>15.601100000000001</v>
      </c>
      <c r="R8459" s="60">
        <v>27.6206</v>
      </c>
    </row>
    <row r="8460" spans="2:18" x14ac:dyDescent="0.35">
      <c r="B8460" s="59">
        <v>17.1233</v>
      </c>
      <c r="C8460" s="59">
        <v>19.218</v>
      </c>
      <c r="E8460" s="59">
        <v>16.443100000000001</v>
      </c>
      <c r="F8460" s="60">
        <v>10.1769</v>
      </c>
      <c r="H8460" s="59">
        <v>39.732399999999998</v>
      </c>
      <c r="I8460" s="59">
        <v>55.137599999999999</v>
      </c>
      <c r="K8460" s="59">
        <v>36.889000000000003</v>
      </c>
      <c r="L8460" s="60">
        <v>52.605400000000003</v>
      </c>
      <c r="N8460" s="59">
        <v>22.277999999999999</v>
      </c>
      <c r="O8460" s="59">
        <v>26.598199999999999</v>
      </c>
      <c r="Q8460" s="59">
        <v>13.8118</v>
      </c>
      <c r="R8460" s="60">
        <v>25.029199999999999</v>
      </c>
    </row>
    <row r="8461" spans="2:18" x14ac:dyDescent="0.35">
      <c r="B8461" s="59">
        <v>17.148199999999999</v>
      </c>
      <c r="C8461" s="59">
        <v>18.413</v>
      </c>
      <c r="E8461" s="59">
        <v>16.611599999999999</v>
      </c>
      <c r="F8461" s="60">
        <v>11.3142</v>
      </c>
      <c r="H8461" s="59">
        <v>36.001800000000003</v>
      </c>
      <c r="I8461" s="59">
        <v>55.464199999999998</v>
      </c>
      <c r="K8461" s="59">
        <v>33.380699999999997</v>
      </c>
      <c r="L8461" s="60">
        <v>52.491</v>
      </c>
      <c r="N8461" s="59">
        <v>22.046900000000001</v>
      </c>
      <c r="O8461" s="59">
        <v>30.4651</v>
      </c>
      <c r="Q8461" s="59">
        <v>21.538900000000002</v>
      </c>
      <c r="R8461" s="60">
        <v>28.8567</v>
      </c>
    </row>
    <row r="8462" spans="2:18" x14ac:dyDescent="0.35">
      <c r="B8462" s="59">
        <v>16.957999999999998</v>
      </c>
      <c r="C8462" s="59">
        <v>17.607800000000001</v>
      </c>
      <c r="E8462" s="59">
        <v>16.501300000000001</v>
      </c>
      <c r="F8462" s="60">
        <v>12.253</v>
      </c>
      <c r="H8462" s="59">
        <v>30.654800000000002</v>
      </c>
      <c r="I8462" s="59">
        <v>48.935499999999998</v>
      </c>
      <c r="K8462" s="59">
        <v>28.623200000000001</v>
      </c>
      <c r="L8462" s="60">
        <v>45.869500000000002</v>
      </c>
      <c r="N8462" s="59">
        <v>23.674399999999999</v>
      </c>
      <c r="O8462" s="59">
        <v>30.8293</v>
      </c>
      <c r="Q8462" s="59">
        <v>24.338699999999999</v>
      </c>
      <c r="R8462" s="60">
        <v>29.516100000000002</v>
      </c>
    </row>
    <row r="8463" spans="2:18" x14ac:dyDescent="0.35">
      <c r="B8463" s="59">
        <v>15.2874</v>
      </c>
      <c r="C8463" s="59">
        <v>17.108899999999998</v>
      </c>
      <c r="E8463" s="59">
        <v>14.778700000000001</v>
      </c>
      <c r="F8463" s="60">
        <v>10.872400000000001</v>
      </c>
      <c r="H8463" s="59">
        <v>26.3721</v>
      </c>
      <c r="I8463" s="59">
        <v>46.514099999999999</v>
      </c>
      <c r="K8463" s="59">
        <v>24.067599999999999</v>
      </c>
      <c r="L8463" s="60">
        <v>43.562399999999997</v>
      </c>
      <c r="N8463" s="59">
        <v>24.102499999999999</v>
      </c>
      <c r="O8463" s="59">
        <v>28.7212</v>
      </c>
      <c r="Q8463" s="59">
        <v>23.766400000000001</v>
      </c>
      <c r="R8463" s="60">
        <v>27.637499999999999</v>
      </c>
    </row>
    <row r="8464" spans="2:18" x14ac:dyDescent="0.35">
      <c r="B8464" s="59">
        <v>9.9498999999999995</v>
      </c>
      <c r="C8464" s="59">
        <v>15.910500000000001</v>
      </c>
      <c r="E8464" s="59">
        <v>9.5813000000000006</v>
      </c>
      <c r="F8464" s="60">
        <v>5.8941999999999997</v>
      </c>
      <c r="H8464" s="59">
        <v>29.124099999999999</v>
      </c>
      <c r="I8464" s="59">
        <v>42.705500000000001</v>
      </c>
      <c r="K8464" s="59">
        <v>27.009</v>
      </c>
      <c r="L8464" s="60">
        <v>39.511499999999998</v>
      </c>
      <c r="N8464" s="59">
        <v>25.115400000000001</v>
      </c>
      <c r="O8464" s="59">
        <v>27.951699999999999</v>
      </c>
      <c r="Q8464" s="59">
        <v>21.2392</v>
      </c>
      <c r="R8464" s="60">
        <v>27.149100000000001</v>
      </c>
    </row>
    <row r="8465" spans="2:18" x14ac:dyDescent="0.35">
      <c r="B8465" s="59">
        <v>11.7097</v>
      </c>
      <c r="C8465" s="59">
        <v>15.811400000000001</v>
      </c>
      <c r="E8465" s="59">
        <v>11.2179</v>
      </c>
      <c r="F8465" s="60">
        <v>2.7023000000000001</v>
      </c>
      <c r="H8465" s="59">
        <v>26.2959</v>
      </c>
      <c r="I8465" s="59">
        <v>40.2151</v>
      </c>
      <c r="K8465" s="59">
        <v>24.7456</v>
      </c>
      <c r="L8465" s="60">
        <v>37.055599999999998</v>
      </c>
      <c r="N8465" s="59">
        <v>20.9757</v>
      </c>
      <c r="O8465" s="59">
        <v>28.0321</v>
      </c>
      <c r="Q8465" s="59">
        <v>20.0426</v>
      </c>
      <c r="R8465" s="60">
        <v>27.1875</v>
      </c>
    </row>
    <row r="8466" spans="2:18" x14ac:dyDescent="0.35">
      <c r="B8466" s="59">
        <v>1E-4</v>
      </c>
      <c r="C8466" s="59">
        <v>15.598100000000001</v>
      </c>
      <c r="E8466" s="59">
        <v>1E-4</v>
      </c>
      <c r="F8466" s="60">
        <v>0.9476</v>
      </c>
      <c r="H8466" s="59">
        <v>27.4879</v>
      </c>
      <c r="I8466" s="59">
        <v>39.431699999999999</v>
      </c>
      <c r="K8466" s="59">
        <v>15.8636</v>
      </c>
      <c r="L8466" s="60">
        <v>31.4526</v>
      </c>
      <c r="N8466" s="59">
        <v>19</v>
      </c>
      <c r="O8466" s="59">
        <v>27.812999999999999</v>
      </c>
      <c r="Q8466" s="59">
        <v>18.010999999999999</v>
      </c>
      <c r="R8466" s="60">
        <v>26.906600000000001</v>
      </c>
    </row>
    <row r="8467" spans="2:18" x14ac:dyDescent="0.35">
      <c r="B8467" s="59">
        <v>10.4322</v>
      </c>
      <c r="C8467" s="59">
        <v>14.309900000000001</v>
      </c>
      <c r="E8467" s="59">
        <v>9.7809000000000008</v>
      </c>
      <c r="F8467" s="60">
        <v>-5.3199999999999997E-2</v>
      </c>
      <c r="H8467" s="59">
        <v>28.621300000000002</v>
      </c>
      <c r="I8467" s="59">
        <v>40.367100000000001</v>
      </c>
      <c r="K8467" s="59">
        <v>16.863700000000001</v>
      </c>
      <c r="L8467" s="60">
        <v>32.228099999999998</v>
      </c>
      <c r="N8467" s="59">
        <v>18.9255</v>
      </c>
      <c r="O8467" s="59">
        <v>26.4575</v>
      </c>
      <c r="Q8467" s="59">
        <v>17.9054</v>
      </c>
      <c r="R8467" s="60">
        <v>25.477599999999999</v>
      </c>
    </row>
    <row r="8468" spans="2:18" x14ac:dyDescent="0.35">
      <c r="B8468" s="59">
        <v>12.036799999999999</v>
      </c>
      <c r="C8468" s="59">
        <v>14.227</v>
      </c>
      <c r="E8468" s="59">
        <v>11.073</v>
      </c>
      <c r="F8468" s="60">
        <v>4.2481</v>
      </c>
      <c r="H8468" s="59">
        <v>27.936599999999999</v>
      </c>
      <c r="I8468" s="59">
        <v>47.652099999999997</v>
      </c>
      <c r="K8468" s="59">
        <v>25.737500000000001</v>
      </c>
      <c r="L8468" s="60">
        <v>40.098199999999999</v>
      </c>
      <c r="N8468" s="59">
        <v>19.632999999999999</v>
      </c>
      <c r="O8468" s="59">
        <v>29.030999999999999</v>
      </c>
      <c r="Q8468" s="59">
        <v>18.6675</v>
      </c>
      <c r="R8468" s="60">
        <v>27.741700000000002</v>
      </c>
    </row>
    <row r="8469" spans="2:18" x14ac:dyDescent="0.35">
      <c r="B8469" s="59">
        <v>12.974600000000001</v>
      </c>
      <c r="C8469" s="59">
        <v>19.142199999999999</v>
      </c>
      <c r="E8469" s="59">
        <v>12.6046</v>
      </c>
      <c r="F8469" s="60">
        <v>2.3046000000000002</v>
      </c>
      <c r="H8469" s="59">
        <v>37.8461</v>
      </c>
      <c r="I8469" s="59">
        <v>64.923000000000002</v>
      </c>
      <c r="K8469" s="59">
        <v>29.389199999999999</v>
      </c>
      <c r="L8469" s="60">
        <v>60.142200000000003</v>
      </c>
      <c r="N8469" s="59">
        <v>19.9496</v>
      </c>
      <c r="O8469" s="59">
        <v>35.000300000000003</v>
      </c>
      <c r="Q8469" s="59">
        <v>19.027000000000001</v>
      </c>
      <c r="R8469" s="60">
        <v>33.783200000000001</v>
      </c>
    </row>
    <row r="8470" spans="2:18" x14ac:dyDescent="0.35">
      <c r="B8470" s="59">
        <v>12.3886</v>
      </c>
      <c r="C8470" s="59">
        <v>17.018899999999999</v>
      </c>
      <c r="E8470" s="59">
        <v>11.176299999999999</v>
      </c>
      <c r="F8470" s="60">
        <v>6.0124000000000004</v>
      </c>
      <c r="H8470" s="59">
        <v>33.044600000000003</v>
      </c>
      <c r="I8470" s="59">
        <v>63.498600000000003</v>
      </c>
      <c r="K8470" s="59">
        <v>17.3247</v>
      </c>
      <c r="L8470" s="60">
        <v>58.208599999999997</v>
      </c>
      <c r="N8470" s="59">
        <v>18.5276</v>
      </c>
      <c r="O8470" s="59">
        <v>30.353300000000001</v>
      </c>
      <c r="Q8470" s="59">
        <v>17.577200000000001</v>
      </c>
      <c r="R8470" s="60">
        <v>28.937899999999999</v>
      </c>
    </row>
    <row r="8471" spans="2:18" x14ac:dyDescent="0.35">
      <c r="B8471" s="59">
        <v>13.331</v>
      </c>
      <c r="C8471" s="59">
        <v>16.3446</v>
      </c>
      <c r="E8471" s="59">
        <v>4.6829999999999998</v>
      </c>
      <c r="F8471" s="60">
        <v>0.42459999999999998</v>
      </c>
      <c r="H8471" s="59">
        <v>39.893900000000002</v>
      </c>
      <c r="I8471" s="59">
        <v>57.247999999999998</v>
      </c>
      <c r="K8471" s="59">
        <v>0.41370000000000001</v>
      </c>
      <c r="L8471" s="60">
        <v>48.0488</v>
      </c>
      <c r="N8471" s="59">
        <v>20.249300000000002</v>
      </c>
      <c r="O8471" s="59">
        <v>28.875</v>
      </c>
      <c r="Q8471" s="59">
        <v>19.071400000000001</v>
      </c>
      <c r="R8471" s="60">
        <v>27.4377</v>
      </c>
    </row>
    <row r="8472" spans="2:18" x14ac:dyDescent="0.35">
      <c r="B8472" s="59">
        <v>4.5911999999999997</v>
      </c>
      <c r="C8472" s="59">
        <v>15.9198</v>
      </c>
      <c r="E8472" s="59">
        <v>-4.3575999999999997</v>
      </c>
      <c r="F8472" s="60">
        <v>-2.9695</v>
      </c>
      <c r="H8472" s="59">
        <v>36.315600000000003</v>
      </c>
      <c r="I8472" s="59">
        <v>54.943100000000001</v>
      </c>
      <c r="K8472" s="59">
        <v>9.6964000000000006</v>
      </c>
      <c r="L8472" s="60">
        <v>40.110599999999998</v>
      </c>
      <c r="N8472" s="59">
        <v>19.532900000000001</v>
      </c>
      <c r="O8472" s="59">
        <v>27.741299999999999</v>
      </c>
      <c r="Q8472" s="59">
        <v>18.181000000000001</v>
      </c>
      <c r="R8472" s="60">
        <v>26.3323</v>
      </c>
    </row>
    <row r="8473" spans="2:18" x14ac:dyDescent="0.35">
      <c r="B8473" s="59">
        <v>1.1446000000000001</v>
      </c>
      <c r="C8473" s="59">
        <v>13.394299999999999</v>
      </c>
      <c r="E8473" s="59">
        <v>-4.3121999999999998</v>
      </c>
      <c r="F8473" s="60">
        <v>-2.4596</v>
      </c>
      <c r="H8473" s="59">
        <v>54.543100000000003</v>
      </c>
      <c r="I8473" s="59">
        <v>48.831899999999997</v>
      </c>
      <c r="K8473" s="59">
        <v>-5.4810999999999996</v>
      </c>
      <c r="L8473" s="60">
        <v>36.622599999999998</v>
      </c>
      <c r="N8473" s="59">
        <v>19.627300000000002</v>
      </c>
      <c r="O8473" s="59">
        <v>25.863900000000001</v>
      </c>
      <c r="Q8473" s="59">
        <v>18.416899999999998</v>
      </c>
      <c r="R8473" s="60">
        <v>24.511600000000001</v>
      </c>
    </row>
    <row r="8474" spans="2:18" x14ac:dyDescent="0.35">
      <c r="B8474" s="59">
        <v>-3.5156000000000001</v>
      </c>
      <c r="C8474" s="59">
        <v>9.2880000000000003</v>
      </c>
      <c r="E8474" s="59">
        <v>-0.4834</v>
      </c>
      <c r="F8474" s="60">
        <v>-4.9565999999999999</v>
      </c>
      <c r="H8474" s="59">
        <v>39.048200000000001</v>
      </c>
      <c r="I8474" s="59">
        <v>40.5623</v>
      </c>
      <c r="K8474" s="59">
        <v>-25.505800000000001</v>
      </c>
      <c r="L8474" s="60">
        <v>26.708200000000001</v>
      </c>
      <c r="N8474" s="59">
        <v>19.5137</v>
      </c>
      <c r="O8474" s="59">
        <v>22.493099999999998</v>
      </c>
      <c r="Q8474" s="59">
        <v>19.0199</v>
      </c>
      <c r="R8474" s="60">
        <v>21.361499999999999</v>
      </c>
    </row>
    <row r="8475" spans="2:18" x14ac:dyDescent="0.35">
      <c r="B8475" s="59">
        <v>-1.6396999999999999</v>
      </c>
      <c r="C8475" s="59">
        <v>2.323</v>
      </c>
      <c r="E8475" s="59">
        <v>-0.2019</v>
      </c>
      <c r="F8475" s="60">
        <v>-3.0434999999999999</v>
      </c>
      <c r="H8475" s="59">
        <v>35.911999999999999</v>
      </c>
      <c r="I8475" s="59">
        <v>38.703800000000001</v>
      </c>
      <c r="K8475" s="59">
        <v>-19.605499999999999</v>
      </c>
      <c r="L8475" s="60">
        <v>4.2801</v>
      </c>
      <c r="N8475" s="59">
        <v>18.835699999999999</v>
      </c>
      <c r="O8475" s="59">
        <v>19.418500000000002</v>
      </c>
      <c r="Q8475" s="59">
        <v>18.0928</v>
      </c>
      <c r="R8475" s="60">
        <v>18.547599999999999</v>
      </c>
    </row>
    <row r="8476" spans="2:18" x14ac:dyDescent="0.35">
      <c r="B8476" s="59">
        <v>17.812000000000001</v>
      </c>
      <c r="C8476" s="59">
        <v>7.9566999999999997</v>
      </c>
      <c r="E8476" s="59">
        <v>-10.8217</v>
      </c>
      <c r="F8476" s="60">
        <v>-4.3197000000000001</v>
      </c>
      <c r="H8476" s="59">
        <v>40.979500000000002</v>
      </c>
      <c r="I8476" s="59">
        <v>39.5</v>
      </c>
      <c r="K8476" s="59">
        <v>-44.024000000000001</v>
      </c>
      <c r="L8476" s="60">
        <v>18.732099999999999</v>
      </c>
      <c r="N8476" s="59">
        <v>21.697900000000001</v>
      </c>
      <c r="O8476" s="59">
        <v>17.810500000000001</v>
      </c>
      <c r="Q8476" s="59">
        <v>20.962900000000001</v>
      </c>
      <c r="R8476" s="60">
        <v>17.174199999999999</v>
      </c>
    </row>
    <row r="8477" spans="2:18" x14ac:dyDescent="0.35">
      <c r="B8477" s="59">
        <v>-0.3301</v>
      </c>
      <c r="C8477" s="59">
        <v>5.9512</v>
      </c>
      <c r="E8477" s="59">
        <v>-2.8411</v>
      </c>
      <c r="F8477" s="60">
        <v>-3.5009000000000001</v>
      </c>
      <c r="H8477" s="59">
        <v>35.629399999999997</v>
      </c>
      <c r="I8477" s="59">
        <v>38.546100000000003</v>
      </c>
      <c r="K8477" s="59">
        <v>-23.924199999999999</v>
      </c>
      <c r="L8477" s="60">
        <v>17.971299999999999</v>
      </c>
      <c r="N8477" s="59">
        <v>19.613700000000001</v>
      </c>
      <c r="O8477" s="59">
        <v>17.397300000000001</v>
      </c>
      <c r="Q8477" s="59">
        <v>19.166399999999999</v>
      </c>
      <c r="R8477" s="60">
        <v>16.820699999999999</v>
      </c>
    </row>
    <row r="8478" spans="2:18" x14ac:dyDescent="0.35">
      <c r="B8478" s="59">
        <v>-0.20419999999999999</v>
      </c>
      <c r="C8478" s="59">
        <v>4.0006000000000004</v>
      </c>
      <c r="E8478" s="59">
        <v>-2.1899000000000002</v>
      </c>
      <c r="F8478" s="60">
        <v>-2.7976000000000001</v>
      </c>
      <c r="H8478" s="59">
        <v>38.151499999999999</v>
      </c>
      <c r="I8478" s="59">
        <v>38.28</v>
      </c>
      <c r="K8478" s="59">
        <v>-35.270899999999997</v>
      </c>
      <c r="L8478" s="60">
        <v>18.458300000000001</v>
      </c>
      <c r="N8478" s="59">
        <v>19.4437</v>
      </c>
      <c r="O8478" s="59">
        <v>17.0152</v>
      </c>
      <c r="Q8478" s="59">
        <v>19.011099999999999</v>
      </c>
      <c r="R8478" s="60">
        <v>16.507100000000001</v>
      </c>
    </row>
    <row r="8479" spans="2:18" x14ac:dyDescent="0.35">
      <c r="B8479" s="59">
        <v>-1.7827999999999999</v>
      </c>
      <c r="C8479" s="59">
        <v>5.5316999999999998</v>
      </c>
      <c r="E8479" s="59">
        <v>1.3951</v>
      </c>
      <c r="F8479" s="60">
        <v>-3.3298999999999999</v>
      </c>
      <c r="H8479" s="59">
        <v>49.261099999999999</v>
      </c>
      <c r="I8479" s="59">
        <v>35.713700000000003</v>
      </c>
      <c r="K8479" s="59">
        <v>-65.0565</v>
      </c>
      <c r="L8479" s="60">
        <v>15.035600000000001</v>
      </c>
      <c r="N8479" s="59">
        <v>18.8249</v>
      </c>
      <c r="O8479" s="59">
        <v>17.192</v>
      </c>
      <c r="Q8479" s="59">
        <v>18.5137</v>
      </c>
      <c r="R8479" s="60">
        <v>16.705400000000001</v>
      </c>
    </row>
    <row r="8480" spans="2:18" x14ac:dyDescent="0.35">
      <c r="B8480" s="59">
        <v>-4.6993999999999998</v>
      </c>
      <c r="C8480" s="59">
        <v>9.2956000000000003</v>
      </c>
      <c r="E8480" s="59">
        <v>-0.2954</v>
      </c>
      <c r="F8480" s="60">
        <v>-4.7908999999999997</v>
      </c>
      <c r="H8480" s="59">
        <v>48.533499999999997</v>
      </c>
      <c r="I8480" s="59">
        <v>41.845799999999997</v>
      </c>
      <c r="K8480" s="59">
        <v>-67.347499999999997</v>
      </c>
      <c r="L8480" s="60">
        <v>-5.6108000000000002</v>
      </c>
      <c r="N8480" s="59">
        <v>18.833300000000001</v>
      </c>
      <c r="O8480" s="59">
        <v>17.7089</v>
      </c>
      <c r="Q8480" s="59">
        <v>18.5837</v>
      </c>
      <c r="R8480" s="60">
        <v>17.268999999999998</v>
      </c>
    </row>
    <row r="8481" spans="2:18" x14ac:dyDescent="0.35">
      <c r="B8481" s="59">
        <v>13.1172</v>
      </c>
      <c r="C8481" s="59">
        <v>10.1808</v>
      </c>
      <c r="E8481" s="59">
        <v>11.76</v>
      </c>
      <c r="F8481" s="60">
        <v>-3.1812999999999998</v>
      </c>
      <c r="H8481" s="59">
        <v>51.543999999999997</v>
      </c>
      <c r="I8481" s="59">
        <v>55.000100000000003</v>
      </c>
      <c r="K8481" s="59">
        <v>-61.847000000000001</v>
      </c>
      <c r="L8481" s="60">
        <v>-6.8293999999999997</v>
      </c>
      <c r="N8481" s="59">
        <v>23.726500000000001</v>
      </c>
      <c r="O8481" s="59">
        <v>19.363700000000001</v>
      </c>
      <c r="Q8481" s="59">
        <v>23.392099999999999</v>
      </c>
      <c r="R8481" s="60">
        <v>18.9163</v>
      </c>
    </row>
    <row r="8482" spans="2:18" x14ac:dyDescent="0.35">
      <c r="B8482" s="59">
        <v>4.1677999999999997</v>
      </c>
      <c r="C8482" s="59">
        <v>14.5952</v>
      </c>
      <c r="E8482" s="59">
        <v>-2.5038</v>
      </c>
      <c r="F8482" s="60">
        <v>-2.1179000000000001</v>
      </c>
      <c r="H8482" s="59">
        <v>130.32830000000001</v>
      </c>
      <c r="I8482" s="59">
        <v>86.262600000000006</v>
      </c>
      <c r="K8482" s="59">
        <v>-2.4136000000000002</v>
      </c>
      <c r="L8482" s="60">
        <v>14.7555</v>
      </c>
      <c r="N8482" s="59">
        <v>24.7498</v>
      </c>
      <c r="O8482" s="59">
        <v>24.354099999999999</v>
      </c>
      <c r="Q8482" s="59">
        <v>24.3369</v>
      </c>
      <c r="R8482" s="60">
        <v>23.924499999999998</v>
      </c>
    </row>
    <row r="8483" spans="2:18" x14ac:dyDescent="0.35">
      <c r="B8483" s="59">
        <v>0.36170000000000002</v>
      </c>
      <c r="C8483" s="59">
        <v>15.509499999999999</v>
      </c>
      <c r="E8483" s="59">
        <v>-61.571599999999997</v>
      </c>
      <c r="F8483" s="60">
        <v>3.7890999999999999</v>
      </c>
      <c r="H8483" s="59">
        <v>70.221699999999998</v>
      </c>
      <c r="I8483" s="59">
        <v>86.052599999999998</v>
      </c>
      <c r="K8483" s="59">
        <v>-0.6542</v>
      </c>
      <c r="L8483" s="60">
        <v>36.017899999999997</v>
      </c>
      <c r="N8483" s="59">
        <v>24.188700000000001</v>
      </c>
      <c r="O8483" s="59">
        <v>26.895</v>
      </c>
      <c r="Q8483" s="59">
        <v>23.785900000000002</v>
      </c>
      <c r="R8483" s="60">
        <v>26.5016</v>
      </c>
    </row>
    <row r="8484" spans="2:18" x14ac:dyDescent="0.35">
      <c r="B8484" s="59">
        <v>18.955400000000001</v>
      </c>
      <c r="C8484" s="59">
        <v>16.531300000000002</v>
      </c>
      <c r="E8484" s="59">
        <v>-12.809100000000001</v>
      </c>
      <c r="F8484" s="60">
        <v>3.3847999999999998</v>
      </c>
      <c r="H8484" s="59">
        <v>51.0017</v>
      </c>
      <c r="I8484" s="59">
        <v>64.336200000000005</v>
      </c>
      <c r="K8484" s="59">
        <v>-28.5777</v>
      </c>
      <c r="L8484" s="60">
        <v>36.265000000000001</v>
      </c>
      <c r="N8484" s="59">
        <v>24.468599999999999</v>
      </c>
      <c r="O8484" s="59">
        <v>26.1098</v>
      </c>
      <c r="Q8484" s="59">
        <v>23.966100000000001</v>
      </c>
      <c r="R8484" s="60">
        <v>25.579899999999999</v>
      </c>
    </row>
    <row r="8485" spans="2:18" x14ac:dyDescent="0.35">
      <c r="B8485" s="59">
        <v>16.268699999999999</v>
      </c>
      <c r="C8485" s="59">
        <v>16.8002</v>
      </c>
      <c r="E8485" s="59">
        <v>5.5788000000000002</v>
      </c>
      <c r="F8485" s="60">
        <v>2.2684000000000002</v>
      </c>
      <c r="H8485" s="59">
        <v>57.323799999999999</v>
      </c>
      <c r="I8485" s="59">
        <v>66.443299999999994</v>
      </c>
      <c r="K8485" s="59">
        <v>51.374099999999999</v>
      </c>
      <c r="L8485" s="60">
        <v>22.689599999999999</v>
      </c>
      <c r="N8485" s="59">
        <v>31.273399999999999</v>
      </c>
      <c r="O8485" s="59">
        <v>28.276199999999999</v>
      </c>
      <c r="Q8485" s="59">
        <v>30.122599999999998</v>
      </c>
      <c r="R8485" s="60">
        <v>27.753399999999999</v>
      </c>
    </row>
    <row r="8486" spans="2:18" x14ac:dyDescent="0.35">
      <c r="B8486" s="59">
        <v>13.6426</v>
      </c>
      <c r="C8486" s="59">
        <v>15.3592</v>
      </c>
      <c r="E8486" s="59">
        <v>12.4053</v>
      </c>
      <c r="F8486" s="60">
        <v>4.5659000000000001</v>
      </c>
      <c r="H8486" s="59">
        <v>36.943899999999999</v>
      </c>
      <c r="I8486" s="59">
        <v>52.893300000000004</v>
      </c>
      <c r="K8486" s="59">
        <v>30.211099999999998</v>
      </c>
      <c r="L8486" s="60">
        <v>17.780100000000001</v>
      </c>
      <c r="N8486" s="59">
        <v>28.560300000000002</v>
      </c>
      <c r="O8486" s="59">
        <v>26.536899999999999</v>
      </c>
      <c r="Q8486" s="59">
        <v>27.290700000000001</v>
      </c>
      <c r="R8486" s="60">
        <v>26.046700000000001</v>
      </c>
    </row>
    <row r="8487" spans="2:18" x14ac:dyDescent="0.35">
      <c r="B8487" s="59">
        <v>12.966900000000001</v>
      </c>
      <c r="C8487" s="59">
        <v>14.949199999999999</v>
      </c>
      <c r="E8487" s="59">
        <v>11.953900000000001</v>
      </c>
      <c r="F8487" s="60">
        <v>4.4817999999999998</v>
      </c>
      <c r="H8487" s="59">
        <v>32.872599999999998</v>
      </c>
      <c r="I8487" s="59">
        <v>49.505299999999998</v>
      </c>
      <c r="K8487" s="59">
        <v>19.5197</v>
      </c>
      <c r="L8487" s="60">
        <v>12.4079</v>
      </c>
      <c r="N8487" s="59">
        <v>24.257999999999999</v>
      </c>
      <c r="O8487" s="59">
        <v>23.7805</v>
      </c>
      <c r="Q8487" s="59">
        <v>22.6647</v>
      </c>
      <c r="R8487" s="60">
        <v>23.3325</v>
      </c>
    </row>
    <row r="8488" spans="2:18" x14ac:dyDescent="0.35">
      <c r="B8488" s="59">
        <v>12.9283</v>
      </c>
      <c r="C8488" s="59">
        <v>14.410399999999999</v>
      </c>
      <c r="E8488" s="59">
        <v>11.7408</v>
      </c>
      <c r="F8488" s="60">
        <v>3.6221000000000001</v>
      </c>
      <c r="H8488" s="59">
        <v>28.809200000000001</v>
      </c>
      <c r="I8488" s="59">
        <v>44.313600000000001</v>
      </c>
      <c r="K8488" s="59">
        <v>-14.647500000000001</v>
      </c>
      <c r="L8488" s="60">
        <v>4.4303999999999997</v>
      </c>
      <c r="N8488" s="59">
        <v>22.798999999999999</v>
      </c>
      <c r="O8488" s="59">
        <v>22.8659</v>
      </c>
      <c r="Q8488" s="59">
        <v>21.561599999999999</v>
      </c>
      <c r="R8488" s="60">
        <v>22.117599999999999</v>
      </c>
    </row>
    <row r="8489" spans="2:18" x14ac:dyDescent="0.35">
      <c r="B8489" s="59">
        <v>13.286199999999999</v>
      </c>
      <c r="C8489" s="59">
        <v>13.552899999999999</v>
      </c>
      <c r="E8489" s="59">
        <v>12.0464</v>
      </c>
      <c r="F8489" s="60">
        <v>2.6972</v>
      </c>
      <c r="H8489" s="59">
        <v>25.147600000000001</v>
      </c>
      <c r="I8489" s="59">
        <v>41.7896</v>
      </c>
      <c r="K8489" s="59">
        <v>-12.8751</v>
      </c>
      <c r="L8489" s="60">
        <v>-2.4232999999999998</v>
      </c>
      <c r="N8489" s="59">
        <v>22.7623</v>
      </c>
      <c r="O8489" s="59">
        <v>22.460699999999999</v>
      </c>
      <c r="Q8489" s="59">
        <v>21.110900000000001</v>
      </c>
      <c r="R8489" s="60">
        <v>21.5047</v>
      </c>
    </row>
    <row r="8490" spans="2:18" x14ac:dyDescent="0.35">
      <c r="B8490" s="59">
        <v>12.426</v>
      </c>
      <c r="C8490" s="59">
        <v>13.2323</v>
      </c>
      <c r="E8490" s="59">
        <v>11.229900000000001</v>
      </c>
      <c r="F8490" s="60">
        <v>2.5430000000000001</v>
      </c>
      <c r="H8490" s="59">
        <v>21.560700000000001</v>
      </c>
      <c r="I8490" s="59">
        <v>41.259099999999997</v>
      </c>
      <c r="K8490" s="59">
        <v>-0.183</v>
      </c>
      <c r="L8490" s="60">
        <v>-4.5235000000000003</v>
      </c>
      <c r="N8490" s="59">
        <v>-1E-4</v>
      </c>
      <c r="O8490" s="59">
        <v>20.712800000000001</v>
      </c>
      <c r="Q8490" s="59">
        <v>-1E-4</v>
      </c>
      <c r="R8490" s="60">
        <v>19.5626</v>
      </c>
    </row>
    <row r="8491" spans="2:18" x14ac:dyDescent="0.35">
      <c r="B8491" s="59">
        <v>13.3903</v>
      </c>
      <c r="C8491" s="59">
        <v>13.2669</v>
      </c>
      <c r="E8491" s="59">
        <v>14.674799999999999</v>
      </c>
      <c r="F8491" s="60">
        <v>2.6151</v>
      </c>
      <c r="H8491" s="59">
        <v>24.652899999999999</v>
      </c>
      <c r="I8491" s="59">
        <v>40.956499999999998</v>
      </c>
      <c r="K8491" s="59">
        <v>-14.717499999999999</v>
      </c>
      <c r="L8491" s="60">
        <v>-4.3380999999999998</v>
      </c>
      <c r="N8491" s="59">
        <v>18.843900000000001</v>
      </c>
      <c r="O8491" s="59">
        <v>19.6907</v>
      </c>
      <c r="Q8491" s="59">
        <v>17.197299999999998</v>
      </c>
      <c r="R8491" s="60">
        <v>16.141100000000002</v>
      </c>
    </row>
    <row r="8492" spans="2:18" x14ac:dyDescent="0.35">
      <c r="B8492" s="59">
        <v>15.156599999999999</v>
      </c>
      <c r="C8492" s="59">
        <v>15.7134</v>
      </c>
      <c r="E8492" s="59">
        <v>15.330299999999999</v>
      </c>
      <c r="F8492" s="60">
        <v>6.5023999999999997</v>
      </c>
      <c r="H8492" s="59">
        <v>22.963200000000001</v>
      </c>
      <c r="I8492" s="59">
        <v>41.883499999999998</v>
      </c>
      <c r="K8492" s="59">
        <v>-8.9097000000000008</v>
      </c>
      <c r="L8492" s="60">
        <v>9.5999999999999992E-3</v>
      </c>
      <c r="N8492" s="59">
        <v>21.546600000000002</v>
      </c>
      <c r="O8492" s="59">
        <v>21.615100000000002</v>
      </c>
      <c r="Q8492" s="59">
        <v>19.7392</v>
      </c>
      <c r="R8492" s="60">
        <v>13.295999999999999</v>
      </c>
    </row>
    <row r="8493" spans="2:18" x14ac:dyDescent="0.35">
      <c r="B8493" s="59">
        <v>18.0627</v>
      </c>
      <c r="C8493" s="59">
        <v>18.6387</v>
      </c>
      <c r="E8493" s="59">
        <v>16.425899999999999</v>
      </c>
      <c r="F8493" s="60">
        <v>10.366199999999999</v>
      </c>
      <c r="H8493" s="59">
        <v>81.705500000000001</v>
      </c>
      <c r="I8493" s="59">
        <v>57.7879</v>
      </c>
      <c r="K8493" s="59">
        <v>-47.487099999999998</v>
      </c>
      <c r="L8493" s="60">
        <v>13.738799999999999</v>
      </c>
      <c r="N8493" s="59">
        <v>36.823399999999999</v>
      </c>
      <c r="O8493" s="59">
        <v>25.316099999999999</v>
      </c>
      <c r="Q8493" s="59">
        <v>33.3992</v>
      </c>
      <c r="R8493" s="60">
        <v>7.4203000000000001</v>
      </c>
    </row>
    <row r="8494" spans="2:18" x14ac:dyDescent="0.35">
      <c r="B8494" s="59">
        <v>19.2364</v>
      </c>
      <c r="C8494" s="59">
        <v>18.185600000000001</v>
      </c>
      <c r="E8494" s="59">
        <v>17.934699999999999</v>
      </c>
      <c r="F8494" s="60">
        <v>10.062099999999999</v>
      </c>
      <c r="H8494" s="59">
        <v>97.232600000000005</v>
      </c>
      <c r="I8494" s="59">
        <v>50.306600000000003</v>
      </c>
      <c r="K8494" s="59">
        <v>-75.769900000000007</v>
      </c>
      <c r="L8494" s="60">
        <v>16.6035</v>
      </c>
      <c r="N8494" s="59">
        <v>18.748699999999999</v>
      </c>
      <c r="O8494" s="59">
        <v>21.6</v>
      </c>
      <c r="Q8494" s="59">
        <v>16.876999999999999</v>
      </c>
      <c r="R8494" s="60">
        <v>-4.7092000000000001</v>
      </c>
    </row>
    <row r="8495" spans="2:18" x14ac:dyDescent="0.35">
      <c r="B8495" s="59">
        <v>13.136200000000001</v>
      </c>
      <c r="C8495" s="59">
        <v>17.386299999999999</v>
      </c>
      <c r="E8495" s="59">
        <v>12.0732</v>
      </c>
      <c r="F8495" s="60">
        <v>8.5189000000000004</v>
      </c>
      <c r="H8495" s="59">
        <v>105.0928</v>
      </c>
      <c r="I8495" s="59">
        <v>50.466099999999997</v>
      </c>
      <c r="K8495" s="59">
        <v>-78.982100000000003</v>
      </c>
      <c r="L8495" s="60">
        <v>12.3652</v>
      </c>
      <c r="N8495" s="59">
        <v>18.021899999999999</v>
      </c>
      <c r="O8495" s="59">
        <v>18.824200000000001</v>
      </c>
      <c r="Q8495" s="59">
        <v>16.207000000000001</v>
      </c>
      <c r="R8495" s="60">
        <v>-4.0735000000000001</v>
      </c>
    </row>
    <row r="8496" spans="2:18" x14ac:dyDescent="0.35">
      <c r="B8496" s="59">
        <v>13.4208</v>
      </c>
      <c r="C8496" s="59">
        <v>17.339200000000002</v>
      </c>
      <c r="E8496" s="59">
        <v>12.0783</v>
      </c>
      <c r="F8496" s="60">
        <v>8.5265000000000004</v>
      </c>
      <c r="H8496" s="59">
        <v>89.518799999999999</v>
      </c>
      <c r="I8496" s="59">
        <v>50.595199999999998</v>
      </c>
      <c r="K8496" s="59">
        <v>-76.013199999999998</v>
      </c>
      <c r="L8496" s="60">
        <v>-4.0757000000000003</v>
      </c>
      <c r="N8496" s="59">
        <v>-0.59279999999999999</v>
      </c>
      <c r="O8496" s="59">
        <v>17.308800000000002</v>
      </c>
      <c r="Q8496" s="59">
        <v>-0.95120000000000005</v>
      </c>
      <c r="R8496" s="60">
        <v>-2.5594999999999999</v>
      </c>
    </row>
    <row r="8497" spans="2:18" x14ac:dyDescent="0.35">
      <c r="B8497" s="59">
        <v>15.9018</v>
      </c>
      <c r="C8497" s="59">
        <v>16.158100000000001</v>
      </c>
      <c r="E8497" s="59">
        <v>7.4063999999999997</v>
      </c>
      <c r="F8497" s="60">
        <v>6.9023000000000003</v>
      </c>
      <c r="H8497" s="59">
        <v>79.502499999999998</v>
      </c>
      <c r="I8497" s="59">
        <v>47.514800000000001</v>
      </c>
      <c r="K8497" s="59">
        <v>-51.031999999999996</v>
      </c>
      <c r="L8497" s="60">
        <v>-15.262499999999999</v>
      </c>
      <c r="N8497" s="59">
        <v>13.889099999999999</v>
      </c>
      <c r="O8497" s="59">
        <v>15.3416</v>
      </c>
      <c r="Q8497" s="59">
        <v>12.5871</v>
      </c>
      <c r="R8497" s="60">
        <v>-5.7782999999999998</v>
      </c>
    </row>
    <row r="8498" spans="2:18" x14ac:dyDescent="0.35">
      <c r="B8498" s="59">
        <v>13.2883</v>
      </c>
      <c r="C8498" s="59">
        <v>12.0739</v>
      </c>
      <c r="E8498" s="59">
        <v>3.2734000000000001</v>
      </c>
      <c r="F8498" s="60">
        <v>10.188700000000001</v>
      </c>
      <c r="H8498" s="59">
        <v>65.841300000000004</v>
      </c>
      <c r="I8498" s="59">
        <v>38.204000000000001</v>
      </c>
      <c r="K8498" s="59">
        <v>-61.826900000000002</v>
      </c>
      <c r="L8498" s="60">
        <v>-19.029900000000001</v>
      </c>
      <c r="N8498" s="59">
        <v>-0.15740000000000001</v>
      </c>
      <c r="O8498" s="59">
        <v>8.7708999999999993</v>
      </c>
      <c r="Q8498" s="59">
        <v>-3.2317999999999998</v>
      </c>
      <c r="R8498" s="60">
        <v>-13.815300000000001</v>
      </c>
    </row>
    <row r="8499" spans="2:18" x14ac:dyDescent="0.35">
      <c r="B8499" s="59">
        <v>-5.2178000000000004</v>
      </c>
      <c r="C8499" s="59">
        <v>7.8178000000000001</v>
      </c>
      <c r="E8499" s="59">
        <v>-4.7167000000000003</v>
      </c>
      <c r="F8499" s="60">
        <v>6.7831000000000001</v>
      </c>
      <c r="H8499" s="59">
        <v>65.245900000000006</v>
      </c>
      <c r="I8499" s="59">
        <v>34.516300000000001</v>
      </c>
      <c r="K8499" s="59">
        <v>-68.924999999999997</v>
      </c>
      <c r="L8499" s="60">
        <v>-26.174199999999999</v>
      </c>
      <c r="N8499" s="59">
        <v>3.8786999999999998</v>
      </c>
      <c r="O8499" s="59">
        <v>3.0316000000000001</v>
      </c>
      <c r="Q8499" s="59">
        <v>3.4085999999999999</v>
      </c>
      <c r="R8499" s="60">
        <v>-15.298</v>
      </c>
    </row>
    <row r="8500" spans="2:18" x14ac:dyDescent="0.35">
      <c r="B8500" s="59">
        <v>11.452400000000001</v>
      </c>
      <c r="C8500" s="59">
        <v>12.206099999999999</v>
      </c>
      <c r="E8500" s="59">
        <v>10.7521</v>
      </c>
      <c r="F8500" s="60">
        <v>11.3207</v>
      </c>
      <c r="H8500" s="59">
        <v>66.442599999999999</v>
      </c>
      <c r="I8500" s="59">
        <v>33.586799999999997</v>
      </c>
      <c r="K8500" s="59">
        <v>-76.954599999999999</v>
      </c>
      <c r="L8500" s="60">
        <v>-28.803100000000001</v>
      </c>
      <c r="N8500" s="59">
        <v>13.3924</v>
      </c>
      <c r="O8500" s="59">
        <v>1.5102</v>
      </c>
      <c r="Q8500" s="59">
        <v>12.3607</v>
      </c>
      <c r="R8500" s="60">
        <v>-7.5903999999999998</v>
      </c>
    </row>
    <row r="8501" spans="2:18" x14ac:dyDescent="0.35">
      <c r="B8501" s="59">
        <v>12.8881</v>
      </c>
      <c r="C8501" s="59">
        <v>13.3133</v>
      </c>
      <c r="E8501" s="59">
        <v>12.184699999999999</v>
      </c>
      <c r="F8501" s="60">
        <v>12.3713</v>
      </c>
      <c r="H8501" s="59">
        <v>44.215600000000002</v>
      </c>
      <c r="I8501" s="59">
        <v>31.2775</v>
      </c>
      <c r="K8501" s="59">
        <v>-77.051000000000002</v>
      </c>
      <c r="L8501" s="60">
        <v>-22.504200000000001</v>
      </c>
      <c r="N8501" s="59">
        <v>15.2103</v>
      </c>
      <c r="O8501" s="59">
        <v>4.9889000000000001</v>
      </c>
      <c r="Q8501" s="59">
        <v>14.200100000000001</v>
      </c>
      <c r="R8501" s="60">
        <v>-4.2766999999999999</v>
      </c>
    </row>
    <row r="8502" spans="2:18" x14ac:dyDescent="0.35">
      <c r="B8502" s="59">
        <v>10.257199999999999</v>
      </c>
      <c r="C8502" s="59">
        <v>14.1653</v>
      </c>
      <c r="E8502" s="59">
        <v>10.104799999999999</v>
      </c>
      <c r="F8502" s="60">
        <v>13.1373</v>
      </c>
      <c r="H8502" s="59">
        <v>52.131500000000003</v>
      </c>
      <c r="I8502" s="59">
        <v>31.5152</v>
      </c>
      <c r="K8502" s="59">
        <v>-76.309200000000004</v>
      </c>
      <c r="L8502" s="60">
        <v>-18.783300000000001</v>
      </c>
      <c r="N8502" s="59">
        <v>13.1473</v>
      </c>
      <c r="O8502" s="59">
        <v>3.7351999999999999</v>
      </c>
      <c r="Q8502" s="59">
        <v>12.553599999999999</v>
      </c>
      <c r="R8502" s="60">
        <v>-3.2248999999999999</v>
      </c>
    </row>
    <row r="8503" spans="2:18" x14ac:dyDescent="0.35">
      <c r="B8503" s="59">
        <v>6.8567999999999998</v>
      </c>
      <c r="C8503" s="59">
        <v>14.740600000000001</v>
      </c>
      <c r="E8503" s="59">
        <v>7.6744000000000003</v>
      </c>
      <c r="F8503" s="60">
        <v>13.698399999999999</v>
      </c>
      <c r="H8503" s="59">
        <v>59.662300000000002</v>
      </c>
      <c r="I8503" s="59">
        <v>31.425699999999999</v>
      </c>
      <c r="K8503" s="59">
        <v>-61.635100000000001</v>
      </c>
      <c r="L8503" s="60">
        <v>-17.296900000000001</v>
      </c>
      <c r="N8503" s="59">
        <v>12.9099</v>
      </c>
      <c r="O8503" s="59">
        <v>5.2141000000000002</v>
      </c>
      <c r="Q8503" s="59">
        <v>12.323399999999999</v>
      </c>
      <c r="R8503" s="60">
        <v>-0.74019999999999997</v>
      </c>
    </row>
    <row r="8504" spans="2:18" x14ac:dyDescent="0.35">
      <c r="B8504" s="59">
        <v>15.2432</v>
      </c>
      <c r="C8504" s="59">
        <v>15.708299999999999</v>
      </c>
      <c r="E8504" s="59">
        <v>16.877099999999999</v>
      </c>
      <c r="F8504" s="60">
        <v>14.658799999999999</v>
      </c>
      <c r="H8504" s="59">
        <v>61.681899999999999</v>
      </c>
      <c r="I8504" s="59">
        <v>32.723999999999997</v>
      </c>
      <c r="K8504" s="59">
        <v>-11.038</v>
      </c>
      <c r="L8504" s="60">
        <v>-0.43859999999999999</v>
      </c>
      <c r="N8504" s="59">
        <v>18.2059</v>
      </c>
      <c r="O8504" s="59">
        <v>12.430999999999999</v>
      </c>
      <c r="Q8504" s="59">
        <v>16.966000000000001</v>
      </c>
      <c r="R8504" s="60">
        <v>3.8748</v>
      </c>
    </row>
    <row r="8505" spans="2:18" x14ac:dyDescent="0.35">
      <c r="B8505" s="59">
        <v>16.212800000000001</v>
      </c>
      <c r="C8505" s="59">
        <v>17.290700000000001</v>
      </c>
      <c r="E8505" s="59">
        <v>16.024999999999999</v>
      </c>
      <c r="F8505" s="60">
        <v>16.2331</v>
      </c>
      <c r="H8505" s="59">
        <v>32.548200000000001</v>
      </c>
      <c r="I8505" s="59">
        <v>39.6541</v>
      </c>
      <c r="K8505" s="59">
        <v>-13.3178</v>
      </c>
      <c r="L8505" s="60">
        <v>8.3056999999999999</v>
      </c>
      <c r="N8505" s="59">
        <v>19.677900000000001</v>
      </c>
      <c r="O8505" s="59">
        <v>17.5183</v>
      </c>
      <c r="Q8505" s="59">
        <v>18.172699999999999</v>
      </c>
      <c r="R8505" s="60">
        <v>15.457599999999999</v>
      </c>
    </row>
    <row r="8506" spans="2:18" x14ac:dyDescent="0.35">
      <c r="B8506" s="59">
        <v>18.5746</v>
      </c>
      <c r="C8506" s="59">
        <v>18.793399999999998</v>
      </c>
      <c r="E8506" s="59">
        <v>17.6738</v>
      </c>
      <c r="F8506" s="60">
        <v>17.5534</v>
      </c>
      <c r="H8506" s="59">
        <v>38.306800000000003</v>
      </c>
      <c r="I8506" s="59">
        <v>51.654899999999998</v>
      </c>
      <c r="K8506" s="59">
        <v>5.2298999999999998</v>
      </c>
      <c r="L8506" s="60">
        <v>18.5718</v>
      </c>
      <c r="N8506" s="59">
        <v>21.822199999999999</v>
      </c>
      <c r="O8506" s="59">
        <v>25.4636</v>
      </c>
      <c r="Q8506" s="59">
        <v>20.191400000000002</v>
      </c>
      <c r="R8506" s="60">
        <v>21.934799999999999</v>
      </c>
    </row>
    <row r="8507" spans="2:18" x14ac:dyDescent="0.35">
      <c r="B8507" s="59">
        <v>18.677499999999998</v>
      </c>
      <c r="C8507" s="59">
        <v>19.7029</v>
      </c>
      <c r="E8507" s="59">
        <v>17.931100000000001</v>
      </c>
      <c r="F8507" s="60">
        <v>18.374500000000001</v>
      </c>
      <c r="H8507" s="59">
        <v>46.487499999999997</v>
      </c>
      <c r="I8507" s="59">
        <v>54.99</v>
      </c>
      <c r="K8507" s="59">
        <v>-9.8682999999999996</v>
      </c>
      <c r="L8507" s="60">
        <v>21.1281</v>
      </c>
      <c r="N8507" s="59">
        <v>18.9194</v>
      </c>
      <c r="O8507" s="59">
        <v>23.719100000000001</v>
      </c>
      <c r="Q8507" s="59">
        <v>17.682700000000001</v>
      </c>
      <c r="R8507" s="60">
        <v>22.151599999999998</v>
      </c>
    </row>
    <row r="8508" spans="2:18" x14ac:dyDescent="0.35">
      <c r="B8508" s="59">
        <v>18.478100000000001</v>
      </c>
      <c r="C8508" s="59">
        <v>19.1921</v>
      </c>
      <c r="E8508" s="59">
        <v>18.3657</v>
      </c>
      <c r="F8508" s="60">
        <v>18.0273</v>
      </c>
      <c r="H8508" s="59">
        <v>32.361800000000002</v>
      </c>
      <c r="I8508" s="59">
        <v>50</v>
      </c>
      <c r="K8508" s="59">
        <v>-18.912400000000002</v>
      </c>
      <c r="L8508" s="60">
        <v>21.433800000000002</v>
      </c>
      <c r="N8508" s="59">
        <v>20.322600000000001</v>
      </c>
      <c r="O8508" s="59">
        <v>23.510300000000001</v>
      </c>
      <c r="Q8508" s="59">
        <v>18.874400000000001</v>
      </c>
      <c r="R8508" s="60">
        <v>17.520199999999999</v>
      </c>
    </row>
    <row r="8509" spans="2:18" x14ac:dyDescent="0.35">
      <c r="B8509" s="59">
        <v>24.718299999999999</v>
      </c>
      <c r="C8509" s="59">
        <v>19.712399999999999</v>
      </c>
      <c r="E8509" s="59">
        <v>23.983899999999998</v>
      </c>
      <c r="F8509" s="60">
        <v>18.498000000000001</v>
      </c>
      <c r="H8509" s="59">
        <v>30.938300000000002</v>
      </c>
      <c r="I8509" s="59">
        <v>44.146099999999997</v>
      </c>
      <c r="K8509" s="59">
        <v>17.610099999999999</v>
      </c>
      <c r="L8509" s="60">
        <v>24.537400000000002</v>
      </c>
      <c r="N8509" s="59">
        <v>20.6769</v>
      </c>
      <c r="O8509" s="59">
        <v>25.3003</v>
      </c>
      <c r="Q8509" s="59">
        <v>18.831299999999999</v>
      </c>
      <c r="R8509" s="60">
        <v>19.033999999999999</v>
      </c>
    </row>
    <row r="8510" spans="2:18" x14ac:dyDescent="0.35">
      <c r="B8510" s="59">
        <v>21.111799999999999</v>
      </c>
      <c r="C8510" s="59">
        <v>19.760899999999999</v>
      </c>
      <c r="E8510" s="59">
        <v>21.1663</v>
      </c>
      <c r="F8510" s="60">
        <v>18.645099999999999</v>
      </c>
      <c r="H8510" s="59">
        <v>27.010999999999999</v>
      </c>
      <c r="I8510" s="59">
        <v>38.580300000000001</v>
      </c>
      <c r="K8510" s="59">
        <v>25.174800000000001</v>
      </c>
      <c r="L8510" s="60">
        <v>28.1037</v>
      </c>
      <c r="N8510" s="59">
        <v>22.322800000000001</v>
      </c>
      <c r="O8510" s="59">
        <v>24.333300000000001</v>
      </c>
      <c r="Q8510" s="59">
        <v>20.151900000000001</v>
      </c>
      <c r="R8510" s="60">
        <v>16.870100000000001</v>
      </c>
    </row>
    <row r="8511" spans="2:18" x14ac:dyDescent="0.35">
      <c r="B8511" s="59">
        <v>18.977599999999999</v>
      </c>
      <c r="C8511" s="59">
        <v>19.222999999999999</v>
      </c>
      <c r="E8511" s="59">
        <v>18.6267</v>
      </c>
      <c r="F8511" s="60">
        <v>18.127800000000001</v>
      </c>
      <c r="H8511" s="59">
        <v>27.213699999999999</v>
      </c>
      <c r="I8511" s="59">
        <v>37.835700000000003</v>
      </c>
      <c r="K8511" s="59">
        <v>25.667400000000001</v>
      </c>
      <c r="L8511" s="60">
        <v>28.6845</v>
      </c>
      <c r="N8511" s="59">
        <v>16.601299999999998</v>
      </c>
      <c r="O8511" s="59">
        <v>23.569600000000001</v>
      </c>
      <c r="Q8511" s="59">
        <v>14.7387</v>
      </c>
      <c r="R8511" s="60">
        <v>11.9999</v>
      </c>
    </row>
    <row r="8512" spans="2:18" x14ac:dyDescent="0.35">
      <c r="B8512" s="59">
        <v>18.584</v>
      </c>
      <c r="C8512" s="59">
        <v>18.928699999999999</v>
      </c>
      <c r="E8512" s="59">
        <v>18.160699999999999</v>
      </c>
      <c r="F8512" s="60">
        <v>17.789899999999999</v>
      </c>
      <c r="H8512" s="59">
        <v>26.689800000000002</v>
      </c>
      <c r="I8512" s="59">
        <v>34.750399999999999</v>
      </c>
      <c r="K8512" s="59">
        <v>25.896000000000001</v>
      </c>
      <c r="L8512" s="60">
        <v>30.530899999999999</v>
      </c>
      <c r="N8512" s="59">
        <v>17.918099999999999</v>
      </c>
      <c r="O8512" s="59">
        <v>20.083600000000001</v>
      </c>
      <c r="Q8512" s="59">
        <v>15.9138</v>
      </c>
      <c r="R8512" s="60">
        <v>12.0001</v>
      </c>
    </row>
    <row r="8513" spans="2:18" x14ac:dyDescent="0.35">
      <c r="B8513" s="59">
        <v>18.098199999999999</v>
      </c>
      <c r="C8513" s="59">
        <v>18.7423</v>
      </c>
      <c r="E8513" s="59">
        <v>17.7166</v>
      </c>
      <c r="F8513" s="60">
        <v>17.630400000000002</v>
      </c>
      <c r="H8513" s="59">
        <v>24.7559</v>
      </c>
      <c r="I8513" s="59">
        <v>33.801600000000001</v>
      </c>
      <c r="K8513" s="59">
        <v>23.7362</v>
      </c>
      <c r="L8513" s="60">
        <v>27.498899999999999</v>
      </c>
      <c r="N8513" s="59">
        <v>20.9148</v>
      </c>
      <c r="O8513" s="59">
        <v>21.235099999999999</v>
      </c>
      <c r="Q8513" s="59">
        <v>-19.680199999999999</v>
      </c>
      <c r="R8513" s="60">
        <v>1.0699999999999999E-2</v>
      </c>
    </row>
    <row r="8514" spans="2:18" x14ac:dyDescent="0.35">
      <c r="B8514" s="59">
        <v>18.0349</v>
      </c>
      <c r="C8514" s="59">
        <v>18.4513</v>
      </c>
      <c r="E8514" s="59">
        <v>17.688099999999999</v>
      </c>
      <c r="F8514" s="60">
        <v>17.388500000000001</v>
      </c>
      <c r="H8514" s="59">
        <v>22.5092</v>
      </c>
      <c r="I8514" s="59">
        <v>31.473600000000001</v>
      </c>
      <c r="K8514" s="59">
        <v>21.630400000000002</v>
      </c>
      <c r="L8514" s="60">
        <v>28.9421</v>
      </c>
      <c r="N8514" s="59">
        <v>19.636199999999999</v>
      </c>
      <c r="O8514" s="59">
        <v>20.912099999999999</v>
      </c>
      <c r="Q8514" s="59">
        <v>-32.9497</v>
      </c>
      <c r="R8514" s="60">
        <v>-7.2523</v>
      </c>
    </row>
    <row r="8515" spans="2:18" x14ac:dyDescent="0.35">
      <c r="B8515" s="59">
        <v>18.103200000000001</v>
      </c>
      <c r="C8515" s="59">
        <v>18.411100000000001</v>
      </c>
      <c r="E8515" s="59">
        <v>17.818000000000001</v>
      </c>
      <c r="F8515" s="60">
        <v>17.351199999999999</v>
      </c>
      <c r="H8515" s="59">
        <v>23.2166</v>
      </c>
      <c r="I8515" s="59">
        <v>30.559799999999999</v>
      </c>
      <c r="K8515" s="59">
        <v>22.297999999999998</v>
      </c>
      <c r="L8515" s="60">
        <v>28.0762</v>
      </c>
      <c r="N8515" s="59">
        <v>19.787600000000001</v>
      </c>
      <c r="O8515" s="59">
        <v>21.6449</v>
      </c>
      <c r="Q8515" s="59">
        <v>-30.168800000000001</v>
      </c>
      <c r="R8515" s="60">
        <v>-11.9986</v>
      </c>
    </row>
    <row r="8516" spans="2:18" x14ac:dyDescent="0.35">
      <c r="B8516" s="59">
        <v>19.6677</v>
      </c>
      <c r="C8516" s="59">
        <v>18.910900000000002</v>
      </c>
      <c r="E8516" s="59">
        <v>19.3398</v>
      </c>
      <c r="F8516" s="60">
        <v>17.704899999999999</v>
      </c>
      <c r="H8516" s="59">
        <v>24.2775</v>
      </c>
      <c r="I8516" s="59">
        <v>33.1828</v>
      </c>
      <c r="K8516" s="59">
        <v>23.429099999999998</v>
      </c>
      <c r="L8516" s="60">
        <v>30.564900000000002</v>
      </c>
      <c r="N8516" s="59">
        <v>16.874300000000002</v>
      </c>
      <c r="O8516" s="59">
        <v>24.9602</v>
      </c>
      <c r="Q8516" s="59">
        <v>8.4217999999999993</v>
      </c>
      <c r="R8516" s="60">
        <v>-11.1556</v>
      </c>
    </row>
    <row r="8517" spans="2:18" x14ac:dyDescent="0.35">
      <c r="B8517" s="59">
        <v>20.5626</v>
      </c>
      <c r="C8517" s="59">
        <v>22.122800000000002</v>
      </c>
      <c r="E8517" s="59">
        <v>19.998100000000001</v>
      </c>
      <c r="F8517" s="60">
        <v>20.5809</v>
      </c>
      <c r="H8517" s="59">
        <v>29.3126</v>
      </c>
      <c r="I8517" s="59">
        <v>46.5</v>
      </c>
      <c r="K8517" s="59">
        <v>29.4603</v>
      </c>
      <c r="L8517" s="60">
        <v>42.8245</v>
      </c>
      <c r="N8517" s="59">
        <v>5.3756000000000004</v>
      </c>
      <c r="O8517" s="59">
        <v>28.351099999999999</v>
      </c>
      <c r="Q8517" s="59">
        <v>-0.30780000000000002</v>
      </c>
      <c r="R8517" s="60">
        <v>-5.8022</v>
      </c>
    </row>
    <row r="8518" spans="2:18" x14ac:dyDescent="0.35">
      <c r="B8518" s="59">
        <v>19.154499999999999</v>
      </c>
      <c r="C8518" s="59">
        <v>20.052600000000002</v>
      </c>
      <c r="E8518" s="59">
        <v>18.364899999999999</v>
      </c>
      <c r="F8518" s="60">
        <v>18.706399999999999</v>
      </c>
      <c r="H8518" s="59">
        <v>30.2927</v>
      </c>
      <c r="I8518" s="59">
        <v>40.797899999999998</v>
      </c>
      <c r="K8518" s="59">
        <v>30.506499999999999</v>
      </c>
      <c r="L8518" s="60">
        <v>37.580599999999997</v>
      </c>
      <c r="N8518" s="59">
        <v>11.206</v>
      </c>
      <c r="O8518" s="59">
        <v>24.3764</v>
      </c>
      <c r="Q8518" s="59">
        <v>7.6462000000000003</v>
      </c>
      <c r="R8518" s="60">
        <v>-5.9678000000000004</v>
      </c>
    </row>
    <row r="8519" spans="2:18" x14ac:dyDescent="0.35">
      <c r="B8519" s="59">
        <v>18.456800000000001</v>
      </c>
      <c r="C8519" s="59">
        <v>19.384899999999998</v>
      </c>
      <c r="E8519" s="59">
        <v>17.53</v>
      </c>
      <c r="F8519" s="60">
        <v>18.046500000000002</v>
      </c>
      <c r="H8519" s="59">
        <v>30.105599999999999</v>
      </c>
      <c r="I8519" s="59">
        <v>41.666699999999999</v>
      </c>
      <c r="K8519" s="59">
        <v>30.2333</v>
      </c>
      <c r="L8519" s="60">
        <v>33.534599999999998</v>
      </c>
      <c r="N8519" s="59">
        <v>14.187799999999999</v>
      </c>
      <c r="O8519" s="59">
        <v>23.078099999999999</v>
      </c>
      <c r="Q8519" s="59">
        <v>12.5245</v>
      </c>
      <c r="R8519" s="60">
        <v>-6.5839999999999996</v>
      </c>
    </row>
    <row r="8520" spans="2:18" x14ac:dyDescent="0.35">
      <c r="B8520" s="59">
        <v>16.453299999999999</v>
      </c>
      <c r="C8520" s="59">
        <v>19.165600000000001</v>
      </c>
      <c r="E8520" s="59">
        <v>15.2363</v>
      </c>
      <c r="F8520" s="60">
        <v>17.7423</v>
      </c>
      <c r="H8520" s="59">
        <v>27.419799999999999</v>
      </c>
      <c r="I8520" s="59">
        <v>37.127000000000002</v>
      </c>
      <c r="K8520" s="59">
        <v>27.2118</v>
      </c>
      <c r="L8520" s="60">
        <v>23.760999999999999</v>
      </c>
      <c r="N8520" s="59">
        <v>15.579800000000001</v>
      </c>
      <c r="O8520" s="59">
        <v>21.892399999999999</v>
      </c>
      <c r="Q8520" s="59">
        <v>14.2927</v>
      </c>
      <c r="R8520" s="60">
        <v>0.53710000000000002</v>
      </c>
    </row>
    <row r="8521" spans="2:18" x14ac:dyDescent="0.35">
      <c r="B8521" s="59">
        <v>15.6822</v>
      </c>
      <c r="C8521" s="59">
        <v>19.352799999999998</v>
      </c>
      <c r="E8521" s="59">
        <v>14.239599999999999</v>
      </c>
      <c r="F8521" s="60">
        <v>15.8512</v>
      </c>
      <c r="H8521" s="59">
        <v>54.127899999999997</v>
      </c>
      <c r="I8521" s="59">
        <v>31.545000000000002</v>
      </c>
      <c r="K8521" s="59">
        <v>-70.455600000000004</v>
      </c>
      <c r="L8521" s="60">
        <v>13.697100000000001</v>
      </c>
      <c r="N8521" s="59">
        <v>16.083100000000002</v>
      </c>
      <c r="O8521" s="59">
        <v>19.7669</v>
      </c>
      <c r="Q8521" s="59">
        <v>14.5388</v>
      </c>
      <c r="R8521" s="60">
        <v>2.0807000000000002</v>
      </c>
    </row>
    <row r="8522" spans="2:18" x14ac:dyDescent="0.35">
      <c r="B8522" s="59">
        <v>15.0548</v>
      </c>
      <c r="C8522" s="59">
        <v>17.6402</v>
      </c>
      <c r="E8522" s="59">
        <v>13.7042</v>
      </c>
      <c r="F8522" s="60">
        <v>16.342500000000001</v>
      </c>
      <c r="H8522" s="59">
        <v>26.089600000000001</v>
      </c>
      <c r="I8522" s="59">
        <v>27.1539</v>
      </c>
      <c r="K8522" s="59">
        <v>10.0075</v>
      </c>
      <c r="L8522" s="60">
        <v>2.5110000000000001</v>
      </c>
      <c r="N8522" s="59">
        <v>9.3728999999999996</v>
      </c>
      <c r="O8522" s="59">
        <v>16.8201</v>
      </c>
      <c r="Q8522" s="59">
        <v>7.4126000000000003</v>
      </c>
      <c r="R8522" s="60">
        <v>12.6799</v>
      </c>
    </row>
    <row r="8523" spans="2:18" x14ac:dyDescent="0.35">
      <c r="B8523" s="59">
        <v>13.8269</v>
      </c>
      <c r="C8523" s="59">
        <v>16.289200000000001</v>
      </c>
      <c r="E8523" s="59">
        <v>10.4556</v>
      </c>
      <c r="F8523" s="60">
        <v>15.086600000000001</v>
      </c>
      <c r="H8523" s="59">
        <v>24.6477</v>
      </c>
      <c r="I8523" s="59">
        <v>25.194700000000001</v>
      </c>
      <c r="K8523" s="59">
        <v>-14.1524</v>
      </c>
      <c r="L8523" s="60">
        <v>-7.7409999999999997</v>
      </c>
      <c r="N8523" s="59">
        <v>14.85</v>
      </c>
      <c r="O8523" s="59">
        <v>15.7216</v>
      </c>
      <c r="Q8523" s="59">
        <v>13.793699999999999</v>
      </c>
      <c r="R8523" s="60">
        <v>10.704499999999999</v>
      </c>
    </row>
    <row r="8524" spans="2:18" x14ac:dyDescent="0.35">
      <c r="B8524" s="59">
        <v>15.794600000000001</v>
      </c>
      <c r="C8524" s="59">
        <v>13.6875</v>
      </c>
      <c r="E8524" s="59">
        <v>14.33</v>
      </c>
      <c r="F8524" s="60">
        <v>3.5499999999999997E-2</v>
      </c>
      <c r="H8524" s="59">
        <v>32.597000000000001</v>
      </c>
      <c r="I8524" s="59">
        <v>34.418199999999999</v>
      </c>
      <c r="K8524" s="59">
        <v>-16.673500000000001</v>
      </c>
      <c r="L8524" s="60">
        <v>-18.227599999999999</v>
      </c>
      <c r="N8524" s="59">
        <v>15.5914</v>
      </c>
      <c r="O8524" s="59">
        <v>16.596399999999999</v>
      </c>
      <c r="Q8524" s="59">
        <v>14.553100000000001</v>
      </c>
      <c r="R8524" s="60">
        <v>15.192500000000001</v>
      </c>
    </row>
    <row r="8525" spans="2:18" x14ac:dyDescent="0.35">
      <c r="B8525" s="59">
        <v>10.502800000000001</v>
      </c>
      <c r="C8525" s="59">
        <v>12.1694</v>
      </c>
      <c r="E8525" s="59">
        <v>9.5515000000000008</v>
      </c>
      <c r="F8525" s="60">
        <v>1.2971999999999999</v>
      </c>
      <c r="H8525" s="59">
        <v>34.926499999999997</v>
      </c>
      <c r="I8525" s="59">
        <v>37.9283</v>
      </c>
      <c r="K8525" s="59">
        <v>-34.810099999999998</v>
      </c>
      <c r="L8525" s="60">
        <v>-34.535699999999999</v>
      </c>
      <c r="N8525" s="59">
        <v>14.6236</v>
      </c>
      <c r="O8525" s="59">
        <v>16.5701</v>
      </c>
      <c r="Q8525" s="59">
        <v>13.814299999999999</v>
      </c>
      <c r="R8525" s="60">
        <v>15.33</v>
      </c>
    </row>
    <row r="8526" spans="2:18" x14ac:dyDescent="0.35">
      <c r="B8526" s="59">
        <v>11.693899999999999</v>
      </c>
      <c r="C8526" s="59">
        <v>11.286199999999999</v>
      </c>
      <c r="E8526" s="59">
        <v>10.575100000000001</v>
      </c>
      <c r="F8526" s="60">
        <v>2.1899999999999999E-2</v>
      </c>
      <c r="H8526" s="59">
        <v>38.013100000000001</v>
      </c>
      <c r="I8526" s="59">
        <v>35.226999999999997</v>
      </c>
      <c r="K8526" s="59">
        <v>-84.150599999999997</v>
      </c>
      <c r="L8526" s="60">
        <v>-33.419699999999999</v>
      </c>
      <c r="N8526" s="59">
        <v>15.368399999999999</v>
      </c>
      <c r="O8526" s="59">
        <v>16.6554</v>
      </c>
      <c r="Q8526" s="59">
        <v>14.5686</v>
      </c>
      <c r="R8526" s="60">
        <v>15.433199999999999</v>
      </c>
    </row>
    <row r="8527" spans="2:18" x14ac:dyDescent="0.35">
      <c r="B8527" s="59">
        <v>16.518000000000001</v>
      </c>
      <c r="C8527" s="59">
        <v>10.4222</v>
      </c>
      <c r="E8527" s="59">
        <v>-10.460599999999999</v>
      </c>
      <c r="F8527" s="60">
        <v>2.3637999999999999</v>
      </c>
      <c r="H8527" s="59">
        <v>31.073699999999999</v>
      </c>
      <c r="I8527" s="59">
        <v>32.987200000000001</v>
      </c>
      <c r="K8527" s="59">
        <v>-13.268700000000001</v>
      </c>
      <c r="L8527" s="60">
        <v>-27.635400000000001</v>
      </c>
      <c r="N8527" s="59">
        <v>15.838699999999999</v>
      </c>
      <c r="O8527" s="59">
        <v>17.098299999999998</v>
      </c>
      <c r="Q8527" s="59">
        <v>15.1637</v>
      </c>
      <c r="R8527" s="60">
        <v>15.8545</v>
      </c>
    </row>
    <row r="8528" spans="2:18" x14ac:dyDescent="0.35">
      <c r="B8528" s="59">
        <v>11.0303</v>
      </c>
      <c r="C8528" s="59">
        <v>10.945499999999999</v>
      </c>
      <c r="E8528" s="59">
        <v>9.9414999999999996</v>
      </c>
      <c r="F8528" s="60">
        <v>3.9508999999999999</v>
      </c>
      <c r="H8528" s="59">
        <v>27.536799999999999</v>
      </c>
      <c r="I8528" s="59">
        <v>33.210799999999999</v>
      </c>
      <c r="K8528" s="59">
        <v>8.6445000000000007</v>
      </c>
      <c r="L8528" s="60">
        <v>-18.623999999999999</v>
      </c>
      <c r="N8528" s="59">
        <v>16.6586</v>
      </c>
      <c r="O8528" s="59">
        <v>18.625599999999999</v>
      </c>
      <c r="Q8528" s="59">
        <v>16.115600000000001</v>
      </c>
      <c r="R8528" s="60">
        <v>17.366</v>
      </c>
    </row>
    <row r="8529" spans="2:18" x14ac:dyDescent="0.35">
      <c r="B8529" s="59">
        <v>26.053699999999999</v>
      </c>
      <c r="C8529" s="59">
        <v>13.997199999999999</v>
      </c>
      <c r="E8529" s="59">
        <v>-21.168399999999998</v>
      </c>
      <c r="F8529" s="60">
        <v>8.9436</v>
      </c>
      <c r="H8529" s="59">
        <v>31.745100000000001</v>
      </c>
      <c r="I8529" s="59">
        <v>35.647799999999997</v>
      </c>
      <c r="K8529" s="59">
        <v>-15.872299999999999</v>
      </c>
      <c r="L8529" s="60">
        <v>-4.4943</v>
      </c>
      <c r="N8529" s="59">
        <v>17.7441</v>
      </c>
      <c r="O8529" s="59">
        <v>19.890899999999998</v>
      </c>
      <c r="Q8529" s="59">
        <v>17.575299999999999</v>
      </c>
      <c r="R8529" s="60">
        <v>18.498000000000001</v>
      </c>
    </row>
    <row r="8530" spans="2:18" x14ac:dyDescent="0.35">
      <c r="B8530" s="59">
        <v>15.3322</v>
      </c>
      <c r="C8530" s="59">
        <v>16.470199999999998</v>
      </c>
      <c r="E8530" s="59">
        <v>13.7814</v>
      </c>
      <c r="F8530" s="60">
        <v>8.5852000000000004</v>
      </c>
      <c r="H8530" s="59">
        <v>32.715299999999999</v>
      </c>
      <c r="I8530" s="59">
        <v>48.342100000000002</v>
      </c>
      <c r="K8530" s="59">
        <v>15.8111</v>
      </c>
      <c r="L8530" s="60">
        <v>1.3444</v>
      </c>
      <c r="N8530" s="59">
        <v>17.582999999999998</v>
      </c>
      <c r="O8530" s="59">
        <v>23.888500000000001</v>
      </c>
      <c r="Q8530" s="59">
        <v>17.136700000000001</v>
      </c>
      <c r="R8530" s="60">
        <v>22.336099999999998</v>
      </c>
    </row>
    <row r="8531" spans="2:18" x14ac:dyDescent="0.35">
      <c r="B8531" s="59">
        <v>16.3994</v>
      </c>
      <c r="C8531" s="59">
        <v>16.012499999999999</v>
      </c>
      <c r="E8531" s="59">
        <v>6.3998999999999997</v>
      </c>
      <c r="F8531" s="60">
        <v>8.2118000000000002</v>
      </c>
      <c r="H8531" s="59">
        <v>29.214500000000001</v>
      </c>
      <c r="I8531" s="59">
        <v>46.078699999999998</v>
      </c>
      <c r="K8531" s="59">
        <v>12.624000000000001</v>
      </c>
      <c r="L8531" s="60">
        <v>8.5421999999999993</v>
      </c>
      <c r="N8531" s="59">
        <v>17.5091</v>
      </c>
      <c r="O8531" s="59">
        <v>23.861799999999999</v>
      </c>
      <c r="Q8531" s="59">
        <v>17.017099999999999</v>
      </c>
      <c r="R8531" s="60">
        <v>22.370200000000001</v>
      </c>
    </row>
    <row r="8532" spans="2:18" x14ac:dyDescent="0.35">
      <c r="B8532" s="59">
        <v>18.315799999999999</v>
      </c>
      <c r="C8532" s="59">
        <v>16.213699999999999</v>
      </c>
      <c r="E8532" s="59">
        <v>-5.2599</v>
      </c>
      <c r="F8532" s="60">
        <v>7.9917999999999996</v>
      </c>
      <c r="H8532" s="59">
        <v>25.262699999999999</v>
      </c>
      <c r="I8532" s="59">
        <v>44.1374</v>
      </c>
      <c r="K8532" s="59">
        <v>24.761099999999999</v>
      </c>
      <c r="L8532" s="60">
        <v>3.9289999999999998</v>
      </c>
      <c r="N8532" s="59">
        <v>18.929500000000001</v>
      </c>
      <c r="O8532" s="59">
        <v>24.4437</v>
      </c>
      <c r="Q8532" s="59">
        <v>18.606000000000002</v>
      </c>
      <c r="R8532" s="60">
        <v>22.665299999999998</v>
      </c>
    </row>
    <row r="8533" spans="2:18" x14ac:dyDescent="0.35">
      <c r="B8533" s="59">
        <v>17.040400000000002</v>
      </c>
      <c r="C8533" s="59">
        <v>17.223299999999998</v>
      </c>
      <c r="E8533" s="59">
        <v>8.2220999999999993</v>
      </c>
      <c r="F8533" s="60">
        <v>9.2540999999999993</v>
      </c>
      <c r="H8533" s="59">
        <v>73.292900000000003</v>
      </c>
      <c r="I8533" s="59">
        <v>37.431699999999999</v>
      </c>
      <c r="K8533" s="59">
        <v>-105.6001</v>
      </c>
      <c r="L8533" s="60">
        <v>13.801399999999999</v>
      </c>
      <c r="N8533" s="59">
        <v>19.702300000000001</v>
      </c>
      <c r="O8533" s="59">
        <v>25.944500000000001</v>
      </c>
      <c r="Q8533" s="59">
        <v>19.415199999999999</v>
      </c>
      <c r="R8533" s="60">
        <v>24.255400000000002</v>
      </c>
    </row>
    <row r="8534" spans="2:18" x14ac:dyDescent="0.35">
      <c r="B8534" s="59">
        <v>13.3681</v>
      </c>
      <c r="C8534" s="59">
        <v>16.475899999999999</v>
      </c>
      <c r="E8534" s="59">
        <v>12.1053</v>
      </c>
      <c r="F8534" s="60">
        <v>8.2140000000000004</v>
      </c>
      <c r="H8534" s="59">
        <v>30.641400000000001</v>
      </c>
      <c r="I8534" s="59">
        <v>34.145899999999997</v>
      </c>
      <c r="K8534" s="59">
        <v>18.758900000000001</v>
      </c>
      <c r="L8534" s="60">
        <v>8.0100999999999996</v>
      </c>
      <c r="N8534" s="59">
        <v>21.1389</v>
      </c>
      <c r="O8534" s="59">
        <v>25.902799999999999</v>
      </c>
      <c r="Q8534" s="59">
        <v>20.837399999999999</v>
      </c>
      <c r="R8534" s="60">
        <v>24.2803</v>
      </c>
    </row>
    <row r="8535" spans="2:18" x14ac:dyDescent="0.35">
      <c r="B8535" s="59">
        <v>13.4802</v>
      </c>
      <c r="C8535" s="59">
        <v>15.1799</v>
      </c>
      <c r="E8535" s="59">
        <v>12.286</v>
      </c>
      <c r="F8535" s="60">
        <v>6.9572000000000003</v>
      </c>
      <c r="H8535" s="59">
        <v>32.610199999999999</v>
      </c>
      <c r="I8535" s="59">
        <v>33.098599999999998</v>
      </c>
      <c r="K8535" s="59">
        <v>-24.027799999999999</v>
      </c>
      <c r="L8535" s="60">
        <v>-2.5236999999999998</v>
      </c>
      <c r="N8535" s="59">
        <v>20.7256</v>
      </c>
      <c r="O8535" s="59">
        <v>24.383800000000001</v>
      </c>
      <c r="Q8535" s="59">
        <v>20.126100000000001</v>
      </c>
      <c r="R8535" s="60">
        <v>22.709299999999999</v>
      </c>
    </row>
    <row r="8536" spans="2:18" x14ac:dyDescent="0.35">
      <c r="B8536" s="59">
        <v>12.712300000000001</v>
      </c>
      <c r="C8536" s="59">
        <v>13.906700000000001</v>
      </c>
      <c r="E8536" s="59">
        <v>12.0319</v>
      </c>
      <c r="F8536" s="60">
        <v>12.2172</v>
      </c>
      <c r="H8536" s="59">
        <v>38.4221</v>
      </c>
      <c r="I8536" s="59">
        <v>30.091100000000001</v>
      </c>
      <c r="K8536" s="59">
        <v>-84.789100000000005</v>
      </c>
      <c r="L8536" s="60">
        <v>-10.5047</v>
      </c>
      <c r="N8536" s="59">
        <v>20.331600000000002</v>
      </c>
      <c r="O8536" s="59">
        <v>23.946000000000002</v>
      </c>
      <c r="Q8536" s="59">
        <v>19.667300000000001</v>
      </c>
      <c r="R8536" s="60">
        <v>22.178599999999999</v>
      </c>
    </row>
    <row r="8537" spans="2:18" x14ac:dyDescent="0.35">
      <c r="B8537" s="59">
        <v>12.6587</v>
      </c>
      <c r="C8537" s="59">
        <v>14.5563</v>
      </c>
      <c r="E8537" s="59">
        <v>11.983000000000001</v>
      </c>
      <c r="F8537" s="60">
        <v>10.541600000000001</v>
      </c>
      <c r="H8537" s="59">
        <v>51.622500000000002</v>
      </c>
      <c r="I8537" s="59">
        <v>32.087200000000003</v>
      </c>
      <c r="K8537" s="59">
        <v>-112.0067</v>
      </c>
      <c r="L8537" s="60">
        <v>-21.5413</v>
      </c>
      <c r="N8537" s="59">
        <v>18.1418</v>
      </c>
      <c r="O8537" s="59">
        <v>23.494499999999999</v>
      </c>
      <c r="Q8537" s="59">
        <v>17.296199999999999</v>
      </c>
      <c r="R8537" s="60">
        <v>21.634599999999999</v>
      </c>
    </row>
    <row r="8538" spans="2:18" x14ac:dyDescent="0.35">
      <c r="B8538" s="59">
        <v>14.023999999999999</v>
      </c>
      <c r="C8538" s="59">
        <v>14.012499999999999</v>
      </c>
      <c r="E8538" s="59">
        <v>5.9847999999999999</v>
      </c>
      <c r="F8538" s="60">
        <v>11.4655</v>
      </c>
      <c r="H8538" s="59">
        <v>30.0685</v>
      </c>
      <c r="I8538" s="59">
        <v>29.758600000000001</v>
      </c>
      <c r="K8538" s="59">
        <v>-60.002800000000001</v>
      </c>
      <c r="L8538" s="60">
        <v>-27.222100000000001</v>
      </c>
      <c r="N8538" s="59">
        <v>18.339099999999998</v>
      </c>
      <c r="O8538" s="59">
        <v>22.5502</v>
      </c>
      <c r="Q8538" s="59">
        <v>17.381599999999999</v>
      </c>
      <c r="R8538" s="60">
        <v>20.759799999999998</v>
      </c>
    </row>
    <row r="8539" spans="2:18" x14ac:dyDescent="0.35">
      <c r="B8539" s="59">
        <v>13.518000000000001</v>
      </c>
      <c r="C8539" s="59">
        <v>13.5473</v>
      </c>
      <c r="E8539" s="59">
        <v>12.422700000000001</v>
      </c>
      <c r="F8539" s="60">
        <v>11.5489</v>
      </c>
      <c r="H8539" s="59">
        <v>30.5366</v>
      </c>
      <c r="I8539" s="59">
        <v>28.0245</v>
      </c>
      <c r="K8539" s="59">
        <v>-88.656099999999995</v>
      </c>
      <c r="L8539" s="60">
        <v>-28.197500000000002</v>
      </c>
      <c r="N8539" s="59">
        <v>19.490600000000001</v>
      </c>
      <c r="O8539" s="59">
        <v>22.204999999999998</v>
      </c>
      <c r="Q8539" s="59">
        <v>18.6663</v>
      </c>
      <c r="R8539" s="60">
        <v>20.322199999999999</v>
      </c>
    </row>
    <row r="8540" spans="2:18" x14ac:dyDescent="0.35">
      <c r="B8540" s="59">
        <v>14.882899999999999</v>
      </c>
      <c r="C8540" s="59">
        <v>15.57</v>
      </c>
      <c r="E8540" s="59">
        <v>13.6233</v>
      </c>
      <c r="F8540" s="60">
        <v>11.374000000000001</v>
      </c>
      <c r="H8540" s="59">
        <v>29.263500000000001</v>
      </c>
      <c r="I8540" s="59">
        <v>31.1419</v>
      </c>
      <c r="K8540" s="59">
        <v>-55.085500000000003</v>
      </c>
      <c r="L8540" s="60">
        <v>-20.280100000000001</v>
      </c>
      <c r="N8540" s="59">
        <v>19.538399999999999</v>
      </c>
      <c r="O8540" s="59">
        <v>26.6708</v>
      </c>
      <c r="Q8540" s="59">
        <v>18.933599999999998</v>
      </c>
      <c r="R8540" s="60">
        <v>24.337199999999999</v>
      </c>
    </row>
    <row r="8541" spans="2:18" x14ac:dyDescent="0.35">
      <c r="B8541" s="59">
        <v>15.324999999999999</v>
      </c>
      <c r="C8541" s="59">
        <v>18.350200000000001</v>
      </c>
      <c r="E8541" s="59">
        <v>13.9903</v>
      </c>
      <c r="F8541" s="60">
        <v>9.2913999999999994</v>
      </c>
      <c r="H8541" s="59">
        <v>28.8386</v>
      </c>
      <c r="I8541" s="59">
        <v>37.476799999999997</v>
      </c>
      <c r="K8541" s="59">
        <v>-42.061100000000003</v>
      </c>
      <c r="L8541" s="60">
        <v>-2.6141000000000001</v>
      </c>
      <c r="N8541" s="59">
        <v>22.863199999999999</v>
      </c>
      <c r="O8541" s="59">
        <v>32.749899999999997</v>
      </c>
      <c r="Q8541" s="59">
        <v>22.4251</v>
      </c>
      <c r="R8541" s="60">
        <v>29.654499999999999</v>
      </c>
    </row>
    <row r="8542" spans="2:18" x14ac:dyDescent="0.35">
      <c r="B8542" s="59">
        <v>15.2483</v>
      </c>
      <c r="C8542" s="59">
        <v>18.1965</v>
      </c>
      <c r="E8542" s="59">
        <v>13.876200000000001</v>
      </c>
      <c r="F8542" s="60">
        <v>6.7107999999999999</v>
      </c>
      <c r="H8542" s="59">
        <v>41.964300000000001</v>
      </c>
      <c r="I8542" s="59">
        <v>37.616500000000002</v>
      </c>
      <c r="K8542" s="59">
        <v>-24.833500000000001</v>
      </c>
      <c r="L8542" s="60">
        <v>-2.1278000000000001</v>
      </c>
      <c r="N8542" s="59">
        <v>25.0579</v>
      </c>
      <c r="O8542" s="59">
        <v>30.5626</v>
      </c>
      <c r="Q8542" s="59">
        <v>24.561399999999999</v>
      </c>
      <c r="R8542" s="60">
        <v>27.802499999999998</v>
      </c>
    </row>
    <row r="8543" spans="2:18" x14ac:dyDescent="0.35">
      <c r="B8543" s="59">
        <v>14.2531</v>
      </c>
      <c r="C8543" s="59">
        <v>18.317299999999999</v>
      </c>
      <c r="E8543" s="59">
        <v>13.0274</v>
      </c>
      <c r="F8543" s="60">
        <v>5.0122</v>
      </c>
      <c r="H8543" s="59">
        <v>21.790199999999999</v>
      </c>
      <c r="I8543" s="59">
        <v>37.014800000000001</v>
      </c>
      <c r="K8543" s="59">
        <v>2</v>
      </c>
      <c r="L8543" s="60">
        <v>-1.8976999999999999</v>
      </c>
      <c r="N8543" s="59">
        <v>24.6282</v>
      </c>
      <c r="O8543" s="59">
        <v>28.098700000000001</v>
      </c>
      <c r="Q8543" s="59">
        <v>23.933299999999999</v>
      </c>
      <c r="R8543" s="60">
        <v>25.741800000000001</v>
      </c>
    </row>
    <row r="8544" spans="2:18" x14ac:dyDescent="0.35">
      <c r="B8544" s="59">
        <v>14.909000000000001</v>
      </c>
      <c r="C8544" s="59">
        <v>18.874600000000001</v>
      </c>
      <c r="E8544" s="59">
        <v>13.661099999999999</v>
      </c>
      <c r="F8544" s="60">
        <v>3.2667999999999999</v>
      </c>
      <c r="H8544" s="59">
        <v>20.279699999999998</v>
      </c>
      <c r="I8544" s="59">
        <v>36.3673</v>
      </c>
      <c r="K8544" s="59">
        <v>15.7621</v>
      </c>
      <c r="L8544" s="60">
        <v>-5.79</v>
      </c>
      <c r="N8544" s="59">
        <v>21.422999999999998</v>
      </c>
      <c r="O8544" s="59">
        <v>26.703499999999998</v>
      </c>
      <c r="Q8544" s="59">
        <v>20.715699999999998</v>
      </c>
      <c r="R8544" s="60">
        <v>24.556799999999999</v>
      </c>
    </row>
    <row r="8545" spans="2:18" x14ac:dyDescent="0.35">
      <c r="B8545" s="59">
        <v>12.716100000000001</v>
      </c>
      <c r="C8545" s="59">
        <v>17.293099999999999</v>
      </c>
      <c r="E8545" s="59">
        <v>11.734500000000001</v>
      </c>
      <c r="F8545" s="60">
        <v>5.5205000000000002</v>
      </c>
      <c r="H8545" s="59">
        <v>32.004800000000003</v>
      </c>
      <c r="I8545" s="59">
        <v>34.6</v>
      </c>
      <c r="K8545" s="59">
        <v>-80.567800000000005</v>
      </c>
      <c r="L8545" s="60">
        <v>-11.666499999999999</v>
      </c>
      <c r="N8545" s="59">
        <v>19.622599999999998</v>
      </c>
      <c r="O8545" s="59">
        <v>25.446300000000001</v>
      </c>
      <c r="Q8545" s="59">
        <v>18.875399999999999</v>
      </c>
      <c r="R8545" s="60">
        <v>23.435400000000001</v>
      </c>
    </row>
    <row r="8546" spans="2:18" x14ac:dyDescent="0.35">
      <c r="B8546" s="59">
        <v>11.965400000000001</v>
      </c>
      <c r="C8546" s="59">
        <v>15.06</v>
      </c>
      <c r="E8546" s="59">
        <v>11.142899999999999</v>
      </c>
      <c r="F8546" s="60">
        <v>1.528</v>
      </c>
      <c r="H8546" s="59">
        <v>19.417300000000001</v>
      </c>
      <c r="I8546" s="59">
        <v>32.695500000000003</v>
      </c>
      <c r="K8546" s="59">
        <v>3.3485</v>
      </c>
      <c r="L8546" s="60">
        <v>-14.3774</v>
      </c>
      <c r="N8546" s="59">
        <v>19.274999999999999</v>
      </c>
      <c r="O8546" s="59">
        <v>24.597000000000001</v>
      </c>
      <c r="Q8546" s="59">
        <v>18.683299999999999</v>
      </c>
      <c r="R8546" s="60">
        <v>22.850999999999999</v>
      </c>
    </row>
    <row r="8547" spans="2:18" x14ac:dyDescent="0.35">
      <c r="B8547" s="59">
        <v>9.1919000000000004</v>
      </c>
      <c r="C8547" s="59">
        <v>8.7975999999999992</v>
      </c>
      <c r="E8547" s="59">
        <v>8.5273000000000003</v>
      </c>
      <c r="F8547" s="60">
        <v>2.6335000000000002</v>
      </c>
      <c r="H8547" s="59">
        <v>19.616299999999999</v>
      </c>
      <c r="I8547" s="59">
        <v>29.211500000000001</v>
      </c>
      <c r="K8547" s="59">
        <v>5.3514999999999997</v>
      </c>
      <c r="L8547" s="60">
        <v>-15.2601</v>
      </c>
      <c r="N8547" s="59">
        <v>19.415800000000001</v>
      </c>
      <c r="O8547" s="59">
        <v>20.6233</v>
      </c>
      <c r="Q8547" s="59">
        <v>18.740100000000002</v>
      </c>
      <c r="R8547" s="60">
        <v>19.241399999999999</v>
      </c>
    </row>
    <row r="8548" spans="2:18" x14ac:dyDescent="0.35">
      <c r="B8548" s="59">
        <v>0</v>
      </c>
      <c r="C8548" s="59">
        <v>13.528</v>
      </c>
      <c r="E8548" s="59">
        <v>0</v>
      </c>
      <c r="F8548" s="60">
        <v>1.1299999999999999E-2</v>
      </c>
      <c r="H8548" s="59">
        <v>21.027999999999999</v>
      </c>
      <c r="I8548" s="59">
        <v>25.573499999999999</v>
      </c>
      <c r="K8548" s="59">
        <v>11.161</v>
      </c>
      <c r="L8548" s="60">
        <v>-0.51870000000000005</v>
      </c>
      <c r="N8548" s="59">
        <v>18.466799999999999</v>
      </c>
      <c r="O8548" s="59">
        <v>19.595199999999998</v>
      </c>
      <c r="Q8548" s="59">
        <v>17.787299999999998</v>
      </c>
      <c r="R8548" s="60">
        <v>18.5075</v>
      </c>
    </row>
    <row r="8549" spans="2:18" x14ac:dyDescent="0.35">
      <c r="B8549" s="59">
        <v>-32.128599999999999</v>
      </c>
      <c r="C8549" s="59">
        <v>12.5527</v>
      </c>
      <c r="E8549" s="59">
        <v>-29.973199999999999</v>
      </c>
      <c r="F8549" s="60">
        <v>1.0800000000000001E-2</v>
      </c>
      <c r="H8549" s="59">
        <v>17.5944</v>
      </c>
      <c r="I8549" s="59">
        <v>24.563099999999999</v>
      </c>
      <c r="K8549" s="59">
        <v>16.363800000000001</v>
      </c>
      <c r="L8549" s="60">
        <v>0.51910000000000001</v>
      </c>
      <c r="N8549" s="59">
        <v>25.907900000000001</v>
      </c>
      <c r="O8549" s="59">
        <v>19.194099999999999</v>
      </c>
      <c r="Q8549" s="59">
        <v>17.4451</v>
      </c>
      <c r="R8549" s="60">
        <v>18.1206</v>
      </c>
    </row>
    <row r="8550" spans="2:18" x14ac:dyDescent="0.35">
      <c r="B8550" s="59">
        <v>-5.2544000000000004</v>
      </c>
      <c r="C8550" s="59">
        <v>11.0518</v>
      </c>
      <c r="E8550" s="59">
        <v>-4.8601999999999999</v>
      </c>
      <c r="F8550" s="60">
        <v>1.3693</v>
      </c>
      <c r="H8550" s="59">
        <v>17.503299999999999</v>
      </c>
      <c r="I8550" s="59">
        <v>23.9786</v>
      </c>
      <c r="K8550" s="59">
        <v>16.421700000000001</v>
      </c>
      <c r="L8550" s="60">
        <v>2.6385000000000001</v>
      </c>
      <c r="N8550" s="59">
        <v>17.6737</v>
      </c>
      <c r="O8550" s="59">
        <v>19.046500000000002</v>
      </c>
      <c r="Q8550" s="59">
        <v>17.285900000000002</v>
      </c>
      <c r="R8550" s="60">
        <v>18.014600000000002</v>
      </c>
    </row>
    <row r="8551" spans="2:18" x14ac:dyDescent="0.35">
      <c r="B8551" s="59">
        <v>1E-4</v>
      </c>
      <c r="C8551" s="59">
        <v>11.881600000000001</v>
      </c>
      <c r="E8551" s="59">
        <v>1E-4</v>
      </c>
      <c r="F8551" s="60">
        <v>1.29E-2</v>
      </c>
      <c r="H8551" s="59">
        <v>17.604600000000001</v>
      </c>
      <c r="I8551" s="59">
        <v>22.813400000000001</v>
      </c>
      <c r="K8551" s="59">
        <v>16.9724</v>
      </c>
      <c r="L8551" s="60">
        <v>7.9215999999999998</v>
      </c>
      <c r="N8551" s="59">
        <v>20.130600000000001</v>
      </c>
      <c r="O8551" s="59">
        <v>19.004899999999999</v>
      </c>
      <c r="Q8551" s="59">
        <v>18.261199999999999</v>
      </c>
      <c r="R8551" s="60">
        <v>17.988600000000002</v>
      </c>
    </row>
    <row r="8552" spans="2:18" x14ac:dyDescent="0.35">
      <c r="B8552" s="59">
        <v>2.5000000000000001E-3</v>
      </c>
      <c r="C8552" s="59">
        <v>13.291</v>
      </c>
      <c r="E8552" s="59">
        <v>2.3E-3</v>
      </c>
      <c r="F8552" s="60">
        <v>2.4317000000000002</v>
      </c>
      <c r="H8552" s="59">
        <v>18.41</v>
      </c>
      <c r="I8552" s="59">
        <v>22.733599999999999</v>
      </c>
      <c r="K8552" s="59">
        <v>17.384499999999999</v>
      </c>
      <c r="L8552" s="60">
        <v>19.788699999999999</v>
      </c>
      <c r="N8552" s="59">
        <v>19.3584</v>
      </c>
      <c r="O8552" s="59">
        <v>19.7684</v>
      </c>
      <c r="Q8552" s="59">
        <v>18.795100000000001</v>
      </c>
      <c r="R8552" s="60">
        <v>18.7485</v>
      </c>
    </row>
    <row r="8553" spans="2:18" x14ac:dyDescent="0.35">
      <c r="B8553" s="59">
        <v>11.9682</v>
      </c>
      <c r="C8553" s="59">
        <v>15.6128</v>
      </c>
      <c r="E8553" s="59">
        <v>11.042400000000001</v>
      </c>
      <c r="F8553" s="60">
        <v>10.762499999999999</v>
      </c>
      <c r="H8553" s="59">
        <v>22.875</v>
      </c>
      <c r="I8553" s="59">
        <v>29.9695</v>
      </c>
      <c r="K8553" s="59">
        <v>21.745699999999999</v>
      </c>
      <c r="L8553" s="60">
        <v>26.855799999999999</v>
      </c>
      <c r="N8553" s="59">
        <v>19.584900000000001</v>
      </c>
      <c r="O8553" s="59">
        <v>22.223500000000001</v>
      </c>
      <c r="Q8553" s="59">
        <v>18.828399999999998</v>
      </c>
      <c r="R8553" s="60">
        <v>21.063800000000001</v>
      </c>
    </row>
    <row r="8554" spans="2:18" x14ac:dyDescent="0.35">
      <c r="B8554" s="59">
        <v>11.355</v>
      </c>
      <c r="C8554" s="59">
        <v>17</v>
      </c>
      <c r="E8554" s="59">
        <v>10.473699999999999</v>
      </c>
      <c r="F8554" s="60">
        <v>10.9664</v>
      </c>
      <c r="H8554" s="59">
        <v>22.295000000000002</v>
      </c>
      <c r="I8554" s="59">
        <v>34.5563</v>
      </c>
      <c r="K8554" s="59">
        <v>21.5061</v>
      </c>
      <c r="L8554" s="60">
        <v>32.668799999999997</v>
      </c>
      <c r="N8554" s="59">
        <v>19.729700000000001</v>
      </c>
      <c r="O8554" s="59">
        <v>24.709800000000001</v>
      </c>
      <c r="Q8554" s="59">
        <v>19.030200000000001</v>
      </c>
      <c r="R8554" s="60">
        <v>23.329899999999999</v>
      </c>
    </row>
    <row r="8555" spans="2:18" x14ac:dyDescent="0.35">
      <c r="B8555" s="59">
        <v>11.8904</v>
      </c>
      <c r="C8555" s="59">
        <v>17.467099999999999</v>
      </c>
      <c r="E8555" s="59">
        <v>11.084</v>
      </c>
      <c r="F8555" s="60">
        <v>11.7143</v>
      </c>
      <c r="H8555" s="59">
        <v>23.688300000000002</v>
      </c>
      <c r="I8555" s="59">
        <v>36.905000000000001</v>
      </c>
      <c r="K8555" s="59">
        <v>23.025300000000001</v>
      </c>
      <c r="L8555" s="60">
        <v>34.9604</v>
      </c>
      <c r="N8555" s="59">
        <v>20.1738</v>
      </c>
      <c r="O8555" s="59">
        <v>27.7958</v>
      </c>
      <c r="Q8555" s="59">
        <v>19.212399999999999</v>
      </c>
      <c r="R8555" s="60">
        <v>26.345199999999998</v>
      </c>
    </row>
    <row r="8556" spans="2:18" x14ac:dyDescent="0.35">
      <c r="B8556" s="59">
        <v>15.495200000000001</v>
      </c>
      <c r="C8556" s="59">
        <v>17.681899999999999</v>
      </c>
      <c r="E8556" s="59">
        <v>14.5944</v>
      </c>
      <c r="F8556" s="60">
        <v>12.755800000000001</v>
      </c>
      <c r="H8556" s="59">
        <v>29.761500000000002</v>
      </c>
      <c r="I8556" s="59">
        <v>37.3459</v>
      </c>
      <c r="K8556" s="59">
        <v>28.995799999999999</v>
      </c>
      <c r="L8556" s="60">
        <v>35.290900000000001</v>
      </c>
      <c r="N8556" s="59">
        <v>21.45</v>
      </c>
      <c r="O8556" s="59">
        <v>28.297499999999999</v>
      </c>
      <c r="Q8556" s="59">
        <v>20.593399999999999</v>
      </c>
      <c r="R8556" s="60">
        <v>26.875800000000002</v>
      </c>
    </row>
    <row r="8557" spans="2:18" x14ac:dyDescent="0.35">
      <c r="B8557" s="59">
        <v>14.6525</v>
      </c>
      <c r="C8557" s="59">
        <v>17.5975</v>
      </c>
      <c r="E8557" s="59">
        <v>13.886100000000001</v>
      </c>
      <c r="F8557" s="60">
        <v>14.293900000000001</v>
      </c>
      <c r="H8557" s="59">
        <v>31.325500000000002</v>
      </c>
      <c r="I8557" s="59">
        <v>38.908099999999997</v>
      </c>
      <c r="K8557" s="59">
        <v>29.389099999999999</v>
      </c>
      <c r="L8557" s="60">
        <v>36.789099999999998</v>
      </c>
      <c r="N8557" s="59">
        <v>24.589200000000002</v>
      </c>
      <c r="O8557" s="59">
        <v>30.543199999999999</v>
      </c>
      <c r="Q8557" s="59">
        <v>23.6511</v>
      </c>
      <c r="R8557" s="60">
        <v>29.061399999999999</v>
      </c>
    </row>
    <row r="8558" spans="2:18" x14ac:dyDescent="0.35">
      <c r="B8558" s="59">
        <v>16.417400000000001</v>
      </c>
      <c r="C8558" s="59">
        <v>17.554200000000002</v>
      </c>
      <c r="E8558" s="59">
        <v>15.5479</v>
      </c>
      <c r="F8558" s="60">
        <v>16.523099999999999</v>
      </c>
      <c r="H8558" s="59">
        <v>27.018999999999998</v>
      </c>
      <c r="I8558" s="59">
        <v>37.244900000000001</v>
      </c>
      <c r="K8558" s="59">
        <v>25.610700000000001</v>
      </c>
      <c r="L8558" s="60">
        <v>35.149799999999999</v>
      </c>
      <c r="N8558" s="59">
        <v>24.941700000000001</v>
      </c>
      <c r="O8558" s="59">
        <v>28.378799999999998</v>
      </c>
      <c r="Q8558" s="59">
        <v>23.995000000000001</v>
      </c>
      <c r="R8558" s="60">
        <v>27.0839</v>
      </c>
    </row>
    <row r="8559" spans="2:18" x14ac:dyDescent="0.35">
      <c r="B8559" s="59">
        <v>16.155899999999999</v>
      </c>
      <c r="C8559" s="59">
        <v>17.539200000000001</v>
      </c>
      <c r="E8559" s="59">
        <v>15.206300000000001</v>
      </c>
      <c r="F8559" s="60">
        <v>16.559000000000001</v>
      </c>
      <c r="H8559" s="59">
        <v>24.985099999999999</v>
      </c>
      <c r="I8559" s="59">
        <v>33.3917</v>
      </c>
      <c r="K8559" s="59">
        <v>23.7805</v>
      </c>
      <c r="L8559" s="60">
        <v>31.386199999999999</v>
      </c>
      <c r="N8559" s="59">
        <v>24.382400000000001</v>
      </c>
      <c r="O8559" s="59">
        <v>25.131699999999999</v>
      </c>
      <c r="Q8559" s="59">
        <v>23.425999999999998</v>
      </c>
      <c r="R8559" s="60">
        <v>24.186499999999999</v>
      </c>
    </row>
    <row r="8560" spans="2:18" x14ac:dyDescent="0.35">
      <c r="B8560" s="59">
        <v>16.580400000000001</v>
      </c>
      <c r="C8560" s="59">
        <v>17.4663</v>
      </c>
      <c r="E8560" s="59">
        <v>15.6995</v>
      </c>
      <c r="F8560" s="60">
        <v>16.533000000000001</v>
      </c>
      <c r="H8560" s="59">
        <v>25.399100000000001</v>
      </c>
      <c r="I8560" s="59">
        <v>30.7</v>
      </c>
      <c r="K8560" s="59">
        <v>24.136299999999999</v>
      </c>
      <c r="L8560" s="60">
        <v>28.676600000000001</v>
      </c>
      <c r="N8560" s="59">
        <v>20.381900000000002</v>
      </c>
      <c r="O8560" s="59">
        <v>22.0167</v>
      </c>
      <c r="Q8560" s="59">
        <v>19.278400000000001</v>
      </c>
      <c r="R8560" s="60">
        <v>21.1873</v>
      </c>
    </row>
    <row r="8561" spans="2:18" x14ac:dyDescent="0.35">
      <c r="B8561" s="59">
        <v>17.107800000000001</v>
      </c>
      <c r="C8561" s="59">
        <v>17.617799999999999</v>
      </c>
      <c r="E8561" s="59">
        <v>16.284400000000002</v>
      </c>
      <c r="F8561" s="60">
        <v>16.641300000000001</v>
      </c>
      <c r="H8561" s="59">
        <v>24.67</v>
      </c>
      <c r="I8561" s="59">
        <v>30.6965</v>
      </c>
      <c r="K8561" s="59">
        <v>23.290700000000001</v>
      </c>
      <c r="L8561" s="60">
        <v>28.533200000000001</v>
      </c>
      <c r="N8561" s="59">
        <v>19.6753</v>
      </c>
      <c r="O8561" s="59">
        <v>21.2332</v>
      </c>
      <c r="Q8561" s="59">
        <v>18.6373</v>
      </c>
      <c r="R8561" s="60">
        <v>20.502300000000002</v>
      </c>
    </row>
    <row r="8562" spans="2:18" x14ac:dyDescent="0.35">
      <c r="B8562" s="59">
        <v>16.900400000000001</v>
      </c>
      <c r="C8562" s="59">
        <v>17.947700000000001</v>
      </c>
      <c r="E8562" s="59">
        <v>16.090299999999999</v>
      </c>
      <c r="F8562" s="60">
        <v>15.886799999999999</v>
      </c>
      <c r="H8562" s="59">
        <v>24.175599999999999</v>
      </c>
      <c r="I8562" s="59">
        <v>28.706499999999998</v>
      </c>
      <c r="K8562" s="59">
        <v>22.367799999999999</v>
      </c>
      <c r="L8562" s="60">
        <v>26.7044</v>
      </c>
      <c r="N8562" s="59">
        <v>19.209599999999998</v>
      </c>
      <c r="O8562" s="59">
        <v>20.0535</v>
      </c>
      <c r="Q8562" s="59">
        <v>18.187100000000001</v>
      </c>
      <c r="R8562" s="60">
        <v>19.4239</v>
      </c>
    </row>
    <row r="8563" spans="2:18" x14ac:dyDescent="0.35">
      <c r="B8563" s="59">
        <v>19.076499999999999</v>
      </c>
      <c r="C8563" s="59">
        <v>18.063199999999998</v>
      </c>
      <c r="E8563" s="59">
        <v>18.408100000000001</v>
      </c>
      <c r="F8563" s="60">
        <v>15.856</v>
      </c>
      <c r="H8563" s="59">
        <v>24.220199999999998</v>
      </c>
      <c r="I8563" s="59">
        <v>28.493600000000001</v>
      </c>
      <c r="K8563" s="59">
        <v>23.2454</v>
      </c>
      <c r="L8563" s="60">
        <v>26.1997</v>
      </c>
      <c r="N8563" s="59">
        <v>18.910699999999999</v>
      </c>
      <c r="O8563" s="59">
        <v>19.486599999999999</v>
      </c>
      <c r="Q8563" s="59">
        <v>17.805499999999999</v>
      </c>
      <c r="R8563" s="60">
        <v>18.650500000000001</v>
      </c>
    </row>
    <row r="8564" spans="2:18" x14ac:dyDescent="0.35">
      <c r="B8564" s="59">
        <v>19.0883</v>
      </c>
      <c r="C8564" s="59">
        <v>18.288900000000002</v>
      </c>
      <c r="E8564" s="59">
        <v>18.518799999999999</v>
      </c>
      <c r="F8564" s="60">
        <v>16.924099999999999</v>
      </c>
      <c r="H8564" s="59">
        <v>25.929200000000002</v>
      </c>
      <c r="I8564" s="59">
        <v>29.703399999999998</v>
      </c>
      <c r="K8564" s="59">
        <v>23.841999999999999</v>
      </c>
      <c r="L8564" s="60">
        <v>27.4209</v>
      </c>
      <c r="N8564" s="59">
        <v>19.875599999999999</v>
      </c>
      <c r="O8564" s="59">
        <v>20.6035</v>
      </c>
      <c r="Q8564" s="59">
        <v>18.647400000000001</v>
      </c>
      <c r="R8564" s="60">
        <v>19.728200000000001</v>
      </c>
    </row>
    <row r="8565" spans="2:18" x14ac:dyDescent="0.35">
      <c r="B8565" s="59">
        <v>22.721</v>
      </c>
      <c r="C8565" s="59">
        <v>21.555099999999999</v>
      </c>
      <c r="E8565" s="59">
        <v>21.8643</v>
      </c>
      <c r="F8565" s="60">
        <v>18.445499999999999</v>
      </c>
      <c r="H8565" s="59">
        <v>30.989899999999999</v>
      </c>
      <c r="I8565" s="59">
        <v>40.362900000000003</v>
      </c>
      <c r="K8565" s="59">
        <v>34.729399999999998</v>
      </c>
      <c r="L8565" s="60">
        <v>38.0334</v>
      </c>
      <c r="N8565" s="59">
        <v>21.997699999999998</v>
      </c>
      <c r="O8565" s="59">
        <v>29.424700000000001</v>
      </c>
      <c r="Q8565" s="59">
        <v>20.4816</v>
      </c>
      <c r="R8565" s="60">
        <v>28.018699999999999</v>
      </c>
    </row>
    <row r="8566" spans="2:18" x14ac:dyDescent="0.35">
      <c r="B8566" s="59">
        <v>19.457699999999999</v>
      </c>
      <c r="C8566" s="59">
        <v>20.341200000000001</v>
      </c>
      <c r="E8566" s="59">
        <v>18.525600000000001</v>
      </c>
      <c r="F8566" s="60">
        <v>16.270199999999999</v>
      </c>
      <c r="H8566" s="59">
        <v>27.874199999999998</v>
      </c>
      <c r="I8566" s="59">
        <v>38.011000000000003</v>
      </c>
      <c r="K8566" s="59">
        <v>27.675699999999999</v>
      </c>
      <c r="L8566" s="60">
        <v>36.3566</v>
      </c>
      <c r="N8566" s="59">
        <v>18.671800000000001</v>
      </c>
      <c r="O8566" s="59">
        <v>24.7697</v>
      </c>
      <c r="Q8566" s="59">
        <v>17.023299999999999</v>
      </c>
      <c r="R8566" s="60">
        <v>23.325399999999998</v>
      </c>
    </row>
    <row r="8567" spans="2:18" x14ac:dyDescent="0.35">
      <c r="B8567" s="59">
        <v>35.691400000000002</v>
      </c>
      <c r="C8567" s="59">
        <v>20.333100000000002</v>
      </c>
      <c r="E8567" s="59">
        <v>-37.32</v>
      </c>
      <c r="F8567" s="60">
        <v>13.6365</v>
      </c>
      <c r="H8567" s="59">
        <v>23.701000000000001</v>
      </c>
      <c r="I8567" s="59">
        <v>35.679200000000002</v>
      </c>
      <c r="K8567" s="59">
        <v>22.2605</v>
      </c>
      <c r="L8567" s="60">
        <v>26.656700000000001</v>
      </c>
      <c r="N8567" s="59">
        <v>18.8813</v>
      </c>
      <c r="O8567" s="59">
        <v>22.1126</v>
      </c>
      <c r="Q8567" s="59">
        <v>17.179200000000002</v>
      </c>
      <c r="R8567" s="60">
        <v>20.782699999999998</v>
      </c>
    </row>
    <row r="8568" spans="2:18" x14ac:dyDescent="0.35">
      <c r="B8568" s="59">
        <v>36.7196</v>
      </c>
      <c r="C8568" s="59">
        <v>20.328099999999999</v>
      </c>
      <c r="E8568" s="59">
        <v>-43.554499999999997</v>
      </c>
      <c r="F8568" s="60">
        <v>11.1332</v>
      </c>
      <c r="H8568" s="59">
        <v>23.962900000000001</v>
      </c>
      <c r="I8568" s="59">
        <v>33.341299999999997</v>
      </c>
      <c r="K8568" s="59">
        <v>6.5056000000000003</v>
      </c>
      <c r="L8568" s="60">
        <v>11.7491</v>
      </c>
      <c r="N8568" s="59">
        <v>18.157699999999998</v>
      </c>
      <c r="O8568" s="59">
        <v>20.9254</v>
      </c>
      <c r="Q8568" s="59">
        <v>16.5853</v>
      </c>
      <c r="R8568" s="60">
        <v>19.7332</v>
      </c>
    </row>
    <row r="8569" spans="2:18" x14ac:dyDescent="0.35">
      <c r="B8569" s="59">
        <v>45.4953</v>
      </c>
      <c r="C8569" s="59">
        <v>19.57</v>
      </c>
      <c r="E8569" s="59">
        <v>-89.046999999999997</v>
      </c>
      <c r="F8569" s="60">
        <v>8.1882000000000001</v>
      </c>
      <c r="H8569" s="59">
        <v>24.252199999999998</v>
      </c>
      <c r="I8569" s="59">
        <v>33.369700000000002</v>
      </c>
      <c r="K8569" s="59">
        <v>6.4084000000000003</v>
      </c>
      <c r="L8569" s="60">
        <v>-14.9986</v>
      </c>
      <c r="N8569" s="59">
        <v>18.3721</v>
      </c>
      <c r="O8569" s="59">
        <v>19.5242</v>
      </c>
      <c r="Q8569" s="59">
        <v>17.036300000000001</v>
      </c>
      <c r="R8569" s="60">
        <v>18.37</v>
      </c>
    </row>
    <row r="8570" spans="2:18" x14ac:dyDescent="0.35">
      <c r="B8570" s="59">
        <v>22.0321</v>
      </c>
      <c r="C8570" s="59">
        <v>18.444299999999998</v>
      </c>
      <c r="E8570" s="59">
        <v>-53.605600000000003</v>
      </c>
      <c r="F8570" s="60">
        <v>6.2153999999999998</v>
      </c>
      <c r="H8570" s="59">
        <v>41.634300000000003</v>
      </c>
      <c r="I8570" s="59">
        <v>28.817499999999999</v>
      </c>
      <c r="K8570" s="59">
        <v>-113.51090000000001</v>
      </c>
      <c r="L8570" s="60">
        <v>-22.8794</v>
      </c>
      <c r="N8570" s="59">
        <v>18.360299999999999</v>
      </c>
      <c r="O8570" s="59">
        <v>18.702999999999999</v>
      </c>
      <c r="Q8570" s="59">
        <v>17.3201</v>
      </c>
      <c r="R8570" s="60">
        <v>17.825900000000001</v>
      </c>
    </row>
    <row r="8571" spans="2:18" x14ac:dyDescent="0.35">
      <c r="B8571" s="59">
        <v>0.1424</v>
      </c>
      <c r="C8571" s="59">
        <v>15.4945</v>
      </c>
      <c r="E8571" s="59">
        <v>-0.77959999999999996</v>
      </c>
      <c r="F8571" s="60">
        <v>6.0034000000000001</v>
      </c>
      <c r="H8571" s="59">
        <v>42.000100000000003</v>
      </c>
      <c r="I8571" s="59">
        <v>26.095099999999999</v>
      </c>
      <c r="K8571" s="59">
        <v>-86.433199999999999</v>
      </c>
      <c r="L8571" s="60">
        <v>-32.2288</v>
      </c>
      <c r="N8571" s="59">
        <v>17.1358</v>
      </c>
      <c r="O8571" s="59">
        <v>17.7776</v>
      </c>
      <c r="Q8571" s="59">
        <v>16.093900000000001</v>
      </c>
      <c r="R8571" s="60">
        <v>16.947299999999998</v>
      </c>
    </row>
    <row r="8572" spans="2:18" x14ac:dyDescent="0.35">
      <c r="B8572" s="59">
        <v>7.3174999999999999</v>
      </c>
      <c r="C8572" s="59">
        <v>15.5205</v>
      </c>
      <c r="E8572" s="59">
        <v>6.9203999999999999</v>
      </c>
      <c r="F8572" s="60">
        <v>-3.1221999999999999</v>
      </c>
      <c r="H8572" s="59">
        <v>68.514099999999999</v>
      </c>
      <c r="I8572" s="59">
        <v>28.912400000000002</v>
      </c>
      <c r="K8572" s="59">
        <v>-126.5569</v>
      </c>
      <c r="L8572" s="60">
        <v>-37.937100000000001</v>
      </c>
      <c r="N8572" s="59">
        <v>17.847200000000001</v>
      </c>
      <c r="O8572" s="59">
        <v>19.8005</v>
      </c>
      <c r="Q8572" s="59">
        <v>16.304200000000002</v>
      </c>
      <c r="R8572" s="60">
        <v>15.606400000000001</v>
      </c>
    </row>
    <row r="8573" spans="2:18" x14ac:dyDescent="0.35">
      <c r="B8573" s="59">
        <v>9.1126000000000005</v>
      </c>
      <c r="C8573" s="59">
        <v>14.3222</v>
      </c>
      <c r="E8573" s="59">
        <v>7.4405999999999999</v>
      </c>
      <c r="F8573" s="60">
        <v>1.11E-2</v>
      </c>
      <c r="H8573" s="59">
        <v>42.2866</v>
      </c>
      <c r="I8573" s="59">
        <v>28.591100000000001</v>
      </c>
      <c r="K8573" s="59">
        <v>-105.1341</v>
      </c>
      <c r="L8573" s="60">
        <v>-46.612299999999998</v>
      </c>
      <c r="N8573" s="59">
        <v>26.174499999999998</v>
      </c>
      <c r="O8573" s="59">
        <v>20.501100000000001</v>
      </c>
      <c r="Q8573" s="59">
        <v>14.797599999999999</v>
      </c>
      <c r="R8573" s="60">
        <v>15.614100000000001</v>
      </c>
    </row>
    <row r="8574" spans="2:18" x14ac:dyDescent="0.35">
      <c r="B8574" s="59">
        <v>-1.5586</v>
      </c>
      <c r="C8574" s="59">
        <v>14.230499999999999</v>
      </c>
      <c r="E8574" s="59">
        <v>-1.0419</v>
      </c>
      <c r="F8574" s="60">
        <v>0.95760000000000001</v>
      </c>
      <c r="H8574" s="59">
        <v>22.595500000000001</v>
      </c>
      <c r="I8574" s="59">
        <v>26.127400000000002</v>
      </c>
      <c r="K8574" s="59">
        <v>-88.325699999999998</v>
      </c>
      <c r="L8574" s="60">
        <v>-48.699800000000003</v>
      </c>
      <c r="N8574" s="59">
        <v>18.195399999999999</v>
      </c>
      <c r="O8574" s="59">
        <v>20.423300000000001</v>
      </c>
      <c r="Q8574" s="59">
        <v>13.900499999999999</v>
      </c>
      <c r="R8574" s="60">
        <v>15.4099</v>
      </c>
    </row>
    <row r="8575" spans="2:18" x14ac:dyDescent="0.35">
      <c r="B8575" s="59">
        <v>1E-4</v>
      </c>
      <c r="C8575" s="59">
        <v>13.9375</v>
      </c>
      <c r="E8575" s="59">
        <v>1E-4</v>
      </c>
      <c r="F8575" s="60">
        <v>5.7991999999999999</v>
      </c>
      <c r="H8575" s="59">
        <v>35.008000000000003</v>
      </c>
      <c r="I8575" s="59">
        <v>25.798300000000001</v>
      </c>
      <c r="K8575" s="59">
        <v>-87.571899999999999</v>
      </c>
      <c r="L8575" s="60">
        <v>-50.376600000000003</v>
      </c>
      <c r="N8575" s="59">
        <v>20.222100000000001</v>
      </c>
      <c r="O8575" s="59">
        <v>19.616199999999999</v>
      </c>
      <c r="Q8575" s="59">
        <v>14.818099999999999</v>
      </c>
      <c r="R8575" s="60">
        <v>14.7957</v>
      </c>
    </row>
    <row r="8576" spans="2:18" x14ac:dyDescent="0.35">
      <c r="B8576" s="59">
        <v>13.494199999999999</v>
      </c>
      <c r="C8576" s="59">
        <v>13.709899999999999</v>
      </c>
      <c r="E8576" s="59">
        <v>12.485799999999999</v>
      </c>
      <c r="F8576" s="60">
        <v>12.045299999999999</v>
      </c>
      <c r="H8576" s="59">
        <v>34.073099999999997</v>
      </c>
      <c r="I8576" s="59">
        <v>26.482500000000002</v>
      </c>
      <c r="K8576" s="59">
        <v>-94.174000000000007</v>
      </c>
      <c r="L8576" s="60">
        <v>-46.599200000000003</v>
      </c>
      <c r="N8576" s="59">
        <v>16.832899999999999</v>
      </c>
      <c r="O8576" s="59">
        <v>19.048400000000001</v>
      </c>
      <c r="Q8576" s="59">
        <v>15.088800000000001</v>
      </c>
      <c r="R8576" s="60">
        <v>11.4366</v>
      </c>
    </row>
    <row r="8577" spans="2:18" x14ac:dyDescent="0.35">
      <c r="B8577" s="59">
        <v>17.771100000000001</v>
      </c>
      <c r="C8577" s="59">
        <v>15.7285</v>
      </c>
      <c r="E8577" s="59">
        <v>16.6587</v>
      </c>
      <c r="F8577" s="60">
        <v>14.5688</v>
      </c>
      <c r="H8577" s="59">
        <v>39.318100000000001</v>
      </c>
      <c r="I8577" s="59">
        <v>30.281700000000001</v>
      </c>
      <c r="K8577" s="59">
        <v>-104.25660000000001</v>
      </c>
      <c r="L8577" s="60">
        <v>-46.599499999999999</v>
      </c>
      <c r="N8577" s="59">
        <v>26.529</v>
      </c>
      <c r="O8577" s="59">
        <v>18.605</v>
      </c>
      <c r="Q8577" s="59">
        <v>15.375</v>
      </c>
      <c r="R8577" s="60">
        <v>8.5358000000000001</v>
      </c>
    </row>
    <row r="8578" spans="2:18" x14ac:dyDescent="0.35">
      <c r="B8578" s="59">
        <v>16.111799999999999</v>
      </c>
      <c r="C8578" s="59">
        <v>16.2776</v>
      </c>
      <c r="E8578" s="59">
        <v>15.1677</v>
      </c>
      <c r="F8578" s="60">
        <v>15.107200000000001</v>
      </c>
      <c r="H8578" s="59">
        <v>35.450299999999999</v>
      </c>
      <c r="I8578" s="59">
        <v>30.891999999999999</v>
      </c>
      <c r="K8578" s="59">
        <v>-101.2771</v>
      </c>
      <c r="L8578" s="60">
        <v>-32.867800000000003</v>
      </c>
      <c r="N8578" s="59">
        <v>17.945</v>
      </c>
      <c r="O8578" s="59">
        <v>18.1632</v>
      </c>
      <c r="Q8578" s="59">
        <v>16.1128</v>
      </c>
      <c r="R8578" s="60">
        <v>12.5082</v>
      </c>
    </row>
    <row r="8579" spans="2:18" x14ac:dyDescent="0.35">
      <c r="B8579" s="59">
        <v>16.1248</v>
      </c>
      <c r="C8579" s="59">
        <v>16.918199999999999</v>
      </c>
      <c r="E8579" s="59">
        <v>15.356400000000001</v>
      </c>
      <c r="F8579" s="60">
        <v>15.782400000000001</v>
      </c>
      <c r="H8579" s="59">
        <v>41.820500000000003</v>
      </c>
      <c r="I8579" s="59">
        <v>31.6798</v>
      </c>
      <c r="K8579" s="59">
        <v>-109.5979</v>
      </c>
      <c r="L8579" s="60">
        <v>-30.393000000000001</v>
      </c>
      <c r="N8579" s="59">
        <v>20.483799999999999</v>
      </c>
      <c r="O8579" s="59">
        <v>18.677199999999999</v>
      </c>
      <c r="Q8579" s="59">
        <v>15.3492</v>
      </c>
      <c r="R8579" s="60">
        <v>15.0837</v>
      </c>
    </row>
    <row r="8580" spans="2:18" x14ac:dyDescent="0.35">
      <c r="B8580" s="59">
        <v>17.244199999999999</v>
      </c>
      <c r="C8580" s="59">
        <v>17.764099999999999</v>
      </c>
      <c r="E8580" s="59">
        <v>16.661100000000001</v>
      </c>
      <c r="F8580" s="60">
        <v>16.658000000000001</v>
      </c>
      <c r="H8580" s="59">
        <v>49.093899999999998</v>
      </c>
      <c r="I8580" s="59">
        <v>31.326699999999999</v>
      </c>
      <c r="K8580" s="59">
        <v>-111.297</v>
      </c>
      <c r="L8580" s="60">
        <v>-33.091999999999999</v>
      </c>
      <c r="N8580" s="59">
        <v>42.880600000000001</v>
      </c>
      <c r="O8580" s="59">
        <v>20.7117</v>
      </c>
      <c r="Q8580" s="59">
        <v>21.017099999999999</v>
      </c>
      <c r="R8580" s="60">
        <v>17.2272</v>
      </c>
    </row>
    <row r="8581" spans="2:18" x14ac:dyDescent="0.35">
      <c r="B8581" s="59">
        <v>17.465900000000001</v>
      </c>
      <c r="C8581" s="59">
        <v>17.959</v>
      </c>
      <c r="E8581" s="59">
        <v>17.1067</v>
      </c>
      <c r="F8581" s="60">
        <v>16.9999</v>
      </c>
      <c r="H8581" s="59">
        <v>39.449100000000001</v>
      </c>
      <c r="I8581" s="59">
        <v>31.2013</v>
      </c>
      <c r="K8581" s="59">
        <v>-97.910700000000006</v>
      </c>
      <c r="L8581" s="60">
        <v>-33.119</v>
      </c>
      <c r="N8581" s="59">
        <v>27.8781</v>
      </c>
      <c r="O8581" s="59">
        <v>22.5457</v>
      </c>
      <c r="Q8581" s="59">
        <v>16.984100000000002</v>
      </c>
      <c r="R8581" s="60">
        <v>18.8687</v>
      </c>
    </row>
    <row r="8582" spans="2:18" x14ac:dyDescent="0.35">
      <c r="B8582" s="59">
        <v>17.1005</v>
      </c>
      <c r="C8582" s="59">
        <v>18.392199999999999</v>
      </c>
      <c r="E8582" s="59">
        <v>16.872800000000002</v>
      </c>
      <c r="F8582" s="60">
        <v>17.5548</v>
      </c>
      <c r="H8582" s="59">
        <v>36.180300000000003</v>
      </c>
      <c r="I8582" s="59">
        <v>29.446300000000001</v>
      </c>
      <c r="K8582" s="59">
        <v>-96.081400000000002</v>
      </c>
      <c r="L8582" s="60">
        <v>-26.467300000000002</v>
      </c>
      <c r="N8582" s="59">
        <v>33.820500000000003</v>
      </c>
      <c r="O8582" s="59">
        <v>22.686299999999999</v>
      </c>
      <c r="Q8582" s="59">
        <v>18.3504</v>
      </c>
      <c r="R8582" s="60">
        <v>18.974299999999999</v>
      </c>
    </row>
    <row r="8583" spans="2:18" x14ac:dyDescent="0.35">
      <c r="B8583" s="59">
        <v>14.1683</v>
      </c>
      <c r="C8583" s="59">
        <v>18.3523</v>
      </c>
      <c r="E8583" s="59">
        <v>13.939399999999999</v>
      </c>
      <c r="F8583" s="60">
        <v>17.600300000000001</v>
      </c>
      <c r="H8583" s="59">
        <v>35.897300000000001</v>
      </c>
      <c r="I8583" s="59">
        <v>27.857399999999998</v>
      </c>
      <c r="K8583" s="59">
        <v>-94.675799999999995</v>
      </c>
      <c r="L8583" s="60">
        <v>-18.543500000000002</v>
      </c>
      <c r="N8583" s="59">
        <v>24.354099999999999</v>
      </c>
      <c r="O8583" s="59">
        <v>21.895800000000001</v>
      </c>
      <c r="Q8583" s="59">
        <v>18.610700000000001</v>
      </c>
      <c r="R8583" s="60">
        <v>18.470800000000001</v>
      </c>
    </row>
    <row r="8584" spans="2:18" x14ac:dyDescent="0.35">
      <c r="B8584" s="59">
        <v>13.8383</v>
      </c>
      <c r="C8584" s="59">
        <v>17.959099999999999</v>
      </c>
      <c r="E8584" s="59">
        <v>13.5106</v>
      </c>
      <c r="F8584" s="60">
        <v>17.3262</v>
      </c>
      <c r="H8584" s="59">
        <v>29.6023</v>
      </c>
      <c r="I8584" s="59">
        <v>23.670200000000001</v>
      </c>
      <c r="K8584" s="59">
        <v>-53.274900000000002</v>
      </c>
      <c r="L8584" s="60">
        <v>-0.68159999999999998</v>
      </c>
      <c r="N8584" s="59">
        <v>18.9053</v>
      </c>
      <c r="O8584" s="59">
        <v>19.4528</v>
      </c>
      <c r="Q8584" s="59">
        <v>18.700399999999998</v>
      </c>
      <c r="R8584" s="60">
        <v>17.9575</v>
      </c>
    </row>
    <row r="8585" spans="2:18" x14ac:dyDescent="0.35">
      <c r="B8585" s="59">
        <v>15.2004</v>
      </c>
      <c r="C8585" s="59">
        <v>17.746099999999998</v>
      </c>
      <c r="E8585" s="59">
        <v>14.9361</v>
      </c>
      <c r="F8585" s="60">
        <v>17.223500000000001</v>
      </c>
      <c r="H8585" s="59">
        <v>35.396500000000003</v>
      </c>
      <c r="I8585" s="59">
        <v>23.7805</v>
      </c>
      <c r="K8585" s="59">
        <v>-63.133499999999998</v>
      </c>
      <c r="L8585" s="60">
        <v>-0.93869999999999998</v>
      </c>
      <c r="N8585" s="59">
        <v>18.1282</v>
      </c>
      <c r="O8585" s="59">
        <v>18.2318</v>
      </c>
      <c r="Q8585" s="59">
        <v>17.9297</v>
      </c>
      <c r="R8585" s="60">
        <v>17.3886</v>
      </c>
    </row>
    <row r="8586" spans="2:18" x14ac:dyDescent="0.35">
      <c r="B8586" s="59">
        <v>16.880299999999998</v>
      </c>
      <c r="C8586" s="59">
        <v>17.667899999999999</v>
      </c>
      <c r="E8586" s="59">
        <v>16.597799999999999</v>
      </c>
      <c r="F8586" s="60">
        <v>17.172499999999999</v>
      </c>
      <c r="H8586" s="59">
        <v>20.5901</v>
      </c>
      <c r="I8586" s="59">
        <v>24.013000000000002</v>
      </c>
      <c r="K8586" s="59">
        <v>19.200800000000001</v>
      </c>
      <c r="L8586" s="60">
        <v>-2.3050999999999999</v>
      </c>
      <c r="N8586" s="59">
        <v>17.995999999999999</v>
      </c>
      <c r="O8586" s="59">
        <v>18.601800000000001</v>
      </c>
      <c r="Q8586" s="59">
        <v>17.660799999999998</v>
      </c>
      <c r="R8586" s="60">
        <v>17.823</v>
      </c>
    </row>
    <row r="8587" spans="2:18" x14ac:dyDescent="0.35">
      <c r="B8587" s="59">
        <v>16.941800000000001</v>
      </c>
      <c r="C8587" s="59">
        <v>17.692</v>
      </c>
      <c r="E8587" s="59">
        <v>16.739000000000001</v>
      </c>
      <c r="F8587" s="60">
        <v>17.167200000000001</v>
      </c>
      <c r="H8587" s="59">
        <v>21.202999999999999</v>
      </c>
      <c r="I8587" s="59">
        <v>23.179600000000001</v>
      </c>
      <c r="K8587" s="59">
        <v>19.933299999999999</v>
      </c>
      <c r="L8587" s="60">
        <v>8.2460000000000004</v>
      </c>
      <c r="N8587" s="59">
        <v>18.493500000000001</v>
      </c>
      <c r="O8587" s="59">
        <v>18.849799999999998</v>
      </c>
      <c r="Q8587" s="59">
        <v>18.100000000000001</v>
      </c>
      <c r="R8587" s="60">
        <v>17.933800000000002</v>
      </c>
    </row>
    <row r="8588" spans="2:18" x14ac:dyDescent="0.35">
      <c r="B8588" s="59">
        <v>17.907599999999999</v>
      </c>
      <c r="C8588" s="59">
        <v>17.777100000000001</v>
      </c>
      <c r="E8588" s="59">
        <v>17.750699999999998</v>
      </c>
      <c r="F8588" s="60">
        <v>17.264600000000002</v>
      </c>
      <c r="H8588" s="59">
        <v>31.953900000000001</v>
      </c>
      <c r="I8588" s="59">
        <v>23.071999999999999</v>
      </c>
      <c r="K8588" s="59">
        <v>27.549700000000001</v>
      </c>
      <c r="L8588" s="60">
        <v>21.448399999999999</v>
      </c>
      <c r="N8588" s="59">
        <v>20.425899999999999</v>
      </c>
      <c r="O8588" s="59">
        <v>21.635200000000001</v>
      </c>
      <c r="Q8588" s="59">
        <v>20.0793</v>
      </c>
      <c r="R8588" s="60">
        <v>20.7424</v>
      </c>
    </row>
    <row r="8589" spans="2:18" x14ac:dyDescent="0.35">
      <c r="B8589" s="59">
        <v>18.1998</v>
      </c>
      <c r="C8589" s="59">
        <v>18.442900000000002</v>
      </c>
      <c r="E8589" s="59">
        <v>17.950600000000001</v>
      </c>
      <c r="F8589" s="60">
        <v>17.904800000000002</v>
      </c>
      <c r="H8589" s="59">
        <v>23.12</v>
      </c>
      <c r="I8589" s="59">
        <v>33.930799999999998</v>
      </c>
      <c r="K8589" s="59">
        <v>21.730599999999999</v>
      </c>
      <c r="L8589" s="60">
        <v>30.226700000000001</v>
      </c>
      <c r="N8589" s="59">
        <v>24.472100000000001</v>
      </c>
      <c r="O8589" s="59">
        <v>32.7301</v>
      </c>
      <c r="Q8589" s="59">
        <v>23.9072</v>
      </c>
      <c r="R8589" s="60">
        <v>31.450800000000001</v>
      </c>
    </row>
    <row r="8590" spans="2:18" x14ac:dyDescent="0.35">
      <c r="B8590" s="59">
        <v>17.269200000000001</v>
      </c>
      <c r="C8590" s="59">
        <v>17.9072</v>
      </c>
      <c r="E8590" s="59">
        <v>17.087599999999998</v>
      </c>
      <c r="F8590" s="60">
        <v>17.4437</v>
      </c>
      <c r="H8590" s="59">
        <v>21.555199999999999</v>
      </c>
      <c r="I8590" s="59">
        <v>28.032399999999999</v>
      </c>
      <c r="K8590" s="59">
        <v>20.281300000000002</v>
      </c>
      <c r="L8590" s="60">
        <v>26.252600000000001</v>
      </c>
      <c r="N8590" s="59">
        <v>27.047499999999999</v>
      </c>
      <c r="O8590" s="59">
        <v>32.947099999999999</v>
      </c>
      <c r="Q8590" s="59">
        <v>26.219200000000001</v>
      </c>
      <c r="R8590" s="60">
        <v>31.898700000000002</v>
      </c>
    </row>
    <row r="8591" spans="2:18" x14ac:dyDescent="0.35">
      <c r="B8591" s="59">
        <v>17.0519</v>
      </c>
      <c r="C8591" s="59">
        <v>17.785599999999999</v>
      </c>
      <c r="E8591" s="59">
        <v>16.6433</v>
      </c>
      <c r="F8591" s="60">
        <v>17.105799999999999</v>
      </c>
      <c r="H8591" s="59">
        <v>25.31</v>
      </c>
      <c r="I8591" s="59">
        <v>27.021000000000001</v>
      </c>
      <c r="K8591" s="59">
        <v>23.1646</v>
      </c>
      <c r="L8591" s="60">
        <v>25.093399999999999</v>
      </c>
      <c r="N8591" s="59">
        <v>33.194299999999998</v>
      </c>
      <c r="O8591" s="59">
        <v>29.947399999999998</v>
      </c>
      <c r="Q8591" s="59">
        <v>31.6907</v>
      </c>
      <c r="R8591" s="60">
        <v>28.4496</v>
      </c>
    </row>
    <row r="8592" spans="2:18" x14ac:dyDescent="0.35">
      <c r="B8592" s="59">
        <v>16.937000000000001</v>
      </c>
      <c r="C8592" s="59">
        <v>17.510400000000001</v>
      </c>
      <c r="E8592" s="59">
        <v>16.285900000000002</v>
      </c>
      <c r="F8592" s="60">
        <v>16.671099999999999</v>
      </c>
      <c r="H8592" s="59">
        <v>25.2317</v>
      </c>
      <c r="I8592" s="59">
        <v>29.625399999999999</v>
      </c>
      <c r="K8592" s="59">
        <v>23.8443</v>
      </c>
      <c r="L8592" s="60">
        <v>20.4452</v>
      </c>
      <c r="N8592" s="59">
        <v>32.869700000000002</v>
      </c>
      <c r="O8592" s="59">
        <v>29.26</v>
      </c>
      <c r="Q8592" s="59">
        <v>31.0702</v>
      </c>
      <c r="R8592" s="60">
        <v>26.982800000000001</v>
      </c>
    </row>
    <row r="8593" spans="2:18" x14ac:dyDescent="0.35">
      <c r="B8593" s="59">
        <v>16.578900000000001</v>
      </c>
      <c r="C8593" s="59">
        <v>17.102900000000002</v>
      </c>
      <c r="E8593" s="59">
        <v>15.8367</v>
      </c>
      <c r="F8593" s="60">
        <v>16.247299999999999</v>
      </c>
      <c r="H8593" s="59">
        <v>27.4497</v>
      </c>
      <c r="I8593" s="59">
        <v>26.374700000000001</v>
      </c>
      <c r="K8593" s="59">
        <v>25.8658</v>
      </c>
      <c r="L8593" s="60">
        <v>23.6402</v>
      </c>
      <c r="N8593" s="59">
        <v>34.393599999999999</v>
      </c>
      <c r="O8593" s="59">
        <v>23.8001</v>
      </c>
      <c r="Q8593" s="59">
        <v>29.665800000000001</v>
      </c>
      <c r="R8593" s="60">
        <v>21.7194</v>
      </c>
    </row>
    <row r="8594" spans="2:18" x14ac:dyDescent="0.35">
      <c r="B8594" s="59">
        <v>15.497199999999999</v>
      </c>
      <c r="C8594" s="59">
        <v>16.147500000000001</v>
      </c>
      <c r="E8594" s="59">
        <v>14.665100000000001</v>
      </c>
      <c r="F8594" s="60">
        <v>15.234400000000001</v>
      </c>
      <c r="H8594" s="59">
        <v>24.221699999999998</v>
      </c>
      <c r="I8594" s="59">
        <v>26.209499999999998</v>
      </c>
      <c r="K8594" s="59">
        <v>22.982399999999998</v>
      </c>
      <c r="L8594" s="60">
        <v>17.854500000000002</v>
      </c>
      <c r="N8594" s="59">
        <v>21.162800000000001</v>
      </c>
      <c r="O8594" s="59">
        <v>20.540099999999999</v>
      </c>
      <c r="Q8594" s="59">
        <v>19.4833</v>
      </c>
      <c r="R8594" s="60">
        <v>18.773900000000001</v>
      </c>
    </row>
    <row r="8595" spans="2:18" x14ac:dyDescent="0.35">
      <c r="B8595" s="59">
        <v>1.2999999999999999E-3</v>
      </c>
      <c r="C8595" s="59">
        <v>15.1662</v>
      </c>
      <c r="E8595" s="59">
        <v>1.1999999999999999E-3</v>
      </c>
      <c r="F8595" s="60">
        <v>14.219099999999999</v>
      </c>
      <c r="H8595" s="59">
        <v>23.545300000000001</v>
      </c>
      <c r="I8595" s="59">
        <v>23.796600000000002</v>
      </c>
      <c r="K8595" s="59">
        <v>22.342099999999999</v>
      </c>
      <c r="L8595" s="60">
        <v>19.159700000000001</v>
      </c>
      <c r="N8595" s="59">
        <v>22.176400000000001</v>
      </c>
      <c r="O8595" s="59">
        <v>19.141400000000001</v>
      </c>
      <c r="Q8595" s="59">
        <v>20.0108</v>
      </c>
      <c r="R8595" s="60">
        <v>17.5397</v>
      </c>
    </row>
    <row r="8596" spans="2:18" x14ac:dyDescent="0.35">
      <c r="B8596" s="59">
        <v>14.4864</v>
      </c>
      <c r="C8596" s="59">
        <v>12.670299999999999</v>
      </c>
      <c r="E8596" s="59">
        <v>13.510400000000001</v>
      </c>
      <c r="F8596" s="60">
        <v>11.721500000000001</v>
      </c>
      <c r="H8596" s="59">
        <v>25.4176</v>
      </c>
      <c r="I8596" s="59">
        <v>23.886299999999999</v>
      </c>
      <c r="K8596" s="59">
        <v>24.194800000000001</v>
      </c>
      <c r="L8596" s="60">
        <v>22.187899999999999</v>
      </c>
      <c r="N8596" s="59">
        <v>20.779599999999999</v>
      </c>
      <c r="O8596" s="59">
        <v>20.508900000000001</v>
      </c>
      <c r="Q8596" s="59">
        <v>19.011500000000002</v>
      </c>
      <c r="R8596" s="60">
        <v>9.5634999999999994</v>
      </c>
    </row>
    <row r="8597" spans="2:18" x14ac:dyDescent="0.35">
      <c r="B8597" s="59">
        <v>12.5328</v>
      </c>
      <c r="C8597" s="59">
        <v>11.582800000000001</v>
      </c>
      <c r="E8597" s="59">
        <v>11.783200000000001</v>
      </c>
      <c r="F8597" s="60">
        <v>6.4214000000000002</v>
      </c>
      <c r="H8597" s="59">
        <v>25.604199999999999</v>
      </c>
      <c r="I8597" s="59">
        <v>23.491399999999999</v>
      </c>
      <c r="K8597" s="59">
        <v>24.3079</v>
      </c>
      <c r="L8597" s="60">
        <v>21.676600000000001</v>
      </c>
      <c r="N8597" s="59">
        <v>21.783999999999999</v>
      </c>
      <c r="O8597" s="59">
        <v>20.871600000000001</v>
      </c>
      <c r="Q8597" s="59">
        <v>19.8369</v>
      </c>
      <c r="R8597" s="60">
        <v>5.4131999999999998</v>
      </c>
    </row>
    <row r="8598" spans="2:18" x14ac:dyDescent="0.35">
      <c r="B8598" s="59">
        <v>12.862500000000001</v>
      </c>
      <c r="C8598" s="59">
        <v>11.3733</v>
      </c>
      <c r="E8598" s="59">
        <v>12.178800000000001</v>
      </c>
      <c r="F8598" s="60">
        <v>5.0023</v>
      </c>
      <c r="H8598" s="59">
        <v>25.3371</v>
      </c>
      <c r="I8598" s="59">
        <v>23.957899999999999</v>
      </c>
      <c r="K8598" s="59">
        <v>24.051300000000001</v>
      </c>
      <c r="L8598" s="60">
        <v>20.450500000000002</v>
      </c>
      <c r="N8598" s="59">
        <v>21.2089</v>
      </c>
      <c r="O8598" s="59">
        <v>21.043199999999999</v>
      </c>
      <c r="Q8598" s="59">
        <v>19.1768</v>
      </c>
      <c r="R8598" s="60">
        <v>5.6135999999999999</v>
      </c>
    </row>
    <row r="8599" spans="2:18" x14ac:dyDescent="0.35">
      <c r="B8599" s="59">
        <v>13.166700000000001</v>
      </c>
      <c r="C8599" s="59">
        <v>12.079000000000001</v>
      </c>
      <c r="E8599" s="59">
        <v>12.510400000000001</v>
      </c>
      <c r="F8599" s="60">
        <v>6.1022999999999996</v>
      </c>
      <c r="H8599" s="59">
        <v>23.895</v>
      </c>
      <c r="I8599" s="59">
        <v>24.644600000000001</v>
      </c>
      <c r="K8599" s="59">
        <v>22.549099999999999</v>
      </c>
      <c r="L8599" s="60">
        <v>17.591799999999999</v>
      </c>
      <c r="N8599" s="59">
        <v>38.2119</v>
      </c>
      <c r="O8599" s="59">
        <v>21.077000000000002</v>
      </c>
      <c r="Q8599" s="59">
        <v>-72.761899999999997</v>
      </c>
      <c r="R8599" s="60">
        <v>4.2039999999999997</v>
      </c>
    </row>
    <row r="8600" spans="2:18" x14ac:dyDescent="0.35">
      <c r="B8600" s="59">
        <v>15.558400000000001</v>
      </c>
      <c r="C8600" s="59">
        <v>13.227</v>
      </c>
      <c r="E8600" s="59">
        <v>14.784000000000001</v>
      </c>
      <c r="F8600" s="60">
        <v>7.8335999999999997</v>
      </c>
      <c r="H8600" s="59">
        <v>24.8231</v>
      </c>
      <c r="I8600" s="59">
        <v>24.111999999999998</v>
      </c>
      <c r="K8600" s="59">
        <v>23.345099999999999</v>
      </c>
      <c r="L8600" s="60">
        <v>21.215699999999998</v>
      </c>
      <c r="N8600" s="59">
        <v>21.125</v>
      </c>
      <c r="O8600" s="59">
        <v>20.995699999999999</v>
      </c>
      <c r="Q8600" s="59">
        <v>17.004200000000001</v>
      </c>
      <c r="R8600" s="60">
        <v>4.2070999999999996</v>
      </c>
    </row>
    <row r="8601" spans="2:18" x14ac:dyDescent="0.35">
      <c r="B8601" s="59">
        <v>14.989699999999999</v>
      </c>
      <c r="C8601" s="59">
        <v>14.112399999999999</v>
      </c>
      <c r="E8601" s="59">
        <v>14.146699999999999</v>
      </c>
      <c r="F8601" s="60">
        <v>13.106199999999999</v>
      </c>
      <c r="H8601" s="59">
        <v>25.1142</v>
      </c>
      <c r="I8601" s="59">
        <v>25.807099999999998</v>
      </c>
      <c r="K8601" s="59">
        <v>23.5214</v>
      </c>
      <c r="L8601" s="60">
        <v>20.930099999999999</v>
      </c>
      <c r="N8601" s="59">
        <v>20.882100000000001</v>
      </c>
      <c r="O8601" s="59">
        <v>20.858499999999999</v>
      </c>
      <c r="Q8601" s="59">
        <v>16.662400000000002</v>
      </c>
      <c r="R8601" s="60">
        <v>6.3238000000000003</v>
      </c>
    </row>
    <row r="8602" spans="2:18" x14ac:dyDescent="0.35">
      <c r="B8602" s="59">
        <v>15.0526</v>
      </c>
      <c r="C8602" s="59">
        <v>16.6005</v>
      </c>
      <c r="E8602" s="59">
        <v>14.242699999999999</v>
      </c>
      <c r="F8602" s="60">
        <v>10.4457</v>
      </c>
      <c r="H8602" s="59">
        <v>47.759300000000003</v>
      </c>
      <c r="I8602" s="59">
        <v>29.534600000000001</v>
      </c>
      <c r="K8602" s="59">
        <v>-65.630300000000005</v>
      </c>
      <c r="L8602" s="60">
        <v>22.168900000000001</v>
      </c>
      <c r="N8602" s="59">
        <v>19.911999999999999</v>
      </c>
      <c r="O8602" s="59">
        <v>20.869199999999999</v>
      </c>
      <c r="Q8602" s="59">
        <v>15.9115</v>
      </c>
      <c r="R8602" s="60">
        <v>7.3996000000000004</v>
      </c>
    </row>
    <row r="8603" spans="2:18" x14ac:dyDescent="0.35">
      <c r="B8603" s="59">
        <v>15.0777</v>
      </c>
      <c r="C8603" s="59">
        <v>17.167100000000001</v>
      </c>
      <c r="E8603" s="59">
        <v>14.2075</v>
      </c>
      <c r="F8603" s="60">
        <v>13.3665</v>
      </c>
      <c r="H8603" s="59">
        <v>28.161999999999999</v>
      </c>
      <c r="I8603" s="59">
        <v>29.7545</v>
      </c>
      <c r="K8603" s="59">
        <v>13.3924</v>
      </c>
      <c r="L8603" s="60">
        <v>27.273700000000002</v>
      </c>
      <c r="N8603" s="59">
        <v>41.000100000000003</v>
      </c>
      <c r="O8603" s="59">
        <v>21.681999999999999</v>
      </c>
      <c r="Q8603" s="59">
        <v>-108.10550000000001</v>
      </c>
      <c r="R8603" s="60">
        <v>5.7999999999999996E-3</v>
      </c>
    </row>
    <row r="8604" spans="2:18" x14ac:dyDescent="0.35">
      <c r="B8604" s="59">
        <v>14.7342</v>
      </c>
      <c r="C8604" s="59">
        <v>18.535</v>
      </c>
      <c r="E8604" s="59">
        <v>13.853300000000001</v>
      </c>
      <c r="F8604" s="60">
        <v>8.6235999999999997</v>
      </c>
      <c r="H8604" s="59">
        <v>49.494799999999998</v>
      </c>
      <c r="I8604" s="59">
        <v>30.58</v>
      </c>
      <c r="K8604" s="59">
        <v>-77.759699999999995</v>
      </c>
      <c r="L8604" s="60">
        <v>27.968699999999998</v>
      </c>
      <c r="N8604" s="59">
        <v>22.4038</v>
      </c>
      <c r="O8604" s="59">
        <v>23.356999999999999</v>
      </c>
      <c r="Q8604" s="59">
        <v>17.9435</v>
      </c>
      <c r="R8604" s="60">
        <v>1.3599999999999999E-2</v>
      </c>
    </row>
    <row r="8605" spans="2:18" x14ac:dyDescent="0.35">
      <c r="B8605" s="59">
        <v>15.3895</v>
      </c>
      <c r="C8605" s="59">
        <v>17.654</v>
      </c>
      <c r="E8605" s="59">
        <v>14.3291</v>
      </c>
      <c r="F8605" s="60">
        <v>11.6488</v>
      </c>
      <c r="H8605" s="59">
        <v>224.8263</v>
      </c>
      <c r="I8605" s="59">
        <v>30.424199999999999</v>
      </c>
      <c r="K8605" s="59">
        <v>200.45859999999999</v>
      </c>
      <c r="L8605" s="60">
        <v>17.8642</v>
      </c>
      <c r="N8605" s="59">
        <v>24.316199999999998</v>
      </c>
      <c r="O8605" s="59">
        <v>23.507200000000001</v>
      </c>
      <c r="Q8605" s="59">
        <v>5.8707000000000003</v>
      </c>
      <c r="R8605" s="60">
        <v>1.3599999999999999E-2</v>
      </c>
    </row>
    <row r="8606" spans="2:18" x14ac:dyDescent="0.35">
      <c r="B8606" s="59">
        <v>21.411300000000001</v>
      </c>
      <c r="C8606" s="59">
        <v>17.065000000000001</v>
      </c>
      <c r="E8606" s="59">
        <v>-17.822600000000001</v>
      </c>
      <c r="F8606" s="60">
        <v>10.5388</v>
      </c>
      <c r="H8606" s="59">
        <v>27.225999999999999</v>
      </c>
      <c r="I8606" s="59">
        <v>28.741700000000002</v>
      </c>
      <c r="K8606" s="59">
        <v>12.4148</v>
      </c>
      <c r="L8606" s="60">
        <v>14.6523</v>
      </c>
      <c r="N8606" s="59">
        <v>22.0992</v>
      </c>
      <c r="O8606" s="59">
        <v>22.273900000000001</v>
      </c>
      <c r="Q8606" s="59">
        <v>-37.4041</v>
      </c>
      <c r="R8606" s="60">
        <v>4.2183999999999999</v>
      </c>
    </row>
    <row r="8607" spans="2:18" x14ac:dyDescent="0.35">
      <c r="B8607" s="59">
        <v>10.322800000000001</v>
      </c>
      <c r="C8607" s="59">
        <v>16.797799999999999</v>
      </c>
      <c r="E8607" s="59">
        <v>9.5505999999999993</v>
      </c>
      <c r="F8607" s="60">
        <v>10.428000000000001</v>
      </c>
      <c r="H8607" s="59">
        <v>41.787799999999997</v>
      </c>
      <c r="I8607" s="59">
        <v>27.3642</v>
      </c>
      <c r="K8607" s="59">
        <v>-83.519499999999994</v>
      </c>
      <c r="L8607" s="60">
        <v>12.5426</v>
      </c>
      <c r="N8607" s="59">
        <v>18.82</v>
      </c>
      <c r="O8607" s="59">
        <v>18.5562</v>
      </c>
      <c r="Q8607" s="59">
        <v>9.6571999999999996</v>
      </c>
      <c r="R8607" s="60">
        <v>13.114599999999999</v>
      </c>
    </row>
    <row r="8608" spans="2:18" x14ac:dyDescent="0.35">
      <c r="B8608" s="59">
        <v>24.5686</v>
      </c>
      <c r="C8608" s="59">
        <v>15.852399999999999</v>
      </c>
      <c r="E8608" s="59">
        <v>-37.472999999999999</v>
      </c>
      <c r="F8608" s="60">
        <v>8.9125999999999994</v>
      </c>
      <c r="H8608" s="59">
        <v>21.841899999999999</v>
      </c>
      <c r="I8608" s="59">
        <v>25.858000000000001</v>
      </c>
      <c r="K8608" s="59">
        <v>1.6624000000000001</v>
      </c>
      <c r="L8608" s="60">
        <v>7.0952000000000002</v>
      </c>
      <c r="N8608" s="59">
        <v>16.231999999999999</v>
      </c>
      <c r="O8608" s="59">
        <v>17.6784</v>
      </c>
      <c r="Q8608" s="59">
        <v>14.7111</v>
      </c>
      <c r="R8608" s="60">
        <v>14.3001</v>
      </c>
    </row>
    <row r="8609" spans="2:18" x14ac:dyDescent="0.35">
      <c r="B8609" s="59">
        <v>33.593400000000003</v>
      </c>
      <c r="C8609" s="59">
        <v>16.784600000000001</v>
      </c>
      <c r="E8609" s="59">
        <v>-82.2453</v>
      </c>
      <c r="F8609" s="60">
        <v>1.0699999999999999E-2</v>
      </c>
      <c r="H8609" s="59">
        <v>36.988100000000003</v>
      </c>
      <c r="I8609" s="59">
        <v>24.080200000000001</v>
      </c>
      <c r="K8609" s="59">
        <v>-86.072599999999994</v>
      </c>
      <c r="L8609" s="60">
        <v>1.2072000000000001</v>
      </c>
      <c r="N8609" s="59">
        <v>17.071899999999999</v>
      </c>
      <c r="O8609" s="59">
        <v>16.757200000000001</v>
      </c>
      <c r="Q8609" s="59">
        <v>13.9529</v>
      </c>
      <c r="R8609" s="60">
        <v>14.8993</v>
      </c>
    </row>
    <row r="8610" spans="2:18" x14ac:dyDescent="0.35">
      <c r="B8610" s="59">
        <v>17.173500000000001</v>
      </c>
      <c r="C8610" s="59">
        <v>15.302099999999999</v>
      </c>
      <c r="E8610" s="59">
        <v>-25.998000000000001</v>
      </c>
      <c r="F8610" s="60">
        <v>-0.31440000000000001</v>
      </c>
      <c r="H8610" s="59">
        <v>34.098300000000002</v>
      </c>
      <c r="I8610" s="59">
        <v>24.472999999999999</v>
      </c>
      <c r="K8610" s="59">
        <v>-85.073499999999996</v>
      </c>
      <c r="L8610" s="60">
        <v>-3.4125999999999999</v>
      </c>
      <c r="N8610" s="59">
        <v>16.4846</v>
      </c>
      <c r="O8610" s="59">
        <v>16.680700000000002</v>
      </c>
      <c r="Q8610" s="59">
        <v>15.2532</v>
      </c>
      <c r="R8610" s="60">
        <v>15.197699999999999</v>
      </c>
    </row>
    <row r="8611" spans="2:18" x14ac:dyDescent="0.35">
      <c r="B8611" s="59">
        <v>16.732900000000001</v>
      </c>
      <c r="C8611" s="59">
        <v>14.2859</v>
      </c>
      <c r="E8611" s="59">
        <v>-13.790100000000001</v>
      </c>
      <c r="F8611" s="60">
        <v>8.9999999999999993E-3</v>
      </c>
      <c r="H8611" s="59">
        <v>23.417899999999999</v>
      </c>
      <c r="I8611" s="59">
        <v>23.9359</v>
      </c>
      <c r="K8611" s="59">
        <v>-24.5383</v>
      </c>
      <c r="L8611" s="60">
        <v>-9.9990000000000006</v>
      </c>
      <c r="N8611" s="59">
        <v>16.8721</v>
      </c>
      <c r="O8611" s="59">
        <v>17.100300000000001</v>
      </c>
      <c r="Q8611" s="59">
        <v>15.812799999999999</v>
      </c>
      <c r="R8611" s="60">
        <v>16.105899999999998</v>
      </c>
    </row>
    <row r="8612" spans="2:18" x14ac:dyDescent="0.35">
      <c r="B8612" s="59">
        <v>20.042300000000001</v>
      </c>
      <c r="C8612" s="59">
        <v>14.7483</v>
      </c>
      <c r="E8612" s="59">
        <v>-16.495000000000001</v>
      </c>
      <c r="F8612" s="60">
        <v>1.0699999999999999E-2</v>
      </c>
      <c r="H8612" s="59">
        <v>34.216799999999999</v>
      </c>
      <c r="I8612" s="59">
        <v>23.942399999999999</v>
      </c>
      <c r="K8612" s="59">
        <v>-84.896199999999993</v>
      </c>
      <c r="L8612" s="60">
        <v>-16.1797</v>
      </c>
      <c r="N8612" s="59">
        <v>18.651399999999999</v>
      </c>
      <c r="O8612" s="59">
        <v>19.060199999999998</v>
      </c>
      <c r="Q8612" s="59">
        <v>17.735900000000001</v>
      </c>
      <c r="R8612" s="60">
        <v>18.157900000000001</v>
      </c>
    </row>
    <row r="8613" spans="2:18" x14ac:dyDescent="0.35">
      <c r="B8613" s="59">
        <v>12.8065</v>
      </c>
      <c r="C8613" s="59">
        <v>17.7822</v>
      </c>
      <c r="E8613" s="59">
        <v>5.6504000000000003</v>
      </c>
      <c r="F8613" s="60">
        <v>2.4098999999999999</v>
      </c>
      <c r="H8613" s="59">
        <v>37.214199999999998</v>
      </c>
      <c r="I8613" s="59">
        <v>30.7896</v>
      </c>
      <c r="K8613" s="59">
        <v>-109.3206</v>
      </c>
      <c r="L8613" s="60">
        <v>-27.696899999999999</v>
      </c>
      <c r="N8613" s="59">
        <v>24.387899999999998</v>
      </c>
      <c r="O8613" s="59">
        <v>24.330500000000001</v>
      </c>
      <c r="Q8613" s="59">
        <v>22.988199999999999</v>
      </c>
      <c r="R8613" s="60">
        <v>23.383700000000001</v>
      </c>
    </row>
    <row r="8614" spans="2:18" x14ac:dyDescent="0.35">
      <c r="B8614" s="59">
        <v>15.711</v>
      </c>
      <c r="C8614" s="59">
        <v>16.919499999999999</v>
      </c>
      <c r="E8614" s="59">
        <v>-14.4655</v>
      </c>
      <c r="F8614" s="60">
        <v>9.4999999999999998E-3</v>
      </c>
      <c r="H8614" s="59">
        <v>37.700699999999998</v>
      </c>
      <c r="I8614" s="59">
        <v>29.9999</v>
      </c>
      <c r="K8614" s="59">
        <v>-118.4333</v>
      </c>
      <c r="L8614" s="60">
        <v>-37.075099999999999</v>
      </c>
      <c r="N8614" s="59">
        <v>20.689599999999999</v>
      </c>
      <c r="O8614" s="59">
        <v>22.457999999999998</v>
      </c>
      <c r="Q8614" s="59">
        <v>19.2819</v>
      </c>
      <c r="R8614" s="60">
        <v>21.265799999999999</v>
      </c>
    </row>
    <row r="8615" spans="2:18" x14ac:dyDescent="0.35">
      <c r="B8615" s="59">
        <v>12.238300000000001</v>
      </c>
      <c r="C8615" s="59">
        <v>16.282800000000002</v>
      </c>
      <c r="E8615" s="59">
        <v>8.3986000000000001</v>
      </c>
      <c r="F8615" s="60">
        <v>-1.3284</v>
      </c>
      <c r="H8615" s="59">
        <v>38.183300000000003</v>
      </c>
      <c r="I8615" s="59">
        <v>28.674800000000001</v>
      </c>
      <c r="K8615" s="59">
        <v>-120.14</v>
      </c>
      <c r="L8615" s="60">
        <v>-50</v>
      </c>
      <c r="N8615" s="59">
        <v>20.061499999999999</v>
      </c>
      <c r="O8615" s="59">
        <v>22.380199999999999</v>
      </c>
      <c r="Q8615" s="59">
        <v>18.5016</v>
      </c>
      <c r="R8615" s="60">
        <v>21.184100000000001</v>
      </c>
    </row>
    <row r="8616" spans="2:18" x14ac:dyDescent="0.35">
      <c r="B8616" s="59">
        <v>2.5243000000000002</v>
      </c>
      <c r="C8616" s="59">
        <v>14.9034</v>
      </c>
      <c r="E8616" s="59">
        <v>2.3372999999999999</v>
      </c>
      <c r="F8616" s="60">
        <v>-3.0969000000000002</v>
      </c>
      <c r="H8616" s="59">
        <v>34.176600000000001</v>
      </c>
      <c r="I8616" s="59">
        <v>29.665900000000001</v>
      </c>
      <c r="K8616" s="59">
        <v>-92.764799999999994</v>
      </c>
      <c r="L8616" s="60">
        <v>-50</v>
      </c>
      <c r="N8616" s="59">
        <v>19.761199999999999</v>
      </c>
      <c r="O8616" s="59">
        <v>23.798100000000002</v>
      </c>
      <c r="Q8616" s="59">
        <v>18.239599999999999</v>
      </c>
      <c r="R8616" s="60">
        <v>22.3171</v>
      </c>
    </row>
    <row r="8617" spans="2:18" x14ac:dyDescent="0.35">
      <c r="B8617" s="59">
        <v>11.267200000000001</v>
      </c>
      <c r="C8617" s="59">
        <v>13.521800000000001</v>
      </c>
      <c r="E8617" s="59">
        <v>10.450799999999999</v>
      </c>
      <c r="F8617" s="60">
        <v>-2.8294999999999999</v>
      </c>
      <c r="H8617" s="59">
        <v>34.700299999999999</v>
      </c>
      <c r="I8617" s="59">
        <v>31.804099999999998</v>
      </c>
      <c r="K8617" s="59">
        <v>-104.9335</v>
      </c>
      <c r="L8617" s="60">
        <v>-56.276800000000001</v>
      </c>
      <c r="N8617" s="59">
        <v>19.221800000000002</v>
      </c>
      <c r="O8617" s="59">
        <v>21.8978</v>
      </c>
      <c r="Q8617" s="59">
        <v>17.869499999999999</v>
      </c>
      <c r="R8617" s="60">
        <v>20.7346</v>
      </c>
    </row>
    <row r="8618" spans="2:18" x14ac:dyDescent="0.35">
      <c r="B8618" s="59">
        <v>9.8366000000000007</v>
      </c>
      <c r="C8618" s="59">
        <v>1.6535</v>
      </c>
      <c r="E8618" s="59">
        <v>9.2188999999999997</v>
      </c>
      <c r="F8618" s="60">
        <v>-0.59460000000000002</v>
      </c>
      <c r="H8618" s="59">
        <v>37.080599999999997</v>
      </c>
      <c r="I8618" s="59">
        <v>31.032399999999999</v>
      </c>
      <c r="K8618" s="59">
        <v>-111.73439999999999</v>
      </c>
      <c r="L8618" s="60">
        <v>-56.1477</v>
      </c>
      <c r="N8618" s="59">
        <v>19.219200000000001</v>
      </c>
      <c r="O8618" s="59">
        <v>21.0397</v>
      </c>
      <c r="Q8618" s="59">
        <v>17.991499999999998</v>
      </c>
      <c r="R8618" s="60">
        <v>19.907499999999999</v>
      </c>
    </row>
    <row r="8619" spans="2:18" x14ac:dyDescent="0.35">
      <c r="B8619" s="59">
        <v>7.6322000000000001</v>
      </c>
      <c r="C8619" s="59">
        <v>-0.25979999999999998</v>
      </c>
      <c r="E8619" s="59">
        <v>7.1741000000000001</v>
      </c>
      <c r="F8619" s="60">
        <v>-0.16159999999999999</v>
      </c>
      <c r="H8619" s="59">
        <v>10.5966</v>
      </c>
      <c r="I8619" s="59">
        <v>25.640999999999998</v>
      </c>
      <c r="K8619" s="59">
        <v>-87.812799999999996</v>
      </c>
      <c r="L8619" s="60">
        <v>-58.7879</v>
      </c>
      <c r="N8619" s="59">
        <v>18.767299999999999</v>
      </c>
      <c r="O8619" s="59">
        <v>19.937899999999999</v>
      </c>
      <c r="Q8619" s="59">
        <v>17.702500000000001</v>
      </c>
      <c r="R8619" s="60">
        <v>18.916899999999998</v>
      </c>
    </row>
    <row r="8620" spans="2:18" x14ac:dyDescent="0.35">
      <c r="B8620" s="59">
        <v>13.9735</v>
      </c>
      <c r="C8620" s="59">
        <v>4.7545999999999999</v>
      </c>
      <c r="E8620" s="59">
        <v>13.522399999999999</v>
      </c>
      <c r="F8620" s="60">
        <v>-1.1400999999999999</v>
      </c>
      <c r="H8620" s="59">
        <v>1.5333000000000001</v>
      </c>
      <c r="I8620" s="59">
        <v>22.7761</v>
      </c>
      <c r="K8620" s="59">
        <v>-54.058399999999999</v>
      </c>
      <c r="L8620" s="60">
        <v>-60.501199999999997</v>
      </c>
      <c r="N8620" s="59">
        <v>18.5214</v>
      </c>
      <c r="O8620" s="59">
        <v>21.302199999999999</v>
      </c>
      <c r="Q8620" s="59">
        <v>17.494900000000001</v>
      </c>
      <c r="R8620" s="60">
        <v>19.480399999999999</v>
      </c>
    </row>
    <row r="8621" spans="2:18" x14ac:dyDescent="0.35">
      <c r="B8621" s="59">
        <v>9.5744000000000007</v>
      </c>
      <c r="C8621" s="59">
        <v>4.8465999999999996</v>
      </c>
      <c r="E8621" s="59">
        <v>9.3771000000000004</v>
      </c>
      <c r="F8621" s="60">
        <v>0.2651</v>
      </c>
      <c r="H8621" s="59">
        <v>15.381399999999999</v>
      </c>
      <c r="I8621" s="59">
        <v>20.220099999999999</v>
      </c>
      <c r="K8621" s="59">
        <v>-71.725200000000001</v>
      </c>
      <c r="L8621" s="60">
        <v>-56.549199999999999</v>
      </c>
      <c r="N8621" s="59">
        <v>18.1586</v>
      </c>
      <c r="O8621" s="59">
        <v>21.141300000000001</v>
      </c>
      <c r="Q8621" s="59">
        <v>17.029</v>
      </c>
      <c r="R8621" s="60">
        <v>19.272200000000002</v>
      </c>
    </row>
    <row r="8622" spans="2:18" x14ac:dyDescent="0.35">
      <c r="B8622" s="59">
        <v>9.0314999999999994</v>
      </c>
      <c r="C8622" s="59">
        <v>6.3087999999999997</v>
      </c>
      <c r="E8622" s="59">
        <v>9.3640000000000008</v>
      </c>
      <c r="F8622" s="60">
        <v>2.3197999999999999</v>
      </c>
      <c r="H8622" s="59">
        <v>14.833299999999999</v>
      </c>
      <c r="I8622" s="59">
        <v>18.1919</v>
      </c>
      <c r="K8622" s="59">
        <v>-76.257900000000006</v>
      </c>
      <c r="L8622" s="60">
        <v>-55.874400000000001</v>
      </c>
      <c r="N8622" s="59">
        <v>17.869299999999999</v>
      </c>
      <c r="O8622" s="59">
        <v>21.145399999999999</v>
      </c>
      <c r="Q8622" s="59">
        <v>16.600200000000001</v>
      </c>
      <c r="R8622" s="60">
        <v>19.220199999999998</v>
      </c>
    </row>
    <row r="8623" spans="2:18" x14ac:dyDescent="0.35">
      <c r="B8623" s="59">
        <v>7.7645</v>
      </c>
      <c r="C8623" s="59">
        <v>9.5701000000000001</v>
      </c>
      <c r="E8623" s="59">
        <v>8.1846999999999994</v>
      </c>
      <c r="F8623" s="60">
        <v>8.9718999999999998</v>
      </c>
      <c r="H8623" s="59">
        <v>10.6462</v>
      </c>
      <c r="I8623" s="59">
        <v>17.784400000000002</v>
      </c>
      <c r="K8623" s="59">
        <v>-76.5107</v>
      </c>
      <c r="L8623" s="60">
        <v>-55.771000000000001</v>
      </c>
      <c r="N8623" s="59">
        <v>17.643999999999998</v>
      </c>
      <c r="O8623" s="59">
        <v>21.047799999999999</v>
      </c>
      <c r="Q8623" s="59">
        <v>16.248200000000001</v>
      </c>
      <c r="R8623" s="60">
        <v>19.037700000000001</v>
      </c>
    </row>
    <row r="8624" spans="2:18" x14ac:dyDescent="0.35">
      <c r="B8624" s="59">
        <v>11.678800000000001</v>
      </c>
      <c r="C8624" s="59">
        <v>11.105399999999999</v>
      </c>
      <c r="E8624" s="59">
        <v>11.302300000000001</v>
      </c>
      <c r="F8624" s="60">
        <v>9.3399000000000001</v>
      </c>
      <c r="H8624" s="59">
        <v>14.7781</v>
      </c>
      <c r="I8624" s="59">
        <v>19.042400000000001</v>
      </c>
      <c r="K8624" s="59">
        <v>-72.737499999999997</v>
      </c>
      <c r="L8624" s="60">
        <v>-57.177999999999997</v>
      </c>
      <c r="N8624" s="59">
        <v>17.616</v>
      </c>
      <c r="O8624" s="59">
        <v>21.1904</v>
      </c>
      <c r="Q8624" s="59">
        <v>15.8872</v>
      </c>
      <c r="R8624" s="60">
        <v>19.120799999999999</v>
      </c>
    </row>
    <row r="8625" spans="2:18" x14ac:dyDescent="0.35">
      <c r="B8625" s="59">
        <v>12.074999999999999</v>
      </c>
      <c r="C8625" s="59">
        <v>12.588699999999999</v>
      </c>
      <c r="E8625" s="59">
        <v>11.404400000000001</v>
      </c>
      <c r="F8625" s="60">
        <v>11.678599999999999</v>
      </c>
      <c r="H8625" s="59">
        <v>6.4425999999999997</v>
      </c>
      <c r="I8625" s="59">
        <v>20.787700000000001</v>
      </c>
      <c r="K8625" s="59">
        <v>-64.672200000000004</v>
      </c>
      <c r="L8625" s="60">
        <v>-56.277200000000001</v>
      </c>
      <c r="N8625" s="59">
        <v>18.2986</v>
      </c>
      <c r="O8625" s="59">
        <v>25.1648</v>
      </c>
      <c r="Q8625" s="59">
        <v>16.8217</v>
      </c>
      <c r="R8625" s="60">
        <v>22.695900000000002</v>
      </c>
    </row>
    <row r="8626" spans="2:18" x14ac:dyDescent="0.35">
      <c r="B8626" s="59">
        <v>30.252800000000001</v>
      </c>
      <c r="C8626" s="59">
        <v>14.4627</v>
      </c>
      <c r="E8626" s="59">
        <v>-31.111699999999999</v>
      </c>
      <c r="F8626" s="60">
        <v>8.3148999999999997</v>
      </c>
      <c r="H8626" s="59">
        <v>3.9855</v>
      </c>
      <c r="I8626" s="59">
        <v>21.5778</v>
      </c>
      <c r="K8626" s="59">
        <v>-69.783699999999996</v>
      </c>
      <c r="L8626" s="60">
        <v>-56.289400000000001</v>
      </c>
      <c r="N8626" s="59">
        <v>18.0914</v>
      </c>
      <c r="O8626" s="59">
        <v>25.765599999999999</v>
      </c>
      <c r="Q8626" s="59">
        <v>16.742799999999999</v>
      </c>
      <c r="R8626" s="60">
        <v>23.460999999999999</v>
      </c>
    </row>
    <row r="8627" spans="2:18" x14ac:dyDescent="0.35">
      <c r="B8627" s="59">
        <v>12.6523</v>
      </c>
      <c r="C8627" s="59">
        <v>15.090400000000001</v>
      </c>
      <c r="E8627" s="59">
        <v>11.563499999999999</v>
      </c>
      <c r="F8627" s="60">
        <v>6.7906000000000004</v>
      </c>
      <c r="H8627" s="59">
        <v>13.6708</v>
      </c>
      <c r="I8627" s="59">
        <v>22.323599999999999</v>
      </c>
      <c r="K8627" s="59">
        <v>-67.391099999999994</v>
      </c>
      <c r="L8627" s="60">
        <v>-46.599899999999998</v>
      </c>
      <c r="N8627" s="59">
        <v>16.396699999999999</v>
      </c>
      <c r="O8627" s="59">
        <v>27.3123</v>
      </c>
      <c r="Q8627" s="59">
        <v>13.980600000000001</v>
      </c>
      <c r="R8627" s="60">
        <v>24.924299999999999</v>
      </c>
    </row>
    <row r="8628" spans="2:18" x14ac:dyDescent="0.35">
      <c r="B8628" s="59">
        <v>20.399699999999999</v>
      </c>
      <c r="C8628" s="59">
        <v>16.476099999999999</v>
      </c>
      <c r="E8628" s="59">
        <v>-24.126999999999999</v>
      </c>
      <c r="F8628" s="60">
        <v>6.0618999999999996</v>
      </c>
      <c r="H8628" s="59">
        <v>16.342199999999998</v>
      </c>
      <c r="I8628" s="59">
        <v>23.335000000000001</v>
      </c>
      <c r="K8628" s="59">
        <v>-69.8904</v>
      </c>
      <c r="L8628" s="60">
        <v>-48.241799999999998</v>
      </c>
      <c r="N8628" s="59">
        <v>17.049800000000001</v>
      </c>
      <c r="O8628" s="59">
        <v>26.578600000000002</v>
      </c>
      <c r="Q8628" s="59">
        <v>15.9537</v>
      </c>
      <c r="R8628" s="60">
        <v>24.200099999999999</v>
      </c>
    </row>
    <row r="8629" spans="2:18" x14ac:dyDescent="0.35">
      <c r="B8629" s="59">
        <v>11.463699999999999</v>
      </c>
      <c r="C8629" s="59">
        <v>16.678599999999999</v>
      </c>
      <c r="E8629" s="59">
        <v>0.99360000000000004</v>
      </c>
      <c r="F8629" s="60">
        <v>4.3648999999999996</v>
      </c>
      <c r="H8629" s="59">
        <v>24.659500000000001</v>
      </c>
      <c r="I8629" s="59">
        <v>23.898399999999999</v>
      </c>
      <c r="K8629" s="59">
        <v>-76.154700000000005</v>
      </c>
      <c r="L8629" s="60">
        <v>-48.831699999999998</v>
      </c>
      <c r="N8629" s="59">
        <v>18.441500000000001</v>
      </c>
      <c r="O8629" s="59">
        <v>27.289200000000001</v>
      </c>
      <c r="Q8629" s="59">
        <v>12.6776</v>
      </c>
      <c r="R8629" s="60">
        <v>24.991199999999999</v>
      </c>
    </row>
    <row r="8630" spans="2:18" x14ac:dyDescent="0.35">
      <c r="B8630" s="59">
        <v>11.1593</v>
      </c>
      <c r="C8630" s="59">
        <v>16.9269</v>
      </c>
      <c r="E8630" s="59">
        <v>0.92900000000000005</v>
      </c>
      <c r="F8630" s="60">
        <v>1.0800000000000001E-2</v>
      </c>
      <c r="H8630" s="59">
        <v>21.307500000000001</v>
      </c>
      <c r="I8630" s="59">
        <v>24.3902</v>
      </c>
      <c r="K8630" s="59">
        <v>-77.773799999999994</v>
      </c>
      <c r="L8630" s="60">
        <v>-54.728700000000003</v>
      </c>
      <c r="N8630" s="59">
        <v>24.325700000000001</v>
      </c>
      <c r="O8630" s="59">
        <v>27.921600000000002</v>
      </c>
      <c r="Q8630" s="59">
        <v>23.668700000000001</v>
      </c>
      <c r="R8630" s="60">
        <v>25.8306</v>
      </c>
    </row>
    <row r="8631" spans="2:18" x14ac:dyDescent="0.35">
      <c r="B8631" s="59">
        <v>1E-4</v>
      </c>
      <c r="C8631" s="59">
        <v>16.055199999999999</v>
      </c>
      <c r="E8631" s="59">
        <v>1E-4</v>
      </c>
      <c r="F8631" s="60">
        <v>0.74780000000000002</v>
      </c>
      <c r="H8631" s="59">
        <v>21.672999999999998</v>
      </c>
      <c r="I8631" s="59">
        <v>24.5641</v>
      </c>
      <c r="K8631" s="59">
        <v>-76.121700000000004</v>
      </c>
      <c r="L8631" s="60">
        <v>-56.703200000000002</v>
      </c>
      <c r="N8631" s="59">
        <v>20.328600000000002</v>
      </c>
      <c r="O8631" s="59">
        <v>27.2925</v>
      </c>
      <c r="Q8631" s="59">
        <v>19.3414</v>
      </c>
      <c r="R8631" s="60">
        <v>25.338899999999999</v>
      </c>
    </row>
    <row r="8632" spans="2:18" x14ac:dyDescent="0.35">
      <c r="B8632" s="59">
        <v>11.377700000000001</v>
      </c>
      <c r="C8632" s="59">
        <v>13.6736</v>
      </c>
      <c r="E8632" s="59">
        <v>0.49930000000000002</v>
      </c>
      <c r="F8632" s="60">
        <v>-2.9999999999999997E-4</v>
      </c>
      <c r="H8632" s="59">
        <v>32.7104</v>
      </c>
      <c r="I8632" s="59">
        <v>22.064</v>
      </c>
      <c r="K8632" s="59">
        <v>-93.009900000000002</v>
      </c>
      <c r="L8632" s="60">
        <v>-56.2241</v>
      </c>
      <c r="N8632" s="59">
        <v>16.3996</v>
      </c>
      <c r="O8632" s="59">
        <v>25.1098</v>
      </c>
      <c r="Q8632" s="59">
        <v>13.166700000000001</v>
      </c>
      <c r="R8632" s="60">
        <v>23.420400000000001</v>
      </c>
    </row>
    <row r="8633" spans="2:18" x14ac:dyDescent="0.35">
      <c r="B8633" s="59">
        <v>11.103199999999999</v>
      </c>
      <c r="C8633" s="59">
        <v>12.405900000000001</v>
      </c>
      <c r="E8633" s="59">
        <v>10.0654</v>
      </c>
      <c r="F8633" s="60">
        <v>-0.74229999999999996</v>
      </c>
      <c r="H8633" s="59">
        <v>8.5470000000000006</v>
      </c>
      <c r="I8633" s="59">
        <v>21.0443</v>
      </c>
      <c r="K8633" s="59">
        <v>-66.4696</v>
      </c>
      <c r="L8633" s="60">
        <v>-56.106000000000002</v>
      </c>
      <c r="N8633" s="59">
        <v>16.756799999999998</v>
      </c>
      <c r="O8633" s="59">
        <v>23.900400000000001</v>
      </c>
      <c r="Q8633" s="59">
        <v>15.8605</v>
      </c>
      <c r="R8633" s="60">
        <v>22.258600000000001</v>
      </c>
    </row>
    <row r="8634" spans="2:18" x14ac:dyDescent="0.35">
      <c r="B8634" s="59">
        <v>12.196899999999999</v>
      </c>
      <c r="C8634" s="59">
        <v>11.533799999999999</v>
      </c>
      <c r="E8634" s="59">
        <v>4.0740999999999996</v>
      </c>
      <c r="F8634" s="60">
        <v>-2.2805</v>
      </c>
      <c r="H8634" s="59">
        <v>13.118</v>
      </c>
      <c r="I8634" s="59">
        <v>21.004000000000001</v>
      </c>
      <c r="K8634" s="59">
        <v>5.5860000000000003</v>
      </c>
      <c r="L8634" s="60">
        <v>-56.211500000000001</v>
      </c>
      <c r="N8634" s="59">
        <v>15.7439</v>
      </c>
      <c r="O8634" s="59">
        <v>22.328900000000001</v>
      </c>
      <c r="Q8634" s="59">
        <v>14.5914</v>
      </c>
      <c r="R8634" s="60">
        <v>21.003499999999999</v>
      </c>
    </row>
    <row r="8635" spans="2:18" x14ac:dyDescent="0.35">
      <c r="B8635" s="59">
        <v>16.742899999999999</v>
      </c>
      <c r="C8635" s="59">
        <v>11.569599999999999</v>
      </c>
      <c r="E8635" s="59">
        <v>15.1386</v>
      </c>
      <c r="F8635" s="60">
        <v>-2.2743000000000002</v>
      </c>
      <c r="H8635" s="59">
        <v>30.878</v>
      </c>
      <c r="I8635" s="59">
        <v>20.897500000000001</v>
      </c>
      <c r="K8635" s="59">
        <v>-79.880700000000004</v>
      </c>
      <c r="L8635" s="60">
        <v>-56.176299999999998</v>
      </c>
      <c r="N8635" s="59">
        <v>15.065899999999999</v>
      </c>
      <c r="O8635" s="59">
        <v>22.472000000000001</v>
      </c>
      <c r="Q8635" s="59">
        <v>10.8973</v>
      </c>
      <c r="R8635" s="60">
        <v>21.190200000000001</v>
      </c>
    </row>
    <row r="8636" spans="2:18" x14ac:dyDescent="0.35">
      <c r="B8636" s="59">
        <v>17.053699999999999</v>
      </c>
      <c r="C8636" s="59">
        <v>14.045999999999999</v>
      </c>
      <c r="E8636" s="59">
        <v>12.2887</v>
      </c>
      <c r="F8636" s="60">
        <v>1.24E-2</v>
      </c>
      <c r="H8636" s="59">
        <v>29.4255</v>
      </c>
      <c r="I8636" s="59">
        <v>22.832100000000001</v>
      </c>
      <c r="K8636" s="59">
        <v>-84.490200000000002</v>
      </c>
      <c r="L8636" s="60">
        <v>-56.497100000000003</v>
      </c>
      <c r="N8636" s="59">
        <v>19.2836</v>
      </c>
      <c r="O8636" s="59">
        <v>24.2301</v>
      </c>
      <c r="Q8636" s="59">
        <v>15.1775</v>
      </c>
      <c r="R8636" s="60">
        <v>22.9984</v>
      </c>
    </row>
    <row r="8637" spans="2:18" x14ac:dyDescent="0.35">
      <c r="B8637" s="59">
        <v>17.655799999999999</v>
      </c>
      <c r="C8637" s="59">
        <v>17.7454</v>
      </c>
      <c r="E8637" s="59">
        <v>11.484400000000001</v>
      </c>
      <c r="F8637" s="60">
        <v>3.2303000000000002</v>
      </c>
      <c r="H8637" s="59">
        <v>34.696300000000001</v>
      </c>
      <c r="I8637" s="59">
        <v>26.925899999999999</v>
      </c>
      <c r="K8637" s="59">
        <v>-94.4161</v>
      </c>
      <c r="L8637" s="60">
        <v>-53.165900000000001</v>
      </c>
      <c r="N8637" s="59">
        <v>50.058999999999997</v>
      </c>
      <c r="O8637" s="59">
        <v>34.679000000000002</v>
      </c>
      <c r="Q8637" s="59">
        <v>45.844799999999999</v>
      </c>
      <c r="R8637" s="60">
        <v>33.396099999999997</v>
      </c>
    </row>
    <row r="8638" spans="2:18" x14ac:dyDescent="0.35">
      <c r="B8638" s="59">
        <v>16.478100000000001</v>
      </c>
      <c r="C8638" s="59">
        <v>16.9101</v>
      </c>
      <c r="E8638" s="59">
        <v>11.358000000000001</v>
      </c>
      <c r="F8638" s="60">
        <v>4.3014000000000001</v>
      </c>
      <c r="H8638" s="59">
        <v>24.528300000000002</v>
      </c>
      <c r="I8638" s="59">
        <v>27.055399999999999</v>
      </c>
      <c r="K8638" s="59">
        <v>-78.796099999999996</v>
      </c>
      <c r="L8638" s="60">
        <v>-56.411099999999998</v>
      </c>
      <c r="N8638" s="59">
        <v>21.758199999999999</v>
      </c>
      <c r="O8638" s="59">
        <v>30.127600000000001</v>
      </c>
      <c r="Q8638" s="59">
        <v>21.480799999999999</v>
      </c>
      <c r="R8638" s="60">
        <v>28.809000000000001</v>
      </c>
    </row>
    <row r="8639" spans="2:18" x14ac:dyDescent="0.35">
      <c r="B8639" s="59">
        <v>15.9008</v>
      </c>
      <c r="C8639" s="59">
        <v>17.080100000000002</v>
      </c>
      <c r="E8639" s="59">
        <v>14.3188</v>
      </c>
      <c r="F8639" s="60">
        <v>1.6206</v>
      </c>
      <c r="H8639" s="59">
        <v>32.696399999999997</v>
      </c>
      <c r="I8639" s="59">
        <v>26.148099999999999</v>
      </c>
      <c r="K8639" s="59">
        <v>-91.363799999999998</v>
      </c>
      <c r="L8639" s="60">
        <v>-56.296599999999998</v>
      </c>
      <c r="N8639" s="59">
        <v>18.657900000000001</v>
      </c>
      <c r="O8639" s="59">
        <v>28.836600000000001</v>
      </c>
      <c r="Q8639" s="59">
        <v>17.653099999999998</v>
      </c>
      <c r="R8639" s="60">
        <v>27.664100000000001</v>
      </c>
    </row>
    <row r="8640" spans="2:18" x14ac:dyDescent="0.35">
      <c r="B8640" s="59">
        <v>15.520799999999999</v>
      </c>
      <c r="C8640" s="59">
        <v>16.9513</v>
      </c>
      <c r="E8640" s="59">
        <v>14.0501</v>
      </c>
      <c r="F8640" s="60">
        <v>-1.3754999999999999</v>
      </c>
      <c r="H8640" s="59">
        <v>33.252299999999998</v>
      </c>
      <c r="I8640" s="59">
        <v>25.3127</v>
      </c>
      <c r="K8640" s="59">
        <v>-90.161000000000001</v>
      </c>
      <c r="L8640" s="60">
        <v>-56.509099999999997</v>
      </c>
      <c r="N8640" s="59">
        <v>20.893899999999999</v>
      </c>
      <c r="O8640" s="59">
        <v>31.735099999999999</v>
      </c>
      <c r="Q8640" s="59">
        <v>20.576699999999999</v>
      </c>
      <c r="R8640" s="60">
        <v>30.4712</v>
      </c>
    </row>
    <row r="8641" spans="2:18" x14ac:dyDescent="0.35">
      <c r="B8641" s="59">
        <v>14.737399999999999</v>
      </c>
      <c r="C8641" s="59">
        <v>14.337</v>
      </c>
      <c r="E8641" s="59">
        <v>13.3523</v>
      </c>
      <c r="F8641" s="60">
        <v>-2.7944</v>
      </c>
      <c r="H8641" s="59">
        <v>31.979600000000001</v>
      </c>
      <c r="I8641" s="59">
        <v>23.707699999999999</v>
      </c>
      <c r="K8641" s="59">
        <v>-86.830600000000004</v>
      </c>
      <c r="L8641" s="60">
        <v>-56.537700000000001</v>
      </c>
      <c r="N8641" s="59">
        <v>20.8307</v>
      </c>
      <c r="O8641" s="59">
        <v>29.401599999999998</v>
      </c>
      <c r="Q8641" s="59">
        <v>20.756799999999998</v>
      </c>
      <c r="R8641" s="60">
        <v>28.089500000000001</v>
      </c>
    </row>
    <row r="8642" spans="2:18" x14ac:dyDescent="0.35">
      <c r="B8642" s="59">
        <v>15.0776</v>
      </c>
      <c r="C8642" s="59">
        <v>10.3971</v>
      </c>
      <c r="E8642" s="59">
        <v>13.687799999999999</v>
      </c>
      <c r="F8642" s="60">
        <v>-5.8819999999999997</v>
      </c>
      <c r="H8642" s="59">
        <v>10.466799999999999</v>
      </c>
      <c r="I8642" s="59">
        <v>22.824300000000001</v>
      </c>
      <c r="K8642" s="59">
        <v>-53.703499999999998</v>
      </c>
      <c r="L8642" s="60">
        <v>-56.397199999999998</v>
      </c>
      <c r="N8642" s="59">
        <v>21.9133</v>
      </c>
      <c r="O8642" s="59">
        <v>27.015599999999999</v>
      </c>
      <c r="Q8642" s="59">
        <v>22.532900000000001</v>
      </c>
      <c r="R8642" s="60">
        <v>25.958100000000002</v>
      </c>
    </row>
    <row r="8643" spans="2:18" x14ac:dyDescent="0.35">
      <c r="B8643" s="59">
        <v>14.115399999999999</v>
      </c>
      <c r="C8643" s="59">
        <v>4.3315999999999999</v>
      </c>
      <c r="E8643" s="59">
        <v>12.8398</v>
      </c>
      <c r="F8643" s="60">
        <v>-5.5334000000000003</v>
      </c>
      <c r="H8643" s="59">
        <v>32.119500000000002</v>
      </c>
      <c r="I8643" s="59">
        <v>20.9025</v>
      </c>
      <c r="K8643" s="59">
        <v>-91.144999999999996</v>
      </c>
      <c r="L8643" s="60">
        <v>-56.207299999999996</v>
      </c>
      <c r="N8643" s="59">
        <v>20.7181</v>
      </c>
      <c r="O8643" s="59">
        <v>23.7761</v>
      </c>
      <c r="Q8643" s="59">
        <v>21.1218</v>
      </c>
      <c r="R8643" s="60">
        <v>23.021999999999998</v>
      </c>
    </row>
    <row r="8644" spans="2:18" x14ac:dyDescent="0.35">
      <c r="B8644" s="59">
        <v>13.5116</v>
      </c>
      <c r="C8644" s="59">
        <v>8.6265000000000001</v>
      </c>
      <c r="E8644" s="59">
        <v>12.275399999999999</v>
      </c>
      <c r="F8644" s="60">
        <v>-6.8334999999999999</v>
      </c>
      <c r="H8644" s="59">
        <v>33.408000000000001</v>
      </c>
      <c r="I8644" s="59">
        <v>14.876300000000001</v>
      </c>
      <c r="K8644" s="59">
        <v>-90.014700000000005</v>
      </c>
      <c r="L8644" s="60">
        <v>-54.3782</v>
      </c>
      <c r="N8644" s="59">
        <v>19.581299999999999</v>
      </c>
      <c r="O8644" s="59">
        <v>22.477499999999999</v>
      </c>
      <c r="Q8644" s="59">
        <v>19.909500000000001</v>
      </c>
      <c r="R8644" s="60">
        <v>21.453299999999999</v>
      </c>
    </row>
    <row r="8645" spans="2:18" x14ac:dyDescent="0.35">
      <c r="B8645" s="59">
        <v>11.776199999999999</v>
      </c>
      <c r="C8645" s="59">
        <v>7.4943</v>
      </c>
      <c r="E8645" s="59">
        <v>-9.5742999999999991</v>
      </c>
      <c r="F8645" s="60">
        <v>-6.3753000000000002</v>
      </c>
      <c r="H8645" s="59">
        <v>32.828699999999998</v>
      </c>
      <c r="I8645" s="59">
        <v>14.8505</v>
      </c>
      <c r="K8645" s="59">
        <v>-89.497900000000001</v>
      </c>
      <c r="L8645" s="60">
        <v>-54.222200000000001</v>
      </c>
      <c r="N8645" s="59">
        <v>20.886600000000001</v>
      </c>
      <c r="O8645" s="59">
        <v>22.1326</v>
      </c>
      <c r="Q8645" s="59">
        <v>21.419</v>
      </c>
      <c r="R8645" s="60">
        <v>21.118500000000001</v>
      </c>
    </row>
    <row r="8646" spans="2:18" x14ac:dyDescent="0.35">
      <c r="B8646" s="59">
        <v>12.7974</v>
      </c>
      <c r="C8646" s="59">
        <v>6.5730000000000004</v>
      </c>
      <c r="E8646" s="59">
        <v>11.606400000000001</v>
      </c>
      <c r="F8646" s="60">
        <v>-5.8806000000000003</v>
      </c>
      <c r="H8646" s="59">
        <v>32.949100000000001</v>
      </c>
      <c r="I8646" s="59">
        <v>15.711</v>
      </c>
      <c r="K8646" s="59">
        <v>-86.628600000000006</v>
      </c>
      <c r="L8646" s="60">
        <v>-54.587000000000003</v>
      </c>
      <c r="N8646" s="59">
        <v>23.288</v>
      </c>
      <c r="O8646" s="59">
        <v>22.916599999999999</v>
      </c>
      <c r="Q8646" s="59">
        <v>23.891100000000002</v>
      </c>
      <c r="R8646" s="60">
        <v>21.9406</v>
      </c>
    </row>
    <row r="8647" spans="2:18" x14ac:dyDescent="0.35">
      <c r="B8647" s="59">
        <v>15.549300000000001</v>
      </c>
      <c r="C8647" s="59">
        <v>7.5726000000000004</v>
      </c>
      <c r="E8647" s="59">
        <v>9.1202000000000005</v>
      </c>
      <c r="F8647" s="60">
        <v>-5.3228999999999997</v>
      </c>
      <c r="H8647" s="59">
        <v>33.290999999999997</v>
      </c>
      <c r="I8647" s="59">
        <v>17.9741</v>
      </c>
      <c r="K8647" s="59">
        <v>-87.007300000000001</v>
      </c>
      <c r="L8647" s="60">
        <v>-55.046900000000001</v>
      </c>
      <c r="N8647" s="59">
        <v>22.161799999999999</v>
      </c>
      <c r="O8647" s="59">
        <v>23.982099999999999</v>
      </c>
      <c r="Q8647" s="59">
        <v>22.532499999999999</v>
      </c>
      <c r="R8647" s="60">
        <v>22.944400000000002</v>
      </c>
    </row>
    <row r="8648" spans="2:18" x14ac:dyDescent="0.35">
      <c r="B8648" s="59">
        <v>16.2225</v>
      </c>
      <c r="C8648" s="59">
        <v>9.3012999999999995</v>
      </c>
      <c r="E8648" s="59">
        <v>1.8536999999999999</v>
      </c>
      <c r="F8648" s="60">
        <v>-2.8121</v>
      </c>
      <c r="H8648" s="59">
        <v>33.969799999999999</v>
      </c>
      <c r="I8648" s="59">
        <v>19.8322</v>
      </c>
      <c r="K8648" s="59">
        <v>-87.983999999999995</v>
      </c>
      <c r="L8648" s="60">
        <v>-42.303699999999999</v>
      </c>
      <c r="N8648" s="59">
        <v>22.8474</v>
      </c>
      <c r="O8648" s="59">
        <v>24.617999999999999</v>
      </c>
      <c r="Q8648" s="59">
        <v>23.290900000000001</v>
      </c>
      <c r="R8648" s="60">
        <v>23.578900000000001</v>
      </c>
    </row>
    <row r="8649" spans="2:18" x14ac:dyDescent="0.35">
      <c r="B8649" s="59">
        <v>10.512</v>
      </c>
      <c r="C8649" s="59">
        <v>12.810499999999999</v>
      </c>
      <c r="E8649" s="59">
        <v>9.4261999999999997</v>
      </c>
      <c r="F8649" s="60">
        <v>2.5121000000000002</v>
      </c>
      <c r="H8649" s="59">
        <v>31.909800000000001</v>
      </c>
      <c r="I8649" s="59">
        <v>22.335599999999999</v>
      </c>
      <c r="K8649" s="59">
        <v>-82.352699999999999</v>
      </c>
      <c r="L8649" s="60">
        <v>-26.517800000000001</v>
      </c>
      <c r="N8649" s="59">
        <v>31.915900000000001</v>
      </c>
      <c r="O8649" s="59">
        <v>28.912199999999999</v>
      </c>
      <c r="Q8649" s="59">
        <v>33.793700000000001</v>
      </c>
      <c r="R8649" s="60">
        <v>27.677299999999999</v>
      </c>
    </row>
    <row r="8650" spans="2:18" x14ac:dyDescent="0.35">
      <c r="B8650" s="59">
        <v>14.0829</v>
      </c>
      <c r="C8650" s="59">
        <v>13.7925</v>
      </c>
      <c r="E8650" s="59">
        <v>4.7255000000000003</v>
      </c>
      <c r="F8650" s="60">
        <v>4.016</v>
      </c>
      <c r="H8650" s="59">
        <v>20.8735</v>
      </c>
      <c r="I8650" s="59">
        <v>26.309000000000001</v>
      </c>
      <c r="K8650" s="59">
        <v>1.1628000000000001</v>
      </c>
      <c r="L8650" s="60">
        <v>-16.625499999999999</v>
      </c>
      <c r="N8650" s="59">
        <v>38.972700000000003</v>
      </c>
      <c r="O8650" s="59">
        <v>35.616100000000003</v>
      </c>
      <c r="Q8650" s="59">
        <v>27.039200000000001</v>
      </c>
      <c r="R8650" s="60">
        <v>33.309100000000001</v>
      </c>
    </row>
    <row r="8651" spans="2:18" x14ac:dyDescent="0.35">
      <c r="B8651" s="59">
        <v>14.312799999999999</v>
      </c>
      <c r="C8651" s="59">
        <v>15.331099999999999</v>
      </c>
      <c r="E8651" s="59">
        <v>4.5666000000000002</v>
      </c>
      <c r="F8651" s="60">
        <v>6.5585000000000004</v>
      </c>
      <c r="H8651" s="59">
        <v>21.164999999999999</v>
      </c>
      <c r="I8651" s="59">
        <v>25.793900000000001</v>
      </c>
      <c r="K8651" s="59">
        <v>-0.33479999999999999</v>
      </c>
      <c r="L8651" s="60">
        <v>-3.0478000000000001</v>
      </c>
      <c r="N8651" s="59">
        <v>27.085799999999999</v>
      </c>
      <c r="O8651" s="59">
        <v>40.599600000000002</v>
      </c>
      <c r="Q8651" s="59">
        <v>27.481000000000002</v>
      </c>
      <c r="R8651" s="60">
        <v>38.009300000000003</v>
      </c>
    </row>
    <row r="8652" spans="2:18" x14ac:dyDescent="0.35">
      <c r="B8652" s="59">
        <v>17.041</v>
      </c>
      <c r="C8652" s="59">
        <v>17.585000000000001</v>
      </c>
      <c r="E8652" s="59">
        <v>8.2728000000000002</v>
      </c>
      <c r="F8652" s="60">
        <v>9.0587999999999997</v>
      </c>
      <c r="H8652" s="59">
        <v>19.5716</v>
      </c>
      <c r="I8652" s="59">
        <v>27.268799999999999</v>
      </c>
      <c r="K8652" s="59">
        <v>19.940300000000001</v>
      </c>
      <c r="L8652" s="60">
        <v>8.2596000000000007</v>
      </c>
      <c r="N8652" s="59">
        <v>27.953099999999999</v>
      </c>
      <c r="O8652" s="59">
        <v>36.346699999999998</v>
      </c>
      <c r="Q8652" s="59">
        <v>27.964500000000001</v>
      </c>
      <c r="R8652" s="60">
        <v>33.603400000000001</v>
      </c>
    </row>
    <row r="8653" spans="2:18" x14ac:dyDescent="0.35">
      <c r="B8653" s="59">
        <v>16.772600000000001</v>
      </c>
      <c r="C8653" s="59">
        <v>17.4099</v>
      </c>
      <c r="E8653" s="59">
        <v>8.3201999999999998</v>
      </c>
      <c r="F8653" s="60">
        <v>8.0067000000000004</v>
      </c>
      <c r="H8653" s="59">
        <v>23.424700000000001</v>
      </c>
      <c r="I8653" s="59">
        <v>28.1038</v>
      </c>
      <c r="K8653" s="59">
        <v>23.032399999999999</v>
      </c>
      <c r="L8653" s="60">
        <v>10.693300000000001</v>
      </c>
      <c r="N8653" s="59">
        <v>31.541799999999999</v>
      </c>
      <c r="O8653" s="59">
        <v>37.504100000000001</v>
      </c>
      <c r="Q8653" s="59">
        <v>31.290500000000002</v>
      </c>
      <c r="R8653" s="60">
        <v>34.303699999999999</v>
      </c>
    </row>
    <row r="8654" spans="2:18" x14ac:dyDescent="0.35">
      <c r="B8654" s="59">
        <v>16.9116</v>
      </c>
      <c r="C8654" s="59">
        <v>16.538799999999998</v>
      </c>
      <c r="E8654" s="59">
        <v>8.0612999999999992</v>
      </c>
      <c r="F8654" s="60">
        <v>7.7432999999999996</v>
      </c>
      <c r="H8654" s="59">
        <v>23.558900000000001</v>
      </c>
      <c r="I8654" s="59">
        <v>31.422699999999999</v>
      </c>
      <c r="K8654" s="59">
        <v>23.156400000000001</v>
      </c>
      <c r="L8654" s="60">
        <v>15.2988</v>
      </c>
      <c r="N8654" s="59">
        <v>33.954599999999999</v>
      </c>
      <c r="O8654" s="59">
        <v>34.111800000000002</v>
      </c>
      <c r="Q8654" s="59">
        <v>33.395899999999997</v>
      </c>
      <c r="R8654" s="60">
        <v>31.123000000000001</v>
      </c>
    </row>
    <row r="8655" spans="2:18" x14ac:dyDescent="0.35">
      <c r="B8655" s="59">
        <v>17.9969</v>
      </c>
      <c r="C8655" s="59">
        <v>17.1419</v>
      </c>
      <c r="E8655" s="59">
        <v>16.115600000000001</v>
      </c>
      <c r="F8655" s="60">
        <v>9.0191999999999997</v>
      </c>
      <c r="H8655" s="59">
        <v>29.1371</v>
      </c>
      <c r="I8655" s="59">
        <v>31.506599999999999</v>
      </c>
      <c r="K8655" s="59">
        <v>30.2334</v>
      </c>
      <c r="L8655" s="60">
        <v>15.9854</v>
      </c>
      <c r="N8655" s="59">
        <v>26.815100000000001</v>
      </c>
      <c r="O8655" s="59">
        <v>30.355499999999999</v>
      </c>
      <c r="Q8655" s="59">
        <v>25.69</v>
      </c>
      <c r="R8655" s="60">
        <v>27.048500000000001</v>
      </c>
    </row>
    <row r="8656" spans="2:18" x14ac:dyDescent="0.35">
      <c r="B8656" s="59">
        <v>21.044799999999999</v>
      </c>
      <c r="C8656" s="59">
        <v>16.2013</v>
      </c>
      <c r="E8656" s="59">
        <v>-2.1265000000000001</v>
      </c>
      <c r="F8656" s="60">
        <v>7.6460999999999997</v>
      </c>
      <c r="H8656" s="59">
        <v>22.371700000000001</v>
      </c>
      <c r="I8656" s="59">
        <v>28.6648</v>
      </c>
      <c r="K8656" s="59">
        <v>23.0501</v>
      </c>
      <c r="L8656" s="60">
        <v>13.3376</v>
      </c>
      <c r="N8656" s="59">
        <v>28.453399999999998</v>
      </c>
      <c r="O8656" s="59">
        <v>25.880199999999999</v>
      </c>
      <c r="Q8656" s="59">
        <v>27.075299999999999</v>
      </c>
      <c r="R8656" s="60">
        <v>23.794799999999999</v>
      </c>
    </row>
    <row r="8657" spans="2:18" x14ac:dyDescent="0.35">
      <c r="B8657" s="59">
        <v>20.7774</v>
      </c>
      <c r="C8657" s="59">
        <v>16.351500000000001</v>
      </c>
      <c r="E8657" s="59">
        <v>-69.936099999999996</v>
      </c>
      <c r="F8657" s="60">
        <v>8.0749999999999993</v>
      </c>
      <c r="H8657" s="59">
        <v>28.959</v>
      </c>
      <c r="I8657" s="59">
        <v>27.7013</v>
      </c>
      <c r="K8657" s="59">
        <v>30.820399999999999</v>
      </c>
      <c r="L8657" s="60">
        <v>10.112</v>
      </c>
      <c r="N8657" s="59">
        <v>23.951799999999999</v>
      </c>
      <c r="O8657" s="59">
        <v>23.0886</v>
      </c>
      <c r="Q8657" s="59">
        <v>22.4026</v>
      </c>
      <c r="R8657" s="60">
        <v>21.088699999999999</v>
      </c>
    </row>
    <row r="8658" spans="2:18" x14ac:dyDescent="0.35">
      <c r="B8658" s="59">
        <v>16.7562</v>
      </c>
      <c r="C8658" s="59">
        <v>15.682600000000001</v>
      </c>
      <c r="E8658" s="59">
        <v>-1.7076</v>
      </c>
      <c r="F8658" s="60">
        <v>6.9882</v>
      </c>
      <c r="H8658" s="59">
        <v>30.532399999999999</v>
      </c>
      <c r="I8658" s="59">
        <v>26.907699999999998</v>
      </c>
      <c r="K8658" s="59">
        <v>33.528300000000002</v>
      </c>
      <c r="L8658" s="60">
        <v>10.0146</v>
      </c>
      <c r="N8658" s="59">
        <v>240.27180000000001</v>
      </c>
      <c r="O8658" s="59">
        <v>22.531099999999999</v>
      </c>
      <c r="Q8658" s="59">
        <v>224.47020000000001</v>
      </c>
      <c r="R8658" s="60">
        <v>17.661300000000001</v>
      </c>
    </row>
    <row r="8659" spans="2:18" x14ac:dyDescent="0.35">
      <c r="B8659" s="59">
        <v>26.579599999999999</v>
      </c>
      <c r="C8659" s="59">
        <v>16.215900000000001</v>
      </c>
      <c r="E8659" s="59">
        <v>-20.867799999999999</v>
      </c>
      <c r="F8659" s="60">
        <v>6.8139000000000003</v>
      </c>
      <c r="H8659" s="59">
        <v>58.584800000000001</v>
      </c>
      <c r="I8659" s="59">
        <v>25.8291</v>
      </c>
      <c r="K8659" s="59">
        <v>67.184799999999996</v>
      </c>
      <c r="L8659" s="60">
        <v>13.120200000000001</v>
      </c>
      <c r="N8659" s="59">
        <v>23.832799999999999</v>
      </c>
      <c r="O8659" s="59">
        <v>21.849499999999999</v>
      </c>
      <c r="Q8659" s="59">
        <v>21.139700000000001</v>
      </c>
      <c r="R8659" s="60">
        <v>20.247800000000002</v>
      </c>
    </row>
    <row r="8660" spans="2:18" x14ac:dyDescent="0.35">
      <c r="B8660" s="59">
        <v>17.9802</v>
      </c>
      <c r="C8660" s="59">
        <v>18.565799999999999</v>
      </c>
      <c r="E8660" s="59">
        <v>11.7637</v>
      </c>
      <c r="F8660" s="60">
        <v>10.6777</v>
      </c>
      <c r="H8660" s="59">
        <v>27.626799999999999</v>
      </c>
      <c r="I8660" s="59">
        <v>28.6081</v>
      </c>
      <c r="K8660" s="59">
        <v>27.351199999999999</v>
      </c>
      <c r="L8660" s="60">
        <v>27.411799999999999</v>
      </c>
      <c r="N8660" s="59">
        <v>25.332699999999999</v>
      </c>
      <c r="O8660" s="59">
        <v>22.368500000000001</v>
      </c>
      <c r="Q8660" s="59">
        <v>23.3751</v>
      </c>
      <c r="R8660" s="60">
        <v>20.5337</v>
      </c>
    </row>
    <row r="8661" spans="2:18" x14ac:dyDescent="0.35">
      <c r="B8661" s="59">
        <v>18.015599999999999</v>
      </c>
      <c r="C8661" s="59">
        <v>24.296600000000002</v>
      </c>
      <c r="E8661" s="59">
        <v>16.0092</v>
      </c>
      <c r="F8661" s="60">
        <v>8.3180999999999994</v>
      </c>
      <c r="H8661" s="59">
        <v>81.732299999999995</v>
      </c>
      <c r="I8661" s="59">
        <v>41.311199999999999</v>
      </c>
      <c r="K8661" s="59">
        <v>91.434200000000004</v>
      </c>
      <c r="L8661" s="60">
        <v>35.213799999999999</v>
      </c>
      <c r="N8661" s="59">
        <v>215.0539</v>
      </c>
      <c r="O8661" s="59">
        <v>30.982399999999998</v>
      </c>
      <c r="Q8661" s="59">
        <v>167.5549</v>
      </c>
      <c r="R8661" s="60">
        <v>27.907699999999998</v>
      </c>
    </row>
    <row r="8662" spans="2:18" x14ac:dyDescent="0.35">
      <c r="B8662" s="59">
        <v>50.0792</v>
      </c>
      <c r="C8662" s="59">
        <v>20.270600000000002</v>
      </c>
      <c r="E8662" s="59">
        <v>-29.236699999999999</v>
      </c>
      <c r="F8662" s="60">
        <v>10.518599999999999</v>
      </c>
      <c r="H8662" s="59">
        <v>23.027899999999999</v>
      </c>
      <c r="I8662" s="59">
        <v>37.612400000000001</v>
      </c>
      <c r="K8662" s="59">
        <v>22.630700000000001</v>
      </c>
      <c r="L8662" s="60">
        <v>28.890799999999999</v>
      </c>
      <c r="N8662" s="59">
        <v>21.742100000000001</v>
      </c>
      <c r="O8662" s="59">
        <v>24.4574</v>
      </c>
      <c r="Q8662" s="59">
        <v>19.330300000000001</v>
      </c>
      <c r="R8662" s="60">
        <v>21.5092</v>
      </c>
    </row>
    <row r="8663" spans="2:18" x14ac:dyDescent="0.35">
      <c r="B8663" s="59">
        <v>21.459900000000001</v>
      </c>
      <c r="C8663" s="59">
        <v>19.7531</v>
      </c>
      <c r="E8663" s="59">
        <v>14.6935</v>
      </c>
      <c r="F8663" s="60">
        <v>9.5553000000000008</v>
      </c>
      <c r="H8663" s="59">
        <v>23.329599999999999</v>
      </c>
      <c r="I8663" s="59">
        <v>36.816400000000002</v>
      </c>
      <c r="K8663" s="59">
        <v>24.379200000000001</v>
      </c>
      <c r="L8663" s="60">
        <v>27.7288</v>
      </c>
      <c r="N8663" s="59">
        <v>28.748000000000001</v>
      </c>
      <c r="O8663" s="59">
        <v>23.567699999999999</v>
      </c>
      <c r="Q8663" s="59">
        <v>24.703199999999999</v>
      </c>
      <c r="R8663" s="60">
        <v>20.695799999999998</v>
      </c>
    </row>
    <row r="8664" spans="2:18" x14ac:dyDescent="0.35">
      <c r="B8664" s="59">
        <v>46.839799999999997</v>
      </c>
      <c r="C8664" s="59">
        <v>19.870899999999999</v>
      </c>
      <c r="E8664" s="59">
        <v>-9.3025000000000002</v>
      </c>
      <c r="F8664" s="60">
        <v>5.4442000000000004</v>
      </c>
      <c r="H8664" s="59">
        <v>23.692900000000002</v>
      </c>
      <c r="I8664" s="59">
        <v>35.896700000000003</v>
      </c>
      <c r="K8664" s="59">
        <v>24.6937</v>
      </c>
      <c r="L8664" s="60">
        <v>31.447700000000001</v>
      </c>
      <c r="N8664" s="59">
        <v>24.1312</v>
      </c>
      <c r="O8664" s="59">
        <v>22.5444</v>
      </c>
      <c r="Q8664" s="59">
        <v>21.3215</v>
      </c>
      <c r="R8664" s="60">
        <v>19.341200000000001</v>
      </c>
    </row>
    <row r="8665" spans="2:18" x14ac:dyDescent="0.35">
      <c r="B8665" s="59">
        <v>22.4374</v>
      </c>
      <c r="C8665" s="59">
        <v>16.9999</v>
      </c>
      <c r="E8665" s="59">
        <v>0.40039999999999998</v>
      </c>
      <c r="F8665" s="60">
        <v>7.7008000000000001</v>
      </c>
      <c r="H8665" s="59">
        <v>22.850999999999999</v>
      </c>
      <c r="I8665" s="59">
        <v>32.498199999999997</v>
      </c>
      <c r="K8665" s="59">
        <v>23.7957</v>
      </c>
      <c r="L8665" s="60">
        <v>30.796700000000001</v>
      </c>
      <c r="N8665" s="59">
        <v>22.613499999999998</v>
      </c>
      <c r="O8665" s="59">
        <v>21.335799999999999</v>
      </c>
      <c r="Q8665" s="59">
        <v>20.595600000000001</v>
      </c>
      <c r="R8665" s="60">
        <v>18.547599999999999</v>
      </c>
    </row>
    <row r="8666" spans="2:18" x14ac:dyDescent="0.35">
      <c r="B8666" s="59">
        <v>18.606100000000001</v>
      </c>
      <c r="C8666" s="59">
        <v>14.8537</v>
      </c>
      <c r="E8666" s="59">
        <v>0.85050000000000003</v>
      </c>
      <c r="F8666" s="60">
        <v>4.0928000000000004</v>
      </c>
      <c r="H8666" s="59">
        <v>21.804300000000001</v>
      </c>
      <c r="I8666" s="59">
        <v>26.9984</v>
      </c>
      <c r="K8666" s="59">
        <v>21.338999999999999</v>
      </c>
      <c r="L8666" s="60">
        <v>25.471</v>
      </c>
      <c r="N8666" s="59">
        <v>20.1707</v>
      </c>
      <c r="O8666" s="59">
        <v>20.8353</v>
      </c>
      <c r="Q8666" s="59">
        <v>18.520900000000001</v>
      </c>
      <c r="R8666" s="60">
        <v>17.374199999999998</v>
      </c>
    </row>
    <row r="8667" spans="2:18" x14ac:dyDescent="0.35">
      <c r="B8667" s="59">
        <v>15.446300000000001</v>
      </c>
      <c r="C8667" s="59">
        <v>12.6775</v>
      </c>
      <c r="E8667" s="59">
        <v>13.488099999999999</v>
      </c>
      <c r="F8667" s="60">
        <v>0.89400000000000002</v>
      </c>
      <c r="H8667" s="59">
        <v>19.6465</v>
      </c>
      <c r="I8667" s="59">
        <v>22.189399999999999</v>
      </c>
      <c r="K8667" s="59">
        <v>19.162199999999999</v>
      </c>
      <c r="L8667" s="60">
        <v>20.8813</v>
      </c>
      <c r="N8667" s="59">
        <v>19.9954</v>
      </c>
      <c r="O8667" s="59">
        <v>19.0609</v>
      </c>
      <c r="Q8667" s="59">
        <v>18.5124</v>
      </c>
      <c r="R8667" s="60">
        <v>15.826499999999999</v>
      </c>
    </row>
    <row r="8668" spans="2:18" x14ac:dyDescent="0.35">
      <c r="B8668" s="59">
        <v>14.8346</v>
      </c>
      <c r="C8668" s="59">
        <v>16.279299999999999</v>
      </c>
      <c r="E8668" s="59">
        <v>1.4574</v>
      </c>
      <c r="F8668" s="60">
        <v>7.7769000000000004</v>
      </c>
      <c r="H8668" s="59">
        <v>21.394600000000001</v>
      </c>
      <c r="I8668" s="59">
        <v>20.560099999999998</v>
      </c>
      <c r="K8668" s="59">
        <v>3.6987999999999999</v>
      </c>
      <c r="L8668" s="60">
        <v>18.944199999999999</v>
      </c>
      <c r="N8668" s="59">
        <v>21.273499999999999</v>
      </c>
      <c r="O8668" s="59">
        <v>21.594100000000001</v>
      </c>
      <c r="Q8668" s="59">
        <v>19.733899999999998</v>
      </c>
      <c r="R8668" s="60">
        <v>3.9744999999999999</v>
      </c>
    </row>
    <row r="8669" spans="2:18" x14ac:dyDescent="0.35">
      <c r="B8669" s="59">
        <v>11.5823</v>
      </c>
      <c r="C8669" s="59">
        <v>15.994</v>
      </c>
      <c r="E8669" s="59">
        <v>-28.009599999999999</v>
      </c>
      <c r="F8669" s="60">
        <v>7.0628000000000002</v>
      </c>
      <c r="H8669" s="59">
        <v>21.5992</v>
      </c>
      <c r="I8669" s="59">
        <v>20.645800000000001</v>
      </c>
      <c r="K8669" s="59">
        <v>3.5669</v>
      </c>
      <c r="L8669" s="60">
        <v>16.753599999999999</v>
      </c>
      <c r="N8669" s="59">
        <v>20.941800000000001</v>
      </c>
      <c r="O8669" s="59">
        <v>20.789400000000001</v>
      </c>
      <c r="Q8669" s="59">
        <v>19.230899999999998</v>
      </c>
      <c r="R8669" s="60">
        <v>8.0825999999999993</v>
      </c>
    </row>
    <row r="8670" spans="2:18" x14ac:dyDescent="0.35">
      <c r="B8670" s="59">
        <v>11.779</v>
      </c>
      <c r="C8670" s="59">
        <v>15.5154</v>
      </c>
      <c r="E8670" s="59">
        <v>-28.234400000000001</v>
      </c>
      <c r="F8670" s="60">
        <v>7.2362000000000002</v>
      </c>
      <c r="H8670" s="59">
        <v>21.5304</v>
      </c>
      <c r="I8670" s="59">
        <v>21.337</v>
      </c>
      <c r="K8670" s="59">
        <v>3.5194999999999999</v>
      </c>
      <c r="L8670" s="60">
        <v>12.485300000000001</v>
      </c>
      <c r="N8670" s="59">
        <v>20.798300000000001</v>
      </c>
      <c r="O8670" s="59">
        <v>19.275300000000001</v>
      </c>
      <c r="Q8670" s="59">
        <v>19.223800000000001</v>
      </c>
      <c r="R8670" s="60">
        <v>16.357700000000001</v>
      </c>
    </row>
    <row r="8671" spans="2:18" x14ac:dyDescent="0.35">
      <c r="B8671" s="59">
        <v>10.5024</v>
      </c>
      <c r="C8671" s="59">
        <v>15.803100000000001</v>
      </c>
      <c r="E8671" s="59">
        <v>-29.541599999999999</v>
      </c>
      <c r="F8671" s="60">
        <v>7.1788999999999996</v>
      </c>
      <c r="H8671" s="59">
        <v>21.4924</v>
      </c>
      <c r="I8671" s="59">
        <v>22.284700000000001</v>
      </c>
      <c r="K8671" s="59">
        <v>3.5451999999999999</v>
      </c>
      <c r="L8671" s="60">
        <v>9.3331999999999997</v>
      </c>
      <c r="N8671" s="59">
        <v>21.9316</v>
      </c>
      <c r="O8671" s="59">
        <v>19.346800000000002</v>
      </c>
      <c r="Q8671" s="59">
        <v>20.355699999999999</v>
      </c>
      <c r="R8671" s="60">
        <v>16.6904</v>
      </c>
    </row>
    <row r="8672" spans="2:18" x14ac:dyDescent="0.35">
      <c r="B8672" s="59">
        <v>12.4262</v>
      </c>
      <c r="C8672" s="59">
        <v>15.825900000000001</v>
      </c>
      <c r="E8672" s="59">
        <v>-13.4369</v>
      </c>
      <c r="F8672" s="60">
        <v>10.5092</v>
      </c>
      <c r="H8672" s="59">
        <v>22.1815</v>
      </c>
      <c r="I8672" s="59">
        <v>23.868200000000002</v>
      </c>
      <c r="K8672" s="59">
        <v>4.4352</v>
      </c>
      <c r="L8672" s="60">
        <v>19.711099999999998</v>
      </c>
      <c r="N8672" s="59">
        <v>22.390799999999999</v>
      </c>
      <c r="O8672" s="59">
        <v>20.6553</v>
      </c>
      <c r="Q8672" s="59">
        <v>20.7014</v>
      </c>
      <c r="R8672" s="60">
        <v>19.0397</v>
      </c>
    </row>
    <row r="8673" spans="2:18" x14ac:dyDescent="0.35">
      <c r="B8673" s="59">
        <v>11.3286</v>
      </c>
      <c r="C8673" s="59">
        <v>16.230699999999999</v>
      </c>
      <c r="E8673" s="59">
        <v>-29.500599999999999</v>
      </c>
      <c r="F8673" s="60">
        <v>10.991199999999999</v>
      </c>
      <c r="H8673" s="59">
        <v>23.645499999999998</v>
      </c>
      <c r="I8673" s="59">
        <v>25.9255</v>
      </c>
      <c r="K8673" s="59">
        <v>6.1603000000000003</v>
      </c>
      <c r="L8673" s="60">
        <v>23.887499999999999</v>
      </c>
      <c r="N8673" s="59">
        <v>214.79750000000001</v>
      </c>
      <c r="O8673" s="59">
        <v>24.726400000000002</v>
      </c>
      <c r="Q8673" s="59">
        <v>201.41839999999999</v>
      </c>
      <c r="R8673" s="60">
        <v>22.777100000000001</v>
      </c>
    </row>
    <row r="8674" spans="2:18" x14ac:dyDescent="0.35">
      <c r="B8674" s="59">
        <v>10.638199999999999</v>
      </c>
      <c r="C8674" s="59">
        <v>18.75</v>
      </c>
      <c r="E8674" s="59">
        <v>-29.510899999999999</v>
      </c>
      <c r="F8674" s="60">
        <v>11.0137</v>
      </c>
      <c r="H8674" s="59">
        <v>23.224299999999999</v>
      </c>
      <c r="I8674" s="59">
        <v>32.692500000000003</v>
      </c>
      <c r="K8674" s="59">
        <v>5.3548</v>
      </c>
      <c r="L8674" s="60">
        <v>30.4251</v>
      </c>
      <c r="N8674" s="59">
        <v>21.621500000000001</v>
      </c>
      <c r="O8674" s="59">
        <v>31.939299999999999</v>
      </c>
      <c r="Q8674" s="59">
        <v>20.343399999999999</v>
      </c>
      <c r="R8674" s="60">
        <v>29.810700000000001</v>
      </c>
    </row>
    <row r="8675" spans="2:18" x14ac:dyDescent="0.35">
      <c r="B8675" s="59">
        <v>14.974500000000001</v>
      </c>
      <c r="C8675" s="59">
        <v>18.2378</v>
      </c>
      <c r="E8675" s="59">
        <v>1.0064</v>
      </c>
      <c r="F8675" s="60">
        <v>11.2003</v>
      </c>
      <c r="H8675" s="59">
        <v>22.462499999999999</v>
      </c>
      <c r="I8675" s="59">
        <v>36.374099999999999</v>
      </c>
      <c r="K8675" s="59">
        <v>20.590599999999998</v>
      </c>
      <c r="L8675" s="60">
        <v>34.227800000000002</v>
      </c>
      <c r="N8675" s="59">
        <v>22.159400000000002</v>
      </c>
      <c r="O8675" s="59">
        <v>32.921500000000002</v>
      </c>
      <c r="Q8675" s="59">
        <v>21.013300000000001</v>
      </c>
      <c r="R8675" s="60">
        <v>30.931100000000001</v>
      </c>
    </row>
    <row r="8676" spans="2:18" x14ac:dyDescent="0.35">
      <c r="B8676" s="59">
        <v>16.1267</v>
      </c>
      <c r="C8676" s="59">
        <v>18.427600000000002</v>
      </c>
      <c r="E8676" s="59">
        <v>0.26900000000000002</v>
      </c>
      <c r="F8676" s="60">
        <v>11.882400000000001</v>
      </c>
      <c r="H8676" s="59">
        <v>25.5718</v>
      </c>
      <c r="I8676" s="59">
        <v>37.765599999999999</v>
      </c>
      <c r="K8676" s="59">
        <v>8.1778999999999993</v>
      </c>
      <c r="L8676" s="60">
        <v>35.750599999999999</v>
      </c>
      <c r="N8676" s="59">
        <v>22.744700000000002</v>
      </c>
      <c r="O8676" s="59">
        <v>32.101399999999998</v>
      </c>
      <c r="Q8676" s="59">
        <v>21.625399999999999</v>
      </c>
      <c r="R8676" s="60">
        <v>30.340399999999999</v>
      </c>
    </row>
    <row r="8677" spans="2:18" x14ac:dyDescent="0.35">
      <c r="B8677" s="59">
        <v>19.469899999999999</v>
      </c>
      <c r="C8677" s="59">
        <v>18.139199999999999</v>
      </c>
      <c r="E8677" s="59">
        <v>0.51380000000000003</v>
      </c>
      <c r="F8677" s="60">
        <v>11.9999</v>
      </c>
      <c r="H8677" s="59">
        <v>40.502800000000001</v>
      </c>
      <c r="I8677" s="59">
        <v>37.4285</v>
      </c>
      <c r="K8677" s="59">
        <v>28.6038</v>
      </c>
      <c r="L8677" s="60">
        <v>35.4495</v>
      </c>
      <c r="N8677" s="59">
        <v>24.6599</v>
      </c>
      <c r="O8677" s="59">
        <v>35.007399999999997</v>
      </c>
      <c r="Q8677" s="59">
        <v>23.283799999999999</v>
      </c>
      <c r="R8677" s="60">
        <v>33.101999999999997</v>
      </c>
    </row>
    <row r="8678" spans="2:18" x14ac:dyDescent="0.35">
      <c r="B8678" s="59">
        <v>26.796500000000002</v>
      </c>
      <c r="C8678" s="59">
        <v>17.989999999999998</v>
      </c>
      <c r="E8678" s="59">
        <v>12.504200000000001</v>
      </c>
      <c r="F8678" s="60">
        <v>11.863799999999999</v>
      </c>
      <c r="H8678" s="59">
        <v>22.884599999999999</v>
      </c>
      <c r="I8678" s="59">
        <v>35.307200000000002</v>
      </c>
      <c r="K8678" s="59">
        <v>18.228899999999999</v>
      </c>
      <c r="L8678" s="60">
        <v>33.512599999999999</v>
      </c>
      <c r="N8678" s="59">
        <v>38.415100000000002</v>
      </c>
      <c r="O8678" s="59">
        <v>32.730400000000003</v>
      </c>
      <c r="Q8678" s="59">
        <v>36.489800000000002</v>
      </c>
      <c r="R8678" s="60">
        <v>31.045500000000001</v>
      </c>
    </row>
    <row r="8679" spans="2:18" x14ac:dyDescent="0.35">
      <c r="B8679" s="59">
        <v>35.9133</v>
      </c>
      <c r="C8679" s="59">
        <v>17.7971</v>
      </c>
      <c r="E8679" s="59">
        <v>15.233499999999999</v>
      </c>
      <c r="F8679" s="60">
        <v>12.1477</v>
      </c>
      <c r="H8679" s="59">
        <v>23.642800000000001</v>
      </c>
      <c r="I8679" s="59">
        <v>32.157699999999998</v>
      </c>
      <c r="K8679" s="59">
        <v>5.1977000000000002</v>
      </c>
      <c r="L8679" s="60">
        <v>30.549399999999999</v>
      </c>
      <c r="N8679" s="59">
        <v>23.2409</v>
      </c>
      <c r="O8679" s="59">
        <v>29.1816</v>
      </c>
      <c r="Q8679" s="59">
        <v>22.3536</v>
      </c>
      <c r="R8679" s="60">
        <v>27.659400000000002</v>
      </c>
    </row>
    <row r="8680" spans="2:18" x14ac:dyDescent="0.35">
      <c r="B8680" s="59">
        <v>39.594900000000003</v>
      </c>
      <c r="C8680" s="59">
        <v>17.251200000000001</v>
      </c>
      <c r="E8680" s="59">
        <v>15.48</v>
      </c>
      <c r="F8680" s="60">
        <v>11.845700000000001</v>
      </c>
      <c r="H8680" s="59">
        <v>24.090399999999999</v>
      </c>
      <c r="I8680" s="59">
        <v>27.107800000000001</v>
      </c>
      <c r="K8680" s="59">
        <v>6.1001000000000003</v>
      </c>
      <c r="L8680" s="60">
        <v>23.083100000000002</v>
      </c>
      <c r="N8680" s="59">
        <v>27.673400000000001</v>
      </c>
      <c r="O8680" s="59">
        <v>26.7761</v>
      </c>
      <c r="Q8680" s="59">
        <v>26.685700000000001</v>
      </c>
      <c r="R8680" s="60">
        <v>25.3169</v>
      </c>
    </row>
    <row r="8681" spans="2:18" x14ac:dyDescent="0.35">
      <c r="B8681" s="59">
        <v>21.613199999999999</v>
      </c>
      <c r="C8681" s="59">
        <v>17.787700000000001</v>
      </c>
      <c r="E8681" s="59">
        <v>15.246499999999999</v>
      </c>
      <c r="F8681" s="60">
        <v>13.6655</v>
      </c>
      <c r="H8681" s="59">
        <v>23.441700000000001</v>
      </c>
      <c r="I8681" s="59">
        <v>25.693899999999999</v>
      </c>
      <c r="K8681" s="59">
        <v>6.4401999999999999</v>
      </c>
      <c r="L8681" s="60">
        <v>15.6973</v>
      </c>
      <c r="N8681" s="59">
        <v>24.401599999999998</v>
      </c>
      <c r="O8681" s="59">
        <v>26.285299999999999</v>
      </c>
      <c r="Q8681" s="59">
        <v>23.7864</v>
      </c>
      <c r="R8681" s="60">
        <v>24.875299999999999</v>
      </c>
    </row>
    <row r="8682" spans="2:18" x14ac:dyDescent="0.35">
      <c r="B8682" s="59">
        <v>21.901</v>
      </c>
      <c r="C8682" s="59">
        <v>16.790199999999999</v>
      </c>
      <c r="E8682" s="59">
        <v>19.692699999999999</v>
      </c>
      <c r="F8682" s="60">
        <v>15.735900000000001</v>
      </c>
      <c r="H8682" s="59">
        <v>24.7546</v>
      </c>
      <c r="I8682" s="59">
        <v>25.8081</v>
      </c>
      <c r="K8682" s="59">
        <v>7.6908000000000003</v>
      </c>
      <c r="L8682" s="60">
        <v>10.1843</v>
      </c>
      <c r="N8682" s="59">
        <v>24.683599999999998</v>
      </c>
      <c r="O8682" s="59">
        <v>25.936499999999999</v>
      </c>
      <c r="Q8682" s="59">
        <v>24.238800000000001</v>
      </c>
      <c r="R8682" s="60">
        <v>24.606000000000002</v>
      </c>
    </row>
    <row r="8683" spans="2:18" x14ac:dyDescent="0.35">
      <c r="B8683" s="59">
        <v>21.049399999999999</v>
      </c>
      <c r="C8683" s="59">
        <v>17.573399999999999</v>
      </c>
      <c r="E8683" s="59">
        <v>19.126799999999999</v>
      </c>
      <c r="F8683" s="60">
        <v>16.430099999999999</v>
      </c>
      <c r="H8683" s="59">
        <v>22.799900000000001</v>
      </c>
      <c r="I8683" s="59">
        <v>24.7316</v>
      </c>
      <c r="K8683" s="59">
        <v>9.8605</v>
      </c>
      <c r="L8683" s="60">
        <v>7.3117000000000001</v>
      </c>
      <c r="N8683" s="59">
        <v>24.7819</v>
      </c>
      <c r="O8683" s="59">
        <v>26.250299999999999</v>
      </c>
      <c r="Q8683" s="59">
        <v>24.357900000000001</v>
      </c>
      <c r="R8683" s="60">
        <v>24.8916</v>
      </c>
    </row>
    <row r="8684" spans="2:18" x14ac:dyDescent="0.35">
      <c r="B8684" s="59">
        <v>105.965</v>
      </c>
      <c r="C8684" s="59">
        <v>19.113900000000001</v>
      </c>
      <c r="E8684" s="59">
        <v>31.357399999999998</v>
      </c>
      <c r="F8684" s="60">
        <v>16.1449</v>
      </c>
      <c r="H8684" s="59">
        <v>21.8246</v>
      </c>
      <c r="I8684" s="59">
        <v>26.190999999999999</v>
      </c>
      <c r="K8684" s="59">
        <v>20.380600000000001</v>
      </c>
      <c r="L8684" s="60">
        <v>8.9364000000000008</v>
      </c>
      <c r="N8684" s="59">
        <v>26.281600000000001</v>
      </c>
      <c r="O8684" s="59">
        <v>29.545300000000001</v>
      </c>
      <c r="Q8684" s="59">
        <v>25.804500000000001</v>
      </c>
      <c r="R8684" s="60">
        <v>27.823799999999999</v>
      </c>
    </row>
    <row r="8685" spans="2:18" x14ac:dyDescent="0.35">
      <c r="B8685" s="59">
        <v>559.13300000000004</v>
      </c>
      <c r="C8685" s="59">
        <v>28.5229</v>
      </c>
      <c r="E8685" s="59">
        <v>495.99299999999999</v>
      </c>
      <c r="F8685" s="60">
        <v>13.128500000000001</v>
      </c>
      <c r="H8685" s="59">
        <v>23.468900000000001</v>
      </c>
      <c r="I8685" s="59">
        <v>30.079499999999999</v>
      </c>
      <c r="K8685" s="59">
        <v>1.4706999999999999</v>
      </c>
      <c r="L8685" s="60">
        <v>14.3482</v>
      </c>
      <c r="N8685" s="59">
        <v>34.944099999999999</v>
      </c>
      <c r="O8685" s="59">
        <v>39.99</v>
      </c>
      <c r="Q8685" s="59">
        <v>33.963799999999999</v>
      </c>
      <c r="R8685" s="60">
        <v>37.531399999999998</v>
      </c>
    </row>
    <row r="8686" spans="2:18" x14ac:dyDescent="0.35">
      <c r="B8686" s="59">
        <v>23.342199999999998</v>
      </c>
      <c r="C8686" s="59">
        <v>22.453399999999998</v>
      </c>
      <c r="E8686" s="59">
        <v>17.619599999999998</v>
      </c>
      <c r="F8686" s="60">
        <v>15.744899999999999</v>
      </c>
      <c r="H8686" s="59">
        <v>35.9758</v>
      </c>
      <c r="I8686" s="59">
        <v>24.701899999999998</v>
      </c>
      <c r="K8686" s="59">
        <v>-91.486099999999993</v>
      </c>
      <c r="L8686" s="60">
        <v>5.0715000000000003</v>
      </c>
      <c r="N8686" s="59">
        <v>28.678599999999999</v>
      </c>
      <c r="O8686" s="59">
        <v>38.1</v>
      </c>
      <c r="Q8686" s="59">
        <v>27.741599999999998</v>
      </c>
      <c r="R8686" s="60">
        <v>35.564799999999998</v>
      </c>
    </row>
    <row r="8687" spans="2:18" x14ac:dyDescent="0.35">
      <c r="B8687" s="59">
        <v>23.162600000000001</v>
      </c>
      <c r="C8687" s="59">
        <v>21.19</v>
      </c>
      <c r="E8687" s="59">
        <v>16.685199999999998</v>
      </c>
      <c r="F8687" s="60">
        <v>15.923</v>
      </c>
      <c r="H8687" s="59">
        <v>33.9116</v>
      </c>
      <c r="I8687" s="59">
        <v>24.352799999999998</v>
      </c>
      <c r="K8687" s="59">
        <v>-95.635099999999994</v>
      </c>
      <c r="L8687" s="60">
        <v>1.0999999999999999E-2</v>
      </c>
      <c r="N8687" s="59">
        <v>27.9785</v>
      </c>
      <c r="O8687" s="59">
        <v>36.520899999999997</v>
      </c>
      <c r="Q8687" s="59">
        <v>26.849900000000002</v>
      </c>
      <c r="R8687" s="60">
        <v>33.824100000000001</v>
      </c>
    </row>
    <row r="8688" spans="2:18" x14ac:dyDescent="0.35">
      <c r="B8688" s="59">
        <v>24.5246</v>
      </c>
      <c r="C8688" s="59">
        <v>20.8903</v>
      </c>
      <c r="E8688" s="59">
        <v>16.905799999999999</v>
      </c>
      <c r="F8688" s="60">
        <v>15.5983</v>
      </c>
      <c r="H8688" s="59">
        <v>33.420900000000003</v>
      </c>
      <c r="I8688" s="59">
        <v>24.049600000000002</v>
      </c>
      <c r="K8688" s="59">
        <v>-89.123999999999995</v>
      </c>
      <c r="L8688" s="60">
        <v>-4.9977</v>
      </c>
      <c r="N8688" s="59">
        <v>21.373799999999999</v>
      </c>
      <c r="O8688" s="59">
        <v>34.708500000000001</v>
      </c>
      <c r="Q8688" s="59">
        <v>20.095300000000002</v>
      </c>
      <c r="R8688" s="60">
        <v>31.896100000000001</v>
      </c>
    </row>
    <row r="8689" spans="2:18" x14ac:dyDescent="0.35">
      <c r="B8689" s="59">
        <v>20.921500000000002</v>
      </c>
      <c r="C8689" s="59">
        <v>20.2363</v>
      </c>
      <c r="E8689" s="59">
        <v>17.523599999999998</v>
      </c>
      <c r="F8689" s="60">
        <v>14.6845</v>
      </c>
      <c r="H8689" s="59">
        <v>28.956399999999999</v>
      </c>
      <c r="I8689" s="59">
        <v>23.202100000000002</v>
      </c>
      <c r="K8689" s="59">
        <v>-88.319299999999998</v>
      </c>
      <c r="L8689" s="60">
        <v>-18.515799999999999</v>
      </c>
      <c r="N8689" s="59">
        <v>20.6312</v>
      </c>
      <c r="O8689" s="59">
        <v>30.029399999999999</v>
      </c>
      <c r="Q8689" s="59">
        <v>19.307700000000001</v>
      </c>
      <c r="R8689" s="60">
        <v>27.5899</v>
      </c>
    </row>
    <row r="8690" spans="2:18" x14ac:dyDescent="0.35">
      <c r="B8690" s="59">
        <v>19.853400000000001</v>
      </c>
      <c r="C8690" s="59">
        <v>19.703099999999999</v>
      </c>
      <c r="E8690" s="59">
        <v>17.782599999999999</v>
      </c>
      <c r="F8690" s="60">
        <v>14.722300000000001</v>
      </c>
      <c r="H8690" s="59">
        <v>0.76339999999999997</v>
      </c>
      <c r="I8690" s="59">
        <v>21.714099999999998</v>
      </c>
      <c r="K8690" s="59">
        <v>-57.228400000000001</v>
      </c>
      <c r="L8690" s="60">
        <v>-27.598500000000001</v>
      </c>
      <c r="N8690" s="59">
        <v>19.318000000000001</v>
      </c>
      <c r="O8690" s="59">
        <v>28.624300000000002</v>
      </c>
      <c r="Q8690" s="59">
        <v>18.067799999999998</v>
      </c>
      <c r="R8690" s="60">
        <v>26.487400000000001</v>
      </c>
    </row>
    <row r="8691" spans="2:18" x14ac:dyDescent="0.35">
      <c r="B8691" s="59">
        <v>20.9938</v>
      </c>
      <c r="C8691" s="59">
        <v>19.4222</v>
      </c>
      <c r="E8691" s="59">
        <v>15.467499999999999</v>
      </c>
      <c r="F8691" s="60">
        <v>14.2308</v>
      </c>
      <c r="H8691" s="59">
        <v>15.8802</v>
      </c>
      <c r="I8691" s="59">
        <v>20.441299999999998</v>
      </c>
      <c r="K8691" s="59">
        <v>-74.808800000000005</v>
      </c>
      <c r="L8691" s="60">
        <v>-35.639800000000001</v>
      </c>
      <c r="N8691" s="59">
        <v>18.292000000000002</v>
      </c>
      <c r="O8691" s="59">
        <v>24.314299999999999</v>
      </c>
      <c r="Q8691" s="59">
        <v>17.337700000000002</v>
      </c>
      <c r="R8691" s="60">
        <v>22.3871</v>
      </c>
    </row>
    <row r="8692" spans="2:18" x14ac:dyDescent="0.35">
      <c r="B8692" s="59">
        <v>21.432300000000001</v>
      </c>
      <c r="C8692" s="59">
        <v>21.299199999999999</v>
      </c>
      <c r="E8692" s="59">
        <v>15.5014</v>
      </c>
      <c r="F8692" s="60">
        <v>13.1698</v>
      </c>
      <c r="H8692" s="59">
        <v>8.0016999999999996</v>
      </c>
      <c r="I8692" s="59">
        <v>19.192799999999998</v>
      </c>
      <c r="K8692" s="59">
        <v>-58.014200000000002</v>
      </c>
      <c r="L8692" s="60">
        <v>-32.3598</v>
      </c>
      <c r="N8692" s="59">
        <v>20.209199999999999</v>
      </c>
      <c r="O8692" s="59">
        <v>27.378</v>
      </c>
      <c r="Q8692" s="59">
        <v>19.0307</v>
      </c>
      <c r="R8692" s="60">
        <v>25.905899999999999</v>
      </c>
    </row>
    <row r="8693" spans="2:18" x14ac:dyDescent="0.35">
      <c r="B8693" s="59">
        <v>21.186299999999999</v>
      </c>
      <c r="C8693" s="59">
        <v>20.914100000000001</v>
      </c>
      <c r="E8693" s="59">
        <v>15.984500000000001</v>
      </c>
      <c r="F8693" s="60">
        <v>13.428599999999999</v>
      </c>
      <c r="H8693" s="59">
        <v>27.907</v>
      </c>
      <c r="I8693" s="59">
        <v>19.063700000000001</v>
      </c>
      <c r="K8693" s="59">
        <v>-78.544200000000004</v>
      </c>
      <c r="L8693" s="60">
        <v>-28.465900000000001</v>
      </c>
      <c r="N8693" s="59">
        <v>20.328800000000001</v>
      </c>
      <c r="O8693" s="59">
        <v>24.306999999999999</v>
      </c>
      <c r="Q8693" s="59">
        <v>19.184699999999999</v>
      </c>
      <c r="R8693" s="60">
        <v>22.9468</v>
      </c>
    </row>
    <row r="8694" spans="2:18" x14ac:dyDescent="0.35">
      <c r="B8694" s="59">
        <v>20.819800000000001</v>
      </c>
      <c r="C8694" s="59">
        <v>20.8706</v>
      </c>
      <c r="E8694" s="59">
        <v>17.493200000000002</v>
      </c>
      <c r="F8694" s="60">
        <v>13.795500000000001</v>
      </c>
      <c r="H8694" s="59">
        <v>20.5441</v>
      </c>
      <c r="I8694" s="59">
        <v>18.465699999999998</v>
      </c>
      <c r="K8694" s="59">
        <v>-72.834199999999996</v>
      </c>
      <c r="L8694" s="60">
        <v>-26.0121</v>
      </c>
      <c r="N8694" s="59">
        <v>19.343499999999999</v>
      </c>
      <c r="O8694" s="59">
        <v>23.182099999999998</v>
      </c>
      <c r="Q8694" s="59">
        <v>18.287199999999999</v>
      </c>
      <c r="R8694" s="60">
        <v>21.752500000000001</v>
      </c>
    </row>
    <row r="8695" spans="2:18" x14ac:dyDescent="0.35">
      <c r="B8695" s="59">
        <v>21.557099999999998</v>
      </c>
      <c r="C8695" s="59">
        <v>20.9772</v>
      </c>
      <c r="E8695" s="59">
        <v>16.688099999999999</v>
      </c>
      <c r="F8695" s="60">
        <v>14.118499999999999</v>
      </c>
      <c r="H8695" s="59">
        <v>24.558399999999999</v>
      </c>
      <c r="I8695" s="59">
        <v>18.6173</v>
      </c>
      <c r="K8695" s="59">
        <v>-73.854600000000005</v>
      </c>
      <c r="L8695" s="60">
        <v>-19.206299999999999</v>
      </c>
      <c r="N8695" s="59">
        <v>17.829499999999999</v>
      </c>
      <c r="O8695" s="59">
        <v>22.2822</v>
      </c>
      <c r="Q8695" s="59">
        <v>16.680199999999999</v>
      </c>
      <c r="R8695" s="60">
        <v>20.6465</v>
      </c>
    </row>
    <row r="8696" spans="2:18" x14ac:dyDescent="0.35">
      <c r="B8696" s="59">
        <v>21.0214</v>
      </c>
      <c r="C8696" s="59">
        <v>21.113</v>
      </c>
      <c r="E8696" s="59">
        <v>19.520900000000001</v>
      </c>
      <c r="F8696" s="60">
        <v>14.892200000000001</v>
      </c>
      <c r="H8696" s="59">
        <v>35.720100000000002</v>
      </c>
      <c r="I8696" s="59">
        <v>21.150200000000002</v>
      </c>
      <c r="K8696" s="59">
        <v>-72.234999999999999</v>
      </c>
      <c r="L8696" s="60">
        <v>-10.491199999999999</v>
      </c>
      <c r="N8696" s="59">
        <v>17.821200000000001</v>
      </c>
      <c r="O8696" s="59">
        <v>22.851600000000001</v>
      </c>
      <c r="Q8696" s="59">
        <v>16.582100000000001</v>
      </c>
      <c r="R8696" s="60">
        <v>20.855699999999999</v>
      </c>
    </row>
    <row r="8697" spans="2:18" x14ac:dyDescent="0.35">
      <c r="B8697" s="59">
        <v>22.292000000000002</v>
      </c>
      <c r="C8697" s="59">
        <v>21.05</v>
      </c>
      <c r="E8697" s="59">
        <v>17.859500000000001</v>
      </c>
      <c r="F8697" s="60">
        <v>15.6487</v>
      </c>
      <c r="H8697" s="59">
        <v>20.253499999999999</v>
      </c>
      <c r="I8697" s="59">
        <v>24.698399999999999</v>
      </c>
      <c r="K8697" s="59">
        <v>17.976800000000001</v>
      </c>
      <c r="L8697" s="60">
        <v>-7.9038000000000004</v>
      </c>
      <c r="N8697" s="59">
        <v>17.3218</v>
      </c>
      <c r="O8697" s="59">
        <v>25.2866</v>
      </c>
      <c r="Q8697" s="59">
        <v>15.841799999999999</v>
      </c>
      <c r="R8697" s="60">
        <v>22.581099999999999</v>
      </c>
    </row>
    <row r="8698" spans="2:18" x14ac:dyDescent="0.35">
      <c r="B8698" s="59">
        <v>21.346800000000002</v>
      </c>
      <c r="C8698" s="59">
        <v>31.197900000000001</v>
      </c>
      <c r="E8698" s="59">
        <v>19.982299999999999</v>
      </c>
      <c r="F8698" s="60">
        <v>8.2932000000000006</v>
      </c>
      <c r="H8698" s="59">
        <v>21.462700000000002</v>
      </c>
      <c r="I8698" s="59">
        <v>25.729399999999998</v>
      </c>
      <c r="K8698" s="59">
        <v>1.6126</v>
      </c>
      <c r="L8698" s="60">
        <v>8.0388999999999999</v>
      </c>
      <c r="N8698" s="59">
        <v>17.504899999999999</v>
      </c>
      <c r="O8698" s="59">
        <v>26.721</v>
      </c>
      <c r="Q8698" s="59">
        <v>16.153700000000001</v>
      </c>
      <c r="R8698" s="60">
        <v>23.33</v>
      </c>
    </row>
    <row r="8699" spans="2:18" x14ac:dyDescent="0.35">
      <c r="B8699" s="59">
        <v>21.920500000000001</v>
      </c>
      <c r="C8699" s="59">
        <v>24.572399999999998</v>
      </c>
      <c r="E8699" s="59">
        <v>21.033100000000001</v>
      </c>
      <c r="F8699" s="60">
        <v>20.354600000000001</v>
      </c>
      <c r="H8699" s="59">
        <v>21.3263</v>
      </c>
      <c r="I8699" s="59">
        <v>27.039300000000001</v>
      </c>
      <c r="K8699" s="59">
        <v>3.3504</v>
      </c>
      <c r="L8699" s="60">
        <v>8.7814999999999994</v>
      </c>
      <c r="N8699" s="59">
        <v>7.4406999999999996</v>
      </c>
      <c r="O8699" s="59">
        <v>27.2791</v>
      </c>
      <c r="Q8699" s="59">
        <v>-6.1604000000000001</v>
      </c>
      <c r="R8699" s="60">
        <v>22.871600000000001</v>
      </c>
    </row>
    <row r="8700" spans="2:18" x14ac:dyDescent="0.35">
      <c r="B8700" s="59">
        <v>23.4374</v>
      </c>
      <c r="C8700" s="59">
        <v>24.500299999999999</v>
      </c>
      <c r="E8700" s="59">
        <v>22.745799999999999</v>
      </c>
      <c r="F8700" s="60">
        <v>17.161100000000001</v>
      </c>
      <c r="H8700" s="59">
        <v>21.289000000000001</v>
      </c>
      <c r="I8700" s="59">
        <v>29.7059</v>
      </c>
      <c r="K8700" s="59">
        <v>2.8873000000000002</v>
      </c>
      <c r="L8700" s="60">
        <v>13.3071</v>
      </c>
      <c r="N8700" s="59">
        <v>14.2318</v>
      </c>
      <c r="O8700" s="59">
        <v>26.744800000000001</v>
      </c>
      <c r="Q8700" s="59">
        <v>13.193099999999999</v>
      </c>
      <c r="R8700" s="60">
        <v>22.678899999999999</v>
      </c>
    </row>
    <row r="8701" spans="2:18" x14ac:dyDescent="0.35">
      <c r="B8701" s="59">
        <v>26.539200000000001</v>
      </c>
      <c r="C8701" s="59">
        <v>29.171199999999999</v>
      </c>
      <c r="E8701" s="59">
        <v>24.872699999999998</v>
      </c>
      <c r="F8701" s="60">
        <v>20.2864</v>
      </c>
      <c r="H8701" s="59">
        <v>26.6281</v>
      </c>
      <c r="I8701" s="59">
        <v>29.476500000000001</v>
      </c>
      <c r="K8701" s="59">
        <v>16.867599999999999</v>
      </c>
      <c r="L8701" s="60">
        <v>13.7005</v>
      </c>
      <c r="N8701" s="59">
        <v>16.200900000000001</v>
      </c>
      <c r="O8701" s="59">
        <v>28.8779</v>
      </c>
      <c r="Q8701" s="59">
        <v>14.935499999999999</v>
      </c>
      <c r="R8701" s="60">
        <v>24.781700000000001</v>
      </c>
    </row>
    <row r="8702" spans="2:18" x14ac:dyDescent="0.35">
      <c r="B8702" s="59">
        <v>26.180700000000002</v>
      </c>
      <c r="C8702" s="59">
        <v>28.8569</v>
      </c>
      <c r="E8702" s="59">
        <v>24.485099999999999</v>
      </c>
      <c r="F8702" s="60">
        <v>20.2239</v>
      </c>
      <c r="H8702" s="59">
        <v>27.446200000000001</v>
      </c>
      <c r="I8702" s="59">
        <v>29.161999999999999</v>
      </c>
      <c r="K8702" s="59">
        <v>-97.483599999999996</v>
      </c>
      <c r="L8702" s="60">
        <v>15.4474</v>
      </c>
      <c r="N8702" s="59">
        <v>17.7562</v>
      </c>
      <c r="O8702" s="59">
        <v>29.371400000000001</v>
      </c>
      <c r="Q8702" s="59">
        <v>11.7478</v>
      </c>
      <c r="R8702" s="60">
        <v>26.4221</v>
      </c>
    </row>
    <row r="8703" spans="2:18" x14ac:dyDescent="0.35">
      <c r="B8703" s="59">
        <v>25.784199999999998</v>
      </c>
      <c r="C8703" s="59">
        <v>27.900400000000001</v>
      </c>
      <c r="E8703" s="59">
        <v>24.091799999999999</v>
      </c>
      <c r="F8703" s="60">
        <v>19.084299999999999</v>
      </c>
      <c r="H8703" s="59">
        <v>57.820999999999998</v>
      </c>
      <c r="I8703" s="59">
        <v>28.448799999999999</v>
      </c>
      <c r="K8703" s="59">
        <v>-104.01560000000001</v>
      </c>
      <c r="L8703" s="60">
        <v>19.429400000000001</v>
      </c>
      <c r="N8703" s="59">
        <v>17.489799999999999</v>
      </c>
      <c r="O8703" s="59">
        <v>25.985399999999998</v>
      </c>
      <c r="Q8703" s="59">
        <v>17.276800000000001</v>
      </c>
      <c r="R8703" s="60">
        <v>23.686499999999999</v>
      </c>
    </row>
    <row r="8704" spans="2:18" x14ac:dyDescent="0.35">
      <c r="B8704" s="59">
        <v>26.4193</v>
      </c>
      <c r="C8704" s="59">
        <v>25.760999999999999</v>
      </c>
      <c r="E8704" s="59">
        <v>25.278300000000002</v>
      </c>
      <c r="F8704" s="60">
        <v>20.596399999999999</v>
      </c>
      <c r="H8704" s="59">
        <v>44.652200000000001</v>
      </c>
      <c r="I8704" s="59">
        <v>25.636399999999998</v>
      </c>
      <c r="K8704" s="59">
        <v>-94.084500000000006</v>
      </c>
      <c r="L8704" s="60">
        <v>15.2974</v>
      </c>
      <c r="N8704" s="59">
        <v>18.118500000000001</v>
      </c>
      <c r="O8704" s="59">
        <v>22.9361</v>
      </c>
      <c r="Q8704" s="59">
        <v>17.756599999999999</v>
      </c>
      <c r="R8704" s="60">
        <v>21.1312</v>
      </c>
    </row>
    <row r="8705" spans="2:18" x14ac:dyDescent="0.35">
      <c r="B8705" s="59">
        <v>26.389399999999998</v>
      </c>
      <c r="C8705" s="59">
        <v>27.045100000000001</v>
      </c>
      <c r="E8705" s="59">
        <v>25.371700000000001</v>
      </c>
      <c r="F8705" s="60">
        <v>21.584</v>
      </c>
      <c r="H8705" s="59">
        <v>22.603899999999999</v>
      </c>
      <c r="I8705" s="59">
        <v>26.200199999999999</v>
      </c>
      <c r="K8705" s="59">
        <v>2.9409000000000001</v>
      </c>
      <c r="L8705" s="60">
        <v>13.315799999999999</v>
      </c>
      <c r="N8705" s="59">
        <v>19.3032</v>
      </c>
      <c r="O8705" s="59">
        <v>21.373799999999999</v>
      </c>
      <c r="Q8705" s="59">
        <v>19.1311</v>
      </c>
      <c r="R8705" s="60">
        <v>20.079599999999999</v>
      </c>
    </row>
    <row r="8706" spans="2:18" x14ac:dyDescent="0.35">
      <c r="B8706" s="59">
        <v>26.8232</v>
      </c>
      <c r="C8706" s="59">
        <v>25.509899999999998</v>
      </c>
      <c r="E8706" s="59">
        <v>25.924299999999999</v>
      </c>
      <c r="F8706" s="60">
        <v>18.891200000000001</v>
      </c>
      <c r="H8706" s="59">
        <v>20.029499999999999</v>
      </c>
      <c r="I8706" s="59">
        <v>24.483799999999999</v>
      </c>
      <c r="K8706" s="59">
        <v>18.734999999999999</v>
      </c>
      <c r="L8706" s="60">
        <v>13.855600000000001</v>
      </c>
      <c r="N8706" s="59">
        <v>18.9084</v>
      </c>
      <c r="O8706" s="59">
        <v>22.2287</v>
      </c>
      <c r="Q8706" s="59">
        <v>18.769400000000001</v>
      </c>
      <c r="R8706" s="60">
        <v>21.386700000000001</v>
      </c>
    </row>
    <row r="8707" spans="2:18" x14ac:dyDescent="0.35">
      <c r="B8707" s="59">
        <v>26.083200000000001</v>
      </c>
      <c r="C8707" s="59">
        <v>27.474599999999999</v>
      </c>
      <c r="E8707" s="59">
        <v>25.514099999999999</v>
      </c>
      <c r="F8707" s="60">
        <v>19.534199999999998</v>
      </c>
      <c r="H8707" s="59">
        <v>27.7058</v>
      </c>
      <c r="I8707" s="59">
        <v>24.271100000000001</v>
      </c>
      <c r="K8707" s="59">
        <v>26.018999999999998</v>
      </c>
      <c r="L8707" s="60">
        <v>13.540100000000001</v>
      </c>
      <c r="N8707" s="59">
        <v>19.130700000000001</v>
      </c>
      <c r="O8707" s="59">
        <v>23.8492</v>
      </c>
      <c r="Q8707" s="59">
        <v>18.862100000000002</v>
      </c>
      <c r="R8707" s="60">
        <v>23.2545</v>
      </c>
    </row>
    <row r="8708" spans="2:18" x14ac:dyDescent="0.35">
      <c r="B8708" s="59">
        <v>28.695499999999999</v>
      </c>
      <c r="C8708" s="59">
        <v>22.473500000000001</v>
      </c>
      <c r="E8708" s="59">
        <v>27.930299999999999</v>
      </c>
      <c r="F8708" s="60">
        <v>19.026299999999999</v>
      </c>
      <c r="H8708" s="59">
        <v>24.5396</v>
      </c>
      <c r="I8708" s="59">
        <v>25.685700000000001</v>
      </c>
      <c r="K8708" s="59">
        <v>7.8673000000000002</v>
      </c>
      <c r="L8708" s="60">
        <v>15.475199999999999</v>
      </c>
      <c r="N8708" s="59">
        <v>19.768000000000001</v>
      </c>
      <c r="O8708" s="59">
        <v>28.449200000000001</v>
      </c>
      <c r="Q8708" s="59">
        <v>19.474799999999998</v>
      </c>
      <c r="R8708" s="60">
        <v>27.6737</v>
      </c>
    </row>
    <row r="8709" spans="2:18" x14ac:dyDescent="0.35">
      <c r="B8709" s="59">
        <v>74.616399999999999</v>
      </c>
      <c r="C8709" s="59">
        <v>30.691199999999998</v>
      </c>
      <c r="E8709" s="59">
        <v>42.783200000000001</v>
      </c>
      <c r="F8709" s="60">
        <v>24.4482</v>
      </c>
      <c r="H8709" s="59">
        <v>72.915400000000005</v>
      </c>
      <c r="I8709" s="59">
        <v>34.146099999999997</v>
      </c>
      <c r="K8709" s="59">
        <v>-110.9131</v>
      </c>
      <c r="L8709" s="60">
        <v>27.942399999999999</v>
      </c>
      <c r="N8709" s="59">
        <v>19.302600000000002</v>
      </c>
      <c r="O8709" s="59">
        <v>35.999899999999997</v>
      </c>
      <c r="Q8709" s="59">
        <v>18.852900000000002</v>
      </c>
      <c r="R8709" s="60">
        <v>34.710500000000003</v>
      </c>
    </row>
    <row r="8710" spans="2:18" x14ac:dyDescent="0.35">
      <c r="B8710" s="59">
        <v>55.717700000000001</v>
      </c>
      <c r="C8710" s="59">
        <v>26.006599999999999</v>
      </c>
      <c r="E8710" s="59">
        <v>25.476900000000001</v>
      </c>
      <c r="F8710" s="60">
        <v>22.3262</v>
      </c>
      <c r="H8710" s="59">
        <v>38.520200000000003</v>
      </c>
      <c r="I8710" s="59">
        <v>29.284300000000002</v>
      </c>
      <c r="K8710" s="59">
        <v>-81.996499999999997</v>
      </c>
      <c r="L8710" s="60">
        <v>19.301200000000001</v>
      </c>
      <c r="N8710" s="59">
        <v>18.716000000000001</v>
      </c>
      <c r="O8710" s="59">
        <v>33.3979</v>
      </c>
      <c r="Q8710" s="59">
        <v>17.619599999999998</v>
      </c>
      <c r="R8710" s="60">
        <v>31.9404</v>
      </c>
    </row>
    <row r="8711" spans="2:18" x14ac:dyDescent="0.35">
      <c r="B8711" s="59">
        <v>55.841299999999997</v>
      </c>
      <c r="C8711" s="59">
        <v>27.088100000000001</v>
      </c>
      <c r="E8711" s="59">
        <v>27.674099999999999</v>
      </c>
      <c r="F8711" s="60">
        <v>22.1295</v>
      </c>
      <c r="H8711" s="59">
        <v>22.461500000000001</v>
      </c>
      <c r="I8711" s="59">
        <v>26.125800000000002</v>
      </c>
      <c r="K8711" s="59">
        <v>2.2404999999999999</v>
      </c>
      <c r="L8711" s="60">
        <v>5.8997000000000002</v>
      </c>
      <c r="N8711" s="59">
        <v>19.004100000000001</v>
      </c>
      <c r="O8711" s="59">
        <v>33.096800000000002</v>
      </c>
      <c r="Q8711" s="59">
        <v>17.7684</v>
      </c>
      <c r="R8711" s="60">
        <v>31.441500000000001</v>
      </c>
    </row>
    <row r="8712" spans="2:18" x14ac:dyDescent="0.35">
      <c r="B8712" s="59">
        <v>23.592600000000001</v>
      </c>
      <c r="C8712" s="59">
        <v>26.327200000000001</v>
      </c>
      <c r="E8712" s="59">
        <v>25.133700000000001</v>
      </c>
      <c r="F8712" s="60">
        <v>19.952999999999999</v>
      </c>
      <c r="H8712" s="59">
        <v>29.9755</v>
      </c>
      <c r="I8712" s="59">
        <v>23.631799999999998</v>
      </c>
      <c r="K8712" s="59">
        <v>-53.388500000000001</v>
      </c>
      <c r="L8712" s="60">
        <v>2.2631999999999999</v>
      </c>
      <c r="N8712" s="59">
        <v>18.184000000000001</v>
      </c>
      <c r="O8712" s="59">
        <v>27.480399999999999</v>
      </c>
      <c r="Q8712" s="59">
        <v>16.709499999999998</v>
      </c>
      <c r="R8712" s="60">
        <v>25.846499999999999</v>
      </c>
    </row>
    <row r="8713" spans="2:18" x14ac:dyDescent="0.35">
      <c r="B8713" s="59">
        <v>58.069400000000002</v>
      </c>
      <c r="C8713" s="59">
        <v>24.5701</v>
      </c>
      <c r="E8713" s="59">
        <v>22.982800000000001</v>
      </c>
      <c r="F8713" s="60">
        <v>18.291899999999998</v>
      </c>
      <c r="H8713" s="59">
        <v>14.2479</v>
      </c>
      <c r="I8713" s="59">
        <v>20.949200000000001</v>
      </c>
      <c r="K8713" s="59">
        <v>-67.235600000000005</v>
      </c>
      <c r="L8713" s="60">
        <v>-10.45</v>
      </c>
      <c r="N8713" s="59">
        <v>17.549199999999999</v>
      </c>
      <c r="O8713" s="59">
        <v>23.5075</v>
      </c>
      <c r="Q8713" s="59">
        <v>15.6922</v>
      </c>
      <c r="R8713" s="60">
        <v>21.924199999999999</v>
      </c>
    </row>
    <row r="8714" spans="2:18" x14ac:dyDescent="0.35">
      <c r="B8714" s="59">
        <v>21.166899999999998</v>
      </c>
      <c r="C8714" s="59">
        <v>26.408300000000001</v>
      </c>
      <c r="E8714" s="59">
        <v>21.3903</v>
      </c>
      <c r="F8714" s="60">
        <v>23.617100000000001</v>
      </c>
      <c r="H8714" s="59">
        <v>-7.6936</v>
      </c>
      <c r="I8714" s="59">
        <v>19.640899999999998</v>
      </c>
      <c r="K8714" s="59">
        <v>-54.666600000000003</v>
      </c>
      <c r="L8714" s="60">
        <v>-13.6104</v>
      </c>
      <c r="N8714" s="59">
        <v>-26.693999999999999</v>
      </c>
      <c r="O8714" s="59">
        <v>22.676600000000001</v>
      </c>
      <c r="Q8714" s="59">
        <v>-23.6508</v>
      </c>
      <c r="R8714" s="60">
        <v>20.618600000000001</v>
      </c>
    </row>
    <row r="8715" spans="2:18" x14ac:dyDescent="0.35">
      <c r="B8715" s="59">
        <v>21.1752</v>
      </c>
      <c r="C8715" s="59">
        <v>23.878799999999998</v>
      </c>
      <c r="E8715" s="59">
        <v>21.409400000000002</v>
      </c>
      <c r="F8715" s="60">
        <v>20.7653</v>
      </c>
      <c r="H8715" s="59">
        <v>15.672000000000001</v>
      </c>
      <c r="I8715" s="59">
        <v>18.569299999999998</v>
      </c>
      <c r="K8715" s="59">
        <v>-78.424899999999994</v>
      </c>
      <c r="L8715" s="60">
        <v>-20.712800000000001</v>
      </c>
      <c r="N8715" s="59">
        <v>7.3829000000000002</v>
      </c>
      <c r="O8715" s="59">
        <v>20.139500000000002</v>
      </c>
      <c r="Q8715" s="59">
        <v>4.5279999999999996</v>
      </c>
      <c r="R8715" s="60">
        <v>18.0473</v>
      </c>
    </row>
    <row r="8716" spans="2:18" x14ac:dyDescent="0.35">
      <c r="B8716" s="59">
        <v>21.0732</v>
      </c>
      <c r="C8716" s="59">
        <v>25.322800000000001</v>
      </c>
      <c r="E8716" s="59">
        <v>20.886800000000001</v>
      </c>
      <c r="F8716" s="60">
        <v>17.577200000000001</v>
      </c>
      <c r="H8716" s="59">
        <v>8.5161999999999995</v>
      </c>
      <c r="I8716" s="59">
        <v>20.340800000000002</v>
      </c>
      <c r="K8716" s="59">
        <v>-64.112700000000004</v>
      </c>
      <c r="L8716" s="60">
        <v>-41.568399999999997</v>
      </c>
      <c r="N8716" s="59">
        <v>6.8052000000000001</v>
      </c>
      <c r="O8716" s="59">
        <v>18.713200000000001</v>
      </c>
      <c r="Q8716" s="59">
        <v>3.0163000000000002</v>
      </c>
      <c r="R8716" s="60">
        <v>16.840699999999998</v>
      </c>
    </row>
    <row r="8717" spans="2:18" x14ac:dyDescent="0.35">
      <c r="B8717" s="59">
        <v>20.940999999999999</v>
      </c>
      <c r="C8717" s="59">
        <v>25.428100000000001</v>
      </c>
      <c r="E8717" s="59">
        <v>20.865500000000001</v>
      </c>
      <c r="F8717" s="60">
        <v>17.738600000000002</v>
      </c>
      <c r="H8717" s="59">
        <v>-1.9701</v>
      </c>
      <c r="I8717" s="59">
        <v>18.930099999999999</v>
      </c>
      <c r="K8717" s="59">
        <v>-56.359099999999998</v>
      </c>
      <c r="L8717" s="60">
        <v>-36.187899999999999</v>
      </c>
      <c r="N8717" s="59">
        <v>13.1846</v>
      </c>
      <c r="O8717" s="59">
        <v>18.021100000000001</v>
      </c>
      <c r="Q8717" s="59">
        <v>11.773300000000001</v>
      </c>
      <c r="R8717" s="60">
        <v>16.0413</v>
      </c>
    </row>
    <row r="8718" spans="2:18" x14ac:dyDescent="0.35">
      <c r="B8718" s="59">
        <v>21.8081</v>
      </c>
      <c r="C8718" s="59">
        <v>25.310700000000001</v>
      </c>
      <c r="E8718" s="59">
        <v>20.679200000000002</v>
      </c>
      <c r="F8718" s="60">
        <v>17.842700000000001</v>
      </c>
      <c r="H8718" s="59">
        <v>7.8395000000000001</v>
      </c>
      <c r="I8718" s="59">
        <v>18.546600000000002</v>
      </c>
      <c r="K8718" s="59">
        <v>-53.7667</v>
      </c>
      <c r="L8718" s="60">
        <v>-34.121400000000001</v>
      </c>
      <c r="N8718" s="59">
        <v>12.840400000000001</v>
      </c>
      <c r="O8718" s="59">
        <v>17.1157</v>
      </c>
      <c r="Q8718" s="59">
        <v>11.7217</v>
      </c>
      <c r="R8718" s="60">
        <v>15.2567</v>
      </c>
    </row>
    <row r="8719" spans="2:18" x14ac:dyDescent="0.35">
      <c r="B8719" s="59">
        <v>21.929300000000001</v>
      </c>
      <c r="C8719" s="59">
        <v>25.906300000000002</v>
      </c>
      <c r="E8719" s="59">
        <v>20.808499999999999</v>
      </c>
      <c r="F8719" s="60">
        <v>18.971299999999999</v>
      </c>
      <c r="H8719" s="59">
        <v>28.946100000000001</v>
      </c>
      <c r="I8719" s="59">
        <v>18.779900000000001</v>
      </c>
      <c r="K8719" s="59">
        <v>-74.411000000000001</v>
      </c>
      <c r="L8719" s="60">
        <v>-31.898800000000001</v>
      </c>
      <c r="N8719" s="59">
        <v>14.615500000000001</v>
      </c>
      <c r="O8719" s="59">
        <v>17.838899999999999</v>
      </c>
      <c r="Q8719" s="59">
        <v>13.4156</v>
      </c>
      <c r="R8719" s="60">
        <v>16.0703</v>
      </c>
    </row>
    <row r="8720" spans="2:18" x14ac:dyDescent="0.35">
      <c r="B8720" s="59">
        <v>22.818899999999999</v>
      </c>
      <c r="C8720" s="59">
        <v>24.8293</v>
      </c>
      <c r="E8720" s="59">
        <v>22.717400000000001</v>
      </c>
      <c r="F8720" s="60">
        <v>18.084</v>
      </c>
      <c r="H8720" s="59">
        <v>19.604800000000001</v>
      </c>
      <c r="I8720" s="59">
        <v>19.5304</v>
      </c>
      <c r="K8720" s="59">
        <v>-2.1882000000000001</v>
      </c>
      <c r="L8720" s="60">
        <v>-27.758600000000001</v>
      </c>
      <c r="N8720" s="59">
        <v>16.453600000000002</v>
      </c>
      <c r="O8720" s="59">
        <v>18.614100000000001</v>
      </c>
      <c r="Q8720" s="59">
        <v>15.335699999999999</v>
      </c>
      <c r="R8720" s="60">
        <v>16.944800000000001</v>
      </c>
    </row>
    <row r="8721" spans="2:18" x14ac:dyDescent="0.35">
      <c r="B8721" s="59">
        <v>24.083600000000001</v>
      </c>
      <c r="C8721" s="59">
        <v>25.5701</v>
      </c>
      <c r="E8721" s="59">
        <v>23.9893</v>
      </c>
      <c r="F8721" s="60">
        <v>21.660299999999999</v>
      </c>
      <c r="H8721" s="59">
        <v>23.235800000000001</v>
      </c>
      <c r="I8721" s="59">
        <v>21.6097</v>
      </c>
      <c r="K8721" s="59">
        <v>5.4581999999999997</v>
      </c>
      <c r="L8721" s="60">
        <v>-17.2166</v>
      </c>
      <c r="N8721" s="59">
        <v>16.7408</v>
      </c>
      <c r="O8721" s="59">
        <v>19.409700000000001</v>
      </c>
      <c r="Q8721" s="59">
        <v>15.607100000000001</v>
      </c>
      <c r="R8721" s="60">
        <v>17.8491</v>
      </c>
    </row>
    <row r="8722" spans="2:18" x14ac:dyDescent="0.35">
      <c r="B8722" s="59">
        <v>24.272200000000002</v>
      </c>
      <c r="C8722" s="59">
        <v>39.101100000000002</v>
      </c>
      <c r="E8722" s="59">
        <v>24.066500000000001</v>
      </c>
      <c r="F8722" s="60">
        <v>19.1951</v>
      </c>
      <c r="H8722" s="59">
        <v>21.687899999999999</v>
      </c>
      <c r="I8722" s="59">
        <v>27.873799999999999</v>
      </c>
      <c r="K8722" s="59">
        <v>20.072700000000001</v>
      </c>
      <c r="L8722" s="60">
        <v>0.98229999999999995</v>
      </c>
      <c r="N8722" s="59">
        <v>17.426100000000002</v>
      </c>
      <c r="O8722" s="59">
        <v>20.415299999999998</v>
      </c>
      <c r="Q8722" s="59">
        <v>16.412600000000001</v>
      </c>
      <c r="R8722" s="60">
        <v>18.4633</v>
      </c>
    </row>
    <row r="8723" spans="2:18" x14ac:dyDescent="0.35">
      <c r="B8723" s="59">
        <v>27.164400000000001</v>
      </c>
      <c r="C8723" s="59">
        <v>31.830100000000002</v>
      </c>
      <c r="E8723" s="59">
        <v>27.015699999999999</v>
      </c>
      <c r="F8723" s="60">
        <v>28.2818</v>
      </c>
      <c r="H8723" s="59">
        <v>25.132100000000001</v>
      </c>
      <c r="I8723" s="59">
        <v>28.8125</v>
      </c>
      <c r="K8723" s="59">
        <v>12.214700000000001</v>
      </c>
      <c r="L8723" s="60">
        <v>3.6732</v>
      </c>
      <c r="N8723" s="59">
        <v>18.1508</v>
      </c>
      <c r="O8723" s="59">
        <v>26.647300000000001</v>
      </c>
      <c r="Q8723" s="59">
        <v>17.415199999999999</v>
      </c>
      <c r="R8723" s="60">
        <v>24.609400000000001</v>
      </c>
    </row>
    <row r="8724" spans="2:18" x14ac:dyDescent="0.35">
      <c r="B8724" s="59">
        <v>26.310600000000001</v>
      </c>
      <c r="C8724" s="59">
        <v>30.829699999999999</v>
      </c>
      <c r="E8724" s="59">
        <v>26.282499999999999</v>
      </c>
      <c r="F8724" s="60">
        <v>26.931000000000001</v>
      </c>
      <c r="H8724" s="59">
        <v>25.421500000000002</v>
      </c>
      <c r="I8724" s="59">
        <v>32.6815</v>
      </c>
      <c r="K8724" s="59">
        <v>9.4036000000000008</v>
      </c>
      <c r="L8724" s="60">
        <v>5.1965000000000003</v>
      </c>
      <c r="N8724" s="59">
        <v>21.178799999999999</v>
      </c>
      <c r="O8724" s="59">
        <v>26.535499999999999</v>
      </c>
      <c r="Q8724" s="59">
        <v>20.9878</v>
      </c>
      <c r="R8724" s="60">
        <v>24.4755</v>
      </c>
    </row>
    <row r="8725" spans="2:18" x14ac:dyDescent="0.35">
      <c r="B8725" s="59">
        <v>29.0886</v>
      </c>
      <c r="C8725" s="59">
        <v>32.578200000000002</v>
      </c>
      <c r="E8725" s="59">
        <v>28.748799999999999</v>
      </c>
      <c r="F8725" s="60">
        <v>27.5151</v>
      </c>
      <c r="H8725" s="59">
        <v>38.091200000000001</v>
      </c>
      <c r="I8725" s="59">
        <v>32.163400000000003</v>
      </c>
      <c r="K8725" s="59">
        <v>35.727499999999999</v>
      </c>
      <c r="L8725" s="60">
        <v>0.4783</v>
      </c>
      <c r="N8725" s="59">
        <v>20.946899999999999</v>
      </c>
      <c r="O8725" s="59">
        <v>31.8672</v>
      </c>
      <c r="Q8725" s="59">
        <v>20.6693</v>
      </c>
      <c r="R8725" s="60">
        <v>29.8965</v>
      </c>
    </row>
    <row r="8726" spans="2:18" x14ac:dyDescent="0.35">
      <c r="B8726" s="59">
        <v>27.283300000000001</v>
      </c>
      <c r="C8726" s="59">
        <v>31.352399999999999</v>
      </c>
      <c r="E8726" s="59">
        <v>27.377800000000001</v>
      </c>
      <c r="F8726" s="60">
        <v>23.915900000000001</v>
      </c>
      <c r="H8726" s="59">
        <v>22.236999999999998</v>
      </c>
      <c r="I8726" s="59">
        <v>32.961100000000002</v>
      </c>
      <c r="K8726" s="59">
        <v>21.039200000000001</v>
      </c>
      <c r="L8726" s="60">
        <v>-4.0018000000000002</v>
      </c>
      <c r="N8726" s="59">
        <v>27.124700000000001</v>
      </c>
      <c r="O8726" s="59">
        <v>35.802700000000002</v>
      </c>
      <c r="Q8726" s="59">
        <v>26.8734</v>
      </c>
      <c r="R8726" s="60">
        <v>33.783000000000001</v>
      </c>
    </row>
    <row r="8727" spans="2:18" x14ac:dyDescent="0.35">
      <c r="B8727" s="59">
        <v>24.642099999999999</v>
      </c>
      <c r="C8727" s="59">
        <v>29.709399999999999</v>
      </c>
      <c r="E8727" s="59">
        <v>24.7882</v>
      </c>
      <c r="F8727" s="60">
        <v>22.114699999999999</v>
      </c>
      <c r="H8727" s="59">
        <v>20.029599999999999</v>
      </c>
      <c r="I8727" s="59">
        <v>30.874400000000001</v>
      </c>
      <c r="K8727" s="59">
        <v>18.562899999999999</v>
      </c>
      <c r="L8727" s="60">
        <v>13.5877</v>
      </c>
      <c r="N8727" s="59">
        <v>34.5792</v>
      </c>
      <c r="O8727" s="59">
        <v>32.9709</v>
      </c>
      <c r="Q8727" s="59">
        <v>35.347099999999998</v>
      </c>
      <c r="R8727" s="60">
        <v>31.439499999999999</v>
      </c>
    </row>
    <row r="8728" spans="2:18" x14ac:dyDescent="0.35">
      <c r="B8728" s="59">
        <v>22.790900000000001</v>
      </c>
      <c r="C8728" s="59">
        <v>28.018899999999999</v>
      </c>
      <c r="E8728" s="59">
        <v>22.421600000000002</v>
      </c>
      <c r="F8728" s="60">
        <v>20.412400000000002</v>
      </c>
      <c r="H8728" s="59">
        <v>19.8675</v>
      </c>
      <c r="I8728" s="59">
        <v>28.6739</v>
      </c>
      <c r="K8728" s="59">
        <v>18.890799999999999</v>
      </c>
      <c r="L8728" s="60">
        <v>15.2247</v>
      </c>
      <c r="N8728" s="59">
        <v>40.319400000000002</v>
      </c>
      <c r="O8728" s="59">
        <v>29.969899999999999</v>
      </c>
      <c r="Q8728" s="59">
        <v>41.015000000000001</v>
      </c>
      <c r="R8728" s="60">
        <v>28.542100000000001</v>
      </c>
    </row>
    <row r="8729" spans="2:18" x14ac:dyDescent="0.35">
      <c r="B8729" s="59">
        <v>22.836099999999998</v>
      </c>
      <c r="C8729" s="59">
        <v>27.18</v>
      </c>
      <c r="E8729" s="59">
        <v>22.5411</v>
      </c>
      <c r="F8729" s="60">
        <v>19.415299999999998</v>
      </c>
      <c r="H8729" s="59">
        <v>29.8249</v>
      </c>
      <c r="I8729" s="59">
        <v>28.2424</v>
      </c>
      <c r="K8729" s="59">
        <v>28.184100000000001</v>
      </c>
      <c r="L8729" s="60">
        <v>18.6098</v>
      </c>
      <c r="N8729" s="59">
        <v>34.406700000000001</v>
      </c>
      <c r="O8729" s="59">
        <v>28.501200000000001</v>
      </c>
      <c r="Q8729" s="59">
        <v>34.528199999999998</v>
      </c>
      <c r="R8729" s="60">
        <v>27.3323</v>
      </c>
    </row>
    <row r="8730" spans="2:18" x14ac:dyDescent="0.35">
      <c r="B8730" s="59">
        <v>22.527200000000001</v>
      </c>
      <c r="C8730" s="59">
        <v>26.787299999999998</v>
      </c>
      <c r="E8730" s="59">
        <v>22.282599999999999</v>
      </c>
      <c r="F8730" s="60">
        <v>19.087399999999999</v>
      </c>
      <c r="H8730" s="59">
        <v>24.044899999999998</v>
      </c>
      <c r="I8730" s="59">
        <v>26.43</v>
      </c>
      <c r="K8730" s="59">
        <v>23.4054</v>
      </c>
      <c r="L8730" s="60">
        <v>19.558900000000001</v>
      </c>
      <c r="N8730" s="59">
        <v>30.273299999999999</v>
      </c>
      <c r="O8730" s="59">
        <v>28.2545</v>
      </c>
      <c r="Q8730" s="59">
        <v>30.456800000000001</v>
      </c>
      <c r="R8730" s="60">
        <v>27.4589</v>
      </c>
    </row>
    <row r="8731" spans="2:18" x14ac:dyDescent="0.35">
      <c r="B8731" s="59">
        <v>22.2761</v>
      </c>
      <c r="C8731" s="59">
        <v>26.2789</v>
      </c>
      <c r="E8731" s="59">
        <v>21.842600000000001</v>
      </c>
      <c r="F8731" s="60">
        <v>18.287099999999999</v>
      </c>
      <c r="H8731" s="59">
        <v>37.046599999999998</v>
      </c>
      <c r="I8731" s="59">
        <v>26.4452</v>
      </c>
      <c r="K8731" s="59">
        <v>43.098500000000001</v>
      </c>
      <c r="L8731" s="60">
        <v>20.6144</v>
      </c>
      <c r="N8731" s="59">
        <v>48.320599999999999</v>
      </c>
      <c r="O8731" s="59">
        <v>28.2743</v>
      </c>
      <c r="Q8731" s="59">
        <v>48.972000000000001</v>
      </c>
      <c r="R8731" s="60">
        <v>27.553599999999999</v>
      </c>
    </row>
    <row r="8732" spans="2:18" x14ac:dyDescent="0.35">
      <c r="B8732" s="59">
        <v>22.192</v>
      </c>
      <c r="C8732" s="59">
        <v>26.4954</v>
      </c>
      <c r="E8732" s="59">
        <v>21.760400000000001</v>
      </c>
      <c r="F8732" s="60">
        <v>20.846699999999998</v>
      </c>
      <c r="H8732" s="59">
        <v>42.476900000000001</v>
      </c>
      <c r="I8732" s="59">
        <v>30.827500000000001</v>
      </c>
      <c r="K8732" s="59">
        <v>44.100299999999997</v>
      </c>
      <c r="L8732" s="60">
        <v>30.058800000000002</v>
      </c>
      <c r="N8732" s="59">
        <v>88.316699999999997</v>
      </c>
      <c r="O8732" s="59">
        <v>31.478999999999999</v>
      </c>
      <c r="Q8732" s="59">
        <v>89.706000000000003</v>
      </c>
      <c r="R8732" s="60">
        <v>30.686900000000001</v>
      </c>
    </row>
    <row r="8733" spans="2:18" x14ac:dyDescent="0.35">
      <c r="B8733" s="59">
        <v>24.761700000000001</v>
      </c>
      <c r="C8733" s="59">
        <v>43.148600000000002</v>
      </c>
      <c r="E8733" s="59">
        <v>24.009599999999999</v>
      </c>
      <c r="F8733" s="60">
        <v>27.0669</v>
      </c>
      <c r="H8733" s="59">
        <v>209.14779999999999</v>
      </c>
      <c r="I8733" s="59">
        <v>42.895200000000003</v>
      </c>
      <c r="K8733" s="59">
        <v>222.12899999999999</v>
      </c>
      <c r="L8733" s="60">
        <v>41.283000000000001</v>
      </c>
      <c r="N8733" s="59">
        <v>71.514600000000002</v>
      </c>
      <c r="O8733" s="59">
        <v>42.8429</v>
      </c>
      <c r="Q8733" s="59">
        <v>70.650700000000001</v>
      </c>
      <c r="R8733" s="60">
        <v>41.639899999999997</v>
      </c>
    </row>
    <row r="8734" spans="2:18" x14ac:dyDescent="0.35">
      <c r="B8734" s="59">
        <v>24.4709</v>
      </c>
      <c r="C8734" s="59">
        <v>32.439500000000002</v>
      </c>
      <c r="E8734" s="59">
        <v>23.633500000000002</v>
      </c>
      <c r="F8734" s="60">
        <v>29.144300000000001</v>
      </c>
      <c r="H8734" s="59">
        <v>36.938600000000001</v>
      </c>
      <c r="I8734" s="59">
        <v>42.779800000000002</v>
      </c>
      <c r="K8734" s="59">
        <v>36.629800000000003</v>
      </c>
      <c r="L8734" s="60">
        <v>40.720399999999998</v>
      </c>
      <c r="N8734" s="59">
        <v>34.696800000000003</v>
      </c>
      <c r="O8734" s="59">
        <v>38.033000000000001</v>
      </c>
      <c r="Q8734" s="59">
        <v>33.972700000000003</v>
      </c>
      <c r="R8734" s="60">
        <v>36.151800000000001</v>
      </c>
    </row>
    <row r="8735" spans="2:18" x14ac:dyDescent="0.35">
      <c r="B8735" s="59">
        <v>24.8218</v>
      </c>
      <c r="C8735" s="59">
        <v>32.895499999999998</v>
      </c>
      <c r="E8735" s="59">
        <v>23.858000000000001</v>
      </c>
      <c r="F8735" s="60">
        <v>28.502099999999999</v>
      </c>
      <c r="H8735" s="59">
        <v>38.176299999999998</v>
      </c>
      <c r="I8735" s="59">
        <v>37.579700000000003</v>
      </c>
      <c r="K8735" s="59">
        <v>33.154800000000002</v>
      </c>
      <c r="L8735" s="60">
        <v>31.837399999999999</v>
      </c>
      <c r="N8735" s="59">
        <v>41.575600000000001</v>
      </c>
      <c r="O8735" s="59">
        <v>39.332799999999999</v>
      </c>
      <c r="Q8735" s="59">
        <v>40.8277</v>
      </c>
      <c r="R8735" s="60">
        <v>37.127400000000002</v>
      </c>
    </row>
    <row r="8736" spans="2:18" x14ac:dyDescent="0.35">
      <c r="B8736" s="59">
        <v>24.358699999999999</v>
      </c>
      <c r="C8736" s="59">
        <v>31.061299999999999</v>
      </c>
      <c r="E8736" s="59">
        <v>23.379000000000001</v>
      </c>
      <c r="F8736" s="60">
        <v>25.3429</v>
      </c>
      <c r="H8736" s="59">
        <v>42.817500000000003</v>
      </c>
      <c r="I8736" s="59">
        <v>34.903300000000002</v>
      </c>
      <c r="K8736" s="59">
        <v>-54.458399999999997</v>
      </c>
      <c r="L8736" s="60">
        <v>24.991499999999998</v>
      </c>
      <c r="N8736" s="59">
        <v>34.634300000000003</v>
      </c>
      <c r="O8736" s="59">
        <v>39.8626</v>
      </c>
      <c r="Q8736" s="59">
        <v>34.049799999999998</v>
      </c>
      <c r="R8736" s="60">
        <v>36.6601</v>
      </c>
    </row>
    <row r="8737" spans="2:18" x14ac:dyDescent="0.35">
      <c r="B8737" s="59">
        <v>23.3629</v>
      </c>
      <c r="C8737" s="59">
        <v>28.128599999999999</v>
      </c>
      <c r="E8737" s="59">
        <v>22.4298</v>
      </c>
      <c r="F8737" s="60">
        <v>21.739599999999999</v>
      </c>
      <c r="H8737" s="59">
        <v>59.317799999999998</v>
      </c>
      <c r="I8737" s="59">
        <v>32.524799999999999</v>
      </c>
      <c r="K8737" s="59">
        <v>-106.11790000000001</v>
      </c>
      <c r="L8737" s="60">
        <v>3.1006999999999998</v>
      </c>
      <c r="N8737" s="59">
        <v>31.880400000000002</v>
      </c>
      <c r="O8737" s="59">
        <v>36.120600000000003</v>
      </c>
      <c r="Q8737" s="59">
        <v>31.312799999999999</v>
      </c>
      <c r="R8737" s="60">
        <v>32.948900000000002</v>
      </c>
    </row>
    <row r="8738" spans="2:18" x14ac:dyDescent="0.35">
      <c r="B8738" s="59">
        <v>22.6876</v>
      </c>
      <c r="C8738" s="59">
        <v>24.879200000000001</v>
      </c>
      <c r="E8738" s="59">
        <v>21.7517</v>
      </c>
      <c r="F8738" s="60">
        <v>20.7148</v>
      </c>
      <c r="H8738" s="59">
        <v>60.979199999999999</v>
      </c>
      <c r="I8738" s="59">
        <v>30.637599999999999</v>
      </c>
      <c r="K8738" s="59">
        <v>-116.95659999999999</v>
      </c>
      <c r="L8738" s="60">
        <v>-12.3401</v>
      </c>
      <c r="N8738" s="59">
        <v>22.0623</v>
      </c>
      <c r="O8738" s="59">
        <v>35.936700000000002</v>
      </c>
      <c r="Q8738" s="59">
        <v>21.445799999999998</v>
      </c>
      <c r="R8738" s="60">
        <v>33.299300000000002</v>
      </c>
    </row>
    <row r="8739" spans="2:18" x14ac:dyDescent="0.35">
      <c r="B8739" s="59">
        <v>20.966000000000001</v>
      </c>
      <c r="C8739" s="59">
        <v>25.889500000000002</v>
      </c>
      <c r="E8739" s="59">
        <v>20.293099999999999</v>
      </c>
      <c r="F8739" s="60">
        <v>16.717300000000002</v>
      </c>
      <c r="H8739" s="59">
        <v>50.817599999999999</v>
      </c>
      <c r="I8739" s="59">
        <v>28.732299999999999</v>
      </c>
      <c r="K8739" s="59">
        <v>-106.1067</v>
      </c>
      <c r="L8739" s="60">
        <v>-16.183</v>
      </c>
      <c r="N8739" s="59">
        <v>18.346399999999999</v>
      </c>
      <c r="O8739" s="59">
        <v>29.835999999999999</v>
      </c>
      <c r="Q8739" s="59">
        <v>17.268599999999999</v>
      </c>
      <c r="R8739" s="60">
        <v>27.298500000000001</v>
      </c>
    </row>
    <row r="8740" spans="2:18" x14ac:dyDescent="0.35">
      <c r="B8740" s="59">
        <v>20.536200000000001</v>
      </c>
      <c r="C8740" s="59">
        <v>23.502700000000001</v>
      </c>
      <c r="E8740" s="59">
        <v>19.986000000000001</v>
      </c>
      <c r="F8740" s="60">
        <v>20.052299999999999</v>
      </c>
      <c r="H8740" s="59">
        <v>46.653199999999998</v>
      </c>
      <c r="I8740" s="59">
        <v>35.871200000000002</v>
      </c>
      <c r="K8740" s="59">
        <v>-102.6992</v>
      </c>
      <c r="L8740" s="60">
        <v>-58.228900000000003</v>
      </c>
      <c r="N8740" s="59">
        <v>19.154699999999998</v>
      </c>
      <c r="O8740" s="59">
        <v>25.183900000000001</v>
      </c>
      <c r="Q8740" s="59">
        <v>17.954499999999999</v>
      </c>
      <c r="R8740" s="60">
        <v>22.291699999999999</v>
      </c>
    </row>
    <row r="8741" spans="2:18" x14ac:dyDescent="0.35">
      <c r="B8741" s="59">
        <v>20.310500000000001</v>
      </c>
      <c r="C8741" s="59">
        <v>23.289100000000001</v>
      </c>
      <c r="E8741" s="59">
        <v>19.824300000000001</v>
      </c>
      <c r="F8741" s="60">
        <v>19.801100000000002</v>
      </c>
      <c r="H8741" s="59">
        <v>45.807600000000001</v>
      </c>
      <c r="I8741" s="59">
        <v>36.085799999999999</v>
      </c>
      <c r="K8741" s="59">
        <v>-97.916600000000003</v>
      </c>
      <c r="L8741" s="60">
        <v>-61.5289</v>
      </c>
      <c r="N8741" s="59">
        <v>18.3386</v>
      </c>
      <c r="O8741" s="59">
        <v>22.749500000000001</v>
      </c>
      <c r="Q8741" s="59">
        <v>17.251799999999999</v>
      </c>
      <c r="R8741" s="60">
        <v>20.2441</v>
      </c>
    </row>
    <row r="8742" spans="2:18" x14ac:dyDescent="0.35">
      <c r="B8742" s="59">
        <v>20.2074</v>
      </c>
      <c r="C8742" s="59">
        <v>24.380400000000002</v>
      </c>
      <c r="E8742" s="59">
        <v>19.799700000000001</v>
      </c>
      <c r="F8742" s="60">
        <v>20.1996</v>
      </c>
      <c r="H8742" s="59">
        <v>35.912300000000002</v>
      </c>
      <c r="I8742" s="59">
        <v>32.448700000000002</v>
      </c>
      <c r="K8742" s="59">
        <v>-91.703000000000003</v>
      </c>
      <c r="L8742" s="60">
        <v>-57.120399999999997</v>
      </c>
      <c r="N8742" s="59">
        <v>18.338799999999999</v>
      </c>
      <c r="O8742" s="59">
        <v>21.459</v>
      </c>
      <c r="Q8742" s="59">
        <v>17.4649</v>
      </c>
      <c r="R8742" s="60">
        <v>19.1845</v>
      </c>
    </row>
    <row r="8743" spans="2:18" x14ac:dyDescent="0.35">
      <c r="B8743" s="59">
        <v>20.008400000000002</v>
      </c>
      <c r="C8743" s="59">
        <v>23.666599999999999</v>
      </c>
      <c r="E8743" s="59">
        <v>19.549900000000001</v>
      </c>
      <c r="F8743" s="60">
        <v>20.146999999999998</v>
      </c>
      <c r="H8743" s="59">
        <v>39.459600000000002</v>
      </c>
      <c r="I8743" s="59">
        <v>30.725200000000001</v>
      </c>
      <c r="K8743" s="59">
        <v>-92.167299999999997</v>
      </c>
      <c r="L8743" s="60">
        <v>-55.558199999999999</v>
      </c>
      <c r="N8743" s="59">
        <v>18.9023</v>
      </c>
      <c r="O8743" s="59">
        <v>20.936800000000002</v>
      </c>
      <c r="Q8743" s="59">
        <v>18.028700000000001</v>
      </c>
      <c r="R8743" s="60">
        <v>18.817699999999999</v>
      </c>
    </row>
    <row r="8744" spans="2:18" x14ac:dyDescent="0.35">
      <c r="B8744" s="59">
        <v>20.788399999999999</v>
      </c>
      <c r="C8744" s="59">
        <v>22.747499999999999</v>
      </c>
      <c r="E8744" s="59">
        <v>20.381900000000002</v>
      </c>
      <c r="F8744" s="60">
        <v>19.577400000000001</v>
      </c>
      <c r="H8744" s="59">
        <v>33.401600000000002</v>
      </c>
      <c r="I8744" s="59">
        <v>29.5214</v>
      </c>
      <c r="K8744" s="59">
        <v>-89.711100000000002</v>
      </c>
      <c r="L8744" s="60">
        <v>-52.498800000000003</v>
      </c>
      <c r="N8744" s="59">
        <v>18.826499999999999</v>
      </c>
      <c r="O8744" s="59">
        <v>20.662700000000001</v>
      </c>
      <c r="Q8744" s="59">
        <v>18.0197</v>
      </c>
      <c r="R8744" s="60">
        <v>18.736899999999999</v>
      </c>
    </row>
    <row r="8745" spans="2:18" x14ac:dyDescent="0.35">
      <c r="B8745" s="59">
        <v>22.3093</v>
      </c>
      <c r="C8745" s="59">
        <v>24.433599999999998</v>
      </c>
      <c r="E8745" s="59">
        <v>21.765699999999999</v>
      </c>
      <c r="F8745" s="60">
        <v>22.2593</v>
      </c>
      <c r="H8745" s="59">
        <v>33.758899999999997</v>
      </c>
      <c r="I8745" s="59">
        <v>30.957100000000001</v>
      </c>
      <c r="K8745" s="59">
        <v>-83.966499999999996</v>
      </c>
      <c r="L8745" s="60">
        <v>-52.439799999999998</v>
      </c>
      <c r="N8745" s="59">
        <v>18.785399999999999</v>
      </c>
      <c r="O8745" s="59">
        <v>21.17</v>
      </c>
      <c r="Q8745" s="59">
        <v>17.987400000000001</v>
      </c>
      <c r="R8745" s="60">
        <v>19.273399999999999</v>
      </c>
    </row>
    <row r="8746" spans="2:18" x14ac:dyDescent="0.35">
      <c r="B8746" s="59">
        <v>22.623000000000001</v>
      </c>
      <c r="C8746" s="59">
        <v>31.694199999999999</v>
      </c>
      <c r="E8746" s="59">
        <v>22.029699999999998</v>
      </c>
      <c r="F8746" s="60">
        <v>30.987200000000001</v>
      </c>
      <c r="H8746" s="59">
        <v>31.1479</v>
      </c>
      <c r="I8746" s="59">
        <v>38.29</v>
      </c>
      <c r="K8746" s="59">
        <v>-82.408699999999996</v>
      </c>
      <c r="L8746" s="60">
        <v>-37.201000000000001</v>
      </c>
      <c r="N8746" s="59">
        <v>19.048999999999999</v>
      </c>
      <c r="O8746" s="59">
        <v>22.099399999999999</v>
      </c>
      <c r="Q8746" s="59">
        <v>18.1477</v>
      </c>
      <c r="R8746" s="60">
        <v>19.9314</v>
      </c>
    </row>
    <row r="8747" spans="2:18" x14ac:dyDescent="0.35">
      <c r="B8747" s="59">
        <v>24.3978</v>
      </c>
      <c r="C8747" s="59">
        <v>30.3996</v>
      </c>
      <c r="E8747" s="59">
        <v>23.613700000000001</v>
      </c>
      <c r="F8747" s="60">
        <v>31.7014</v>
      </c>
      <c r="H8747" s="59">
        <v>35.823599999999999</v>
      </c>
      <c r="I8747" s="59">
        <v>38.0047</v>
      </c>
      <c r="K8747" s="59">
        <v>-82.386700000000005</v>
      </c>
      <c r="L8747" s="60">
        <v>-31.891999999999999</v>
      </c>
      <c r="N8747" s="59">
        <v>19.1874</v>
      </c>
      <c r="O8747" s="59">
        <v>25.352499999999999</v>
      </c>
      <c r="Q8747" s="59">
        <v>18.290299999999998</v>
      </c>
      <c r="R8747" s="60">
        <v>23.070399999999999</v>
      </c>
    </row>
    <row r="8748" spans="2:18" x14ac:dyDescent="0.35">
      <c r="B8748" s="59">
        <v>24.963699999999999</v>
      </c>
      <c r="C8748" s="59">
        <v>29.520499999999998</v>
      </c>
      <c r="E8748" s="59">
        <v>24.050999999999998</v>
      </c>
      <c r="F8748" s="60">
        <v>29.722100000000001</v>
      </c>
      <c r="H8748" s="59">
        <v>34.755499999999998</v>
      </c>
      <c r="I8748" s="59">
        <v>39.697000000000003</v>
      </c>
      <c r="K8748" s="59">
        <v>-85.825100000000006</v>
      </c>
      <c r="L8748" s="60">
        <v>-29.7988</v>
      </c>
      <c r="N8748" s="59">
        <v>4.1929999999999996</v>
      </c>
      <c r="O8748" s="59">
        <v>25.538900000000002</v>
      </c>
      <c r="Q8748" s="59">
        <v>0.39539999999999997</v>
      </c>
      <c r="R8748" s="60">
        <v>22.988299999999999</v>
      </c>
    </row>
    <row r="8749" spans="2:18" x14ac:dyDescent="0.35">
      <c r="B8749" s="59">
        <v>23.153700000000001</v>
      </c>
      <c r="C8749" s="59">
        <v>29.562899999999999</v>
      </c>
      <c r="E8749" s="59">
        <v>22.439299999999999</v>
      </c>
      <c r="F8749" s="60">
        <v>30.002099999999999</v>
      </c>
      <c r="H8749" s="59">
        <v>40.070900000000002</v>
      </c>
      <c r="I8749" s="59">
        <v>34.084099999999999</v>
      </c>
      <c r="K8749" s="59">
        <v>-86.244600000000005</v>
      </c>
      <c r="L8749" s="60">
        <v>-17.8828</v>
      </c>
      <c r="N8749" s="59">
        <v>20.410699999999999</v>
      </c>
      <c r="O8749" s="59">
        <v>32.027500000000003</v>
      </c>
      <c r="Q8749" s="59">
        <v>22.097899999999999</v>
      </c>
      <c r="R8749" s="60">
        <v>29.081299999999999</v>
      </c>
    </row>
    <row r="8750" spans="2:18" x14ac:dyDescent="0.35">
      <c r="B8750" s="59">
        <v>24.035699999999999</v>
      </c>
      <c r="C8750" s="59">
        <v>28.762899999999998</v>
      </c>
      <c r="E8750" s="59">
        <v>23.267800000000001</v>
      </c>
      <c r="F8750" s="60">
        <v>29.062200000000001</v>
      </c>
      <c r="H8750" s="59">
        <v>28.537299999999998</v>
      </c>
      <c r="I8750" s="59">
        <v>30.688099999999999</v>
      </c>
      <c r="K8750" s="59">
        <v>-75.7791</v>
      </c>
      <c r="L8750" s="60">
        <v>-23.087299999999999</v>
      </c>
      <c r="N8750" s="59">
        <v>19.679099999999998</v>
      </c>
      <c r="O8750" s="59">
        <v>34.934100000000001</v>
      </c>
      <c r="Q8750" s="59">
        <v>18.428799999999999</v>
      </c>
      <c r="R8750" s="60">
        <v>32.658099999999997</v>
      </c>
    </row>
    <row r="8751" spans="2:18" x14ac:dyDescent="0.35">
      <c r="B8751" s="59">
        <v>23.138400000000001</v>
      </c>
      <c r="C8751" s="59">
        <v>27.625800000000002</v>
      </c>
      <c r="E8751" s="59">
        <v>22.272600000000001</v>
      </c>
      <c r="F8751" s="60">
        <v>27.1538</v>
      </c>
      <c r="H8751" s="59">
        <v>29.538699999999999</v>
      </c>
      <c r="I8751" s="59">
        <v>26.4635</v>
      </c>
      <c r="K8751" s="59">
        <v>-80.327399999999997</v>
      </c>
      <c r="L8751" s="60">
        <v>-18.103300000000001</v>
      </c>
      <c r="N8751" s="59">
        <v>22.2074</v>
      </c>
      <c r="O8751" s="59">
        <v>32.787199999999999</v>
      </c>
      <c r="Q8751" s="59">
        <v>21.1404</v>
      </c>
      <c r="R8751" s="60">
        <v>30.9757</v>
      </c>
    </row>
    <row r="8752" spans="2:18" x14ac:dyDescent="0.35">
      <c r="B8752" s="59">
        <v>20.4528</v>
      </c>
      <c r="C8752" s="59">
        <v>24.473600000000001</v>
      </c>
      <c r="E8752" s="59">
        <v>20.1707</v>
      </c>
      <c r="F8752" s="60">
        <v>21.5915</v>
      </c>
      <c r="H8752" s="59">
        <v>27.096699999999998</v>
      </c>
      <c r="I8752" s="59">
        <v>24.5501</v>
      </c>
      <c r="K8752" s="59">
        <v>-83.373199999999997</v>
      </c>
      <c r="L8752" s="60">
        <v>-25.3582</v>
      </c>
      <c r="N8752" s="59">
        <v>20.7956</v>
      </c>
      <c r="O8752" s="59">
        <v>25.196999999999999</v>
      </c>
      <c r="Q8752" s="59">
        <v>19.864599999999999</v>
      </c>
      <c r="R8752" s="60">
        <v>23.737100000000002</v>
      </c>
    </row>
    <row r="8753" spans="2:18" x14ac:dyDescent="0.35">
      <c r="B8753" s="59">
        <v>19.898599999999998</v>
      </c>
      <c r="C8753" s="59">
        <v>23.1008</v>
      </c>
      <c r="E8753" s="59">
        <v>19.1021</v>
      </c>
      <c r="F8753" s="60">
        <v>20.513400000000001</v>
      </c>
      <c r="H8753" s="59">
        <v>22.1799</v>
      </c>
      <c r="I8753" s="59">
        <v>23.670100000000001</v>
      </c>
      <c r="K8753" s="59">
        <v>-76.602900000000005</v>
      </c>
      <c r="L8753" s="60">
        <v>-24.140699999999999</v>
      </c>
      <c r="N8753" s="59">
        <v>20.7668</v>
      </c>
      <c r="O8753" s="59">
        <v>23.533200000000001</v>
      </c>
      <c r="Q8753" s="59">
        <v>19.950600000000001</v>
      </c>
      <c r="R8753" s="60">
        <v>22.166699999999999</v>
      </c>
    </row>
    <row r="8754" spans="2:18" x14ac:dyDescent="0.35">
      <c r="B8754" s="59">
        <v>19.585999999999999</v>
      </c>
      <c r="C8754" s="59">
        <v>22.411799999999999</v>
      </c>
      <c r="E8754" s="59">
        <v>19.261600000000001</v>
      </c>
      <c r="F8754" s="60">
        <v>19.878900000000002</v>
      </c>
      <c r="H8754" s="59">
        <v>20.6358</v>
      </c>
      <c r="I8754" s="59">
        <v>21.248000000000001</v>
      </c>
      <c r="K8754" s="59">
        <v>-76.8215</v>
      </c>
      <c r="L8754" s="60">
        <v>-24.9633</v>
      </c>
      <c r="N8754" s="59">
        <v>5.4081000000000001</v>
      </c>
      <c r="O8754" s="59">
        <v>22.797899999999998</v>
      </c>
      <c r="Q8754" s="59">
        <v>0.75380000000000003</v>
      </c>
      <c r="R8754" s="60">
        <v>21.582000000000001</v>
      </c>
    </row>
    <row r="8755" spans="2:18" x14ac:dyDescent="0.35">
      <c r="B8755" s="59">
        <v>19.4087</v>
      </c>
      <c r="C8755" s="59">
        <v>22.1631</v>
      </c>
      <c r="E8755" s="59">
        <v>18.417000000000002</v>
      </c>
      <c r="F8755" s="60">
        <v>19.6753</v>
      </c>
      <c r="H8755" s="59">
        <v>21.424099999999999</v>
      </c>
      <c r="I8755" s="59">
        <v>20.264900000000001</v>
      </c>
      <c r="K8755" s="59">
        <v>-77.021500000000003</v>
      </c>
      <c r="L8755" s="60">
        <v>-24.957599999999999</v>
      </c>
      <c r="N8755" s="59">
        <v>21.136700000000001</v>
      </c>
      <c r="O8755" s="59">
        <v>22.8291</v>
      </c>
      <c r="Q8755" s="59">
        <v>20.502199999999998</v>
      </c>
      <c r="R8755" s="60">
        <v>21.579899999999999</v>
      </c>
    </row>
    <row r="8756" spans="2:18" x14ac:dyDescent="0.35">
      <c r="B8756" s="59">
        <v>19.5838</v>
      </c>
      <c r="C8756" s="59">
        <v>22.214099999999998</v>
      </c>
      <c r="E8756" s="59">
        <v>18.7379</v>
      </c>
      <c r="F8756" s="60">
        <v>19.951699999999999</v>
      </c>
      <c r="H8756" s="59">
        <v>20.506399999999999</v>
      </c>
      <c r="I8756" s="59">
        <v>20.604199999999999</v>
      </c>
      <c r="K8756" s="59">
        <v>-76.275000000000006</v>
      </c>
      <c r="L8756" s="60">
        <v>-19.9999</v>
      </c>
      <c r="N8756" s="59">
        <v>22.159700000000001</v>
      </c>
      <c r="O8756" s="59">
        <v>28.753399999999999</v>
      </c>
      <c r="Q8756" s="59">
        <v>21.494700000000002</v>
      </c>
      <c r="R8756" s="60">
        <v>27.756499999999999</v>
      </c>
    </row>
    <row r="8757" spans="2:18" x14ac:dyDescent="0.35">
      <c r="B8757" s="59">
        <v>20.685500000000001</v>
      </c>
      <c r="C8757" s="59">
        <v>32.099600000000002</v>
      </c>
      <c r="E8757" s="59">
        <v>19.8569</v>
      </c>
      <c r="F8757" s="60">
        <v>24.219000000000001</v>
      </c>
      <c r="H8757" s="59">
        <v>28.546299999999999</v>
      </c>
      <c r="I8757" s="59">
        <v>26.783300000000001</v>
      </c>
      <c r="K8757" s="59">
        <v>-85.972300000000004</v>
      </c>
      <c r="L8757" s="60">
        <v>-17.869599999999998</v>
      </c>
      <c r="N8757" s="59">
        <v>35.1768</v>
      </c>
      <c r="O8757" s="59">
        <v>44.240200000000002</v>
      </c>
      <c r="Q8757" s="59">
        <v>33.820900000000002</v>
      </c>
      <c r="R8757" s="60">
        <v>43.1723</v>
      </c>
    </row>
    <row r="8758" spans="2:18" x14ac:dyDescent="0.35">
      <c r="B8758" s="59">
        <v>9.1471999999999998</v>
      </c>
      <c r="C8758" s="59">
        <v>26.8507</v>
      </c>
      <c r="E8758" s="59">
        <v>-30.031700000000001</v>
      </c>
      <c r="F8758" s="60">
        <v>24.353899999999999</v>
      </c>
      <c r="H8758" s="59">
        <v>19.677800000000001</v>
      </c>
      <c r="I8758" s="59">
        <v>25.965599999999998</v>
      </c>
      <c r="K8758" s="59">
        <v>-75.927300000000002</v>
      </c>
      <c r="L8758" s="60">
        <v>-16.748699999999999</v>
      </c>
      <c r="N8758" s="59">
        <v>24.365300000000001</v>
      </c>
      <c r="O8758" s="59">
        <v>41.622500000000002</v>
      </c>
      <c r="Q8758" s="59">
        <v>23.256399999999999</v>
      </c>
      <c r="R8758" s="60">
        <v>40.0184</v>
      </c>
    </row>
    <row r="8759" spans="2:18" x14ac:dyDescent="0.35">
      <c r="B8759" s="59">
        <v>20.559899999999999</v>
      </c>
      <c r="C8759" s="59">
        <v>27.390899999999998</v>
      </c>
      <c r="E8759" s="59">
        <v>19.854399999999998</v>
      </c>
      <c r="F8759" s="60">
        <v>24.254200000000001</v>
      </c>
      <c r="H8759" s="59">
        <v>28.200700000000001</v>
      </c>
      <c r="I8759" s="59">
        <v>25.411899999999999</v>
      </c>
      <c r="K8759" s="59">
        <v>-82.367599999999996</v>
      </c>
      <c r="L8759" s="60">
        <v>-28.063300000000002</v>
      </c>
      <c r="N8759" s="59">
        <v>22.3506</v>
      </c>
      <c r="O8759" s="59">
        <v>44.013599999999997</v>
      </c>
      <c r="Q8759" s="59">
        <v>21.188600000000001</v>
      </c>
      <c r="R8759" s="60">
        <v>42.007800000000003</v>
      </c>
    </row>
    <row r="8760" spans="2:18" x14ac:dyDescent="0.35">
      <c r="B8760" s="59">
        <v>21.6465</v>
      </c>
      <c r="C8760" s="59">
        <v>25.7791</v>
      </c>
      <c r="E8760" s="59">
        <v>9.9014000000000006</v>
      </c>
      <c r="F8760" s="60">
        <v>19.446100000000001</v>
      </c>
      <c r="H8760" s="59">
        <v>17.927199999999999</v>
      </c>
      <c r="I8760" s="59">
        <v>24.9739</v>
      </c>
      <c r="K8760" s="59">
        <v>-82.7059</v>
      </c>
      <c r="L8760" s="60">
        <v>-33.499000000000002</v>
      </c>
      <c r="N8760" s="59">
        <v>24.1465</v>
      </c>
      <c r="O8760" s="59">
        <v>43.494399999999999</v>
      </c>
      <c r="Q8760" s="59">
        <v>22.965699999999998</v>
      </c>
      <c r="R8760" s="60">
        <v>41.303100000000001</v>
      </c>
    </row>
    <row r="8761" spans="2:18" x14ac:dyDescent="0.35">
      <c r="B8761" s="59">
        <v>21.7637</v>
      </c>
      <c r="C8761" s="59">
        <v>24.755099999999999</v>
      </c>
      <c r="E8761" s="59">
        <v>5.6075999999999997</v>
      </c>
      <c r="F8761" s="60">
        <v>14.9216</v>
      </c>
      <c r="H8761" s="59">
        <v>18.489699999999999</v>
      </c>
      <c r="I8761" s="59">
        <v>21.1142</v>
      </c>
      <c r="K8761" s="59">
        <v>-62.7654</v>
      </c>
      <c r="L8761" s="60">
        <v>-39.463299999999997</v>
      </c>
      <c r="N8761" s="59">
        <v>24.1464</v>
      </c>
      <c r="O8761" s="59">
        <v>41.278700000000001</v>
      </c>
      <c r="Q8761" s="59">
        <v>23.013300000000001</v>
      </c>
      <c r="R8761" s="60">
        <v>38.863799999999998</v>
      </c>
    </row>
    <row r="8762" spans="2:18" x14ac:dyDescent="0.35">
      <c r="B8762" s="59">
        <v>20.6372</v>
      </c>
      <c r="C8762" s="59">
        <v>20.6419</v>
      </c>
      <c r="E8762" s="59">
        <v>6.7279</v>
      </c>
      <c r="F8762" s="60">
        <v>16.111499999999999</v>
      </c>
      <c r="H8762" s="59">
        <v>14.0998</v>
      </c>
      <c r="I8762" s="59">
        <v>18.483699999999999</v>
      </c>
      <c r="K8762" s="59">
        <v>-73.355400000000003</v>
      </c>
      <c r="L8762" s="60">
        <v>-39.338200000000001</v>
      </c>
      <c r="N8762" s="59">
        <v>29.535799999999998</v>
      </c>
      <c r="O8762" s="59">
        <v>42.716000000000001</v>
      </c>
      <c r="Q8762" s="59">
        <v>28.322700000000001</v>
      </c>
      <c r="R8762" s="60">
        <v>40.502400000000002</v>
      </c>
    </row>
    <row r="8763" spans="2:18" x14ac:dyDescent="0.35">
      <c r="B8763" s="59"/>
      <c r="C8763" s="59"/>
      <c r="E8763" s="59"/>
      <c r="F8763" s="60"/>
      <c r="H8763" s="59">
        <v>19.223299999999998</v>
      </c>
      <c r="I8763" s="59">
        <v>16.6496</v>
      </c>
      <c r="K8763" s="59">
        <v>-77.027500000000003</v>
      </c>
      <c r="L8763" s="60">
        <v>-34.835900000000002</v>
      </c>
      <c r="N8763" s="59"/>
      <c r="O8763" s="59"/>
      <c r="Q8763" s="59"/>
      <c r="R8763" s="60"/>
    </row>
    <row r="8764" spans="2:18" x14ac:dyDescent="0.35">
      <c r="H8764" s="59">
        <v>6.1658999999999997</v>
      </c>
      <c r="I8764" s="59">
        <v>17.723400000000002</v>
      </c>
      <c r="K8764" s="59">
        <v>-54.747</v>
      </c>
      <c r="L8764" s="60">
        <v>-42.999000000000002</v>
      </c>
    </row>
    <row r="8765" spans="2:18" x14ac:dyDescent="0.35">
      <c r="H8765" s="59">
        <v>15.0351</v>
      </c>
      <c r="I8765" s="59">
        <v>17.546700000000001</v>
      </c>
      <c r="K8765" s="59">
        <v>-66.415099999999995</v>
      </c>
      <c r="L8765" s="60">
        <v>-44.0871</v>
      </c>
    </row>
    <row r="8766" spans="2:18" x14ac:dyDescent="0.35">
      <c r="H8766" s="59">
        <v>12.6541</v>
      </c>
      <c r="I8766" s="59">
        <v>17.675999999999998</v>
      </c>
      <c r="K8766" s="59">
        <v>-68.002300000000005</v>
      </c>
      <c r="L8766" s="60">
        <v>-43.660400000000003</v>
      </c>
    </row>
    <row r="8767" spans="2:18" x14ac:dyDescent="0.35">
      <c r="H8767" s="59">
        <v>22.895600000000002</v>
      </c>
      <c r="I8767" s="59">
        <v>19.3978</v>
      </c>
      <c r="K8767" s="59">
        <v>-73.159800000000004</v>
      </c>
      <c r="L8767" s="60">
        <v>-46.598799999999997</v>
      </c>
    </row>
    <row r="8768" spans="2:18" x14ac:dyDescent="0.35">
      <c r="H8768" s="59">
        <v>35.780500000000004</v>
      </c>
      <c r="I8768" s="59">
        <v>19.488</v>
      </c>
      <c r="K8768" s="59">
        <v>-94.078100000000006</v>
      </c>
      <c r="L8768" s="60">
        <v>-41.667299999999997</v>
      </c>
    </row>
    <row r="8769" spans="8:12" x14ac:dyDescent="0.35">
      <c r="H8769" s="59">
        <v>42.7331</v>
      </c>
      <c r="I8769" s="59">
        <v>22.6006</v>
      </c>
      <c r="K8769" s="59">
        <v>-109.7032</v>
      </c>
      <c r="L8769" s="60">
        <v>-38.413600000000002</v>
      </c>
    </row>
    <row r="8770" spans="8:12" x14ac:dyDescent="0.35">
      <c r="H8770" s="59">
        <v>41.010899999999999</v>
      </c>
      <c r="I8770" s="59">
        <v>27.0322</v>
      </c>
      <c r="K8770" s="59">
        <v>-101.4212</v>
      </c>
      <c r="L8770" s="60">
        <v>-23.7927</v>
      </c>
    </row>
    <row r="8771" spans="8:12" x14ac:dyDescent="0.35">
      <c r="H8771" s="59">
        <v>54.210500000000003</v>
      </c>
      <c r="I8771" s="59">
        <v>28.4041</v>
      </c>
      <c r="K8771" s="59">
        <v>-135.66800000000001</v>
      </c>
      <c r="L8771" s="60">
        <v>-21.414200000000001</v>
      </c>
    </row>
    <row r="8772" spans="8:12" x14ac:dyDescent="0.35">
      <c r="H8772" s="59">
        <v>52.9527</v>
      </c>
      <c r="I8772" s="59">
        <v>35.156999999999996</v>
      </c>
      <c r="K8772" s="59">
        <v>-128.95400000000001</v>
      </c>
      <c r="L8772" s="60">
        <v>-27.0669</v>
      </c>
    </row>
    <row r="8773" spans="8:12" x14ac:dyDescent="0.35">
      <c r="H8773" s="59">
        <v>36.235399999999998</v>
      </c>
      <c r="I8773" s="59">
        <v>33.549500000000002</v>
      </c>
      <c r="K8773" s="59">
        <v>-97.654600000000002</v>
      </c>
      <c r="L8773" s="60">
        <v>-16.957899999999999</v>
      </c>
    </row>
    <row r="8774" spans="8:12" x14ac:dyDescent="0.35">
      <c r="H8774" s="59">
        <v>35.403799999999997</v>
      </c>
      <c r="I8774" s="59">
        <v>28.2087</v>
      </c>
      <c r="K8774" s="59">
        <v>-94.582499999999996</v>
      </c>
      <c r="L8774" s="60">
        <v>2.923</v>
      </c>
    </row>
    <row r="8775" spans="8:12" x14ac:dyDescent="0.35">
      <c r="H8775" s="59">
        <v>34.819000000000003</v>
      </c>
      <c r="I8775" s="59">
        <v>27.858000000000001</v>
      </c>
      <c r="K8775" s="59">
        <v>-89.771600000000007</v>
      </c>
      <c r="L8775" s="60">
        <v>2.7717999999999998</v>
      </c>
    </row>
    <row r="8776" spans="8:12" x14ac:dyDescent="0.35">
      <c r="H8776" s="59">
        <v>24.0487</v>
      </c>
      <c r="I8776" s="59">
        <v>25.2287</v>
      </c>
      <c r="K8776" s="59">
        <v>30.974499999999999</v>
      </c>
      <c r="L8776" s="60">
        <v>2.8369</v>
      </c>
    </row>
    <row r="8777" spans="8:12" x14ac:dyDescent="0.35">
      <c r="H8777" s="59">
        <v>21.889500000000002</v>
      </c>
      <c r="I8777" s="59">
        <v>25.369700000000002</v>
      </c>
      <c r="K8777" s="59">
        <v>5.8287000000000004</v>
      </c>
      <c r="L8777" s="60">
        <v>6.9294000000000002</v>
      </c>
    </row>
    <row r="8778" spans="8:12" x14ac:dyDescent="0.35">
      <c r="H8778" s="59">
        <v>24.197299999999998</v>
      </c>
      <c r="I8778" s="59">
        <v>24.547699999999999</v>
      </c>
      <c r="K8778" s="59">
        <v>23.323899999999998</v>
      </c>
      <c r="L8778" s="60">
        <v>10.519399999999999</v>
      </c>
    </row>
    <row r="8779" spans="8:12" x14ac:dyDescent="0.35">
      <c r="H8779" s="59">
        <v>26.8125</v>
      </c>
      <c r="I8779" s="59">
        <v>25.6691</v>
      </c>
      <c r="K8779" s="59">
        <v>32.954599999999999</v>
      </c>
      <c r="L8779" s="60">
        <v>21.732700000000001</v>
      </c>
    </row>
    <row r="8780" spans="8:12" x14ac:dyDescent="0.35">
      <c r="H8780" s="59">
        <v>30.679600000000001</v>
      </c>
      <c r="I8780" s="59">
        <v>28.910699999999999</v>
      </c>
      <c r="K8780" s="59">
        <v>30.652899999999999</v>
      </c>
      <c r="L8780" s="60">
        <v>24.654299999999999</v>
      </c>
    </row>
    <row r="8781" spans="8:12" x14ac:dyDescent="0.35">
      <c r="H8781" s="59">
        <v>29.364999999999998</v>
      </c>
      <c r="I8781" s="59">
        <v>41.738300000000002</v>
      </c>
      <c r="K8781" s="59">
        <v>28.52</v>
      </c>
      <c r="L8781" s="60">
        <v>38.909599999999998</v>
      </c>
    </row>
    <row r="8782" spans="8:12" x14ac:dyDescent="0.35">
      <c r="H8782" s="59">
        <v>24.389700000000001</v>
      </c>
      <c r="I8782" s="59">
        <v>40.041600000000003</v>
      </c>
      <c r="K8782" s="59">
        <v>25.469200000000001</v>
      </c>
      <c r="L8782" s="60">
        <v>34.198500000000003</v>
      </c>
    </row>
    <row r="8783" spans="8:12" x14ac:dyDescent="0.35">
      <c r="H8783" s="59">
        <v>22.738600000000002</v>
      </c>
      <c r="I8783" s="59">
        <v>35</v>
      </c>
      <c r="K8783" s="59">
        <v>23.401599999999998</v>
      </c>
      <c r="L8783" s="60">
        <v>33.273800000000001</v>
      </c>
    </row>
    <row r="8784" spans="8:12" x14ac:dyDescent="0.35">
      <c r="H8784" s="59">
        <v>21.789899999999999</v>
      </c>
      <c r="I8784" s="59">
        <v>33.378500000000003</v>
      </c>
      <c r="K8784" s="59">
        <v>21.942599999999999</v>
      </c>
      <c r="L8784" s="60">
        <v>31.541799999999999</v>
      </c>
    </row>
    <row r="8785" spans="8:12" x14ac:dyDescent="0.35">
      <c r="H8785" s="59">
        <v>23.683800000000002</v>
      </c>
      <c r="I8785" s="59">
        <v>29.982399999999998</v>
      </c>
      <c r="K8785" s="59">
        <v>23.86</v>
      </c>
      <c r="L8785" s="60">
        <v>24.023199999999999</v>
      </c>
    </row>
    <row r="8786" spans="8:12" x14ac:dyDescent="0.35">
      <c r="H8786" s="59">
        <v>31.505500000000001</v>
      </c>
      <c r="I8786" s="59">
        <v>29.108799999999999</v>
      </c>
      <c r="K8786" s="59">
        <v>31.333300000000001</v>
      </c>
      <c r="L8786" s="60">
        <v>18.168700000000001</v>
      </c>
    </row>
    <row r="8787" spans="8:12" x14ac:dyDescent="0.35">
      <c r="H8787" s="59"/>
      <c r="I8787" s="59"/>
      <c r="K8787" s="59"/>
      <c r="L8787" s="60"/>
    </row>
  </sheetData>
  <mergeCells count="3">
    <mergeCell ref="B1:F1"/>
    <mergeCell ref="H1:L1"/>
    <mergeCell ref="N1:R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8797"/>
  <sheetViews>
    <sheetView zoomScale="125" workbookViewId="0">
      <selection activeCell="H16" sqref="H16"/>
    </sheetView>
  </sheetViews>
  <sheetFormatPr defaultRowHeight="10" x14ac:dyDescent="0.2"/>
  <cols>
    <col min="3" max="3" width="15.33203125" bestFit="1" customWidth="1"/>
    <col min="4" max="4" width="10.44140625" customWidth="1"/>
    <col min="5" max="5" width="17.33203125" customWidth="1"/>
    <col min="6" max="6" width="16.77734375" customWidth="1"/>
    <col min="7" max="7" width="3.44140625" style="22" customWidth="1"/>
    <col min="8" max="9" width="17" customWidth="1"/>
    <col min="10" max="10" width="18" style="25" bestFit="1" customWidth="1"/>
    <col min="11" max="11" width="18" style="18" customWidth="1"/>
    <col min="12" max="12" width="18" customWidth="1"/>
    <col min="13" max="13" width="17" customWidth="1"/>
    <col min="14" max="14" width="15.109375" style="25" bestFit="1" customWidth="1"/>
    <col min="15" max="15" width="18" style="18" customWidth="1"/>
    <col min="16" max="16" width="4.33203125" style="22" customWidth="1"/>
    <col min="17" max="17" width="18" bestFit="1" customWidth="1"/>
    <col min="18" max="18" width="18" customWidth="1"/>
    <col min="19" max="19" width="18.44140625" bestFit="1" customWidth="1"/>
    <col min="20" max="20" width="4.33203125" style="22" customWidth="1"/>
    <col min="21" max="21" width="18" bestFit="1" customWidth="1"/>
    <col min="22" max="22" width="18" customWidth="1"/>
    <col min="23" max="23" width="18.44140625" bestFit="1" customWidth="1"/>
    <col min="25" max="25" width="26.6640625" bestFit="1" customWidth="1"/>
    <col min="26" max="26" width="9.109375" bestFit="1" customWidth="1"/>
    <col min="27" max="27" width="16.109375" customWidth="1"/>
    <col min="28" max="28" width="17.6640625" customWidth="1"/>
    <col min="29" max="29" width="4.44140625" style="22" customWidth="1"/>
    <col min="30" max="30" width="20.109375" customWidth="1"/>
    <col min="31" max="31" width="15.109375" bestFit="1" customWidth="1"/>
    <col min="32" max="32" width="19.77734375" customWidth="1"/>
    <col min="33" max="35" width="15.109375" bestFit="1" customWidth="1"/>
    <col min="36" max="36" width="14.109375" bestFit="1" customWidth="1"/>
    <col min="37" max="37" width="13.6640625" customWidth="1"/>
    <col min="38" max="38" width="4" customWidth="1"/>
    <col min="39" max="40" width="15.109375" bestFit="1" customWidth="1"/>
    <col min="41" max="41" width="14.109375" bestFit="1" customWidth="1"/>
    <col min="42" max="42" width="4.77734375" customWidth="1"/>
    <col min="43" max="43" width="15.109375" bestFit="1" customWidth="1"/>
    <col min="44" max="45" width="14.109375" bestFit="1" customWidth="1"/>
  </cols>
  <sheetData>
    <row r="1" spans="1:45" ht="17.5" x14ac:dyDescent="0.35">
      <c r="A1" s="74">
        <v>2016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50"/>
      <c r="Y1" s="75">
        <v>2017</v>
      </c>
      <c r="Z1" s="75"/>
      <c r="AA1" s="75"/>
      <c r="AB1" s="75"/>
      <c r="AC1" s="75"/>
      <c r="AD1" s="75"/>
      <c r="AE1" s="75"/>
      <c r="AF1" s="75"/>
      <c r="AG1" s="75"/>
      <c r="AH1" s="75"/>
      <c r="AI1" s="75"/>
      <c r="AJ1" s="75"/>
      <c r="AK1" s="75"/>
      <c r="AL1" s="75"/>
      <c r="AM1" s="75"/>
      <c r="AN1" s="75"/>
      <c r="AO1" s="75"/>
      <c r="AP1" s="75"/>
      <c r="AQ1" s="75"/>
      <c r="AR1" s="75"/>
      <c r="AS1" s="75"/>
    </row>
    <row r="2" spans="1:45" ht="42" x14ac:dyDescent="0.25">
      <c r="A2" s="1" t="s">
        <v>0</v>
      </c>
      <c r="C2" s="2" t="s">
        <v>1</v>
      </c>
      <c r="D2" s="3" t="s">
        <v>2</v>
      </c>
      <c r="E2" s="4" t="s">
        <v>3</v>
      </c>
      <c r="F2" s="4" t="s">
        <v>4</v>
      </c>
      <c r="G2" s="28"/>
      <c r="H2" s="4" t="s">
        <v>5</v>
      </c>
      <c r="I2" s="19" t="s">
        <v>55</v>
      </c>
      <c r="J2" s="23" t="s">
        <v>6</v>
      </c>
      <c r="K2" s="26" t="s">
        <v>42</v>
      </c>
      <c r="L2" s="4" t="s">
        <v>7</v>
      </c>
      <c r="M2" s="19" t="s">
        <v>41</v>
      </c>
      <c r="N2" s="23" t="s">
        <v>8</v>
      </c>
      <c r="O2" s="26" t="s">
        <v>43</v>
      </c>
      <c r="P2" s="20"/>
      <c r="Q2" s="5" t="s">
        <v>9</v>
      </c>
      <c r="R2" s="5" t="s">
        <v>39</v>
      </c>
      <c r="S2" s="5" t="s">
        <v>40</v>
      </c>
      <c r="T2" s="20"/>
      <c r="U2" s="5" t="s">
        <v>44</v>
      </c>
      <c r="V2" s="5" t="s">
        <v>45</v>
      </c>
      <c r="W2" s="5" t="s">
        <v>46</v>
      </c>
      <c r="X2" s="5"/>
      <c r="Y2" s="2" t="s">
        <v>1</v>
      </c>
      <c r="Z2" s="3" t="s">
        <v>2</v>
      </c>
      <c r="AA2" s="4" t="s">
        <v>3</v>
      </c>
      <c r="AB2" s="4" t="s">
        <v>4</v>
      </c>
      <c r="AD2" s="4" t="s">
        <v>5</v>
      </c>
      <c r="AE2" s="19" t="s">
        <v>41</v>
      </c>
      <c r="AF2" s="23" t="s">
        <v>6</v>
      </c>
      <c r="AG2" s="26" t="s">
        <v>42</v>
      </c>
      <c r="AH2" s="4" t="s">
        <v>7</v>
      </c>
      <c r="AI2" s="19" t="s">
        <v>41</v>
      </c>
      <c r="AJ2" s="23" t="s">
        <v>8</v>
      </c>
      <c r="AK2" s="26" t="s">
        <v>43</v>
      </c>
      <c r="AL2" s="20"/>
      <c r="AM2" s="5" t="s">
        <v>9</v>
      </c>
      <c r="AN2" s="5" t="s">
        <v>39</v>
      </c>
      <c r="AO2" s="5" t="s">
        <v>40</v>
      </c>
      <c r="AP2" s="20"/>
      <c r="AQ2" s="5" t="s">
        <v>44</v>
      </c>
      <c r="AR2" s="5" t="s">
        <v>45</v>
      </c>
      <c r="AS2" s="5" t="s">
        <v>46</v>
      </c>
    </row>
    <row r="3" spans="1:45" x14ac:dyDescent="0.2">
      <c r="A3">
        <v>166.68840613980032</v>
      </c>
      <c r="B3" s="13"/>
      <c r="C3" s="6">
        <v>42370</v>
      </c>
      <c r="D3" s="7" t="s">
        <v>10</v>
      </c>
      <c r="E3" s="8">
        <v>27.0932</v>
      </c>
      <c r="F3" s="8">
        <v>19.885400000000001</v>
      </c>
      <c r="H3" s="8">
        <v>16.064</v>
      </c>
      <c r="I3" s="8">
        <f t="shared" ref="I3:I66" si="0">IF(H3&lt;-35,0,H3)</f>
        <v>16.064</v>
      </c>
      <c r="J3" s="24">
        <f t="shared" ref="J3:J66" si="1">H3*$A3</f>
        <v>2677.6825562297522</v>
      </c>
      <c r="K3" s="27">
        <f t="shared" ref="K3:K66" si="2">I3*$A3</f>
        <v>2677.6825562297522</v>
      </c>
      <c r="L3" s="8">
        <v>-10.841699999999999</v>
      </c>
      <c r="M3" s="8">
        <f t="shared" ref="M3:M66" si="3">IF(L3&lt;-35,0,L3)</f>
        <v>-10.841699999999999</v>
      </c>
      <c r="N3" s="24">
        <f>$A3*L3</f>
        <v>-1807.1856928458731</v>
      </c>
      <c r="O3" s="27">
        <f t="shared" ref="O3:O66" si="4">M3*$A3</f>
        <v>-1807.1856928458731</v>
      </c>
      <c r="P3" s="21"/>
      <c r="Q3" s="10">
        <f t="shared" ref="Q3:Q66" si="5">MAX(N3,J3)</f>
        <v>2677.6825562297522</v>
      </c>
      <c r="R3" s="10">
        <f t="shared" ref="R3:R66" si="6">Q3-N3</f>
        <v>4484.8682490756255</v>
      </c>
      <c r="S3" s="10">
        <f t="shared" ref="S3:S66" si="7">R3*0.6</f>
        <v>2690.9209494453753</v>
      </c>
      <c r="T3" s="21"/>
      <c r="U3" s="10">
        <f t="shared" ref="U3:U66" si="8">MAX(O3,K3)</f>
        <v>2677.6825562297522</v>
      </c>
      <c r="V3" s="10">
        <f t="shared" ref="V3:V66" si="9">U3-O3</f>
        <v>4484.8682490756255</v>
      </c>
      <c r="W3" s="10">
        <f t="shared" ref="W3:W66" si="10">V3*0.6</f>
        <v>2690.9209494453753</v>
      </c>
      <c r="X3" s="13"/>
      <c r="Y3" s="11">
        <v>42736</v>
      </c>
      <c r="Z3" s="7" t="s">
        <v>10</v>
      </c>
      <c r="AA3" s="8">
        <v>22.176400000000001</v>
      </c>
      <c r="AB3" s="8">
        <v>25.677900000000001</v>
      </c>
      <c r="AD3" s="48">
        <v>8.5585000000000004</v>
      </c>
      <c r="AE3" s="8">
        <f t="shared" ref="AE3:AE66" si="11">IF(AD3&lt;-35,0,AD3)</f>
        <v>8.5585000000000004</v>
      </c>
      <c r="AF3" s="24">
        <f t="shared" ref="AF3:AF66" si="12">AD3*$A3</f>
        <v>1426.6027239474811</v>
      </c>
      <c r="AG3" s="27">
        <f t="shared" ref="AG3:AG66" si="13">AE3*$A3</f>
        <v>1426.6027239474811</v>
      </c>
      <c r="AH3" s="44">
        <v>20.8719</v>
      </c>
      <c r="AI3" s="8">
        <f t="shared" ref="AI3:AI66" si="14">IF(AH3&lt;-35,0,AH3)</f>
        <v>20.8719</v>
      </c>
      <c r="AJ3" s="24">
        <f>$A3*AH3</f>
        <v>3479.1037441092985</v>
      </c>
      <c r="AK3" s="27">
        <f t="shared" ref="AK3:AK66" si="15">AI3*$A3</f>
        <v>3479.1037441092985</v>
      </c>
      <c r="AL3" s="21"/>
      <c r="AM3" s="10">
        <f t="shared" ref="AM3:AM66" si="16">MAX(AJ3,AF3)</f>
        <v>3479.1037441092985</v>
      </c>
      <c r="AN3" s="10">
        <f t="shared" ref="AN3:AN66" si="17">AM3-AJ3</f>
        <v>0</v>
      </c>
      <c r="AO3" s="10">
        <f t="shared" ref="AO3:AO66" si="18">AN3*0.6</f>
        <v>0</v>
      </c>
      <c r="AP3" s="21"/>
      <c r="AQ3" s="10">
        <f t="shared" ref="AQ3:AQ66" si="19">MAX(AK3,AG3)</f>
        <v>3479.1037441092985</v>
      </c>
      <c r="AR3" s="10">
        <f t="shared" ref="AR3:AR66" si="20">AQ3-AK3</f>
        <v>0</v>
      </c>
      <c r="AS3" s="10">
        <f t="shared" ref="AS3:AS66" si="21">AR3*0.6</f>
        <v>0</v>
      </c>
    </row>
    <row r="4" spans="1:45" x14ac:dyDescent="0.2">
      <c r="A4">
        <v>166.23835165778345</v>
      </c>
      <c r="B4" s="13"/>
      <c r="C4" s="6">
        <v>42370.041666666664</v>
      </c>
      <c r="D4" s="7" t="s">
        <v>11</v>
      </c>
      <c r="E4" s="8">
        <v>23.242799999999999</v>
      </c>
      <c r="F4" s="8">
        <v>21.4529</v>
      </c>
      <c r="H4" s="8">
        <v>16.0017</v>
      </c>
      <c r="I4" s="8">
        <f t="shared" si="0"/>
        <v>16.0017</v>
      </c>
      <c r="J4" s="24">
        <f t="shared" si="1"/>
        <v>2660.0962317223534</v>
      </c>
      <c r="K4" s="27">
        <f t="shared" si="2"/>
        <v>2660.0962317223534</v>
      </c>
      <c r="L4" s="8">
        <v>10.318300000000001</v>
      </c>
      <c r="M4" s="8">
        <f t="shared" si="3"/>
        <v>10.318300000000001</v>
      </c>
      <c r="N4" s="24">
        <f>$A4*L4</f>
        <v>1715.2971839105071</v>
      </c>
      <c r="O4" s="27">
        <f t="shared" si="4"/>
        <v>1715.2971839105071</v>
      </c>
      <c r="P4" s="21"/>
      <c r="Q4" s="10">
        <f t="shared" si="5"/>
        <v>2660.0962317223534</v>
      </c>
      <c r="R4" s="10">
        <f t="shared" si="6"/>
        <v>944.79904781184632</v>
      </c>
      <c r="S4" s="10">
        <f t="shared" si="7"/>
        <v>566.87942868710775</v>
      </c>
      <c r="T4" s="21"/>
      <c r="U4" s="10">
        <f t="shared" si="8"/>
        <v>2660.0962317223534</v>
      </c>
      <c r="V4" s="10">
        <f t="shared" si="9"/>
        <v>944.79904781184632</v>
      </c>
      <c r="W4" s="10">
        <f t="shared" si="10"/>
        <v>566.87942868710775</v>
      </c>
      <c r="X4" s="13"/>
      <c r="Y4" s="11">
        <v>42736.041666666664</v>
      </c>
      <c r="Z4" s="7" t="s">
        <v>11</v>
      </c>
      <c r="AA4" s="8">
        <v>22.89</v>
      </c>
      <c r="AB4" s="8">
        <v>28.382300000000001</v>
      </c>
      <c r="AD4" s="49">
        <v>0.36509999999999998</v>
      </c>
      <c r="AE4" s="8">
        <f t="shared" si="11"/>
        <v>0.36509999999999998</v>
      </c>
      <c r="AF4" s="24">
        <f t="shared" si="12"/>
        <v>60.693622190256733</v>
      </c>
      <c r="AG4" s="27">
        <f t="shared" si="13"/>
        <v>60.693622190256733</v>
      </c>
      <c r="AH4" s="44">
        <v>3.2968000000000002</v>
      </c>
      <c r="AI4" s="8">
        <f t="shared" si="14"/>
        <v>3.2968000000000002</v>
      </c>
      <c r="AJ4" s="24">
        <f>$A4*AH4</f>
        <v>548.05459774538053</v>
      </c>
      <c r="AK4" s="27">
        <f t="shared" si="15"/>
        <v>548.05459774538053</v>
      </c>
      <c r="AL4" s="21"/>
      <c r="AM4" s="10">
        <f t="shared" si="16"/>
        <v>548.05459774538053</v>
      </c>
      <c r="AN4" s="10">
        <f t="shared" si="17"/>
        <v>0</v>
      </c>
      <c r="AO4" s="10">
        <f t="shared" si="18"/>
        <v>0</v>
      </c>
      <c r="AP4" s="21"/>
      <c r="AQ4" s="10">
        <f t="shared" si="19"/>
        <v>548.05459774538053</v>
      </c>
      <c r="AR4" s="10">
        <f t="shared" si="20"/>
        <v>0</v>
      </c>
      <c r="AS4" s="10">
        <f t="shared" si="21"/>
        <v>0</v>
      </c>
    </row>
    <row r="5" spans="1:45" x14ac:dyDescent="0.2">
      <c r="A5">
        <v>163.59935956883112</v>
      </c>
      <c r="B5" s="13"/>
      <c r="C5" s="6">
        <v>42370.083333333328</v>
      </c>
      <c r="D5" s="7" t="s">
        <v>12</v>
      </c>
      <c r="E5" s="8">
        <v>21.565799999999999</v>
      </c>
      <c r="F5" s="8">
        <v>21.115600000000001</v>
      </c>
      <c r="H5" s="8">
        <v>14.5998</v>
      </c>
      <c r="I5" s="8">
        <f t="shared" si="0"/>
        <v>14.5998</v>
      </c>
      <c r="J5" s="24">
        <f t="shared" si="1"/>
        <v>2388.5179298330204</v>
      </c>
      <c r="K5" s="27">
        <f t="shared" si="2"/>
        <v>2388.5179298330204</v>
      </c>
      <c r="L5" s="8">
        <v>7.9869000000000003</v>
      </c>
      <c r="M5" s="8">
        <f t="shared" si="3"/>
        <v>7.9869000000000003</v>
      </c>
      <c r="N5" s="24">
        <f t="shared" ref="N5:N67" si="22">$A5*L5</f>
        <v>1306.6517249402973</v>
      </c>
      <c r="O5" s="27">
        <f t="shared" si="4"/>
        <v>1306.6517249402973</v>
      </c>
      <c r="P5" s="21"/>
      <c r="Q5" s="10">
        <f t="shared" si="5"/>
        <v>2388.5179298330204</v>
      </c>
      <c r="R5" s="10">
        <f t="shared" si="6"/>
        <v>1081.8662048927231</v>
      </c>
      <c r="S5" s="10">
        <f t="shared" si="7"/>
        <v>649.11972293563383</v>
      </c>
      <c r="T5" s="21"/>
      <c r="U5" s="10">
        <f t="shared" si="8"/>
        <v>2388.5179298330204</v>
      </c>
      <c r="V5" s="10">
        <f t="shared" si="9"/>
        <v>1081.8662048927231</v>
      </c>
      <c r="W5" s="10">
        <f t="shared" si="10"/>
        <v>649.11972293563383</v>
      </c>
      <c r="X5" s="13"/>
      <c r="Y5" s="11">
        <v>42736.083333333328</v>
      </c>
      <c r="Z5" s="7" t="s">
        <v>12</v>
      </c>
      <c r="AA5" s="8">
        <v>24.7441</v>
      </c>
      <c r="AB5" s="8">
        <v>26.5228</v>
      </c>
      <c r="AD5" s="49">
        <v>1.5002</v>
      </c>
      <c r="AE5" s="8">
        <f t="shared" si="11"/>
        <v>1.5002</v>
      </c>
      <c r="AF5" s="24">
        <f t="shared" si="12"/>
        <v>245.43175922516045</v>
      </c>
      <c r="AG5" s="27">
        <f t="shared" si="13"/>
        <v>245.43175922516045</v>
      </c>
      <c r="AH5" s="44">
        <v>5.8750999999999998</v>
      </c>
      <c r="AI5" s="8">
        <f t="shared" si="14"/>
        <v>5.8750999999999998</v>
      </c>
      <c r="AJ5" s="24">
        <f t="shared" ref="AJ5:AJ68" si="23">$A5*AH5</f>
        <v>961.16259740283965</v>
      </c>
      <c r="AK5" s="27">
        <f t="shared" si="15"/>
        <v>961.16259740283965</v>
      </c>
      <c r="AL5" s="21"/>
      <c r="AM5" s="10">
        <f t="shared" si="16"/>
        <v>961.16259740283965</v>
      </c>
      <c r="AN5" s="10">
        <f t="shared" si="17"/>
        <v>0</v>
      </c>
      <c r="AO5" s="10">
        <f t="shared" si="18"/>
        <v>0</v>
      </c>
      <c r="AP5" s="21"/>
      <c r="AQ5" s="10">
        <f t="shared" si="19"/>
        <v>961.16259740283965</v>
      </c>
      <c r="AR5" s="10">
        <f t="shared" si="20"/>
        <v>0</v>
      </c>
      <c r="AS5" s="10">
        <f t="shared" si="21"/>
        <v>0</v>
      </c>
    </row>
    <row r="6" spans="1:45" x14ac:dyDescent="0.2">
      <c r="A6">
        <v>128.69068951027452</v>
      </c>
      <c r="B6" s="13"/>
      <c r="C6" s="6">
        <v>42370.125</v>
      </c>
      <c r="D6" s="7" t="s">
        <v>13</v>
      </c>
      <c r="E6" s="8">
        <v>29.791799999999999</v>
      </c>
      <c r="F6" s="8">
        <v>19.896100000000001</v>
      </c>
      <c r="H6" s="8">
        <v>16.705200000000001</v>
      </c>
      <c r="I6" s="8">
        <f t="shared" si="0"/>
        <v>16.705200000000001</v>
      </c>
      <c r="J6" s="24">
        <f t="shared" si="1"/>
        <v>2149.8037064070381</v>
      </c>
      <c r="K6" s="27">
        <f t="shared" si="2"/>
        <v>2149.8037064070381</v>
      </c>
      <c r="L6" s="8">
        <v>-14.9649</v>
      </c>
      <c r="M6" s="8">
        <f t="shared" si="3"/>
        <v>-14.9649</v>
      </c>
      <c r="N6" s="24">
        <f t="shared" si="22"/>
        <v>-1925.8432994523073</v>
      </c>
      <c r="O6" s="27">
        <f t="shared" si="4"/>
        <v>-1925.8432994523073</v>
      </c>
      <c r="P6" s="21"/>
      <c r="Q6" s="10">
        <f t="shared" si="5"/>
        <v>2149.8037064070381</v>
      </c>
      <c r="R6" s="10">
        <f t="shared" si="6"/>
        <v>4075.6470058593454</v>
      </c>
      <c r="S6" s="10">
        <f t="shared" si="7"/>
        <v>2445.3882035156071</v>
      </c>
      <c r="T6" s="21"/>
      <c r="U6" s="10">
        <f t="shared" si="8"/>
        <v>2149.8037064070381</v>
      </c>
      <c r="V6" s="10">
        <f t="shared" si="9"/>
        <v>4075.6470058593454</v>
      </c>
      <c r="W6" s="10">
        <f t="shared" si="10"/>
        <v>2445.3882035156071</v>
      </c>
      <c r="X6" s="13"/>
      <c r="Y6" s="11">
        <v>42736.125</v>
      </c>
      <c r="Z6" s="7" t="s">
        <v>13</v>
      </c>
      <c r="AA6" s="8">
        <v>26.087800000000001</v>
      </c>
      <c r="AB6" s="8">
        <v>26.683700000000002</v>
      </c>
      <c r="AD6" s="49">
        <v>-3.5598000000000001</v>
      </c>
      <c r="AE6" s="8">
        <f t="shared" si="11"/>
        <v>-3.5598000000000001</v>
      </c>
      <c r="AF6" s="24">
        <f t="shared" si="12"/>
        <v>-458.11311651867527</v>
      </c>
      <c r="AG6" s="27">
        <f t="shared" si="13"/>
        <v>-458.11311651867527</v>
      </c>
      <c r="AH6" s="44">
        <v>-11.7111</v>
      </c>
      <c r="AI6" s="8">
        <f t="shared" si="14"/>
        <v>-11.7111</v>
      </c>
      <c r="AJ6" s="24">
        <f t="shared" si="23"/>
        <v>-1507.1095339237761</v>
      </c>
      <c r="AK6" s="27">
        <f t="shared" si="15"/>
        <v>-1507.1095339237761</v>
      </c>
      <c r="AL6" s="21"/>
      <c r="AM6" s="10">
        <f t="shared" si="16"/>
        <v>-458.11311651867527</v>
      </c>
      <c r="AN6" s="10">
        <f t="shared" si="17"/>
        <v>1048.9964174051008</v>
      </c>
      <c r="AO6" s="10">
        <f t="shared" si="18"/>
        <v>629.39785044306052</v>
      </c>
      <c r="AP6" s="21"/>
      <c r="AQ6" s="10">
        <f t="shared" si="19"/>
        <v>-458.11311651867527</v>
      </c>
      <c r="AR6" s="10">
        <f t="shared" si="20"/>
        <v>1048.9964174051008</v>
      </c>
      <c r="AS6" s="10">
        <f t="shared" si="21"/>
        <v>629.39785044306052</v>
      </c>
    </row>
    <row r="7" spans="1:45" x14ac:dyDescent="0.2">
      <c r="A7">
        <v>167.01042376381506</v>
      </c>
      <c r="B7" s="13"/>
      <c r="C7" s="6">
        <v>42370.166666666664</v>
      </c>
      <c r="D7" s="7" t="s">
        <v>14</v>
      </c>
      <c r="E7" s="8">
        <v>21.710100000000001</v>
      </c>
      <c r="F7" s="8">
        <v>20.4833</v>
      </c>
      <c r="H7" s="8">
        <v>17.516300000000001</v>
      </c>
      <c r="I7" s="8">
        <f t="shared" si="0"/>
        <v>17.516300000000001</v>
      </c>
      <c r="J7" s="24">
        <f t="shared" si="1"/>
        <v>2925.4046857741137</v>
      </c>
      <c r="K7" s="27">
        <f t="shared" si="2"/>
        <v>2925.4046857741137</v>
      </c>
      <c r="L7" s="8">
        <v>7.9238999999999997</v>
      </c>
      <c r="M7" s="8">
        <f t="shared" si="3"/>
        <v>7.9238999999999997</v>
      </c>
      <c r="N7" s="24">
        <f t="shared" si="22"/>
        <v>1323.3738968620942</v>
      </c>
      <c r="O7" s="27">
        <f t="shared" si="4"/>
        <v>1323.3738968620942</v>
      </c>
      <c r="P7" s="21"/>
      <c r="Q7" s="10">
        <f t="shared" si="5"/>
        <v>2925.4046857741137</v>
      </c>
      <c r="R7" s="10">
        <f t="shared" si="6"/>
        <v>1602.0307889120195</v>
      </c>
      <c r="S7" s="10">
        <f t="shared" si="7"/>
        <v>961.21847334721167</v>
      </c>
      <c r="T7" s="21"/>
      <c r="U7" s="10">
        <f t="shared" si="8"/>
        <v>2925.4046857741137</v>
      </c>
      <c r="V7" s="10">
        <f t="shared" si="9"/>
        <v>1602.0307889120195</v>
      </c>
      <c r="W7" s="10">
        <f t="shared" si="10"/>
        <v>961.21847334721167</v>
      </c>
      <c r="X7" s="13"/>
      <c r="Y7" s="11">
        <v>42736.166666666664</v>
      </c>
      <c r="Z7" s="7" t="s">
        <v>14</v>
      </c>
      <c r="AA7" s="8">
        <v>22.639700000000001</v>
      </c>
      <c r="AB7" s="8">
        <v>28.607299999999999</v>
      </c>
      <c r="AD7" s="49">
        <v>-9.8140000000000001</v>
      </c>
      <c r="AE7" s="8">
        <f t="shared" si="11"/>
        <v>-9.8140000000000001</v>
      </c>
      <c r="AF7" s="24">
        <f t="shared" si="12"/>
        <v>-1639.0402988180811</v>
      </c>
      <c r="AG7" s="27">
        <f t="shared" si="13"/>
        <v>-1639.0402988180811</v>
      </c>
      <c r="AH7" s="44">
        <v>1.8216000000000001</v>
      </c>
      <c r="AI7" s="8">
        <f t="shared" si="14"/>
        <v>1.8216000000000001</v>
      </c>
      <c r="AJ7" s="24">
        <f t="shared" si="23"/>
        <v>304.22618792816553</v>
      </c>
      <c r="AK7" s="27">
        <f t="shared" si="15"/>
        <v>304.22618792816553</v>
      </c>
      <c r="AL7" s="21"/>
      <c r="AM7" s="10">
        <f t="shared" si="16"/>
        <v>304.22618792816553</v>
      </c>
      <c r="AN7" s="10">
        <f t="shared" si="17"/>
        <v>0</v>
      </c>
      <c r="AO7" s="10">
        <f t="shared" si="18"/>
        <v>0</v>
      </c>
      <c r="AP7" s="21"/>
      <c r="AQ7" s="10">
        <f t="shared" si="19"/>
        <v>304.22618792816553</v>
      </c>
      <c r="AR7" s="10">
        <f t="shared" si="20"/>
        <v>0</v>
      </c>
      <c r="AS7" s="10">
        <f t="shared" si="21"/>
        <v>0</v>
      </c>
    </row>
    <row r="8" spans="1:45" x14ac:dyDescent="0.2">
      <c r="A8">
        <v>141.12715920207836</v>
      </c>
      <c r="B8" s="13"/>
      <c r="C8" s="6">
        <v>42370.208333333328</v>
      </c>
      <c r="D8" s="7" t="s">
        <v>15</v>
      </c>
      <c r="E8" s="8">
        <v>20.595700000000001</v>
      </c>
      <c r="F8" s="8">
        <v>19.822600000000001</v>
      </c>
      <c r="H8" s="8">
        <v>17.170100000000001</v>
      </c>
      <c r="I8" s="8">
        <f t="shared" si="0"/>
        <v>17.170100000000001</v>
      </c>
      <c r="J8" s="24">
        <f t="shared" si="1"/>
        <v>2423.1674362156059</v>
      </c>
      <c r="K8" s="27">
        <f t="shared" si="2"/>
        <v>2423.1674362156059</v>
      </c>
      <c r="L8" s="8">
        <v>13.684100000000001</v>
      </c>
      <c r="M8" s="8">
        <f t="shared" si="3"/>
        <v>13.684100000000001</v>
      </c>
      <c r="N8" s="24">
        <f t="shared" si="22"/>
        <v>1931.1981592371606</v>
      </c>
      <c r="O8" s="27">
        <f t="shared" si="4"/>
        <v>1931.1981592371606</v>
      </c>
      <c r="P8" s="21"/>
      <c r="Q8" s="10">
        <f t="shared" si="5"/>
        <v>2423.1674362156059</v>
      </c>
      <c r="R8" s="10">
        <f t="shared" si="6"/>
        <v>491.96927697844535</v>
      </c>
      <c r="S8" s="10">
        <f t="shared" si="7"/>
        <v>295.18156618706718</v>
      </c>
      <c r="T8" s="21"/>
      <c r="U8" s="10">
        <f t="shared" si="8"/>
        <v>2423.1674362156059</v>
      </c>
      <c r="V8" s="10">
        <f t="shared" si="9"/>
        <v>491.96927697844535</v>
      </c>
      <c r="W8" s="10">
        <f t="shared" si="10"/>
        <v>295.18156618706718</v>
      </c>
      <c r="X8" s="13"/>
      <c r="Y8" s="11">
        <v>42736.208333333328</v>
      </c>
      <c r="Z8" s="7" t="s">
        <v>15</v>
      </c>
      <c r="AA8" s="8">
        <v>22.939900000000002</v>
      </c>
      <c r="AB8" s="8">
        <v>28.722899999999999</v>
      </c>
      <c r="AD8" s="49">
        <v>-9.5045000000000002</v>
      </c>
      <c r="AE8" s="8">
        <f t="shared" si="11"/>
        <v>-9.5045000000000002</v>
      </c>
      <c r="AF8" s="24">
        <f t="shared" si="12"/>
        <v>-1341.3430846361539</v>
      </c>
      <c r="AG8" s="27">
        <f t="shared" si="13"/>
        <v>-1341.3430846361539</v>
      </c>
      <c r="AH8" s="44">
        <v>1.6997</v>
      </c>
      <c r="AI8" s="8">
        <f t="shared" si="14"/>
        <v>1.6997</v>
      </c>
      <c r="AJ8" s="24">
        <f t="shared" si="23"/>
        <v>239.87383249577258</v>
      </c>
      <c r="AK8" s="27">
        <f t="shared" si="15"/>
        <v>239.87383249577258</v>
      </c>
      <c r="AL8" s="21"/>
      <c r="AM8" s="10">
        <f t="shared" si="16"/>
        <v>239.87383249577258</v>
      </c>
      <c r="AN8" s="10">
        <f t="shared" si="17"/>
        <v>0</v>
      </c>
      <c r="AO8" s="10">
        <f t="shared" si="18"/>
        <v>0</v>
      </c>
      <c r="AP8" s="21"/>
      <c r="AQ8" s="10">
        <f t="shared" si="19"/>
        <v>239.87383249577258</v>
      </c>
      <c r="AR8" s="10">
        <f t="shared" si="20"/>
        <v>0</v>
      </c>
      <c r="AS8" s="10">
        <f t="shared" si="21"/>
        <v>0</v>
      </c>
    </row>
    <row r="9" spans="1:45" x14ac:dyDescent="0.2">
      <c r="A9">
        <v>159.59103621323803</v>
      </c>
      <c r="B9" s="13"/>
      <c r="C9" s="6">
        <v>42370.25</v>
      </c>
      <c r="D9" s="7" t="s">
        <v>16</v>
      </c>
      <c r="E9" s="8">
        <v>20.066600000000001</v>
      </c>
      <c r="F9" s="8">
        <v>20.202999999999999</v>
      </c>
      <c r="H9" s="8">
        <v>18</v>
      </c>
      <c r="I9" s="8">
        <f t="shared" si="0"/>
        <v>18</v>
      </c>
      <c r="J9" s="24">
        <f t="shared" si="1"/>
        <v>2872.6386518382847</v>
      </c>
      <c r="K9" s="27">
        <f t="shared" si="2"/>
        <v>2872.6386518382847</v>
      </c>
      <c r="L9" s="8">
        <v>18.383500000000002</v>
      </c>
      <c r="M9" s="8">
        <f t="shared" si="3"/>
        <v>18.383500000000002</v>
      </c>
      <c r="N9" s="24">
        <f t="shared" si="22"/>
        <v>2933.8418142260616</v>
      </c>
      <c r="O9" s="27">
        <f t="shared" si="4"/>
        <v>2933.8418142260616</v>
      </c>
      <c r="P9" s="21"/>
      <c r="Q9" s="10">
        <f t="shared" si="5"/>
        <v>2933.8418142260616</v>
      </c>
      <c r="R9" s="10">
        <f t="shared" si="6"/>
        <v>0</v>
      </c>
      <c r="S9" s="10">
        <f t="shared" si="7"/>
        <v>0</v>
      </c>
      <c r="T9" s="21"/>
      <c r="U9" s="10">
        <f t="shared" si="8"/>
        <v>2933.8418142260616</v>
      </c>
      <c r="V9" s="10">
        <f t="shared" si="9"/>
        <v>0</v>
      </c>
      <c r="W9" s="10">
        <f t="shared" si="10"/>
        <v>0</v>
      </c>
      <c r="X9" s="13"/>
      <c r="Y9" s="11">
        <v>42736.25</v>
      </c>
      <c r="Z9" s="7" t="s">
        <v>16</v>
      </c>
      <c r="AA9" s="8">
        <v>32.079900000000002</v>
      </c>
      <c r="AB9" s="8">
        <v>32.988999999999997</v>
      </c>
      <c r="AD9" s="49">
        <v>-16.779599999999999</v>
      </c>
      <c r="AE9" s="8">
        <f t="shared" si="11"/>
        <v>-16.779599999999999</v>
      </c>
      <c r="AF9" s="24">
        <f t="shared" si="12"/>
        <v>-2677.8737512436487</v>
      </c>
      <c r="AG9" s="27">
        <f t="shared" si="13"/>
        <v>-2677.8737512436487</v>
      </c>
      <c r="AH9" s="44">
        <v>-34.7727</v>
      </c>
      <c r="AI9" s="8">
        <f t="shared" si="14"/>
        <v>-34.7727</v>
      </c>
      <c r="AJ9" s="24">
        <f t="shared" si="23"/>
        <v>-5549.4112249320624</v>
      </c>
      <c r="AK9" s="27">
        <f t="shared" si="15"/>
        <v>-5549.4112249320624</v>
      </c>
      <c r="AL9" s="21"/>
      <c r="AM9" s="10">
        <f t="shared" si="16"/>
        <v>-2677.8737512436487</v>
      </c>
      <c r="AN9" s="10">
        <f t="shared" si="17"/>
        <v>2871.5374736884137</v>
      </c>
      <c r="AO9" s="10">
        <f t="shared" si="18"/>
        <v>1722.9224842130482</v>
      </c>
      <c r="AP9" s="21"/>
      <c r="AQ9" s="10">
        <f t="shared" si="19"/>
        <v>-2677.8737512436487</v>
      </c>
      <c r="AR9" s="10">
        <f t="shared" si="20"/>
        <v>2871.5374736884137</v>
      </c>
      <c r="AS9" s="10">
        <f t="shared" si="21"/>
        <v>1722.9224842130482</v>
      </c>
    </row>
    <row r="10" spans="1:45" x14ac:dyDescent="0.2">
      <c r="A10">
        <v>102.08198464201217</v>
      </c>
      <c r="B10" s="13"/>
      <c r="C10" s="6">
        <v>42370.291666666664</v>
      </c>
      <c r="D10" s="7" t="s">
        <v>17</v>
      </c>
      <c r="E10" s="8">
        <v>19.9057</v>
      </c>
      <c r="F10" s="8">
        <v>22.194199999999999</v>
      </c>
      <c r="H10" s="8">
        <v>15.492900000000001</v>
      </c>
      <c r="I10" s="8">
        <f t="shared" si="0"/>
        <v>15.492900000000001</v>
      </c>
      <c r="J10" s="24">
        <f t="shared" si="1"/>
        <v>1581.5459798602305</v>
      </c>
      <c r="K10" s="27">
        <f t="shared" si="2"/>
        <v>1581.5459798602305</v>
      </c>
      <c r="L10" s="8">
        <v>18.3491</v>
      </c>
      <c r="M10" s="8">
        <f t="shared" si="3"/>
        <v>18.3491</v>
      </c>
      <c r="N10" s="24">
        <f t="shared" si="22"/>
        <v>1873.1125443947456</v>
      </c>
      <c r="O10" s="27">
        <f t="shared" si="4"/>
        <v>1873.1125443947456</v>
      </c>
      <c r="P10" s="21"/>
      <c r="Q10" s="10">
        <f t="shared" si="5"/>
        <v>1873.1125443947456</v>
      </c>
      <c r="R10" s="10">
        <f t="shared" si="6"/>
        <v>0</v>
      </c>
      <c r="S10" s="10">
        <f t="shared" si="7"/>
        <v>0</v>
      </c>
      <c r="T10" s="21"/>
      <c r="U10" s="10">
        <f t="shared" si="8"/>
        <v>1873.1125443947456</v>
      </c>
      <c r="V10" s="10">
        <f t="shared" si="9"/>
        <v>0</v>
      </c>
      <c r="W10" s="10">
        <f t="shared" si="10"/>
        <v>0</v>
      </c>
      <c r="X10" s="13"/>
      <c r="Y10" s="11">
        <v>42736.291666666664</v>
      </c>
      <c r="Z10" s="7" t="s">
        <v>17</v>
      </c>
      <c r="AA10" s="8">
        <v>39.663499999999999</v>
      </c>
      <c r="AB10" s="8">
        <v>30.511299999999999</v>
      </c>
      <c r="AD10" s="49">
        <v>-4.9061000000000003</v>
      </c>
      <c r="AE10" s="8">
        <f t="shared" si="11"/>
        <v>-4.9061000000000003</v>
      </c>
      <c r="AF10" s="24">
        <f t="shared" si="12"/>
        <v>-500.82442485217598</v>
      </c>
      <c r="AG10" s="27">
        <f t="shared" si="13"/>
        <v>-500.82442485217598</v>
      </c>
      <c r="AH10" s="44">
        <v>-87.638599999999997</v>
      </c>
      <c r="AI10" s="8">
        <f t="shared" si="14"/>
        <v>0</v>
      </c>
      <c r="AJ10" s="24">
        <f t="shared" si="23"/>
        <v>-8946.3222192474477</v>
      </c>
      <c r="AK10" s="27">
        <f t="shared" si="15"/>
        <v>0</v>
      </c>
      <c r="AL10" s="21"/>
      <c r="AM10" s="10">
        <f t="shared" si="16"/>
        <v>-500.82442485217598</v>
      </c>
      <c r="AN10" s="10">
        <f t="shared" si="17"/>
        <v>8445.4977943952726</v>
      </c>
      <c r="AO10" s="10">
        <f t="shared" si="18"/>
        <v>5067.2986766371632</v>
      </c>
      <c r="AP10" s="21"/>
      <c r="AQ10" s="10">
        <f t="shared" si="19"/>
        <v>0</v>
      </c>
      <c r="AR10" s="10">
        <f t="shared" si="20"/>
        <v>0</v>
      </c>
      <c r="AS10" s="10">
        <f t="shared" si="21"/>
        <v>0</v>
      </c>
    </row>
    <row r="11" spans="1:45" x14ac:dyDescent="0.2">
      <c r="A11">
        <v>45.487612292467638</v>
      </c>
      <c r="B11" s="13"/>
      <c r="C11" s="6">
        <v>42370.333333333328</v>
      </c>
      <c r="D11" s="7" t="s">
        <v>18</v>
      </c>
      <c r="E11" s="8">
        <v>20.0444</v>
      </c>
      <c r="F11" s="8">
        <v>21.225200000000001</v>
      </c>
      <c r="H11" s="8">
        <v>20.357099999999999</v>
      </c>
      <c r="I11" s="8">
        <f t="shared" si="0"/>
        <v>20.357099999999999</v>
      </c>
      <c r="J11" s="24">
        <f t="shared" si="1"/>
        <v>925.99587219899286</v>
      </c>
      <c r="K11" s="27">
        <f t="shared" si="2"/>
        <v>925.99587219899286</v>
      </c>
      <c r="L11" s="8">
        <v>18.369700000000002</v>
      </c>
      <c r="M11" s="8">
        <f t="shared" si="3"/>
        <v>18.369700000000002</v>
      </c>
      <c r="N11" s="24">
        <f t="shared" si="22"/>
        <v>835.5937915289428</v>
      </c>
      <c r="O11" s="27">
        <f t="shared" si="4"/>
        <v>835.5937915289428</v>
      </c>
      <c r="P11" s="21"/>
      <c r="Q11" s="10">
        <f t="shared" si="5"/>
        <v>925.99587219899286</v>
      </c>
      <c r="R11" s="10">
        <f t="shared" si="6"/>
        <v>90.402080670050054</v>
      </c>
      <c r="S11" s="10">
        <f t="shared" si="7"/>
        <v>54.241248402030031</v>
      </c>
      <c r="T11" s="21"/>
      <c r="U11" s="10">
        <f t="shared" si="8"/>
        <v>925.99587219899286</v>
      </c>
      <c r="V11" s="10">
        <f t="shared" si="9"/>
        <v>90.402080670050054</v>
      </c>
      <c r="W11" s="10">
        <f t="shared" si="10"/>
        <v>54.241248402030031</v>
      </c>
      <c r="X11" s="13"/>
      <c r="Y11" s="11">
        <v>42736.333333333328</v>
      </c>
      <c r="Z11" s="7" t="s">
        <v>18</v>
      </c>
      <c r="AA11" s="8">
        <v>23.634399999999999</v>
      </c>
      <c r="AB11" s="8">
        <v>31.4026</v>
      </c>
      <c r="AD11" s="49">
        <v>1.8988</v>
      </c>
      <c r="AE11" s="8">
        <f t="shared" si="11"/>
        <v>1.8988</v>
      </c>
      <c r="AF11" s="24">
        <f t="shared" si="12"/>
        <v>86.371878220937546</v>
      </c>
      <c r="AG11" s="27">
        <f t="shared" si="13"/>
        <v>86.371878220937546</v>
      </c>
      <c r="AH11" s="44">
        <v>1.3542000000000001</v>
      </c>
      <c r="AI11" s="8">
        <f t="shared" si="14"/>
        <v>1.3542000000000001</v>
      </c>
      <c r="AJ11" s="24">
        <f t="shared" si="23"/>
        <v>61.599324566459678</v>
      </c>
      <c r="AK11" s="27">
        <f t="shared" si="15"/>
        <v>61.599324566459678</v>
      </c>
      <c r="AL11" s="21"/>
      <c r="AM11" s="10">
        <f t="shared" si="16"/>
        <v>86.371878220937546</v>
      </c>
      <c r="AN11" s="10">
        <f t="shared" si="17"/>
        <v>24.772553654477868</v>
      </c>
      <c r="AO11" s="10">
        <f t="shared" si="18"/>
        <v>14.863532192686719</v>
      </c>
      <c r="AP11" s="21"/>
      <c r="AQ11" s="10">
        <f t="shared" si="19"/>
        <v>86.371878220937546</v>
      </c>
      <c r="AR11" s="10">
        <f t="shared" si="20"/>
        <v>24.772553654477868</v>
      </c>
      <c r="AS11" s="10">
        <f t="shared" si="21"/>
        <v>14.863532192686719</v>
      </c>
    </row>
    <row r="12" spans="1:45" x14ac:dyDescent="0.2">
      <c r="A12">
        <v>21.393994884163835</v>
      </c>
      <c r="B12" s="13"/>
      <c r="C12" s="6">
        <v>42370.375</v>
      </c>
      <c r="D12" s="7" t="s">
        <v>19</v>
      </c>
      <c r="E12" s="8">
        <v>20.308900000000001</v>
      </c>
      <c r="F12" s="8">
        <v>21.5624</v>
      </c>
      <c r="H12" s="8">
        <v>20.625399999999999</v>
      </c>
      <c r="I12" s="8">
        <f t="shared" si="0"/>
        <v>20.625399999999999</v>
      </c>
      <c r="J12" s="24">
        <f t="shared" si="1"/>
        <v>441.25970208383274</v>
      </c>
      <c r="K12" s="27">
        <f t="shared" si="2"/>
        <v>441.25970208383274</v>
      </c>
      <c r="L12" s="8">
        <v>18.7029</v>
      </c>
      <c r="M12" s="8">
        <f t="shared" si="3"/>
        <v>18.7029</v>
      </c>
      <c r="N12" s="24">
        <f t="shared" si="22"/>
        <v>400.12974691902775</v>
      </c>
      <c r="O12" s="27">
        <f t="shared" si="4"/>
        <v>400.12974691902775</v>
      </c>
      <c r="P12" s="21"/>
      <c r="Q12" s="10">
        <f t="shared" si="5"/>
        <v>441.25970208383274</v>
      </c>
      <c r="R12" s="10">
        <f t="shared" si="6"/>
        <v>41.129955164804983</v>
      </c>
      <c r="S12" s="10">
        <f t="shared" si="7"/>
        <v>24.67797309888299</v>
      </c>
      <c r="T12" s="21"/>
      <c r="U12" s="10">
        <f t="shared" si="8"/>
        <v>441.25970208383274</v>
      </c>
      <c r="V12" s="10">
        <f t="shared" si="9"/>
        <v>41.129955164804983</v>
      </c>
      <c r="W12" s="10">
        <f t="shared" si="10"/>
        <v>24.67797309888299</v>
      </c>
      <c r="X12" s="13"/>
      <c r="Y12" s="11">
        <v>42736.375</v>
      </c>
      <c r="Z12" s="7" t="s">
        <v>19</v>
      </c>
      <c r="AA12" s="8">
        <v>46.970100000000002</v>
      </c>
      <c r="AB12" s="8">
        <v>32.955399999999997</v>
      </c>
      <c r="AD12" s="49">
        <v>-4.3451000000000004</v>
      </c>
      <c r="AE12" s="8">
        <f t="shared" si="11"/>
        <v>-4.3451000000000004</v>
      </c>
      <c r="AF12" s="24">
        <f t="shared" si="12"/>
        <v>-92.959047171180288</v>
      </c>
      <c r="AG12" s="27">
        <f t="shared" si="13"/>
        <v>-92.959047171180288</v>
      </c>
      <c r="AH12" s="44">
        <v>-84.616299999999995</v>
      </c>
      <c r="AI12" s="8">
        <f t="shared" si="14"/>
        <v>0</v>
      </c>
      <c r="AJ12" s="24">
        <f t="shared" si="23"/>
        <v>-1810.2806893168722</v>
      </c>
      <c r="AK12" s="27">
        <f t="shared" si="15"/>
        <v>0</v>
      </c>
      <c r="AL12" s="21"/>
      <c r="AM12" s="10">
        <f t="shared" si="16"/>
        <v>-92.959047171180288</v>
      </c>
      <c r="AN12" s="10">
        <f t="shared" si="17"/>
        <v>1717.3216421456918</v>
      </c>
      <c r="AO12" s="10">
        <f t="shared" si="18"/>
        <v>1030.3929852874151</v>
      </c>
      <c r="AP12" s="21"/>
      <c r="AQ12" s="10">
        <f t="shared" si="19"/>
        <v>0</v>
      </c>
      <c r="AR12" s="10">
        <f t="shared" si="20"/>
        <v>0</v>
      </c>
      <c r="AS12" s="10">
        <f t="shared" si="21"/>
        <v>0</v>
      </c>
    </row>
    <row r="13" spans="1:45" x14ac:dyDescent="0.2">
      <c r="A13">
        <v>36.238190546648745</v>
      </c>
      <c r="B13" s="13"/>
      <c r="C13" s="6">
        <v>42370.416666666664</v>
      </c>
      <c r="D13" s="7" t="s">
        <v>20</v>
      </c>
      <c r="E13" s="8">
        <v>22.282599999999999</v>
      </c>
      <c r="F13" s="8">
        <v>22.025600000000001</v>
      </c>
      <c r="H13" s="8">
        <v>20.2807</v>
      </c>
      <c r="I13" s="8">
        <f t="shared" si="0"/>
        <v>20.2807</v>
      </c>
      <c r="J13" s="24">
        <f t="shared" si="1"/>
        <v>734.93587101941921</v>
      </c>
      <c r="K13" s="27">
        <f t="shared" si="2"/>
        <v>734.93587101941921</v>
      </c>
      <c r="L13" s="8">
        <v>20.966200000000001</v>
      </c>
      <c r="M13" s="8">
        <f t="shared" si="3"/>
        <v>20.966200000000001</v>
      </c>
      <c r="N13" s="24">
        <f t="shared" si="22"/>
        <v>759.77715063914695</v>
      </c>
      <c r="O13" s="27">
        <f t="shared" si="4"/>
        <v>759.77715063914695</v>
      </c>
      <c r="P13" s="21"/>
      <c r="Q13" s="10">
        <f t="shared" si="5"/>
        <v>759.77715063914695</v>
      </c>
      <c r="R13" s="10">
        <f t="shared" si="6"/>
        <v>0</v>
      </c>
      <c r="S13" s="10">
        <f t="shared" si="7"/>
        <v>0</v>
      </c>
      <c r="T13" s="21"/>
      <c r="U13" s="10">
        <f t="shared" si="8"/>
        <v>759.77715063914695</v>
      </c>
      <c r="V13" s="10">
        <f t="shared" si="9"/>
        <v>0</v>
      </c>
      <c r="W13" s="10">
        <f t="shared" si="10"/>
        <v>0</v>
      </c>
      <c r="X13" s="13"/>
      <c r="Y13" s="11">
        <v>42736.416666666664</v>
      </c>
      <c r="Z13" s="7" t="s">
        <v>20</v>
      </c>
      <c r="AA13" s="8">
        <v>39.819800000000001</v>
      </c>
      <c r="AB13" s="8">
        <v>33.629300000000001</v>
      </c>
      <c r="AD13" s="49">
        <v>-4.4154999999999998</v>
      </c>
      <c r="AE13" s="8">
        <f t="shared" si="11"/>
        <v>-4.4154999999999998</v>
      </c>
      <c r="AF13" s="24">
        <f t="shared" si="12"/>
        <v>-160.00973035872752</v>
      </c>
      <c r="AG13" s="27">
        <f t="shared" si="13"/>
        <v>-160.00973035872752</v>
      </c>
      <c r="AH13" s="44">
        <v>35.032600000000002</v>
      </c>
      <c r="AI13" s="8">
        <f t="shared" si="14"/>
        <v>35.032600000000002</v>
      </c>
      <c r="AJ13" s="24">
        <f t="shared" si="23"/>
        <v>1269.5180341445268</v>
      </c>
      <c r="AK13" s="27">
        <f t="shared" si="15"/>
        <v>1269.5180341445268</v>
      </c>
      <c r="AL13" s="21"/>
      <c r="AM13" s="10">
        <f t="shared" si="16"/>
        <v>1269.5180341445268</v>
      </c>
      <c r="AN13" s="10">
        <f t="shared" si="17"/>
        <v>0</v>
      </c>
      <c r="AO13" s="10">
        <f t="shared" si="18"/>
        <v>0</v>
      </c>
      <c r="AP13" s="21"/>
      <c r="AQ13" s="10">
        <f t="shared" si="19"/>
        <v>1269.5180341445268</v>
      </c>
      <c r="AR13" s="10">
        <f t="shared" si="20"/>
        <v>0</v>
      </c>
      <c r="AS13" s="10">
        <f t="shared" si="21"/>
        <v>0</v>
      </c>
    </row>
    <row r="14" spans="1:45" x14ac:dyDescent="0.2">
      <c r="A14">
        <v>25.043225000954983</v>
      </c>
      <c r="B14" s="13"/>
      <c r="C14" s="6">
        <v>42370.458333333328</v>
      </c>
      <c r="D14" s="7" t="s">
        <v>21</v>
      </c>
      <c r="E14" s="8">
        <v>21.102699999999999</v>
      </c>
      <c r="F14" s="8">
        <v>22.434999999999999</v>
      </c>
      <c r="H14" s="8">
        <v>21.2941</v>
      </c>
      <c r="I14" s="8">
        <f t="shared" si="0"/>
        <v>21.2941</v>
      </c>
      <c r="J14" s="24">
        <f t="shared" si="1"/>
        <v>533.27293749283547</v>
      </c>
      <c r="K14" s="27">
        <f t="shared" si="2"/>
        <v>533.27293749283547</v>
      </c>
      <c r="L14" s="8">
        <v>20.514900000000001</v>
      </c>
      <c r="M14" s="8">
        <f t="shared" si="3"/>
        <v>20.514900000000001</v>
      </c>
      <c r="N14" s="24">
        <f t="shared" si="22"/>
        <v>513.75925657209143</v>
      </c>
      <c r="O14" s="27">
        <f t="shared" si="4"/>
        <v>513.75925657209143</v>
      </c>
      <c r="P14" s="21"/>
      <c r="Q14" s="10">
        <f t="shared" si="5"/>
        <v>533.27293749283547</v>
      </c>
      <c r="R14" s="10">
        <f t="shared" si="6"/>
        <v>19.513680920744036</v>
      </c>
      <c r="S14" s="10">
        <f t="shared" si="7"/>
        <v>11.708208552446422</v>
      </c>
      <c r="T14" s="21"/>
      <c r="U14" s="10">
        <f t="shared" si="8"/>
        <v>533.27293749283547</v>
      </c>
      <c r="V14" s="10">
        <f t="shared" si="9"/>
        <v>19.513680920744036</v>
      </c>
      <c r="W14" s="10">
        <f t="shared" si="10"/>
        <v>11.708208552446422</v>
      </c>
      <c r="X14" s="13"/>
      <c r="Y14" s="11">
        <v>42736.458333333328</v>
      </c>
      <c r="Z14" s="7" t="s">
        <v>21</v>
      </c>
      <c r="AA14" s="8">
        <v>24.2227</v>
      </c>
      <c r="AB14" s="8">
        <v>32.777900000000002</v>
      </c>
      <c r="AD14" s="49">
        <v>-18.071000000000002</v>
      </c>
      <c r="AE14" s="8">
        <f t="shared" si="11"/>
        <v>-18.071000000000002</v>
      </c>
      <c r="AF14" s="24">
        <f t="shared" si="12"/>
        <v>-452.55611899225755</v>
      </c>
      <c r="AG14" s="27">
        <f t="shared" si="13"/>
        <v>-452.55611899225755</v>
      </c>
      <c r="AH14" s="44">
        <v>3.0179999999999998</v>
      </c>
      <c r="AI14" s="8">
        <f t="shared" si="14"/>
        <v>3.0179999999999998</v>
      </c>
      <c r="AJ14" s="24">
        <f t="shared" si="23"/>
        <v>75.580453052882135</v>
      </c>
      <c r="AK14" s="27">
        <f t="shared" si="15"/>
        <v>75.580453052882135</v>
      </c>
      <c r="AL14" s="21"/>
      <c r="AM14" s="10">
        <f t="shared" si="16"/>
        <v>75.580453052882135</v>
      </c>
      <c r="AN14" s="10">
        <f t="shared" si="17"/>
        <v>0</v>
      </c>
      <c r="AO14" s="10">
        <f t="shared" si="18"/>
        <v>0</v>
      </c>
      <c r="AP14" s="21"/>
      <c r="AQ14" s="10">
        <f t="shared" si="19"/>
        <v>75.580453052882135</v>
      </c>
      <c r="AR14" s="10">
        <f t="shared" si="20"/>
        <v>0</v>
      </c>
      <c r="AS14" s="10">
        <f t="shared" si="21"/>
        <v>0</v>
      </c>
    </row>
    <row r="15" spans="1:45" x14ac:dyDescent="0.2">
      <c r="A15">
        <v>39.174536377289087</v>
      </c>
      <c r="B15" s="13"/>
      <c r="C15" s="6">
        <v>42370.5</v>
      </c>
      <c r="D15" s="7" t="s">
        <v>22</v>
      </c>
      <c r="E15" s="8">
        <v>20.305900000000001</v>
      </c>
      <c r="F15" s="8">
        <v>21.9877</v>
      </c>
      <c r="H15" s="8">
        <v>20.9315</v>
      </c>
      <c r="I15" s="8">
        <f t="shared" si="0"/>
        <v>20.9315</v>
      </c>
      <c r="J15" s="24">
        <f t="shared" si="1"/>
        <v>819.98180818122648</v>
      </c>
      <c r="K15" s="27">
        <f t="shared" si="2"/>
        <v>819.98180818122648</v>
      </c>
      <c r="L15" s="8">
        <v>19.075600000000001</v>
      </c>
      <c r="M15" s="8">
        <f t="shared" si="3"/>
        <v>19.075600000000001</v>
      </c>
      <c r="N15" s="24">
        <f t="shared" si="22"/>
        <v>747.27778611861572</v>
      </c>
      <c r="O15" s="27">
        <f t="shared" si="4"/>
        <v>747.27778611861572</v>
      </c>
      <c r="P15" s="21"/>
      <c r="Q15" s="10">
        <f t="shared" si="5"/>
        <v>819.98180818122648</v>
      </c>
      <c r="R15" s="10">
        <f t="shared" si="6"/>
        <v>72.704022062610761</v>
      </c>
      <c r="S15" s="10">
        <f t="shared" si="7"/>
        <v>43.622413237566455</v>
      </c>
      <c r="T15" s="21"/>
      <c r="U15" s="10">
        <f t="shared" si="8"/>
        <v>819.98180818122648</v>
      </c>
      <c r="V15" s="10">
        <f t="shared" si="9"/>
        <v>72.704022062610761</v>
      </c>
      <c r="W15" s="10">
        <f t="shared" si="10"/>
        <v>43.622413237566455</v>
      </c>
      <c r="X15" s="13"/>
      <c r="Y15" s="11">
        <v>42736.5</v>
      </c>
      <c r="Z15" s="7" t="s">
        <v>22</v>
      </c>
      <c r="AA15" s="8">
        <v>27.345700000000001</v>
      </c>
      <c r="AB15" s="8">
        <v>34.045400000000001</v>
      </c>
      <c r="AD15" s="49">
        <v>-28.753599999999999</v>
      </c>
      <c r="AE15" s="8">
        <f t="shared" si="11"/>
        <v>-28.753599999999999</v>
      </c>
      <c r="AF15" s="24">
        <f t="shared" si="12"/>
        <v>-1126.4089491780194</v>
      </c>
      <c r="AG15" s="27">
        <f t="shared" si="13"/>
        <v>-1126.4089491780194</v>
      </c>
      <c r="AH15" s="44">
        <v>-9.0700000000000003E-2</v>
      </c>
      <c r="AI15" s="8">
        <f t="shared" si="14"/>
        <v>-9.0700000000000003E-2</v>
      </c>
      <c r="AJ15" s="24">
        <f t="shared" si="23"/>
        <v>-3.5531304494201201</v>
      </c>
      <c r="AK15" s="27">
        <f t="shared" si="15"/>
        <v>-3.5531304494201201</v>
      </c>
      <c r="AL15" s="21"/>
      <c r="AM15" s="10">
        <f t="shared" si="16"/>
        <v>-3.5531304494201201</v>
      </c>
      <c r="AN15" s="10">
        <f t="shared" si="17"/>
        <v>0</v>
      </c>
      <c r="AO15" s="10">
        <f t="shared" si="18"/>
        <v>0</v>
      </c>
      <c r="AP15" s="21"/>
      <c r="AQ15" s="10">
        <f t="shared" si="19"/>
        <v>-3.5531304494201201</v>
      </c>
      <c r="AR15" s="10">
        <f t="shared" si="20"/>
        <v>0</v>
      </c>
      <c r="AS15" s="10">
        <f t="shared" si="21"/>
        <v>0</v>
      </c>
    </row>
    <row r="16" spans="1:45" x14ac:dyDescent="0.2">
      <c r="A16">
        <v>43.714465706395643</v>
      </c>
      <c r="B16" s="13"/>
      <c r="C16" s="6">
        <v>42370.541666666664</v>
      </c>
      <c r="D16" s="7" t="s">
        <v>23</v>
      </c>
      <c r="E16" s="8">
        <v>19.9893</v>
      </c>
      <c r="F16" s="8">
        <v>21.020399999999999</v>
      </c>
      <c r="H16" s="8">
        <v>20.049399999999999</v>
      </c>
      <c r="I16" s="8">
        <f t="shared" si="0"/>
        <v>20.049399999999999</v>
      </c>
      <c r="J16" s="24">
        <f t="shared" si="1"/>
        <v>876.44880873380873</v>
      </c>
      <c r="K16" s="27">
        <f t="shared" si="2"/>
        <v>876.44880873380873</v>
      </c>
      <c r="L16" s="8">
        <v>19.5366</v>
      </c>
      <c r="M16" s="8">
        <f t="shared" si="3"/>
        <v>19.5366</v>
      </c>
      <c r="N16" s="24">
        <f t="shared" si="22"/>
        <v>854.03203071956909</v>
      </c>
      <c r="O16" s="27">
        <f t="shared" si="4"/>
        <v>854.03203071956909</v>
      </c>
      <c r="P16" s="21"/>
      <c r="Q16" s="10">
        <f t="shared" si="5"/>
        <v>876.44880873380873</v>
      </c>
      <c r="R16" s="10">
        <f t="shared" si="6"/>
        <v>22.41677801423964</v>
      </c>
      <c r="S16" s="10">
        <f t="shared" si="7"/>
        <v>13.450066808543783</v>
      </c>
      <c r="T16" s="21"/>
      <c r="U16" s="10">
        <f t="shared" si="8"/>
        <v>876.44880873380873</v>
      </c>
      <c r="V16" s="10">
        <f t="shared" si="9"/>
        <v>22.41677801423964</v>
      </c>
      <c r="W16" s="10">
        <f t="shared" si="10"/>
        <v>13.450066808543783</v>
      </c>
      <c r="X16" s="13"/>
      <c r="Y16" s="11">
        <v>42736.541666666664</v>
      </c>
      <c r="Z16" s="7" t="s">
        <v>23</v>
      </c>
      <c r="AA16" s="8">
        <v>27.247499999999999</v>
      </c>
      <c r="AB16" s="8">
        <v>32.014499999999998</v>
      </c>
      <c r="AD16" s="49">
        <v>-31.547000000000001</v>
      </c>
      <c r="AE16" s="8">
        <f t="shared" si="11"/>
        <v>-31.547000000000001</v>
      </c>
      <c r="AF16" s="24">
        <f t="shared" si="12"/>
        <v>-1379.0602496396634</v>
      </c>
      <c r="AG16" s="27">
        <f t="shared" si="13"/>
        <v>-1379.0602496396634</v>
      </c>
      <c r="AH16" s="44">
        <v>-20.693100000000001</v>
      </c>
      <c r="AI16" s="8">
        <f t="shared" si="14"/>
        <v>-20.693100000000001</v>
      </c>
      <c r="AJ16" s="24">
        <f t="shared" si="23"/>
        <v>-904.58781030901571</v>
      </c>
      <c r="AK16" s="27">
        <f t="shared" si="15"/>
        <v>-904.58781030901571</v>
      </c>
      <c r="AL16" s="21"/>
      <c r="AM16" s="10">
        <f t="shared" si="16"/>
        <v>-904.58781030901571</v>
      </c>
      <c r="AN16" s="10">
        <f t="shared" si="17"/>
        <v>0</v>
      </c>
      <c r="AO16" s="10">
        <f t="shared" si="18"/>
        <v>0</v>
      </c>
      <c r="AP16" s="21"/>
      <c r="AQ16" s="10">
        <f t="shared" si="19"/>
        <v>-904.58781030901571</v>
      </c>
      <c r="AR16" s="10">
        <f t="shared" si="20"/>
        <v>0</v>
      </c>
      <c r="AS16" s="10">
        <f t="shared" si="21"/>
        <v>0</v>
      </c>
    </row>
    <row r="17" spans="1:45" x14ac:dyDescent="0.2">
      <c r="A17">
        <v>52.279599384356921</v>
      </c>
      <c r="B17" s="13"/>
      <c r="C17" s="6">
        <v>42370.583333333328</v>
      </c>
      <c r="D17" s="7" t="s">
        <v>24</v>
      </c>
      <c r="E17" s="8">
        <v>31.637499999999999</v>
      </c>
      <c r="F17" s="8">
        <v>20.2378</v>
      </c>
      <c r="H17" s="8">
        <v>19.326499999999999</v>
      </c>
      <c r="I17" s="8">
        <f t="shared" si="0"/>
        <v>19.326499999999999</v>
      </c>
      <c r="J17" s="24">
        <f t="shared" si="1"/>
        <v>1010.381677501774</v>
      </c>
      <c r="K17" s="27">
        <f t="shared" si="2"/>
        <v>1010.381677501774</v>
      </c>
      <c r="L17" s="8">
        <v>-6.351</v>
      </c>
      <c r="M17" s="8">
        <f t="shared" si="3"/>
        <v>-6.351</v>
      </c>
      <c r="N17" s="24">
        <f t="shared" si="22"/>
        <v>-332.0277356900508</v>
      </c>
      <c r="O17" s="27">
        <f t="shared" si="4"/>
        <v>-332.0277356900508</v>
      </c>
      <c r="P17" s="21"/>
      <c r="Q17" s="10">
        <f t="shared" si="5"/>
        <v>1010.381677501774</v>
      </c>
      <c r="R17" s="10">
        <f t="shared" si="6"/>
        <v>1342.4094131918248</v>
      </c>
      <c r="S17" s="10">
        <f t="shared" si="7"/>
        <v>805.44564791509481</v>
      </c>
      <c r="T17" s="21"/>
      <c r="U17" s="10">
        <f t="shared" si="8"/>
        <v>1010.381677501774</v>
      </c>
      <c r="V17" s="10">
        <f t="shared" si="9"/>
        <v>1342.4094131918248</v>
      </c>
      <c r="W17" s="10">
        <f t="shared" si="10"/>
        <v>805.44564791509481</v>
      </c>
      <c r="X17" s="13"/>
      <c r="Y17" s="11">
        <v>42736.583333333328</v>
      </c>
      <c r="Z17" s="7" t="s">
        <v>24</v>
      </c>
      <c r="AA17" s="8">
        <v>41.170099999999998</v>
      </c>
      <c r="AB17" s="8">
        <v>28.784500000000001</v>
      </c>
      <c r="AD17" s="49">
        <v>-37.999899999999997</v>
      </c>
      <c r="AE17" s="8">
        <f t="shared" si="11"/>
        <v>0</v>
      </c>
      <c r="AF17" s="24">
        <f t="shared" si="12"/>
        <v>-1986.6195486456243</v>
      </c>
      <c r="AG17" s="27">
        <f t="shared" si="13"/>
        <v>0</v>
      </c>
      <c r="AH17" s="44">
        <v>-83.174099999999996</v>
      </c>
      <c r="AI17" s="8">
        <f t="shared" si="14"/>
        <v>0</v>
      </c>
      <c r="AJ17" s="24">
        <f t="shared" si="23"/>
        <v>-4348.3086271544407</v>
      </c>
      <c r="AK17" s="27">
        <f t="shared" si="15"/>
        <v>0</v>
      </c>
      <c r="AL17" s="21"/>
      <c r="AM17" s="10">
        <f t="shared" si="16"/>
        <v>-1986.6195486456243</v>
      </c>
      <c r="AN17" s="10">
        <f t="shared" si="17"/>
        <v>2361.6890785088162</v>
      </c>
      <c r="AO17" s="10">
        <f t="shared" si="18"/>
        <v>1417.0134471052897</v>
      </c>
      <c r="AP17" s="21"/>
      <c r="AQ17" s="10">
        <f t="shared" si="19"/>
        <v>0</v>
      </c>
      <c r="AR17" s="10">
        <f t="shared" si="20"/>
        <v>0</v>
      </c>
      <c r="AS17" s="10">
        <f t="shared" si="21"/>
        <v>0</v>
      </c>
    </row>
    <row r="18" spans="1:45" x14ac:dyDescent="0.2">
      <c r="A18">
        <v>41.939607410795688</v>
      </c>
      <c r="B18" s="13"/>
      <c r="C18" s="6">
        <v>42370.625</v>
      </c>
      <c r="D18" s="7" t="s">
        <v>25</v>
      </c>
      <c r="E18" s="8">
        <v>20.723700000000001</v>
      </c>
      <c r="F18" s="8">
        <v>19.7089</v>
      </c>
      <c r="H18" s="8">
        <v>18.807600000000001</v>
      </c>
      <c r="I18" s="8">
        <f t="shared" si="0"/>
        <v>18.807600000000001</v>
      </c>
      <c r="J18" s="24">
        <f t="shared" si="1"/>
        <v>788.78336033928099</v>
      </c>
      <c r="K18" s="27">
        <f t="shared" si="2"/>
        <v>788.78336033928099</v>
      </c>
      <c r="L18" s="8">
        <v>13.7881</v>
      </c>
      <c r="M18" s="8">
        <f t="shared" si="3"/>
        <v>13.7881</v>
      </c>
      <c r="N18" s="24">
        <f t="shared" si="22"/>
        <v>578.26750094079205</v>
      </c>
      <c r="O18" s="27">
        <f t="shared" si="4"/>
        <v>578.26750094079205</v>
      </c>
      <c r="P18" s="21"/>
      <c r="Q18" s="10">
        <f t="shared" si="5"/>
        <v>788.78336033928099</v>
      </c>
      <c r="R18" s="10">
        <f t="shared" si="6"/>
        <v>210.51585939848894</v>
      </c>
      <c r="S18" s="10">
        <f t="shared" si="7"/>
        <v>126.30951563909336</v>
      </c>
      <c r="T18" s="21"/>
      <c r="U18" s="10">
        <f t="shared" si="8"/>
        <v>788.78336033928099</v>
      </c>
      <c r="V18" s="10">
        <f t="shared" si="9"/>
        <v>210.51585939848894</v>
      </c>
      <c r="W18" s="10">
        <f t="shared" si="10"/>
        <v>126.30951563909336</v>
      </c>
      <c r="X18" s="13"/>
      <c r="Y18" s="11">
        <v>42736.625</v>
      </c>
      <c r="Z18" s="7" t="s">
        <v>25</v>
      </c>
      <c r="AA18" s="8">
        <v>37.954900000000002</v>
      </c>
      <c r="AB18" s="8">
        <v>28.0642</v>
      </c>
      <c r="AD18" s="49">
        <v>-38</v>
      </c>
      <c r="AE18" s="8">
        <f t="shared" si="11"/>
        <v>0</v>
      </c>
      <c r="AF18" s="24">
        <f t="shared" si="12"/>
        <v>-1593.7050816102362</v>
      </c>
      <c r="AG18" s="27">
        <f t="shared" si="13"/>
        <v>0</v>
      </c>
      <c r="AH18" s="44">
        <v>-82.249700000000004</v>
      </c>
      <c r="AI18" s="8">
        <f t="shared" si="14"/>
        <v>0</v>
      </c>
      <c r="AJ18" s="24">
        <f t="shared" si="23"/>
        <v>-3449.5201276557223</v>
      </c>
      <c r="AK18" s="27">
        <f t="shared" si="15"/>
        <v>0</v>
      </c>
      <c r="AL18" s="21"/>
      <c r="AM18" s="10">
        <f t="shared" si="16"/>
        <v>-1593.7050816102362</v>
      </c>
      <c r="AN18" s="10">
        <f t="shared" si="17"/>
        <v>1855.815046045486</v>
      </c>
      <c r="AO18" s="10">
        <f t="shared" si="18"/>
        <v>1113.4890276272915</v>
      </c>
      <c r="AP18" s="21"/>
      <c r="AQ18" s="10">
        <f t="shared" si="19"/>
        <v>0</v>
      </c>
      <c r="AR18" s="10">
        <f t="shared" si="20"/>
        <v>0</v>
      </c>
      <c r="AS18" s="10">
        <f t="shared" si="21"/>
        <v>0</v>
      </c>
    </row>
    <row r="19" spans="1:45" x14ac:dyDescent="0.2">
      <c r="A19">
        <v>38.132123386504361</v>
      </c>
      <c r="B19" s="13"/>
      <c r="C19" s="6">
        <v>42370.666666666664</v>
      </c>
      <c r="D19" s="7" t="s">
        <v>26</v>
      </c>
      <c r="E19" s="8">
        <v>20.6538</v>
      </c>
      <c r="F19" s="8">
        <v>19.7424</v>
      </c>
      <c r="H19" s="8">
        <v>18.844999999999999</v>
      </c>
      <c r="I19" s="8">
        <f t="shared" si="0"/>
        <v>18.844999999999999</v>
      </c>
      <c r="J19" s="24">
        <f t="shared" si="1"/>
        <v>718.59986521867461</v>
      </c>
      <c r="K19" s="27">
        <f t="shared" si="2"/>
        <v>718.59986521867461</v>
      </c>
      <c r="L19" s="8">
        <v>8.9664000000000001</v>
      </c>
      <c r="M19" s="8">
        <f t="shared" si="3"/>
        <v>8.9664000000000001</v>
      </c>
      <c r="N19" s="24">
        <f t="shared" si="22"/>
        <v>341.90787113275269</v>
      </c>
      <c r="O19" s="27">
        <f t="shared" si="4"/>
        <v>341.90787113275269</v>
      </c>
      <c r="P19" s="21"/>
      <c r="Q19" s="10">
        <f t="shared" si="5"/>
        <v>718.59986521867461</v>
      </c>
      <c r="R19" s="10">
        <f t="shared" si="6"/>
        <v>376.69199408592192</v>
      </c>
      <c r="S19" s="10">
        <f t="shared" si="7"/>
        <v>226.01519645155315</v>
      </c>
      <c r="T19" s="21"/>
      <c r="U19" s="10">
        <f t="shared" si="8"/>
        <v>718.59986521867461</v>
      </c>
      <c r="V19" s="10">
        <f t="shared" si="9"/>
        <v>376.69199408592192</v>
      </c>
      <c r="W19" s="10">
        <f t="shared" si="10"/>
        <v>226.01519645155315</v>
      </c>
      <c r="X19" s="13"/>
      <c r="Y19" s="11">
        <v>42736.666666666664</v>
      </c>
      <c r="Z19" s="7" t="s">
        <v>26</v>
      </c>
      <c r="AA19" s="8">
        <v>36.145499999999998</v>
      </c>
      <c r="AB19" s="8">
        <v>27.625399999999999</v>
      </c>
      <c r="AD19" s="49">
        <v>-36.834099999999999</v>
      </c>
      <c r="AE19" s="8">
        <f t="shared" si="11"/>
        <v>0</v>
      </c>
      <c r="AF19" s="24">
        <f t="shared" si="12"/>
        <v>-1404.5624460308402</v>
      </c>
      <c r="AG19" s="27">
        <f t="shared" si="13"/>
        <v>0</v>
      </c>
      <c r="AH19" s="44">
        <v>-80.502600000000001</v>
      </c>
      <c r="AI19" s="8">
        <f t="shared" si="14"/>
        <v>0</v>
      </c>
      <c r="AJ19" s="24">
        <f t="shared" si="23"/>
        <v>-3069.735076134406</v>
      </c>
      <c r="AK19" s="27">
        <f t="shared" si="15"/>
        <v>0</v>
      </c>
      <c r="AL19" s="21"/>
      <c r="AM19" s="10">
        <f t="shared" si="16"/>
        <v>-1404.5624460308402</v>
      </c>
      <c r="AN19" s="10">
        <f t="shared" si="17"/>
        <v>1665.1726301035658</v>
      </c>
      <c r="AO19" s="10">
        <f t="shared" si="18"/>
        <v>999.10357806213938</v>
      </c>
      <c r="AP19" s="21"/>
      <c r="AQ19" s="10">
        <f t="shared" si="19"/>
        <v>0</v>
      </c>
      <c r="AR19" s="10">
        <f t="shared" si="20"/>
        <v>0</v>
      </c>
      <c r="AS19" s="10">
        <f t="shared" si="21"/>
        <v>0</v>
      </c>
    </row>
    <row r="20" spans="1:45" x14ac:dyDescent="0.2">
      <c r="A20">
        <v>48.961596654644055</v>
      </c>
      <c r="B20" s="13"/>
      <c r="C20" s="6">
        <v>42370.708333333328</v>
      </c>
      <c r="D20" s="7" t="s">
        <v>27</v>
      </c>
      <c r="E20" s="8">
        <v>20.5334</v>
      </c>
      <c r="F20" s="8">
        <v>20.4359</v>
      </c>
      <c r="H20" s="8">
        <v>19.5608</v>
      </c>
      <c r="I20" s="8">
        <f t="shared" si="0"/>
        <v>19.5608</v>
      </c>
      <c r="J20" s="24">
        <f t="shared" si="1"/>
        <v>957.72799984216147</v>
      </c>
      <c r="K20" s="27">
        <f t="shared" si="2"/>
        <v>957.72799984216147</v>
      </c>
      <c r="L20" s="8">
        <v>19.0472</v>
      </c>
      <c r="M20" s="8">
        <f t="shared" si="3"/>
        <v>19.0472</v>
      </c>
      <c r="N20" s="24">
        <f t="shared" si="22"/>
        <v>932.58132380033624</v>
      </c>
      <c r="O20" s="27">
        <f t="shared" si="4"/>
        <v>932.58132380033624</v>
      </c>
      <c r="P20" s="21"/>
      <c r="Q20" s="10">
        <f t="shared" si="5"/>
        <v>957.72799984216147</v>
      </c>
      <c r="R20" s="10">
        <f t="shared" si="6"/>
        <v>25.146676041825231</v>
      </c>
      <c r="S20" s="10">
        <f t="shared" si="7"/>
        <v>15.088005625095137</v>
      </c>
      <c r="T20" s="21"/>
      <c r="U20" s="10">
        <f t="shared" si="8"/>
        <v>957.72799984216147</v>
      </c>
      <c r="V20" s="10">
        <f t="shared" si="9"/>
        <v>25.146676041825231</v>
      </c>
      <c r="W20" s="10">
        <f t="shared" si="10"/>
        <v>15.088005625095137</v>
      </c>
      <c r="X20" s="13"/>
      <c r="Y20" s="11">
        <v>42736.708333333328</v>
      </c>
      <c r="Z20" s="7" t="s">
        <v>27</v>
      </c>
      <c r="AA20" s="8">
        <v>23.505099999999999</v>
      </c>
      <c r="AB20" s="8">
        <v>27.283300000000001</v>
      </c>
      <c r="AD20" s="49">
        <v>-31.8992</v>
      </c>
      <c r="AE20" s="8">
        <f t="shared" si="11"/>
        <v>-31.8992</v>
      </c>
      <c r="AF20" s="24">
        <f t="shared" si="12"/>
        <v>-1561.8357640058216</v>
      </c>
      <c r="AG20" s="27">
        <f t="shared" si="13"/>
        <v>-1561.8357640058216</v>
      </c>
      <c r="AH20" s="44">
        <v>2.8898000000000001</v>
      </c>
      <c r="AI20" s="8">
        <f t="shared" si="14"/>
        <v>2.8898000000000001</v>
      </c>
      <c r="AJ20" s="24">
        <f t="shared" si="23"/>
        <v>141.4892220125904</v>
      </c>
      <c r="AK20" s="27">
        <f t="shared" si="15"/>
        <v>141.4892220125904</v>
      </c>
      <c r="AL20" s="21"/>
      <c r="AM20" s="10">
        <f t="shared" si="16"/>
        <v>141.4892220125904</v>
      </c>
      <c r="AN20" s="10">
        <f t="shared" si="17"/>
        <v>0</v>
      </c>
      <c r="AO20" s="10">
        <f t="shared" si="18"/>
        <v>0</v>
      </c>
      <c r="AP20" s="21"/>
      <c r="AQ20" s="10">
        <f t="shared" si="19"/>
        <v>141.4892220125904</v>
      </c>
      <c r="AR20" s="10">
        <f t="shared" si="20"/>
        <v>0</v>
      </c>
      <c r="AS20" s="10">
        <f t="shared" si="21"/>
        <v>0</v>
      </c>
    </row>
    <row r="21" spans="1:45" x14ac:dyDescent="0.2">
      <c r="A21">
        <v>73.12306328798725</v>
      </c>
      <c r="B21" s="13"/>
      <c r="C21" s="6">
        <v>42370.75</v>
      </c>
      <c r="D21" s="7" t="s">
        <v>28</v>
      </c>
      <c r="E21" s="8">
        <v>24.421099999999999</v>
      </c>
      <c r="F21" s="8">
        <v>28.266999999999999</v>
      </c>
      <c r="H21" s="8">
        <v>23.1477</v>
      </c>
      <c r="I21" s="8">
        <f t="shared" si="0"/>
        <v>23.1477</v>
      </c>
      <c r="J21" s="24">
        <f t="shared" si="1"/>
        <v>1692.6307320713424</v>
      </c>
      <c r="K21" s="27">
        <f t="shared" si="2"/>
        <v>1692.6307320713424</v>
      </c>
      <c r="L21" s="8">
        <v>14.647600000000001</v>
      </c>
      <c r="M21" s="8">
        <f t="shared" si="3"/>
        <v>14.647600000000001</v>
      </c>
      <c r="N21" s="24">
        <f t="shared" si="22"/>
        <v>1071.0773818171222</v>
      </c>
      <c r="O21" s="27">
        <f t="shared" si="4"/>
        <v>1071.0773818171222</v>
      </c>
      <c r="P21" s="21"/>
      <c r="Q21" s="10">
        <f t="shared" si="5"/>
        <v>1692.6307320713424</v>
      </c>
      <c r="R21" s="10">
        <f t="shared" si="6"/>
        <v>621.55335025422028</v>
      </c>
      <c r="S21" s="10">
        <f t="shared" si="7"/>
        <v>372.93201015253214</v>
      </c>
      <c r="T21" s="21"/>
      <c r="U21" s="10">
        <f t="shared" si="8"/>
        <v>1692.6307320713424</v>
      </c>
      <c r="V21" s="10">
        <f t="shared" si="9"/>
        <v>621.55335025422028</v>
      </c>
      <c r="W21" s="10">
        <f t="shared" si="10"/>
        <v>372.93201015253214</v>
      </c>
      <c r="X21" s="13"/>
      <c r="Y21" s="11">
        <v>42736.75</v>
      </c>
      <c r="Z21" s="7" t="s">
        <v>28</v>
      </c>
      <c r="AA21" s="8">
        <v>48.563299999999998</v>
      </c>
      <c r="AB21" s="8">
        <v>31.2121</v>
      </c>
      <c r="AD21" s="49">
        <v>-23.345199999999998</v>
      </c>
      <c r="AE21" s="8">
        <f t="shared" si="11"/>
        <v>-23.345199999999998</v>
      </c>
      <c r="AF21" s="24">
        <f t="shared" si="12"/>
        <v>-1707.0725370707198</v>
      </c>
      <c r="AG21" s="27">
        <f t="shared" si="13"/>
        <v>-1707.0725370707198</v>
      </c>
      <c r="AH21" s="44">
        <v>-99.386499999999998</v>
      </c>
      <c r="AI21" s="8">
        <f t="shared" si="14"/>
        <v>0</v>
      </c>
      <c r="AJ21" s="24">
        <f t="shared" si="23"/>
        <v>-7267.4453294715449</v>
      </c>
      <c r="AK21" s="27">
        <f t="shared" si="15"/>
        <v>0</v>
      </c>
      <c r="AL21" s="21"/>
      <c r="AM21" s="10">
        <f t="shared" si="16"/>
        <v>-1707.0725370707198</v>
      </c>
      <c r="AN21" s="10">
        <f t="shared" si="17"/>
        <v>5560.3727924008253</v>
      </c>
      <c r="AO21" s="10">
        <f t="shared" si="18"/>
        <v>3336.2236754404953</v>
      </c>
      <c r="AP21" s="21"/>
      <c r="AQ21" s="10">
        <f t="shared" si="19"/>
        <v>0</v>
      </c>
      <c r="AR21" s="10">
        <f t="shared" si="20"/>
        <v>0</v>
      </c>
      <c r="AS21" s="10">
        <f t="shared" si="21"/>
        <v>0</v>
      </c>
    </row>
    <row r="22" spans="1:45" x14ac:dyDescent="0.2">
      <c r="A22">
        <v>91.098759381776333</v>
      </c>
      <c r="B22" s="13"/>
      <c r="C22" s="6">
        <v>42370.791666666664</v>
      </c>
      <c r="D22" s="7" t="s">
        <v>29</v>
      </c>
      <c r="E22" s="8">
        <v>22.7423</v>
      </c>
      <c r="F22" s="8">
        <v>28.2654</v>
      </c>
      <c r="H22" s="8">
        <v>26.889299999999999</v>
      </c>
      <c r="I22" s="8">
        <f t="shared" si="0"/>
        <v>26.889299999999999</v>
      </c>
      <c r="J22" s="24">
        <f t="shared" si="1"/>
        <v>2449.5818706443984</v>
      </c>
      <c r="K22" s="27">
        <f t="shared" si="2"/>
        <v>2449.5818706443984</v>
      </c>
      <c r="L22" s="8">
        <v>11.3894</v>
      </c>
      <c r="M22" s="8">
        <f t="shared" si="3"/>
        <v>11.3894</v>
      </c>
      <c r="N22" s="24">
        <f t="shared" si="22"/>
        <v>1037.5602101028035</v>
      </c>
      <c r="O22" s="27">
        <f t="shared" si="4"/>
        <v>1037.5602101028035</v>
      </c>
      <c r="P22" s="21"/>
      <c r="Q22" s="10">
        <f t="shared" si="5"/>
        <v>2449.5818706443984</v>
      </c>
      <c r="R22" s="10">
        <f t="shared" si="6"/>
        <v>1412.0216605415949</v>
      </c>
      <c r="S22" s="10">
        <f t="shared" si="7"/>
        <v>847.21299632495686</v>
      </c>
      <c r="T22" s="21"/>
      <c r="U22" s="10">
        <f t="shared" si="8"/>
        <v>2449.5818706443984</v>
      </c>
      <c r="V22" s="10">
        <f t="shared" si="9"/>
        <v>1412.0216605415949</v>
      </c>
      <c r="W22" s="10">
        <f t="shared" si="10"/>
        <v>847.21299632495686</v>
      </c>
      <c r="X22" s="13"/>
      <c r="Y22" s="11">
        <v>42736.791666666664</v>
      </c>
      <c r="Z22" s="7" t="s">
        <v>29</v>
      </c>
      <c r="AA22" s="8">
        <v>33.919400000000003</v>
      </c>
      <c r="AB22" s="8">
        <v>30.762899999999998</v>
      </c>
      <c r="AD22" s="49">
        <v>-26.667000000000002</v>
      </c>
      <c r="AE22" s="8">
        <f t="shared" si="11"/>
        <v>-26.667000000000002</v>
      </c>
      <c r="AF22" s="24">
        <f t="shared" si="12"/>
        <v>-2429.3306164338296</v>
      </c>
      <c r="AG22" s="27">
        <f t="shared" si="13"/>
        <v>-2429.3306164338296</v>
      </c>
      <c r="AH22" s="44">
        <v>-88.1113</v>
      </c>
      <c r="AI22" s="8">
        <f t="shared" si="14"/>
        <v>0</v>
      </c>
      <c r="AJ22" s="24">
        <f t="shared" si="23"/>
        <v>-8026.8301175155093</v>
      </c>
      <c r="AK22" s="27">
        <f t="shared" si="15"/>
        <v>0</v>
      </c>
      <c r="AL22" s="21"/>
      <c r="AM22" s="10">
        <f t="shared" si="16"/>
        <v>-2429.3306164338296</v>
      </c>
      <c r="AN22" s="10">
        <f t="shared" si="17"/>
        <v>5597.4995010816801</v>
      </c>
      <c r="AO22" s="10">
        <f t="shared" si="18"/>
        <v>3358.499700649008</v>
      </c>
      <c r="AP22" s="21"/>
      <c r="AQ22" s="10">
        <f t="shared" si="19"/>
        <v>0</v>
      </c>
      <c r="AR22" s="10">
        <f t="shared" si="20"/>
        <v>0</v>
      </c>
      <c r="AS22" s="10">
        <f t="shared" si="21"/>
        <v>0</v>
      </c>
    </row>
    <row r="23" spans="1:45" x14ac:dyDescent="0.2">
      <c r="A23">
        <v>120.55167157510269</v>
      </c>
      <c r="B23" s="13"/>
      <c r="C23" s="6">
        <v>42370.833333333328</v>
      </c>
      <c r="D23" s="7" t="s">
        <v>30</v>
      </c>
      <c r="E23" s="8">
        <v>59.409300000000002</v>
      </c>
      <c r="F23" s="8">
        <v>26.716699999999999</v>
      </c>
      <c r="H23" s="8">
        <v>20.581499999999998</v>
      </c>
      <c r="I23" s="8">
        <f t="shared" si="0"/>
        <v>20.581499999999998</v>
      </c>
      <c r="J23" s="24">
        <f t="shared" si="1"/>
        <v>2481.1342285229757</v>
      </c>
      <c r="K23" s="27">
        <f t="shared" si="2"/>
        <v>2481.1342285229757</v>
      </c>
      <c r="L23" s="8">
        <v>-78.211100000000002</v>
      </c>
      <c r="M23" s="8">
        <f t="shared" si="3"/>
        <v>0</v>
      </c>
      <c r="N23" s="24">
        <f t="shared" si="22"/>
        <v>-9428.4788407275137</v>
      </c>
      <c r="O23" s="27">
        <f t="shared" si="4"/>
        <v>0</v>
      </c>
      <c r="P23" s="21"/>
      <c r="Q23" s="10">
        <f t="shared" si="5"/>
        <v>2481.1342285229757</v>
      </c>
      <c r="R23" s="10">
        <f t="shared" si="6"/>
        <v>11909.613069250488</v>
      </c>
      <c r="S23" s="10">
        <f t="shared" si="7"/>
        <v>7145.7678415502933</v>
      </c>
      <c r="T23" s="21"/>
      <c r="U23" s="10">
        <f t="shared" si="8"/>
        <v>2481.1342285229757</v>
      </c>
      <c r="V23" s="10">
        <f t="shared" si="9"/>
        <v>2481.1342285229757</v>
      </c>
      <c r="W23" s="10">
        <f t="shared" si="10"/>
        <v>1488.6805371137855</v>
      </c>
      <c r="X23" s="13"/>
      <c r="Y23" s="11">
        <v>42736.833333333328</v>
      </c>
      <c r="Z23" s="7" t="s">
        <v>30</v>
      </c>
      <c r="AA23" s="8">
        <v>35.764600000000002</v>
      </c>
      <c r="AB23" s="8">
        <v>27.470800000000001</v>
      </c>
      <c r="AD23" s="49">
        <v>-32.625</v>
      </c>
      <c r="AE23" s="8">
        <f t="shared" si="11"/>
        <v>-32.625</v>
      </c>
      <c r="AF23" s="24">
        <f t="shared" si="12"/>
        <v>-3932.9982851377254</v>
      </c>
      <c r="AG23" s="27">
        <f t="shared" si="13"/>
        <v>-3932.9982851377254</v>
      </c>
      <c r="AH23" s="44">
        <v>-92.097099999999998</v>
      </c>
      <c r="AI23" s="8">
        <f t="shared" si="14"/>
        <v>0</v>
      </c>
      <c r="AJ23" s="24">
        <f t="shared" si="23"/>
        <v>-11102.45935221939</v>
      </c>
      <c r="AK23" s="27">
        <f t="shared" si="15"/>
        <v>0</v>
      </c>
      <c r="AL23" s="21"/>
      <c r="AM23" s="10">
        <f t="shared" si="16"/>
        <v>-3932.9982851377254</v>
      </c>
      <c r="AN23" s="10">
        <f t="shared" si="17"/>
        <v>7169.4610670816646</v>
      </c>
      <c r="AO23" s="10">
        <f t="shared" si="18"/>
        <v>4301.6766402489984</v>
      </c>
      <c r="AP23" s="21"/>
      <c r="AQ23" s="10">
        <f t="shared" si="19"/>
        <v>0</v>
      </c>
      <c r="AR23" s="10">
        <f t="shared" si="20"/>
        <v>0</v>
      </c>
      <c r="AS23" s="10">
        <f t="shared" si="21"/>
        <v>0</v>
      </c>
    </row>
    <row r="24" spans="1:45" x14ac:dyDescent="0.2">
      <c r="A24">
        <v>125.23399123747031</v>
      </c>
      <c r="B24" s="13"/>
      <c r="C24" s="6">
        <v>42370.875</v>
      </c>
      <c r="D24" s="7" t="s">
        <v>31</v>
      </c>
      <c r="E24" s="8">
        <v>51.759700000000002</v>
      </c>
      <c r="F24" s="8">
        <v>24.912500000000001</v>
      </c>
      <c r="H24" s="8">
        <v>17.159800000000001</v>
      </c>
      <c r="I24" s="8">
        <f t="shared" si="0"/>
        <v>17.159800000000001</v>
      </c>
      <c r="J24" s="24">
        <f t="shared" si="1"/>
        <v>2148.9902428367432</v>
      </c>
      <c r="K24" s="27">
        <f t="shared" si="2"/>
        <v>2148.9902428367432</v>
      </c>
      <c r="L24" s="8">
        <v>-62.4983</v>
      </c>
      <c r="M24" s="8">
        <f t="shared" si="3"/>
        <v>0</v>
      </c>
      <c r="N24" s="24">
        <f t="shared" si="22"/>
        <v>-7826.9115545567902</v>
      </c>
      <c r="O24" s="27">
        <f t="shared" si="4"/>
        <v>0</v>
      </c>
      <c r="P24" s="21"/>
      <c r="Q24" s="10">
        <f t="shared" si="5"/>
        <v>2148.9902428367432</v>
      </c>
      <c r="R24" s="10">
        <f t="shared" si="6"/>
        <v>9975.9017973935333</v>
      </c>
      <c r="S24" s="10">
        <f t="shared" si="7"/>
        <v>5985.5410784361202</v>
      </c>
      <c r="T24" s="21"/>
      <c r="U24" s="10">
        <f t="shared" si="8"/>
        <v>2148.9902428367432</v>
      </c>
      <c r="V24" s="10">
        <f t="shared" si="9"/>
        <v>2148.9902428367432</v>
      </c>
      <c r="W24" s="10">
        <f t="shared" si="10"/>
        <v>1289.3941457020458</v>
      </c>
      <c r="X24" s="13"/>
      <c r="Y24" s="11">
        <v>42736.875</v>
      </c>
      <c r="Z24" s="7" t="s">
        <v>31</v>
      </c>
      <c r="AA24" s="8">
        <v>33.121299999999998</v>
      </c>
      <c r="AB24" s="8">
        <v>27.189399999999999</v>
      </c>
      <c r="AD24" s="49">
        <v>-38.073099999999997</v>
      </c>
      <c r="AE24" s="8">
        <f t="shared" si="11"/>
        <v>0</v>
      </c>
      <c r="AF24" s="24">
        <f t="shared" si="12"/>
        <v>-4768.0462717833307</v>
      </c>
      <c r="AG24" s="27">
        <f t="shared" si="13"/>
        <v>0</v>
      </c>
      <c r="AH24" s="44">
        <v>-92.205500000000001</v>
      </c>
      <c r="AI24" s="8">
        <f t="shared" si="14"/>
        <v>0</v>
      </c>
      <c r="AJ24" s="24">
        <f t="shared" si="23"/>
        <v>-11547.262779046569</v>
      </c>
      <c r="AK24" s="27">
        <f t="shared" si="15"/>
        <v>0</v>
      </c>
      <c r="AL24" s="21"/>
      <c r="AM24" s="10">
        <f t="shared" si="16"/>
        <v>-4768.0462717833307</v>
      </c>
      <c r="AN24" s="10">
        <f t="shared" si="17"/>
        <v>6779.2165072632379</v>
      </c>
      <c r="AO24" s="10">
        <f t="shared" si="18"/>
        <v>4067.5299043579425</v>
      </c>
      <c r="AP24" s="21"/>
      <c r="AQ24" s="10">
        <f t="shared" si="19"/>
        <v>0</v>
      </c>
      <c r="AR24" s="10">
        <f t="shared" si="20"/>
        <v>0</v>
      </c>
      <c r="AS24" s="10">
        <f t="shared" si="21"/>
        <v>0</v>
      </c>
    </row>
    <row r="25" spans="1:45" x14ac:dyDescent="0.2">
      <c r="A25">
        <v>121.99489923643523</v>
      </c>
      <c r="B25" s="13"/>
      <c r="C25" s="6">
        <v>42370.916666666664</v>
      </c>
      <c r="D25" s="7" t="s">
        <v>32</v>
      </c>
      <c r="E25" s="8">
        <v>27.904699999999998</v>
      </c>
      <c r="F25" s="8">
        <v>23.275099999999998</v>
      </c>
      <c r="H25" s="8">
        <v>14.4458</v>
      </c>
      <c r="I25" s="8">
        <f t="shared" si="0"/>
        <v>14.4458</v>
      </c>
      <c r="J25" s="24">
        <f t="shared" si="1"/>
        <v>1762.3139153896961</v>
      </c>
      <c r="K25" s="27">
        <f t="shared" si="2"/>
        <v>1762.3139153896961</v>
      </c>
      <c r="L25" s="8">
        <v>-10.7476</v>
      </c>
      <c r="M25" s="8">
        <f t="shared" si="3"/>
        <v>-10.7476</v>
      </c>
      <c r="N25" s="24">
        <f t="shared" si="22"/>
        <v>-1311.1523790335114</v>
      </c>
      <c r="O25" s="27">
        <f t="shared" si="4"/>
        <v>-1311.1523790335114</v>
      </c>
      <c r="P25" s="21"/>
      <c r="Q25" s="10">
        <f t="shared" si="5"/>
        <v>1762.3139153896961</v>
      </c>
      <c r="R25" s="10">
        <f t="shared" si="6"/>
        <v>3073.4662944232077</v>
      </c>
      <c r="S25" s="10">
        <f t="shared" si="7"/>
        <v>1844.0797766539245</v>
      </c>
      <c r="T25" s="21"/>
      <c r="U25" s="10">
        <f t="shared" si="8"/>
        <v>1762.3139153896961</v>
      </c>
      <c r="V25" s="10">
        <f t="shared" si="9"/>
        <v>3073.4662944232077</v>
      </c>
      <c r="W25" s="10">
        <f t="shared" si="10"/>
        <v>1844.0797766539245</v>
      </c>
      <c r="X25" s="13"/>
      <c r="Y25" s="11">
        <v>42736.916666666664</v>
      </c>
      <c r="Z25" s="7" t="s">
        <v>32</v>
      </c>
      <c r="AA25" s="8">
        <v>24.003299999999999</v>
      </c>
      <c r="AB25" s="8">
        <v>21.704899999999999</v>
      </c>
      <c r="AD25" s="49">
        <v>-43.0092</v>
      </c>
      <c r="AE25" s="8">
        <f t="shared" si="11"/>
        <v>0</v>
      </c>
      <c r="AF25" s="24">
        <f t="shared" si="12"/>
        <v>-5246.9030202396898</v>
      </c>
      <c r="AG25" s="27">
        <f t="shared" si="13"/>
        <v>0</v>
      </c>
      <c r="AH25" s="44">
        <v>-77.485100000000003</v>
      </c>
      <c r="AI25" s="8">
        <f t="shared" si="14"/>
        <v>0</v>
      </c>
      <c r="AJ25" s="24">
        <f t="shared" si="23"/>
        <v>-9452.7869668251078</v>
      </c>
      <c r="AK25" s="27">
        <f t="shared" si="15"/>
        <v>0</v>
      </c>
      <c r="AL25" s="21"/>
      <c r="AM25" s="10">
        <f t="shared" si="16"/>
        <v>-5246.9030202396898</v>
      </c>
      <c r="AN25" s="10">
        <f t="shared" si="17"/>
        <v>4205.883946585418</v>
      </c>
      <c r="AO25" s="10">
        <f t="shared" si="18"/>
        <v>2523.5303679512508</v>
      </c>
      <c r="AP25" s="21"/>
      <c r="AQ25" s="10">
        <f t="shared" si="19"/>
        <v>0</v>
      </c>
      <c r="AR25" s="10">
        <f t="shared" si="20"/>
        <v>0</v>
      </c>
      <c r="AS25" s="10">
        <f t="shared" si="21"/>
        <v>0</v>
      </c>
    </row>
    <row r="26" spans="1:45" x14ac:dyDescent="0.2">
      <c r="A26">
        <v>107.25316208138224</v>
      </c>
      <c r="B26" s="13"/>
      <c r="C26" s="6">
        <v>42370.958333333328</v>
      </c>
      <c r="D26" s="7" t="s">
        <v>33</v>
      </c>
      <c r="E26" s="8">
        <v>19.688099999999999</v>
      </c>
      <c r="F26" s="8">
        <v>21.784800000000001</v>
      </c>
      <c r="H26" s="8">
        <v>12.273300000000001</v>
      </c>
      <c r="I26" s="8">
        <f t="shared" si="0"/>
        <v>12.273300000000001</v>
      </c>
      <c r="J26" s="24">
        <f t="shared" si="1"/>
        <v>1316.3502341734288</v>
      </c>
      <c r="K26" s="27">
        <f t="shared" si="2"/>
        <v>1316.3502341734288</v>
      </c>
      <c r="L26" s="8">
        <v>4.3433999999999999</v>
      </c>
      <c r="M26" s="8">
        <f t="shared" si="3"/>
        <v>4.3433999999999999</v>
      </c>
      <c r="N26" s="24">
        <f t="shared" si="22"/>
        <v>465.84338418427564</v>
      </c>
      <c r="O26" s="27">
        <f t="shared" si="4"/>
        <v>465.84338418427564</v>
      </c>
      <c r="P26" s="21"/>
      <c r="Q26" s="10">
        <f t="shared" si="5"/>
        <v>1316.3502341734288</v>
      </c>
      <c r="R26" s="10">
        <f t="shared" si="6"/>
        <v>850.50684998915312</v>
      </c>
      <c r="S26" s="10">
        <f t="shared" si="7"/>
        <v>510.30410999349186</v>
      </c>
      <c r="T26" s="21"/>
      <c r="U26" s="10">
        <f t="shared" si="8"/>
        <v>1316.3502341734288</v>
      </c>
      <c r="V26" s="10">
        <f t="shared" si="9"/>
        <v>850.50684998915312</v>
      </c>
      <c r="W26" s="10">
        <f t="shared" si="10"/>
        <v>510.30410999349186</v>
      </c>
      <c r="X26" s="13"/>
      <c r="Y26" s="11">
        <v>42736.958333333328</v>
      </c>
      <c r="Z26" s="7" t="s">
        <v>33</v>
      </c>
      <c r="AA26" s="8">
        <v>24.165600000000001</v>
      </c>
      <c r="AB26" s="8">
        <v>20.4664</v>
      </c>
      <c r="AD26" s="49">
        <v>-43.561100000000003</v>
      </c>
      <c r="AE26" s="8">
        <f t="shared" si="11"/>
        <v>0</v>
      </c>
      <c r="AF26" s="24">
        <f t="shared" si="12"/>
        <v>-4672.0657187433007</v>
      </c>
      <c r="AG26" s="27">
        <f t="shared" si="13"/>
        <v>0</v>
      </c>
      <c r="AH26" s="44">
        <v>-76.813199999999995</v>
      </c>
      <c r="AI26" s="8">
        <f t="shared" si="14"/>
        <v>0</v>
      </c>
      <c r="AJ26" s="24">
        <f t="shared" si="23"/>
        <v>-8238.4585895896307</v>
      </c>
      <c r="AK26" s="27">
        <f t="shared" si="15"/>
        <v>0</v>
      </c>
      <c r="AL26" s="21"/>
      <c r="AM26" s="10">
        <f t="shared" si="16"/>
        <v>-4672.0657187433007</v>
      </c>
      <c r="AN26" s="10">
        <f t="shared" si="17"/>
        <v>3566.39287084633</v>
      </c>
      <c r="AO26" s="10">
        <f t="shared" si="18"/>
        <v>2139.835722507798</v>
      </c>
      <c r="AP26" s="21"/>
      <c r="AQ26" s="10">
        <f t="shared" si="19"/>
        <v>0</v>
      </c>
      <c r="AR26" s="10">
        <f t="shared" si="20"/>
        <v>0</v>
      </c>
      <c r="AS26" s="10">
        <f t="shared" si="21"/>
        <v>0</v>
      </c>
    </row>
    <row r="27" spans="1:45" x14ac:dyDescent="0.2">
      <c r="A27">
        <v>108.00722322675183</v>
      </c>
      <c r="B27" s="13"/>
      <c r="C27" s="6">
        <v>42371</v>
      </c>
      <c r="D27" s="7" t="s">
        <v>10</v>
      </c>
      <c r="E27" s="8">
        <v>19.529399999999999</v>
      </c>
      <c r="F27" s="8">
        <v>21.247599999999998</v>
      </c>
      <c r="H27" s="8">
        <v>11.370200000000001</v>
      </c>
      <c r="I27" s="8">
        <f t="shared" si="0"/>
        <v>11.370200000000001</v>
      </c>
      <c r="J27" s="24">
        <f t="shared" si="1"/>
        <v>1228.0637295328138</v>
      </c>
      <c r="K27" s="27">
        <f t="shared" si="2"/>
        <v>1228.0637295328138</v>
      </c>
      <c r="L27" s="8">
        <v>4.2702</v>
      </c>
      <c r="M27" s="8">
        <f t="shared" si="3"/>
        <v>4.2702</v>
      </c>
      <c r="N27" s="24">
        <f t="shared" si="22"/>
        <v>461.21244462287569</v>
      </c>
      <c r="O27" s="27">
        <f t="shared" si="4"/>
        <v>461.21244462287569</v>
      </c>
      <c r="P27" s="21"/>
      <c r="Q27" s="10">
        <f t="shared" si="5"/>
        <v>1228.0637295328138</v>
      </c>
      <c r="R27" s="10">
        <f t="shared" si="6"/>
        <v>766.85128490993816</v>
      </c>
      <c r="S27" s="10">
        <f t="shared" si="7"/>
        <v>460.11077094596288</v>
      </c>
      <c r="T27" s="21"/>
      <c r="U27" s="10">
        <f t="shared" si="8"/>
        <v>1228.0637295328138</v>
      </c>
      <c r="V27" s="10">
        <f t="shared" si="9"/>
        <v>766.85128490993816</v>
      </c>
      <c r="W27" s="10">
        <f t="shared" si="10"/>
        <v>460.11077094596288</v>
      </c>
      <c r="X27" s="13"/>
      <c r="Y27" s="11">
        <v>42737</v>
      </c>
      <c r="Z27" s="7" t="s">
        <v>10</v>
      </c>
      <c r="AA27" s="8">
        <v>33.4801</v>
      </c>
      <c r="AB27" s="8">
        <v>19.102399999999999</v>
      </c>
      <c r="AD27" s="49">
        <v>-45.392600000000002</v>
      </c>
      <c r="AE27" s="8">
        <f t="shared" si="11"/>
        <v>0</v>
      </c>
      <c r="AF27" s="24">
        <f t="shared" si="12"/>
        <v>-4902.7286810426558</v>
      </c>
      <c r="AG27" s="27">
        <f t="shared" si="13"/>
        <v>0</v>
      </c>
      <c r="AH27" s="44">
        <v>-89.723699999999994</v>
      </c>
      <c r="AI27" s="8">
        <f t="shared" si="14"/>
        <v>0</v>
      </c>
      <c r="AJ27" s="24">
        <f t="shared" si="23"/>
        <v>-9690.8076946301135</v>
      </c>
      <c r="AK27" s="27">
        <f t="shared" si="15"/>
        <v>0</v>
      </c>
      <c r="AL27" s="21"/>
      <c r="AM27" s="10">
        <f t="shared" si="16"/>
        <v>-4902.7286810426558</v>
      </c>
      <c r="AN27" s="10">
        <f t="shared" si="17"/>
        <v>4788.0790135874577</v>
      </c>
      <c r="AO27" s="10">
        <f t="shared" si="18"/>
        <v>2872.8474081524746</v>
      </c>
      <c r="AP27" s="21"/>
      <c r="AQ27" s="10">
        <f t="shared" si="19"/>
        <v>0</v>
      </c>
      <c r="AR27" s="10">
        <f t="shared" si="20"/>
        <v>0</v>
      </c>
      <c r="AS27" s="10">
        <f t="shared" si="21"/>
        <v>0</v>
      </c>
    </row>
    <row r="28" spans="1:45" x14ac:dyDescent="0.2">
      <c r="A28">
        <v>96.508777380716765</v>
      </c>
      <c r="B28" s="13"/>
      <c r="C28" s="6">
        <v>42371.041666666664</v>
      </c>
      <c r="D28" s="7" t="s">
        <v>11</v>
      </c>
      <c r="E28" s="8">
        <v>25.560099999999998</v>
      </c>
      <c r="F28" s="8">
        <v>24.3749</v>
      </c>
      <c r="H28" s="8">
        <v>-3.7679</v>
      </c>
      <c r="I28" s="8">
        <f t="shared" si="0"/>
        <v>-3.7679</v>
      </c>
      <c r="J28" s="24">
        <f t="shared" si="1"/>
        <v>-363.63542229280273</v>
      </c>
      <c r="K28" s="27">
        <f t="shared" si="2"/>
        <v>-363.63542229280273</v>
      </c>
      <c r="L28" s="8">
        <v>-11.4649</v>
      </c>
      <c r="M28" s="8">
        <f t="shared" si="3"/>
        <v>-11.4649</v>
      </c>
      <c r="N28" s="24">
        <f t="shared" si="22"/>
        <v>-1106.4634817921797</v>
      </c>
      <c r="O28" s="27">
        <f t="shared" si="4"/>
        <v>-1106.4634817921797</v>
      </c>
      <c r="P28" s="21"/>
      <c r="Q28" s="10">
        <f t="shared" si="5"/>
        <v>-363.63542229280273</v>
      </c>
      <c r="R28" s="10">
        <f t="shared" si="6"/>
        <v>742.82805949937688</v>
      </c>
      <c r="S28" s="10">
        <f t="shared" si="7"/>
        <v>445.69683569962609</v>
      </c>
      <c r="T28" s="21"/>
      <c r="U28" s="10">
        <f t="shared" si="8"/>
        <v>-363.63542229280273</v>
      </c>
      <c r="V28" s="10">
        <f t="shared" si="9"/>
        <v>742.82805949937688</v>
      </c>
      <c r="W28" s="10">
        <f t="shared" si="10"/>
        <v>445.69683569962609</v>
      </c>
      <c r="X28" s="13"/>
      <c r="Y28" s="11">
        <v>42737.041666666664</v>
      </c>
      <c r="Z28" s="7" t="s">
        <v>11</v>
      </c>
      <c r="AA28" s="8">
        <v>28.810500000000001</v>
      </c>
      <c r="AB28" s="8">
        <v>19.427700000000002</v>
      </c>
      <c r="AD28" s="49">
        <v>-46.709699999999998</v>
      </c>
      <c r="AE28" s="8">
        <f t="shared" si="11"/>
        <v>0</v>
      </c>
      <c r="AF28" s="24">
        <f t="shared" si="12"/>
        <v>-4507.8960388200658</v>
      </c>
      <c r="AG28" s="27">
        <f t="shared" si="13"/>
        <v>0</v>
      </c>
      <c r="AH28" s="44">
        <v>-61.210599999999999</v>
      </c>
      <c r="AI28" s="8">
        <f t="shared" si="14"/>
        <v>0</v>
      </c>
      <c r="AJ28" s="24">
        <f t="shared" si="23"/>
        <v>-5907.3601687401015</v>
      </c>
      <c r="AK28" s="27">
        <f t="shared" si="15"/>
        <v>0</v>
      </c>
      <c r="AL28" s="21"/>
      <c r="AM28" s="10">
        <f t="shared" si="16"/>
        <v>-4507.8960388200658</v>
      </c>
      <c r="AN28" s="10">
        <f t="shared" si="17"/>
        <v>1399.4641299200357</v>
      </c>
      <c r="AO28" s="10">
        <f t="shared" si="18"/>
        <v>839.67847795202135</v>
      </c>
      <c r="AP28" s="21"/>
      <c r="AQ28" s="10">
        <f t="shared" si="19"/>
        <v>0</v>
      </c>
      <c r="AR28" s="10">
        <f t="shared" si="20"/>
        <v>0</v>
      </c>
      <c r="AS28" s="10">
        <f t="shared" si="21"/>
        <v>0</v>
      </c>
    </row>
    <row r="29" spans="1:45" x14ac:dyDescent="0.2">
      <c r="A29">
        <v>34.180696394494142</v>
      </c>
      <c r="B29" s="13"/>
      <c r="C29" s="6">
        <v>42371.083333333328</v>
      </c>
      <c r="D29" s="7" t="s">
        <v>12</v>
      </c>
      <c r="E29" s="8">
        <v>28.063500000000001</v>
      </c>
      <c r="F29" s="8">
        <v>25.1538</v>
      </c>
      <c r="H29" s="8">
        <v>-5.0747999999999998</v>
      </c>
      <c r="I29" s="8">
        <f t="shared" si="0"/>
        <v>-5.0747999999999998</v>
      </c>
      <c r="J29" s="24">
        <f t="shared" si="1"/>
        <v>-173.46019806277886</v>
      </c>
      <c r="K29" s="27">
        <f t="shared" si="2"/>
        <v>-173.46019806277886</v>
      </c>
      <c r="L29" s="8">
        <v>-11.9224</v>
      </c>
      <c r="M29" s="8">
        <f t="shared" si="3"/>
        <v>-11.9224</v>
      </c>
      <c r="N29" s="24">
        <f t="shared" si="22"/>
        <v>-407.51593469371693</v>
      </c>
      <c r="O29" s="27">
        <f t="shared" si="4"/>
        <v>-407.51593469371693</v>
      </c>
      <c r="P29" s="21"/>
      <c r="Q29" s="10">
        <f t="shared" si="5"/>
        <v>-173.46019806277886</v>
      </c>
      <c r="R29" s="10">
        <f t="shared" si="6"/>
        <v>234.05573663093807</v>
      </c>
      <c r="S29" s="10">
        <f t="shared" si="7"/>
        <v>140.43344197856283</v>
      </c>
      <c r="T29" s="21"/>
      <c r="U29" s="10">
        <f t="shared" si="8"/>
        <v>-173.46019806277886</v>
      </c>
      <c r="V29" s="10">
        <f t="shared" si="9"/>
        <v>234.05573663093807</v>
      </c>
      <c r="W29" s="10">
        <f t="shared" si="10"/>
        <v>140.43344197856283</v>
      </c>
      <c r="X29" s="13"/>
      <c r="Y29" s="11">
        <v>42737.083333333328</v>
      </c>
      <c r="Z29" s="7" t="s">
        <v>12</v>
      </c>
      <c r="AA29" s="8">
        <v>31.912299999999998</v>
      </c>
      <c r="AB29" s="8">
        <v>19.317499999999999</v>
      </c>
      <c r="AD29" s="49">
        <v>-47.069800000000001</v>
      </c>
      <c r="AE29" s="8">
        <f t="shared" si="11"/>
        <v>0</v>
      </c>
      <c r="AF29" s="24">
        <f t="shared" si="12"/>
        <v>-1608.8785431495603</v>
      </c>
      <c r="AG29" s="27">
        <f t="shared" si="13"/>
        <v>0</v>
      </c>
      <c r="AH29" s="44">
        <v>-78.180700000000002</v>
      </c>
      <c r="AI29" s="8">
        <f t="shared" si="14"/>
        <v>0</v>
      </c>
      <c r="AJ29" s="24">
        <f t="shared" si="23"/>
        <v>-2672.2707706090282</v>
      </c>
      <c r="AK29" s="27">
        <f t="shared" si="15"/>
        <v>0</v>
      </c>
      <c r="AL29" s="21"/>
      <c r="AM29" s="10">
        <f t="shared" si="16"/>
        <v>-1608.8785431495603</v>
      </c>
      <c r="AN29" s="10">
        <f t="shared" si="17"/>
        <v>1063.3922274594679</v>
      </c>
      <c r="AO29" s="10">
        <f t="shared" si="18"/>
        <v>638.03533647568077</v>
      </c>
      <c r="AP29" s="21"/>
      <c r="AQ29" s="10">
        <f t="shared" si="19"/>
        <v>0</v>
      </c>
      <c r="AR29" s="10">
        <f t="shared" si="20"/>
        <v>0</v>
      </c>
      <c r="AS29" s="10">
        <f t="shared" si="21"/>
        <v>0</v>
      </c>
    </row>
    <row r="30" spans="1:45" x14ac:dyDescent="0.2">
      <c r="A30">
        <v>27.295167820409436</v>
      </c>
      <c r="B30" s="13"/>
      <c r="C30" s="6">
        <v>42371.125</v>
      </c>
      <c r="D30" s="7" t="s">
        <v>13</v>
      </c>
      <c r="E30" s="8">
        <v>25.355599999999999</v>
      </c>
      <c r="F30" s="8">
        <v>22.338200000000001</v>
      </c>
      <c r="H30" s="8">
        <v>2.6819000000000002</v>
      </c>
      <c r="I30" s="8">
        <f t="shared" si="0"/>
        <v>2.6819000000000002</v>
      </c>
      <c r="J30" s="24">
        <f t="shared" si="1"/>
        <v>73.202910577556068</v>
      </c>
      <c r="K30" s="27">
        <f t="shared" si="2"/>
        <v>73.202910577556068</v>
      </c>
      <c r="L30" s="8">
        <v>-4.3817000000000004</v>
      </c>
      <c r="M30" s="8">
        <f t="shared" si="3"/>
        <v>-4.3817000000000004</v>
      </c>
      <c r="N30" s="24">
        <f t="shared" si="22"/>
        <v>-119.59923683868803</v>
      </c>
      <c r="O30" s="27">
        <f t="shared" si="4"/>
        <v>-119.59923683868803</v>
      </c>
      <c r="P30" s="21"/>
      <c r="Q30" s="10">
        <f t="shared" si="5"/>
        <v>73.202910577556068</v>
      </c>
      <c r="R30" s="10">
        <f t="shared" si="6"/>
        <v>192.80214741624411</v>
      </c>
      <c r="S30" s="10">
        <f t="shared" si="7"/>
        <v>115.68128844974646</v>
      </c>
      <c r="T30" s="21"/>
      <c r="U30" s="10">
        <f t="shared" si="8"/>
        <v>73.202910577556068</v>
      </c>
      <c r="V30" s="10">
        <f t="shared" si="9"/>
        <v>192.80214741624411</v>
      </c>
      <c r="W30" s="10">
        <f t="shared" si="10"/>
        <v>115.68128844974646</v>
      </c>
      <c r="X30" s="13"/>
      <c r="Y30" s="11">
        <v>42737.125</v>
      </c>
      <c r="Z30" s="7" t="s">
        <v>13</v>
      </c>
      <c r="AA30" s="8">
        <v>38.985799999999998</v>
      </c>
      <c r="AB30" s="8">
        <v>20.458200000000001</v>
      </c>
      <c r="AD30" s="49">
        <v>-47.331699999999998</v>
      </c>
      <c r="AE30" s="8">
        <f t="shared" si="11"/>
        <v>0</v>
      </c>
      <c r="AF30" s="24">
        <f t="shared" si="12"/>
        <v>-1291.9266947252731</v>
      </c>
      <c r="AG30" s="27">
        <f t="shared" si="13"/>
        <v>0</v>
      </c>
      <c r="AH30" s="44">
        <v>-83.183099999999996</v>
      </c>
      <c r="AI30" s="8">
        <f t="shared" si="14"/>
        <v>0</v>
      </c>
      <c r="AJ30" s="24">
        <f t="shared" si="23"/>
        <v>-2270.4966743219002</v>
      </c>
      <c r="AK30" s="27">
        <f t="shared" si="15"/>
        <v>0</v>
      </c>
      <c r="AL30" s="21"/>
      <c r="AM30" s="10">
        <f t="shared" si="16"/>
        <v>-1291.9266947252731</v>
      </c>
      <c r="AN30" s="10">
        <f t="shared" si="17"/>
        <v>978.56997959662704</v>
      </c>
      <c r="AO30" s="10">
        <f t="shared" si="18"/>
        <v>587.14198775797615</v>
      </c>
      <c r="AP30" s="21"/>
      <c r="AQ30" s="10">
        <f t="shared" si="19"/>
        <v>0</v>
      </c>
      <c r="AR30" s="10">
        <f t="shared" si="20"/>
        <v>0</v>
      </c>
      <c r="AS30" s="10">
        <f t="shared" si="21"/>
        <v>0</v>
      </c>
    </row>
    <row r="31" spans="1:45" x14ac:dyDescent="0.2">
      <c r="A31">
        <v>18.336376432699034</v>
      </c>
      <c r="B31" s="13"/>
      <c r="C31" s="6">
        <v>42371.166666666664</v>
      </c>
      <c r="D31" s="7" t="s">
        <v>14</v>
      </c>
      <c r="E31" s="8">
        <v>22.606200000000001</v>
      </c>
      <c r="F31" s="8">
        <v>23.492599999999999</v>
      </c>
      <c r="H31" s="8">
        <v>2.8871000000000002</v>
      </c>
      <c r="I31" s="8">
        <f t="shared" si="0"/>
        <v>2.8871000000000002</v>
      </c>
      <c r="J31" s="24">
        <f t="shared" si="1"/>
        <v>52.93895239884538</v>
      </c>
      <c r="K31" s="27">
        <f t="shared" si="2"/>
        <v>52.93895239884538</v>
      </c>
      <c r="L31" s="8">
        <v>3.4327999999999999</v>
      </c>
      <c r="M31" s="8">
        <f t="shared" si="3"/>
        <v>3.4327999999999999</v>
      </c>
      <c r="N31" s="24">
        <f t="shared" si="22"/>
        <v>62.945113018169238</v>
      </c>
      <c r="O31" s="27">
        <f t="shared" si="4"/>
        <v>62.945113018169238</v>
      </c>
      <c r="P31" s="21"/>
      <c r="Q31" s="10">
        <f t="shared" si="5"/>
        <v>62.945113018169238</v>
      </c>
      <c r="R31" s="10">
        <f t="shared" si="6"/>
        <v>0</v>
      </c>
      <c r="S31" s="10">
        <f t="shared" si="7"/>
        <v>0</v>
      </c>
      <c r="T31" s="21"/>
      <c r="U31" s="10">
        <f t="shared" si="8"/>
        <v>62.945113018169238</v>
      </c>
      <c r="V31" s="10">
        <f t="shared" si="9"/>
        <v>0</v>
      </c>
      <c r="W31" s="10">
        <f t="shared" si="10"/>
        <v>0</v>
      </c>
      <c r="X31" s="13"/>
      <c r="Y31" s="11">
        <v>42737.166666666664</v>
      </c>
      <c r="Z31" s="7" t="s">
        <v>14</v>
      </c>
      <c r="AA31" s="8">
        <v>14.460699999999999</v>
      </c>
      <c r="AB31" s="8">
        <v>22.130199999999999</v>
      </c>
      <c r="AD31" s="49">
        <v>-48.771599999999999</v>
      </c>
      <c r="AE31" s="8">
        <f t="shared" si="11"/>
        <v>0</v>
      </c>
      <c r="AF31" s="24">
        <f t="shared" si="12"/>
        <v>-894.2944168250242</v>
      </c>
      <c r="AG31" s="27">
        <f t="shared" si="13"/>
        <v>0</v>
      </c>
      <c r="AH31" s="44">
        <v>13.3673</v>
      </c>
      <c r="AI31" s="8">
        <f t="shared" si="14"/>
        <v>13.3673</v>
      </c>
      <c r="AJ31" s="24">
        <f t="shared" si="23"/>
        <v>245.10784468881781</v>
      </c>
      <c r="AK31" s="27">
        <f t="shared" si="15"/>
        <v>245.10784468881781</v>
      </c>
      <c r="AL31" s="21"/>
      <c r="AM31" s="10">
        <f t="shared" si="16"/>
        <v>245.10784468881781</v>
      </c>
      <c r="AN31" s="10">
        <f t="shared" si="17"/>
        <v>0</v>
      </c>
      <c r="AO31" s="10">
        <f t="shared" si="18"/>
        <v>0</v>
      </c>
      <c r="AP31" s="21"/>
      <c r="AQ31" s="10">
        <f t="shared" si="19"/>
        <v>245.10784468881781</v>
      </c>
      <c r="AR31" s="10">
        <f t="shared" si="20"/>
        <v>0</v>
      </c>
      <c r="AS31" s="10">
        <f t="shared" si="21"/>
        <v>0</v>
      </c>
    </row>
    <row r="32" spans="1:45" x14ac:dyDescent="0.2">
      <c r="A32">
        <v>18.789303451604269</v>
      </c>
      <c r="B32" s="13"/>
      <c r="C32" s="6">
        <v>42371.208333333328</v>
      </c>
      <c r="D32" s="7" t="s">
        <v>15</v>
      </c>
      <c r="E32" s="8">
        <v>21.4998</v>
      </c>
      <c r="F32" s="8">
        <v>21.590299999999999</v>
      </c>
      <c r="H32" s="8">
        <v>10.513299999999999</v>
      </c>
      <c r="I32" s="8">
        <f t="shared" si="0"/>
        <v>10.513299999999999</v>
      </c>
      <c r="J32" s="24">
        <f t="shared" si="1"/>
        <v>197.53758397775115</v>
      </c>
      <c r="K32" s="27">
        <f t="shared" si="2"/>
        <v>197.53758397775115</v>
      </c>
      <c r="L32" s="8">
        <v>8.0696999999999992</v>
      </c>
      <c r="M32" s="8">
        <f t="shared" si="3"/>
        <v>8.0696999999999992</v>
      </c>
      <c r="N32" s="24">
        <f t="shared" si="22"/>
        <v>151.62404206341097</v>
      </c>
      <c r="O32" s="27">
        <f t="shared" si="4"/>
        <v>151.62404206341097</v>
      </c>
      <c r="P32" s="21"/>
      <c r="Q32" s="10">
        <f t="shared" si="5"/>
        <v>197.53758397775115</v>
      </c>
      <c r="R32" s="10">
        <f t="shared" si="6"/>
        <v>45.913541914340186</v>
      </c>
      <c r="S32" s="10">
        <f t="shared" si="7"/>
        <v>27.548125148604111</v>
      </c>
      <c r="T32" s="21"/>
      <c r="U32" s="10">
        <f t="shared" si="8"/>
        <v>197.53758397775115</v>
      </c>
      <c r="V32" s="10">
        <f t="shared" si="9"/>
        <v>45.913541914340186</v>
      </c>
      <c r="W32" s="10">
        <f t="shared" si="10"/>
        <v>27.548125148604111</v>
      </c>
      <c r="X32" s="13"/>
      <c r="Y32" s="11">
        <v>42737.208333333328</v>
      </c>
      <c r="Z32" s="7" t="s">
        <v>15</v>
      </c>
      <c r="AA32" s="8">
        <v>19.668199999999999</v>
      </c>
      <c r="AB32" s="8">
        <v>24.396000000000001</v>
      </c>
      <c r="AD32" s="49">
        <v>-38.054499999999997</v>
      </c>
      <c r="AE32" s="8">
        <f t="shared" si="11"/>
        <v>0</v>
      </c>
      <c r="AF32" s="24">
        <f t="shared" si="12"/>
        <v>-715.01754819907455</v>
      </c>
      <c r="AG32" s="27">
        <f t="shared" si="13"/>
        <v>0</v>
      </c>
      <c r="AH32" s="44">
        <v>5.4528999999999996</v>
      </c>
      <c r="AI32" s="8">
        <f t="shared" si="14"/>
        <v>5.4528999999999996</v>
      </c>
      <c r="AJ32" s="24">
        <f t="shared" si="23"/>
        <v>102.45619279125292</v>
      </c>
      <c r="AK32" s="27">
        <f t="shared" si="15"/>
        <v>102.45619279125292</v>
      </c>
      <c r="AL32" s="21"/>
      <c r="AM32" s="10">
        <f t="shared" si="16"/>
        <v>102.45619279125292</v>
      </c>
      <c r="AN32" s="10">
        <f t="shared" si="17"/>
        <v>0</v>
      </c>
      <c r="AO32" s="10">
        <f t="shared" si="18"/>
        <v>0</v>
      </c>
      <c r="AP32" s="21"/>
      <c r="AQ32" s="10">
        <f t="shared" si="19"/>
        <v>102.45619279125292</v>
      </c>
      <c r="AR32" s="10">
        <f t="shared" si="20"/>
        <v>0</v>
      </c>
      <c r="AS32" s="10">
        <f t="shared" si="21"/>
        <v>0</v>
      </c>
    </row>
    <row r="33" spans="1:45" x14ac:dyDescent="0.2">
      <c r="A33">
        <v>37.099150142345167</v>
      </c>
      <c r="B33" s="13"/>
      <c r="C33" s="6">
        <v>42371.25</v>
      </c>
      <c r="D33" s="7" t="s">
        <v>16</v>
      </c>
      <c r="E33" s="8">
        <v>21.8841</v>
      </c>
      <c r="F33" s="8">
        <v>22.607900000000001</v>
      </c>
      <c r="H33" s="8">
        <v>12.363799999999999</v>
      </c>
      <c r="I33" s="8">
        <f t="shared" si="0"/>
        <v>12.363799999999999</v>
      </c>
      <c r="J33" s="24">
        <f t="shared" si="1"/>
        <v>458.68647252992713</v>
      </c>
      <c r="K33" s="27">
        <f t="shared" si="2"/>
        <v>458.68647252992713</v>
      </c>
      <c r="L33" s="8">
        <v>8.7146000000000008</v>
      </c>
      <c r="M33" s="8">
        <f t="shared" si="3"/>
        <v>8.7146000000000008</v>
      </c>
      <c r="N33" s="24">
        <f t="shared" si="22"/>
        <v>323.30425383048123</v>
      </c>
      <c r="O33" s="27">
        <f t="shared" si="4"/>
        <v>323.30425383048123</v>
      </c>
      <c r="P33" s="21"/>
      <c r="Q33" s="10">
        <f t="shared" si="5"/>
        <v>458.68647252992713</v>
      </c>
      <c r="R33" s="10">
        <f t="shared" si="6"/>
        <v>135.3822186994459</v>
      </c>
      <c r="S33" s="10">
        <f t="shared" si="7"/>
        <v>81.229331219667543</v>
      </c>
      <c r="T33" s="21"/>
      <c r="U33" s="10">
        <f t="shared" si="8"/>
        <v>458.68647252992713</v>
      </c>
      <c r="V33" s="10">
        <f t="shared" si="9"/>
        <v>135.3822186994459</v>
      </c>
      <c r="W33" s="10">
        <f t="shared" si="10"/>
        <v>81.229331219667543</v>
      </c>
      <c r="X33" s="13"/>
      <c r="Y33" s="11">
        <v>42737.25</v>
      </c>
      <c r="Z33" s="7" t="s">
        <v>16</v>
      </c>
      <c r="AA33" s="8">
        <v>20.165700000000001</v>
      </c>
      <c r="AB33" s="8">
        <v>24.9834</v>
      </c>
      <c r="AD33" s="49">
        <v>-29.244800000000001</v>
      </c>
      <c r="AE33" s="8">
        <f t="shared" si="11"/>
        <v>-29.244800000000001</v>
      </c>
      <c r="AF33" s="24">
        <f t="shared" si="12"/>
        <v>-1084.9572260828561</v>
      </c>
      <c r="AG33" s="27">
        <f t="shared" si="13"/>
        <v>-1084.9572260828561</v>
      </c>
      <c r="AH33" s="44">
        <v>18.9376</v>
      </c>
      <c r="AI33" s="8">
        <f t="shared" si="14"/>
        <v>18.9376</v>
      </c>
      <c r="AJ33" s="24">
        <f t="shared" si="23"/>
        <v>702.56886573567579</v>
      </c>
      <c r="AK33" s="27">
        <f t="shared" si="15"/>
        <v>702.56886573567579</v>
      </c>
      <c r="AL33" s="21"/>
      <c r="AM33" s="10">
        <f t="shared" si="16"/>
        <v>702.56886573567579</v>
      </c>
      <c r="AN33" s="10">
        <f t="shared" si="17"/>
        <v>0</v>
      </c>
      <c r="AO33" s="10">
        <f t="shared" si="18"/>
        <v>0</v>
      </c>
      <c r="AP33" s="21"/>
      <c r="AQ33" s="10">
        <f t="shared" si="19"/>
        <v>702.56886573567579</v>
      </c>
      <c r="AR33" s="10">
        <f t="shared" si="20"/>
        <v>0</v>
      </c>
      <c r="AS33" s="10">
        <f t="shared" si="21"/>
        <v>0</v>
      </c>
    </row>
    <row r="34" spans="1:45" x14ac:dyDescent="0.2">
      <c r="A34">
        <v>24.748777825457701</v>
      </c>
      <c r="B34" s="13"/>
      <c r="C34" s="6">
        <v>42371.291666666664</v>
      </c>
      <c r="D34" s="7" t="s">
        <v>17</v>
      </c>
      <c r="E34" s="8">
        <v>21.737100000000002</v>
      </c>
      <c r="F34" s="8">
        <v>23.553599999999999</v>
      </c>
      <c r="H34" s="8">
        <v>11.053800000000001</v>
      </c>
      <c r="I34" s="8">
        <f t="shared" si="0"/>
        <v>11.053800000000001</v>
      </c>
      <c r="J34" s="24">
        <f t="shared" si="1"/>
        <v>273.56804032704434</v>
      </c>
      <c r="K34" s="27">
        <f t="shared" si="2"/>
        <v>273.56804032704434</v>
      </c>
      <c r="L34" s="8">
        <v>8.7123000000000008</v>
      </c>
      <c r="M34" s="8">
        <f t="shared" si="3"/>
        <v>8.7123000000000008</v>
      </c>
      <c r="N34" s="24">
        <f t="shared" si="22"/>
        <v>215.61877704873515</v>
      </c>
      <c r="O34" s="27">
        <f t="shared" si="4"/>
        <v>215.61877704873515</v>
      </c>
      <c r="P34" s="21"/>
      <c r="Q34" s="10">
        <f t="shared" si="5"/>
        <v>273.56804032704434</v>
      </c>
      <c r="R34" s="10">
        <f t="shared" si="6"/>
        <v>57.949263278309189</v>
      </c>
      <c r="S34" s="10">
        <f t="shared" si="7"/>
        <v>34.769557966985509</v>
      </c>
      <c r="T34" s="21"/>
      <c r="U34" s="10">
        <f t="shared" si="8"/>
        <v>273.56804032704434</v>
      </c>
      <c r="V34" s="10">
        <f t="shared" si="9"/>
        <v>57.949263278309189</v>
      </c>
      <c r="W34" s="10">
        <f t="shared" si="10"/>
        <v>34.769557966985509</v>
      </c>
      <c r="X34" s="13"/>
      <c r="Y34" s="11">
        <v>42737.291666666664</v>
      </c>
      <c r="Z34" s="7" t="s">
        <v>17</v>
      </c>
      <c r="AA34" s="8">
        <v>22.307300000000001</v>
      </c>
      <c r="AB34" s="8">
        <v>27.531400000000001</v>
      </c>
      <c r="AD34" s="49">
        <v>1.4924999999999999</v>
      </c>
      <c r="AE34" s="8">
        <f t="shared" si="11"/>
        <v>1.4924999999999999</v>
      </c>
      <c r="AF34" s="24">
        <f t="shared" si="12"/>
        <v>36.937550904495616</v>
      </c>
      <c r="AG34" s="27">
        <f t="shared" si="13"/>
        <v>36.937550904495616</v>
      </c>
      <c r="AH34" s="44">
        <v>20.782499999999999</v>
      </c>
      <c r="AI34" s="8">
        <f t="shared" si="14"/>
        <v>20.782499999999999</v>
      </c>
      <c r="AJ34" s="24">
        <f t="shared" si="23"/>
        <v>514.34147515757468</v>
      </c>
      <c r="AK34" s="27">
        <f t="shared" si="15"/>
        <v>514.34147515757468</v>
      </c>
      <c r="AL34" s="21"/>
      <c r="AM34" s="10">
        <f t="shared" si="16"/>
        <v>514.34147515757468</v>
      </c>
      <c r="AN34" s="10">
        <f t="shared" si="17"/>
        <v>0</v>
      </c>
      <c r="AO34" s="10">
        <f t="shared" si="18"/>
        <v>0</v>
      </c>
      <c r="AP34" s="21"/>
      <c r="AQ34" s="10">
        <f t="shared" si="19"/>
        <v>514.34147515757468</v>
      </c>
      <c r="AR34" s="10">
        <f t="shared" si="20"/>
        <v>0</v>
      </c>
      <c r="AS34" s="10">
        <f t="shared" si="21"/>
        <v>0</v>
      </c>
    </row>
    <row r="35" spans="1:45" x14ac:dyDescent="0.2">
      <c r="A35">
        <v>12.311595050773857</v>
      </c>
      <c r="B35" s="13"/>
      <c r="C35" s="6">
        <v>42371.333333333328</v>
      </c>
      <c r="D35" s="7" t="s">
        <v>18</v>
      </c>
      <c r="E35" s="8">
        <v>21.9602</v>
      </c>
      <c r="F35" s="8">
        <v>23.9739</v>
      </c>
      <c r="H35" s="8">
        <v>14.9811</v>
      </c>
      <c r="I35" s="8">
        <f t="shared" si="0"/>
        <v>14.9811</v>
      </c>
      <c r="J35" s="24">
        <f t="shared" si="1"/>
        <v>184.44123661514823</v>
      </c>
      <c r="K35" s="27">
        <f t="shared" si="2"/>
        <v>184.44123661514823</v>
      </c>
      <c r="L35" s="8">
        <v>9.2997999999999994</v>
      </c>
      <c r="M35" s="8">
        <f t="shared" si="3"/>
        <v>9.2997999999999994</v>
      </c>
      <c r="N35" s="24">
        <f t="shared" si="22"/>
        <v>114.49537165318671</v>
      </c>
      <c r="O35" s="27">
        <f t="shared" si="4"/>
        <v>114.49537165318671</v>
      </c>
      <c r="P35" s="21"/>
      <c r="Q35" s="10">
        <f t="shared" si="5"/>
        <v>184.44123661514823</v>
      </c>
      <c r="R35" s="10">
        <f t="shared" si="6"/>
        <v>69.945864961961519</v>
      </c>
      <c r="S35" s="10">
        <f t="shared" si="7"/>
        <v>41.967518977176908</v>
      </c>
      <c r="T35" s="21"/>
      <c r="U35" s="10">
        <f t="shared" si="8"/>
        <v>184.44123661514823</v>
      </c>
      <c r="V35" s="10">
        <f t="shared" si="9"/>
        <v>69.945864961961519</v>
      </c>
      <c r="W35" s="10">
        <f t="shared" si="10"/>
        <v>41.967518977176908</v>
      </c>
      <c r="X35" s="13"/>
      <c r="Y35" s="11">
        <v>42737.333333333328</v>
      </c>
      <c r="Z35" s="7" t="s">
        <v>18</v>
      </c>
      <c r="AA35" s="8">
        <v>22.9634</v>
      </c>
      <c r="AB35" s="8">
        <v>28.419499999999999</v>
      </c>
      <c r="AD35" s="49">
        <v>1.14E-2</v>
      </c>
      <c r="AE35" s="8">
        <f t="shared" si="11"/>
        <v>1.14E-2</v>
      </c>
      <c r="AF35" s="24">
        <f t="shared" si="12"/>
        <v>0.14035218357882198</v>
      </c>
      <c r="AG35" s="27">
        <f t="shared" si="13"/>
        <v>0.14035218357882198</v>
      </c>
      <c r="AH35" s="44">
        <v>5.8982000000000001</v>
      </c>
      <c r="AI35" s="8">
        <f t="shared" si="14"/>
        <v>5.8982000000000001</v>
      </c>
      <c r="AJ35" s="24">
        <f t="shared" si="23"/>
        <v>72.61624992847436</v>
      </c>
      <c r="AK35" s="27">
        <f t="shared" si="15"/>
        <v>72.61624992847436</v>
      </c>
      <c r="AL35" s="21"/>
      <c r="AM35" s="10">
        <f t="shared" si="16"/>
        <v>72.61624992847436</v>
      </c>
      <c r="AN35" s="10">
        <f t="shared" si="17"/>
        <v>0</v>
      </c>
      <c r="AO35" s="10">
        <f t="shared" si="18"/>
        <v>0</v>
      </c>
      <c r="AP35" s="21"/>
      <c r="AQ35" s="10">
        <f t="shared" si="19"/>
        <v>72.61624992847436</v>
      </c>
      <c r="AR35" s="10">
        <f t="shared" si="20"/>
        <v>0</v>
      </c>
      <c r="AS35" s="10">
        <f t="shared" si="21"/>
        <v>0</v>
      </c>
    </row>
    <row r="36" spans="1:45" x14ac:dyDescent="0.2">
      <c r="A36">
        <v>0</v>
      </c>
      <c r="B36" s="13"/>
      <c r="C36" s="6">
        <v>42371.375</v>
      </c>
      <c r="D36" s="7" t="s">
        <v>19</v>
      </c>
      <c r="E36" s="8">
        <v>20.5609</v>
      </c>
      <c r="F36" s="8">
        <v>25.093900000000001</v>
      </c>
      <c r="H36" s="8">
        <v>16.3217</v>
      </c>
      <c r="I36" s="8">
        <f t="shared" si="0"/>
        <v>16.3217</v>
      </c>
      <c r="J36" s="24">
        <f t="shared" si="1"/>
        <v>0</v>
      </c>
      <c r="K36" s="27">
        <f t="shared" si="2"/>
        <v>0</v>
      </c>
      <c r="L36" s="8">
        <v>18.223099999999999</v>
      </c>
      <c r="M36" s="8">
        <f t="shared" si="3"/>
        <v>18.223099999999999</v>
      </c>
      <c r="N36" s="24">
        <f t="shared" si="22"/>
        <v>0</v>
      </c>
      <c r="O36" s="27">
        <f t="shared" si="4"/>
        <v>0</v>
      </c>
      <c r="P36" s="21"/>
      <c r="Q36" s="10">
        <f t="shared" si="5"/>
        <v>0</v>
      </c>
      <c r="R36" s="10">
        <f t="shared" si="6"/>
        <v>0</v>
      </c>
      <c r="S36" s="10">
        <f t="shared" si="7"/>
        <v>0</v>
      </c>
      <c r="T36" s="21"/>
      <c r="U36" s="10">
        <f t="shared" si="8"/>
        <v>0</v>
      </c>
      <c r="V36" s="10">
        <f t="shared" si="9"/>
        <v>0</v>
      </c>
      <c r="W36" s="10">
        <f t="shared" si="10"/>
        <v>0</v>
      </c>
      <c r="X36" s="13"/>
      <c r="Y36" s="11">
        <v>42737.375</v>
      </c>
      <c r="Z36" s="7" t="s">
        <v>19</v>
      </c>
      <c r="AA36" s="8">
        <v>31.028600000000001</v>
      </c>
      <c r="AB36" s="8">
        <v>30.322299999999998</v>
      </c>
      <c r="AD36" s="49">
        <v>-4.0015000000000001</v>
      </c>
      <c r="AE36" s="8">
        <f t="shared" si="11"/>
        <v>-4.0015000000000001</v>
      </c>
      <c r="AF36" s="24">
        <f t="shared" si="12"/>
        <v>0</v>
      </c>
      <c r="AG36" s="27">
        <f t="shared" si="13"/>
        <v>0</v>
      </c>
      <c r="AH36" s="44">
        <v>29.138999999999999</v>
      </c>
      <c r="AI36" s="8">
        <f t="shared" si="14"/>
        <v>29.138999999999999</v>
      </c>
      <c r="AJ36" s="24">
        <f t="shared" si="23"/>
        <v>0</v>
      </c>
      <c r="AK36" s="27">
        <f t="shared" si="15"/>
        <v>0</v>
      </c>
      <c r="AL36" s="21"/>
      <c r="AM36" s="10">
        <f t="shared" si="16"/>
        <v>0</v>
      </c>
      <c r="AN36" s="10">
        <f t="shared" si="17"/>
        <v>0</v>
      </c>
      <c r="AO36" s="10">
        <f t="shared" si="18"/>
        <v>0</v>
      </c>
      <c r="AP36" s="21"/>
      <c r="AQ36" s="10">
        <f t="shared" si="19"/>
        <v>0</v>
      </c>
      <c r="AR36" s="10">
        <f t="shared" si="20"/>
        <v>0</v>
      </c>
      <c r="AS36" s="10">
        <f t="shared" si="21"/>
        <v>0</v>
      </c>
    </row>
    <row r="37" spans="1:45" x14ac:dyDescent="0.2">
      <c r="A37">
        <v>0</v>
      </c>
      <c r="B37" s="13"/>
      <c r="C37" s="6">
        <v>42371.416666666664</v>
      </c>
      <c r="D37" s="7" t="s">
        <v>20</v>
      </c>
      <c r="E37" s="8">
        <v>20.688099999999999</v>
      </c>
      <c r="F37" s="8">
        <v>26.598700000000001</v>
      </c>
      <c r="H37" s="8">
        <v>17.708300000000001</v>
      </c>
      <c r="I37" s="8">
        <f t="shared" si="0"/>
        <v>17.708300000000001</v>
      </c>
      <c r="J37" s="24">
        <f t="shared" si="1"/>
        <v>0</v>
      </c>
      <c r="K37" s="27">
        <f t="shared" si="2"/>
        <v>0</v>
      </c>
      <c r="L37" s="8">
        <v>19.286999999999999</v>
      </c>
      <c r="M37" s="8">
        <f t="shared" si="3"/>
        <v>19.286999999999999</v>
      </c>
      <c r="N37" s="24">
        <f t="shared" si="22"/>
        <v>0</v>
      </c>
      <c r="O37" s="27">
        <f t="shared" si="4"/>
        <v>0</v>
      </c>
      <c r="P37" s="21"/>
      <c r="Q37" s="10">
        <f t="shared" si="5"/>
        <v>0</v>
      </c>
      <c r="R37" s="10">
        <f t="shared" si="6"/>
        <v>0</v>
      </c>
      <c r="S37" s="10">
        <f t="shared" si="7"/>
        <v>0</v>
      </c>
      <c r="T37" s="21"/>
      <c r="U37" s="10">
        <f t="shared" si="8"/>
        <v>0</v>
      </c>
      <c r="V37" s="10">
        <f t="shared" si="9"/>
        <v>0</v>
      </c>
      <c r="W37" s="10">
        <f t="shared" si="10"/>
        <v>0</v>
      </c>
      <c r="X37" s="13"/>
      <c r="Y37" s="11">
        <v>42737.416666666664</v>
      </c>
      <c r="Z37" s="7" t="s">
        <v>20</v>
      </c>
      <c r="AA37" s="8">
        <v>228.60730000000001</v>
      </c>
      <c r="AB37" s="8">
        <v>33.9101</v>
      </c>
      <c r="AD37" s="49">
        <v>7.6223999999999998</v>
      </c>
      <c r="AE37" s="8">
        <f t="shared" si="11"/>
        <v>7.6223999999999998</v>
      </c>
      <c r="AF37" s="24">
        <f t="shared" si="12"/>
        <v>0</v>
      </c>
      <c r="AG37" s="27">
        <f t="shared" si="13"/>
        <v>0</v>
      </c>
      <c r="AH37" s="44">
        <v>218.36789999999999</v>
      </c>
      <c r="AI37" s="8">
        <f t="shared" si="14"/>
        <v>218.36789999999999</v>
      </c>
      <c r="AJ37" s="24">
        <f t="shared" si="23"/>
        <v>0</v>
      </c>
      <c r="AK37" s="27">
        <f t="shared" si="15"/>
        <v>0</v>
      </c>
      <c r="AL37" s="21"/>
      <c r="AM37" s="10">
        <f t="shared" si="16"/>
        <v>0</v>
      </c>
      <c r="AN37" s="10">
        <f t="shared" si="17"/>
        <v>0</v>
      </c>
      <c r="AO37" s="10">
        <f t="shared" si="18"/>
        <v>0</v>
      </c>
      <c r="AP37" s="21"/>
      <c r="AQ37" s="10">
        <f t="shared" si="19"/>
        <v>0</v>
      </c>
      <c r="AR37" s="10">
        <f t="shared" si="20"/>
        <v>0</v>
      </c>
      <c r="AS37" s="10">
        <f t="shared" si="21"/>
        <v>0</v>
      </c>
    </row>
    <row r="38" spans="1:45" x14ac:dyDescent="0.2">
      <c r="A38">
        <v>2.4755654400984541</v>
      </c>
      <c r="B38" s="13"/>
      <c r="C38" s="6">
        <v>42371.458333333328</v>
      </c>
      <c r="D38" s="7" t="s">
        <v>21</v>
      </c>
      <c r="E38" s="8">
        <v>21.517299999999999</v>
      </c>
      <c r="F38" s="8">
        <v>24.933399999999999</v>
      </c>
      <c r="H38" s="8">
        <v>16.6739</v>
      </c>
      <c r="I38" s="8">
        <f t="shared" si="0"/>
        <v>16.6739</v>
      </c>
      <c r="J38" s="24">
        <f t="shared" si="1"/>
        <v>41.277330591657616</v>
      </c>
      <c r="K38" s="27">
        <f t="shared" si="2"/>
        <v>41.277330591657616</v>
      </c>
      <c r="L38" s="8">
        <v>20.721900000000002</v>
      </c>
      <c r="M38" s="8">
        <f t="shared" si="3"/>
        <v>20.721900000000002</v>
      </c>
      <c r="N38" s="24">
        <f t="shared" si="22"/>
        <v>51.298419493176162</v>
      </c>
      <c r="O38" s="27">
        <f t="shared" si="4"/>
        <v>51.298419493176162</v>
      </c>
      <c r="P38" s="21"/>
      <c r="Q38" s="10">
        <f t="shared" si="5"/>
        <v>51.298419493176162</v>
      </c>
      <c r="R38" s="10">
        <f t="shared" si="6"/>
        <v>0</v>
      </c>
      <c r="S38" s="10">
        <f t="shared" si="7"/>
        <v>0</v>
      </c>
      <c r="T38" s="21"/>
      <c r="U38" s="10">
        <f t="shared" si="8"/>
        <v>51.298419493176162</v>
      </c>
      <c r="V38" s="10">
        <f t="shared" si="9"/>
        <v>0</v>
      </c>
      <c r="W38" s="10">
        <f t="shared" si="10"/>
        <v>0</v>
      </c>
      <c r="X38" s="13"/>
      <c r="Y38" s="11">
        <v>42737.458333333328</v>
      </c>
      <c r="Z38" s="7" t="s">
        <v>21</v>
      </c>
      <c r="AA38" s="8">
        <v>228.22749999999999</v>
      </c>
      <c r="AB38" s="8">
        <v>36.170999999999999</v>
      </c>
      <c r="AD38" s="49">
        <v>25.910699999999999</v>
      </c>
      <c r="AE38" s="8">
        <f t="shared" si="11"/>
        <v>25.910699999999999</v>
      </c>
      <c r="AF38" s="24">
        <f t="shared" si="12"/>
        <v>64.143633448759019</v>
      </c>
      <c r="AG38" s="27">
        <f t="shared" si="13"/>
        <v>64.143633448759019</v>
      </c>
      <c r="AH38" s="44">
        <v>218.6061</v>
      </c>
      <c r="AI38" s="8">
        <f t="shared" si="14"/>
        <v>218.6061</v>
      </c>
      <c r="AJ38" s="24">
        <f t="shared" si="23"/>
        <v>541.17370615470668</v>
      </c>
      <c r="AK38" s="27">
        <f t="shared" si="15"/>
        <v>541.17370615470668</v>
      </c>
      <c r="AL38" s="21"/>
      <c r="AM38" s="10">
        <f t="shared" si="16"/>
        <v>541.17370615470668</v>
      </c>
      <c r="AN38" s="10">
        <f t="shared" si="17"/>
        <v>0</v>
      </c>
      <c r="AO38" s="10">
        <f t="shared" si="18"/>
        <v>0</v>
      </c>
      <c r="AP38" s="21"/>
      <c r="AQ38" s="10">
        <f t="shared" si="19"/>
        <v>541.17370615470668</v>
      </c>
      <c r="AR38" s="10">
        <f t="shared" si="20"/>
        <v>0</v>
      </c>
      <c r="AS38" s="10">
        <f t="shared" si="21"/>
        <v>0</v>
      </c>
    </row>
    <row r="39" spans="1:45" x14ac:dyDescent="0.2">
      <c r="A39">
        <v>0.44462953737780586</v>
      </c>
      <c r="B39" s="13"/>
      <c r="C39" s="6">
        <v>42371.5</v>
      </c>
      <c r="D39" s="7" t="s">
        <v>22</v>
      </c>
      <c r="E39" s="8">
        <v>20.783100000000001</v>
      </c>
      <c r="F39" s="8">
        <v>23.322099999999999</v>
      </c>
      <c r="H39" s="8">
        <v>14.830299999999999</v>
      </c>
      <c r="I39" s="8">
        <f t="shared" si="0"/>
        <v>14.830299999999999</v>
      </c>
      <c r="J39" s="24">
        <f t="shared" si="1"/>
        <v>6.5939894281740736</v>
      </c>
      <c r="K39" s="27">
        <f t="shared" si="2"/>
        <v>6.5939894281740736</v>
      </c>
      <c r="L39" s="8">
        <v>20.0471</v>
      </c>
      <c r="M39" s="8">
        <f t="shared" si="3"/>
        <v>20.0471</v>
      </c>
      <c r="N39" s="24">
        <f t="shared" si="22"/>
        <v>8.913532798766612</v>
      </c>
      <c r="O39" s="27">
        <f t="shared" si="4"/>
        <v>8.913532798766612</v>
      </c>
      <c r="P39" s="21"/>
      <c r="Q39" s="10">
        <f t="shared" si="5"/>
        <v>8.913532798766612</v>
      </c>
      <c r="R39" s="10">
        <f t="shared" si="6"/>
        <v>0</v>
      </c>
      <c r="S39" s="10">
        <f t="shared" si="7"/>
        <v>0</v>
      </c>
      <c r="T39" s="21"/>
      <c r="U39" s="10">
        <f t="shared" si="8"/>
        <v>8.913532798766612</v>
      </c>
      <c r="V39" s="10">
        <f t="shared" si="9"/>
        <v>0</v>
      </c>
      <c r="W39" s="10">
        <f t="shared" si="10"/>
        <v>0</v>
      </c>
      <c r="X39" s="13"/>
      <c r="Y39" s="11">
        <v>42737.5</v>
      </c>
      <c r="Z39" s="7" t="s">
        <v>22</v>
      </c>
      <c r="AA39" s="8">
        <v>23.8919</v>
      </c>
      <c r="AB39" s="8">
        <v>36.4129</v>
      </c>
      <c r="AD39" s="49">
        <v>33.8185</v>
      </c>
      <c r="AE39" s="8">
        <f t="shared" si="11"/>
        <v>33.8185</v>
      </c>
      <c r="AF39" s="24">
        <f t="shared" si="12"/>
        <v>15.036704009811327</v>
      </c>
      <c r="AG39" s="27">
        <f t="shared" si="13"/>
        <v>15.036704009811327</v>
      </c>
      <c r="AH39" s="44">
        <v>22.9815</v>
      </c>
      <c r="AI39" s="8">
        <f t="shared" si="14"/>
        <v>22.9815</v>
      </c>
      <c r="AJ39" s="24">
        <f t="shared" si="23"/>
        <v>10.218253713248046</v>
      </c>
      <c r="AK39" s="27">
        <f t="shared" si="15"/>
        <v>10.218253713248046</v>
      </c>
      <c r="AL39" s="21"/>
      <c r="AM39" s="10">
        <f t="shared" si="16"/>
        <v>15.036704009811327</v>
      </c>
      <c r="AN39" s="10">
        <f t="shared" si="17"/>
        <v>4.8184502965632809</v>
      </c>
      <c r="AO39" s="10">
        <f t="shared" si="18"/>
        <v>2.8910701779379684</v>
      </c>
      <c r="AP39" s="21"/>
      <c r="AQ39" s="10">
        <f t="shared" si="19"/>
        <v>15.036704009811327</v>
      </c>
      <c r="AR39" s="10">
        <f t="shared" si="20"/>
        <v>4.8184502965632809</v>
      </c>
      <c r="AS39" s="10">
        <f t="shared" si="21"/>
        <v>2.8910701779379684</v>
      </c>
    </row>
    <row r="40" spans="1:45" x14ac:dyDescent="0.2">
      <c r="A40">
        <v>0.71812059506593684</v>
      </c>
      <c r="B40" s="13"/>
      <c r="C40" s="6">
        <v>42371.541666666664</v>
      </c>
      <c r="D40" s="7" t="s">
        <v>23</v>
      </c>
      <c r="E40" s="8">
        <v>19.182099999999998</v>
      </c>
      <c r="F40" s="8">
        <v>21.859100000000002</v>
      </c>
      <c r="H40" s="8">
        <v>15.6129</v>
      </c>
      <c r="I40" s="8">
        <f t="shared" si="0"/>
        <v>15.6129</v>
      </c>
      <c r="J40" s="24">
        <f t="shared" si="1"/>
        <v>11.211945038704965</v>
      </c>
      <c r="K40" s="27">
        <f t="shared" si="2"/>
        <v>11.211945038704965</v>
      </c>
      <c r="L40" s="8">
        <v>18.138000000000002</v>
      </c>
      <c r="M40" s="8">
        <f t="shared" si="3"/>
        <v>18.138000000000002</v>
      </c>
      <c r="N40" s="24">
        <f t="shared" si="22"/>
        <v>13.025271353305964</v>
      </c>
      <c r="O40" s="27">
        <f t="shared" si="4"/>
        <v>13.025271353305964</v>
      </c>
      <c r="P40" s="21"/>
      <c r="Q40" s="10">
        <f t="shared" si="5"/>
        <v>13.025271353305964</v>
      </c>
      <c r="R40" s="10">
        <f t="shared" si="6"/>
        <v>0</v>
      </c>
      <c r="S40" s="10">
        <f t="shared" si="7"/>
        <v>0</v>
      </c>
      <c r="T40" s="21"/>
      <c r="U40" s="10">
        <f t="shared" si="8"/>
        <v>13.025271353305964</v>
      </c>
      <c r="V40" s="10">
        <f t="shared" si="9"/>
        <v>0</v>
      </c>
      <c r="W40" s="10">
        <f t="shared" si="10"/>
        <v>0</v>
      </c>
      <c r="X40" s="13"/>
      <c r="Y40" s="11">
        <v>42737.541666666664</v>
      </c>
      <c r="Z40" s="7" t="s">
        <v>23</v>
      </c>
      <c r="AA40" s="8">
        <v>26.282499999999999</v>
      </c>
      <c r="AB40" s="8">
        <v>31.5382</v>
      </c>
      <c r="AD40" s="49">
        <v>25.348800000000001</v>
      </c>
      <c r="AE40" s="8">
        <f t="shared" si="11"/>
        <v>25.348800000000001</v>
      </c>
      <c r="AF40" s="24">
        <f t="shared" si="12"/>
        <v>18.203495340207422</v>
      </c>
      <c r="AG40" s="27">
        <f t="shared" si="13"/>
        <v>18.203495340207422</v>
      </c>
      <c r="AH40" s="44">
        <v>25.2746</v>
      </c>
      <c r="AI40" s="8">
        <f t="shared" si="14"/>
        <v>25.2746</v>
      </c>
      <c r="AJ40" s="24">
        <f t="shared" si="23"/>
        <v>18.150210792053528</v>
      </c>
      <c r="AK40" s="27">
        <f t="shared" si="15"/>
        <v>18.150210792053528</v>
      </c>
      <c r="AL40" s="21"/>
      <c r="AM40" s="10">
        <f t="shared" si="16"/>
        <v>18.203495340207422</v>
      </c>
      <c r="AN40" s="10">
        <f t="shared" si="17"/>
        <v>5.3284548153893496E-2</v>
      </c>
      <c r="AO40" s="10">
        <f t="shared" si="18"/>
        <v>3.1970728892336098E-2</v>
      </c>
      <c r="AP40" s="21"/>
      <c r="AQ40" s="10">
        <f t="shared" si="19"/>
        <v>18.203495340207422</v>
      </c>
      <c r="AR40" s="10">
        <f t="shared" si="20"/>
        <v>5.3284548153893496E-2</v>
      </c>
      <c r="AS40" s="10">
        <f t="shared" si="21"/>
        <v>3.1970728892336098E-2</v>
      </c>
    </row>
    <row r="41" spans="1:45" x14ac:dyDescent="0.2">
      <c r="A41">
        <v>18.753766972972507</v>
      </c>
      <c r="B41" s="13"/>
      <c r="C41" s="6">
        <v>42371.583333333328</v>
      </c>
      <c r="D41" s="7" t="s">
        <v>24</v>
      </c>
      <c r="E41" s="8">
        <v>17.496600000000001</v>
      </c>
      <c r="F41" s="8">
        <v>20.753499999999999</v>
      </c>
      <c r="H41" s="8">
        <v>18.1754</v>
      </c>
      <c r="I41" s="8">
        <f t="shared" si="0"/>
        <v>18.1754</v>
      </c>
      <c r="J41" s="24">
        <f t="shared" si="1"/>
        <v>340.85721624056447</v>
      </c>
      <c r="K41" s="27">
        <f t="shared" si="2"/>
        <v>340.85721624056447</v>
      </c>
      <c r="L41" s="8">
        <v>16.508400000000002</v>
      </c>
      <c r="M41" s="8">
        <f t="shared" si="3"/>
        <v>16.508400000000002</v>
      </c>
      <c r="N41" s="24">
        <f t="shared" si="22"/>
        <v>309.59468669661936</v>
      </c>
      <c r="O41" s="27">
        <f t="shared" si="4"/>
        <v>309.59468669661936</v>
      </c>
      <c r="P41" s="21"/>
      <c r="Q41" s="10">
        <f t="shared" si="5"/>
        <v>340.85721624056447</v>
      </c>
      <c r="R41" s="10">
        <f t="shared" si="6"/>
        <v>31.262529543945107</v>
      </c>
      <c r="S41" s="10">
        <f t="shared" si="7"/>
        <v>18.757517726367062</v>
      </c>
      <c r="T41" s="21"/>
      <c r="U41" s="10">
        <f t="shared" si="8"/>
        <v>340.85721624056447</v>
      </c>
      <c r="V41" s="10">
        <f t="shared" si="9"/>
        <v>31.262529543945107</v>
      </c>
      <c r="W41" s="10">
        <f t="shared" si="10"/>
        <v>18.757517726367062</v>
      </c>
      <c r="X41" s="13"/>
      <c r="Y41" s="11">
        <v>42737.583333333328</v>
      </c>
      <c r="Z41" s="7" t="s">
        <v>24</v>
      </c>
      <c r="AA41" s="8">
        <v>24.3447</v>
      </c>
      <c r="AB41" s="8">
        <v>28.820699999999999</v>
      </c>
      <c r="AD41" s="49">
        <v>15.341699999999999</v>
      </c>
      <c r="AE41" s="8">
        <f t="shared" si="11"/>
        <v>15.341699999999999</v>
      </c>
      <c r="AF41" s="24">
        <f t="shared" si="12"/>
        <v>287.71466676925229</v>
      </c>
      <c r="AG41" s="27">
        <f t="shared" si="13"/>
        <v>287.71466676925229</v>
      </c>
      <c r="AH41" s="44">
        <v>23.313700000000001</v>
      </c>
      <c r="AI41" s="8">
        <f t="shared" si="14"/>
        <v>23.313700000000001</v>
      </c>
      <c r="AJ41" s="24">
        <f t="shared" si="23"/>
        <v>437.21969707778914</v>
      </c>
      <c r="AK41" s="27">
        <f t="shared" si="15"/>
        <v>437.21969707778914</v>
      </c>
      <c r="AL41" s="21"/>
      <c r="AM41" s="10">
        <f t="shared" si="16"/>
        <v>437.21969707778914</v>
      </c>
      <c r="AN41" s="10">
        <f t="shared" si="17"/>
        <v>0</v>
      </c>
      <c r="AO41" s="10">
        <f t="shared" si="18"/>
        <v>0</v>
      </c>
      <c r="AP41" s="21"/>
      <c r="AQ41" s="10">
        <f t="shared" si="19"/>
        <v>437.21969707778914</v>
      </c>
      <c r="AR41" s="10">
        <f t="shared" si="20"/>
        <v>0</v>
      </c>
      <c r="AS41" s="10">
        <f t="shared" si="21"/>
        <v>0</v>
      </c>
    </row>
    <row r="42" spans="1:45" x14ac:dyDescent="0.2">
      <c r="A42">
        <v>10.324604064332068</v>
      </c>
      <c r="B42" s="13"/>
      <c r="C42" s="6">
        <v>42371.625</v>
      </c>
      <c r="D42" s="7" t="s">
        <v>25</v>
      </c>
      <c r="E42" s="8">
        <v>16.9922</v>
      </c>
      <c r="F42" s="8">
        <v>19.566199999999998</v>
      </c>
      <c r="H42" s="8">
        <v>19.532399999999999</v>
      </c>
      <c r="I42" s="8">
        <f t="shared" si="0"/>
        <v>19.532399999999999</v>
      </c>
      <c r="J42" s="24">
        <f t="shared" si="1"/>
        <v>201.66429642615967</v>
      </c>
      <c r="K42" s="27">
        <f t="shared" si="2"/>
        <v>201.66429642615967</v>
      </c>
      <c r="L42" s="8">
        <v>16.076499999999999</v>
      </c>
      <c r="M42" s="8">
        <f t="shared" si="3"/>
        <v>16.076499999999999</v>
      </c>
      <c r="N42" s="24">
        <f t="shared" si="22"/>
        <v>165.98349724023447</v>
      </c>
      <c r="O42" s="27">
        <f t="shared" si="4"/>
        <v>165.98349724023447</v>
      </c>
      <c r="P42" s="21"/>
      <c r="Q42" s="10">
        <f t="shared" si="5"/>
        <v>201.66429642615967</v>
      </c>
      <c r="R42" s="10">
        <f t="shared" si="6"/>
        <v>35.680799185925196</v>
      </c>
      <c r="S42" s="10">
        <f t="shared" si="7"/>
        <v>21.408479511555118</v>
      </c>
      <c r="T42" s="21"/>
      <c r="U42" s="10">
        <f t="shared" si="8"/>
        <v>201.66429642615967</v>
      </c>
      <c r="V42" s="10">
        <f t="shared" si="9"/>
        <v>35.680799185925196</v>
      </c>
      <c r="W42" s="10">
        <f t="shared" si="10"/>
        <v>21.408479511555118</v>
      </c>
      <c r="X42" s="13"/>
      <c r="Y42" s="11">
        <v>42737.625</v>
      </c>
      <c r="Z42" s="7" t="s">
        <v>25</v>
      </c>
      <c r="AA42" s="8">
        <v>21.887899999999998</v>
      </c>
      <c r="AB42" s="8">
        <v>27.6723</v>
      </c>
      <c r="AD42" s="49">
        <v>13.2782</v>
      </c>
      <c r="AE42" s="8">
        <f t="shared" si="11"/>
        <v>13.2782</v>
      </c>
      <c r="AF42" s="24">
        <f t="shared" si="12"/>
        <v>137.09215768701407</v>
      </c>
      <c r="AG42" s="27">
        <f t="shared" si="13"/>
        <v>137.09215768701407</v>
      </c>
      <c r="AH42" s="44">
        <v>21.006699999999999</v>
      </c>
      <c r="AI42" s="8">
        <f t="shared" si="14"/>
        <v>21.006699999999999</v>
      </c>
      <c r="AJ42" s="24">
        <f t="shared" si="23"/>
        <v>216.88586019820443</v>
      </c>
      <c r="AK42" s="27">
        <f t="shared" si="15"/>
        <v>216.88586019820443</v>
      </c>
      <c r="AL42" s="21"/>
      <c r="AM42" s="10">
        <f t="shared" si="16"/>
        <v>216.88586019820443</v>
      </c>
      <c r="AN42" s="10">
        <f t="shared" si="17"/>
        <v>0</v>
      </c>
      <c r="AO42" s="10">
        <f t="shared" si="18"/>
        <v>0</v>
      </c>
      <c r="AP42" s="21"/>
      <c r="AQ42" s="10">
        <f t="shared" si="19"/>
        <v>216.88586019820443</v>
      </c>
      <c r="AR42" s="10">
        <f t="shared" si="20"/>
        <v>0</v>
      </c>
      <c r="AS42" s="10">
        <f t="shared" si="21"/>
        <v>0</v>
      </c>
    </row>
    <row r="43" spans="1:45" x14ac:dyDescent="0.2">
      <c r="A43">
        <v>1.2865667389061228</v>
      </c>
      <c r="B43" s="13"/>
      <c r="C43" s="6">
        <v>42371.666666666664</v>
      </c>
      <c r="D43" s="7" t="s">
        <v>26</v>
      </c>
      <c r="E43" s="8">
        <v>17.312000000000001</v>
      </c>
      <c r="F43" s="8">
        <v>20.117799999999999</v>
      </c>
      <c r="H43" s="8">
        <v>18.1569</v>
      </c>
      <c r="I43" s="8">
        <f t="shared" si="0"/>
        <v>18.1569</v>
      </c>
      <c r="J43" s="24">
        <f t="shared" si="1"/>
        <v>23.360063621644581</v>
      </c>
      <c r="K43" s="27">
        <f t="shared" si="2"/>
        <v>23.360063621644581</v>
      </c>
      <c r="L43" s="8">
        <v>16.342700000000001</v>
      </c>
      <c r="M43" s="8">
        <f t="shared" si="3"/>
        <v>16.342700000000001</v>
      </c>
      <c r="N43" s="24">
        <f t="shared" si="22"/>
        <v>21.025974243921095</v>
      </c>
      <c r="O43" s="27">
        <f t="shared" si="4"/>
        <v>21.025974243921095</v>
      </c>
      <c r="P43" s="21"/>
      <c r="Q43" s="10">
        <f t="shared" si="5"/>
        <v>23.360063621644581</v>
      </c>
      <c r="R43" s="10">
        <f t="shared" si="6"/>
        <v>2.3340893777234868</v>
      </c>
      <c r="S43" s="10">
        <f t="shared" si="7"/>
        <v>1.4004536266340921</v>
      </c>
      <c r="T43" s="21"/>
      <c r="U43" s="10">
        <f t="shared" si="8"/>
        <v>23.360063621644581</v>
      </c>
      <c r="V43" s="10">
        <f t="shared" si="9"/>
        <v>2.3340893777234868</v>
      </c>
      <c r="W43" s="10">
        <f t="shared" si="10"/>
        <v>1.4004536266340921</v>
      </c>
      <c r="X43" s="13"/>
      <c r="Y43" s="11">
        <v>42737.666666666664</v>
      </c>
      <c r="Z43" s="7" t="s">
        <v>26</v>
      </c>
      <c r="AA43" s="8">
        <v>22.9529</v>
      </c>
      <c r="AB43" s="8">
        <v>32.8795</v>
      </c>
      <c r="AD43" s="49">
        <v>21.601900000000001</v>
      </c>
      <c r="AE43" s="8">
        <f t="shared" si="11"/>
        <v>21.601900000000001</v>
      </c>
      <c r="AF43" s="24">
        <f t="shared" si="12"/>
        <v>27.792286037176176</v>
      </c>
      <c r="AG43" s="27">
        <f t="shared" si="13"/>
        <v>27.792286037176176</v>
      </c>
      <c r="AH43" s="44">
        <v>22.017399999999999</v>
      </c>
      <c r="AI43" s="8">
        <f t="shared" si="14"/>
        <v>22.017399999999999</v>
      </c>
      <c r="AJ43" s="24">
        <f t="shared" si="23"/>
        <v>28.326854517191666</v>
      </c>
      <c r="AK43" s="27">
        <f t="shared" si="15"/>
        <v>28.326854517191666</v>
      </c>
      <c r="AL43" s="21"/>
      <c r="AM43" s="10">
        <f t="shared" si="16"/>
        <v>28.326854517191666</v>
      </c>
      <c r="AN43" s="10">
        <f t="shared" si="17"/>
        <v>0</v>
      </c>
      <c r="AO43" s="10">
        <f t="shared" si="18"/>
        <v>0</v>
      </c>
      <c r="AP43" s="21"/>
      <c r="AQ43" s="10">
        <f t="shared" si="19"/>
        <v>28.326854517191666</v>
      </c>
      <c r="AR43" s="10">
        <f t="shared" si="20"/>
        <v>0</v>
      </c>
      <c r="AS43" s="10">
        <f t="shared" si="21"/>
        <v>0</v>
      </c>
    </row>
    <row r="44" spans="1:45" x14ac:dyDescent="0.2">
      <c r="A44">
        <v>0</v>
      </c>
      <c r="B44" s="13"/>
      <c r="C44" s="6">
        <v>42371.708333333328</v>
      </c>
      <c r="D44" s="7" t="s">
        <v>27</v>
      </c>
      <c r="E44" s="8">
        <v>19.206</v>
      </c>
      <c r="F44" s="8">
        <v>20.828900000000001</v>
      </c>
      <c r="H44" s="8">
        <v>18.41</v>
      </c>
      <c r="I44" s="8">
        <f t="shared" si="0"/>
        <v>18.41</v>
      </c>
      <c r="J44" s="24">
        <f t="shared" si="1"/>
        <v>0</v>
      </c>
      <c r="K44" s="27">
        <f t="shared" si="2"/>
        <v>0</v>
      </c>
      <c r="L44" s="8">
        <v>18.327999999999999</v>
      </c>
      <c r="M44" s="8">
        <f t="shared" si="3"/>
        <v>18.327999999999999</v>
      </c>
      <c r="N44" s="24">
        <f t="shared" si="22"/>
        <v>0</v>
      </c>
      <c r="O44" s="27">
        <f t="shared" si="4"/>
        <v>0</v>
      </c>
      <c r="P44" s="21"/>
      <c r="Q44" s="10">
        <f t="shared" si="5"/>
        <v>0</v>
      </c>
      <c r="R44" s="10">
        <f t="shared" si="6"/>
        <v>0</v>
      </c>
      <c r="S44" s="10">
        <f t="shared" si="7"/>
        <v>0</v>
      </c>
      <c r="T44" s="21"/>
      <c r="U44" s="10">
        <f t="shared" si="8"/>
        <v>0</v>
      </c>
      <c r="V44" s="10">
        <f t="shared" si="9"/>
        <v>0</v>
      </c>
      <c r="W44" s="10">
        <f t="shared" si="10"/>
        <v>0</v>
      </c>
      <c r="X44" s="13"/>
      <c r="Y44" s="11">
        <v>42737.708333333328</v>
      </c>
      <c r="Z44" s="7" t="s">
        <v>27</v>
      </c>
      <c r="AA44" s="8">
        <v>22.4937</v>
      </c>
      <c r="AB44" s="8">
        <v>31.9956</v>
      </c>
      <c r="AD44" s="49">
        <v>22.208100000000002</v>
      </c>
      <c r="AE44" s="8">
        <f t="shared" si="11"/>
        <v>22.208100000000002</v>
      </c>
      <c r="AF44" s="24">
        <f t="shared" si="12"/>
        <v>0</v>
      </c>
      <c r="AG44" s="27">
        <f t="shared" si="13"/>
        <v>0</v>
      </c>
      <c r="AH44" s="44">
        <v>21.5762</v>
      </c>
      <c r="AI44" s="8">
        <f t="shared" si="14"/>
        <v>21.5762</v>
      </c>
      <c r="AJ44" s="24">
        <f t="shared" si="23"/>
        <v>0</v>
      </c>
      <c r="AK44" s="27">
        <f t="shared" si="15"/>
        <v>0</v>
      </c>
      <c r="AL44" s="21"/>
      <c r="AM44" s="10">
        <f t="shared" si="16"/>
        <v>0</v>
      </c>
      <c r="AN44" s="10">
        <f t="shared" si="17"/>
        <v>0</v>
      </c>
      <c r="AO44" s="10">
        <f t="shared" si="18"/>
        <v>0</v>
      </c>
      <c r="AP44" s="21"/>
      <c r="AQ44" s="10">
        <f t="shared" si="19"/>
        <v>0</v>
      </c>
      <c r="AR44" s="10">
        <f t="shared" si="20"/>
        <v>0</v>
      </c>
      <c r="AS44" s="10">
        <f t="shared" si="21"/>
        <v>0</v>
      </c>
    </row>
    <row r="45" spans="1:45" x14ac:dyDescent="0.2">
      <c r="A45">
        <v>41.3538961813925</v>
      </c>
      <c r="B45" s="13"/>
      <c r="C45" s="6">
        <v>42371.75</v>
      </c>
      <c r="D45" s="7" t="s">
        <v>28</v>
      </c>
      <c r="E45" s="8">
        <v>20.950700000000001</v>
      </c>
      <c r="F45" s="8">
        <v>28.589700000000001</v>
      </c>
      <c r="H45" s="8">
        <v>23.165199999999999</v>
      </c>
      <c r="I45" s="8">
        <f t="shared" si="0"/>
        <v>23.165199999999999</v>
      </c>
      <c r="J45" s="24">
        <f t="shared" si="1"/>
        <v>957.97127582119344</v>
      </c>
      <c r="K45" s="27">
        <f t="shared" si="2"/>
        <v>957.97127582119344</v>
      </c>
      <c r="L45" s="8">
        <v>19.551500000000001</v>
      </c>
      <c r="M45" s="8">
        <f t="shared" si="3"/>
        <v>19.551500000000001</v>
      </c>
      <c r="N45" s="24">
        <f t="shared" si="22"/>
        <v>808.53070119049551</v>
      </c>
      <c r="O45" s="27">
        <f t="shared" si="4"/>
        <v>808.53070119049551</v>
      </c>
      <c r="P45" s="21"/>
      <c r="Q45" s="10">
        <f t="shared" si="5"/>
        <v>957.97127582119344</v>
      </c>
      <c r="R45" s="10">
        <f t="shared" si="6"/>
        <v>149.44057463069794</v>
      </c>
      <c r="S45" s="10">
        <f t="shared" si="7"/>
        <v>89.664344778418766</v>
      </c>
      <c r="T45" s="21"/>
      <c r="U45" s="10">
        <f t="shared" si="8"/>
        <v>957.97127582119344</v>
      </c>
      <c r="V45" s="10">
        <f t="shared" si="9"/>
        <v>149.44057463069794</v>
      </c>
      <c r="W45" s="10">
        <f t="shared" si="10"/>
        <v>89.664344778418766</v>
      </c>
      <c r="X45" s="13"/>
      <c r="Y45" s="11">
        <v>42737.75</v>
      </c>
      <c r="Z45" s="7" t="s">
        <v>28</v>
      </c>
      <c r="AA45" s="8">
        <v>23.526800000000001</v>
      </c>
      <c r="AB45" s="8">
        <v>42.477200000000003</v>
      </c>
      <c r="AD45" s="49">
        <v>37.5443</v>
      </c>
      <c r="AE45" s="8">
        <f t="shared" si="11"/>
        <v>37.5443</v>
      </c>
      <c r="AF45" s="24">
        <f t="shared" si="12"/>
        <v>1552.6030844030545</v>
      </c>
      <c r="AG45" s="27">
        <f t="shared" si="13"/>
        <v>1552.6030844030545</v>
      </c>
      <c r="AH45" s="44">
        <v>22.27</v>
      </c>
      <c r="AI45" s="8">
        <f t="shared" si="14"/>
        <v>22.27</v>
      </c>
      <c r="AJ45" s="24">
        <f t="shared" si="23"/>
        <v>920.95126795961096</v>
      </c>
      <c r="AK45" s="27">
        <f t="shared" si="15"/>
        <v>920.95126795961096</v>
      </c>
      <c r="AL45" s="21"/>
      <c r="AM45" s="10">
        <f t="shared" si="16"/>
        <v>1552.6030844030545</v>
      </c>
      <c r="AN45" s="10">
        <f t="shared" si="17"/>
        <v>631.65181644344352</v>
      </c>
      <c r="AO45" s="10">
        <f t="shared" si="18"/>
        <v>378.99108986606609</v>
      </c>
      <c r="AP45" s="21"/>
      <c r="AQ45" s="10">
        <f t="shared" si="19"/>
        <v>1552.6030844030545</v>
      </c>
      <c r="AR45" s="10">
        <f t="shared" si="20"/>
        <v>631.65181644344352</v>
      </c>
      <c r="AS45" s="10">
        <f t="shared" si="21"/>
        <v>378.99108986606609</v>
      </c>
    </row>
    <row r="46" spans="1:45" x14ac:dyDescent="0.2">
      <c r="A46">
        <v>98.728791869494884</v>
      </c>
      <c r="B46" s="13"/>
      <c r="C46" s="6">
        <v>42371.791666666664</v>
      </c>
      <c r="D46" s="7" t="s">
        <v>29</v>
      </c>
      <c r="E46" s="8">
        <v>20.5625</v>
      </c>
      <c r="F46" s="8">
        <v>27.9131</v>
      </c>
      <c r="H46" s="8">
        <v>21.735199999999999</v>
      </c>
      <c r="I46" s="8">
        <f t="shared" si="0"/>
        <v>21.735199999999999</v>
      </c>
      <c r="J46" s="24">
        <f t="shared" si="1"/>
        <v>2145.8900370418451</v>
      </c>
      <c r="K46" s="27">
        <f t="shared" si="2"/>
        <v>2145.8900370418451</v>
      </c>
      <c r="L46" s="8">
        <v>19.204000000000001</v>
      </c>
      <c r="M46" s="8">
        <f t="shared" si="3"/>
        <v>19.204000000000001</v>
      </c>
      <c r="N46" s="24">
        <f t="shared" si="22"/>
        <v>1895.9877190617799</v>
      </c>
      <c r="O46" s="27">
        <f t="shared" si="4"/>
        <v>1895.9877190617799</v>
      </c>
      <c r="P46" s="21"/>
      <c r="Q46" s="10">
        <f t="shared" si="5"/>
        <v>2145.8900370418451</v>
      </c>
      <c r="R46" s="10">
        <f t="shared" si="6"/>
        <v>249.90231798006516</v>
      </c>
      <c r="S46" s="10">
        <f t="shared" si="7"/>
        <v>149.94139078803909</v>
      </c>
      <c r="T46" s="21"/>
      <c r="U46" s="10">
        <f t="shared" si="8"/>
        <v>2145.8900370418451</v>
      </c>
      <c r="V46" s="10">
        <f t="shared" si="9"/>
        <v>249.90231798006516</v>
      </c>
      <c r="W46" s="10">
        <f t="shared" si="10"/>
        <v>149.94139078803909</v>
      </c>
      <c r="X46" s="13"/>
      <c r="Y46" s="11">
        <v>42737.791666666664</v>
      </c>
      <c r="Z46" s="7" t="s">
        <v>29</v>
      </c>
      <c r="AA46" s="8">
        <v>24.116</v>
      </c>
      <c r="AB46" s="8">
        <v>39.374499999999998</v>
      </c>
      <c r="AD46" s="49">
        <v>32.0122</v>
      </c>
      <c r="AE46" s="8">
        <f t="shared" si="11"/>
        <v>32.0122</v>
      </c>
      <c r="AF46" s="24">
        <f t="shared" si="12"/>
        <v>3160.5258310846443</v>
      </c>
      <c r="AG46" s="27">
        <f t="shared" si="13"/>
        <v>3160.5258310846443</v>
      </c>
      <c r="AH46" s="44">
        <v>8.5945999999999998</v>
      </c>
      <c r="AI46" s="8">
        <f t="shared" si="14"/>
        <v>8.5945999999999998</v>
      </c>
      <c r="AJ46" s="24">
        <f t="shared" si="23"/>
        <v>848.53447460156076</v>
      </c>
      <c r="AK46" s="27">
        <f t="shared" si="15"/>
        <v>848.53447460156076</v>
      </c>
      <c r="AL46" s="21"/>
      <c r="AM46" s="10">
        <f t="shared" si="16"/>
        <v>3160.5258310846443</v>
      </c>
      <c r="AN46" s="10">
        <f t="shared" si="17"/>
        <v>2311.9913564830836</v>
      </c>
      <c r="AO46" s="10">
        <f t="shared" si="18"/>
        <v>1387.1948138898501</v>
      </c>
      <c r="AP46" s="21"/>
      <c r="AQ46" s="10">
        <f t="shared" si="19"/>
        <v>3160.5258310846443</v>
      </c>
      <c r="AR46" s="10">
        <f t="shared" si="20"/>
        <v>2311.9913564830836</v>
      </c>
      <c r="AS46" s="10">
        <f t="shared" si="21"/>
        <v>1387.1948138898501</v>
      </c>
    </row>
    <row r="47" spans="1:45" x14ac:dyDescent="0.2">
      <c r="A47">
        <v>116.2548577294219</v>
      </c>
      <c r="B47" s="13"/>
      <c r="C47" s="6">
        <v>42371.833333333328</v>
      </c>
      <c r="D47" s="7" t="s">
        <v>30</v>
      </c>
      <c r="E47" s="8">
        <v>19.682300000000001</v>
      </c>
      <c r="F47" s="8">
        <v>25.183900000000001</v>
      </c>
      <c r="H47" s="8">
        <v>16.4391</v>
      </c>
      <c r="I47" s="8">
        <f t="shared" si="0"/>
        <v>16.4391</v>
      </c>
      <c r="J47" s="24">
        <f t="shared" si="1"/>
        <v>1911.1252316997395</v>
      </c>
      <c r="K47" s="27">
        <f t="shared" si="2"/>
        <v>1911.1252316997395</v>
      </c>
      <c r="L47" s="8">
        <v>18.168099999999999</v>
      </c>
      <c r="M47" s="8">
        <f t="shared" si="3"/>
        <v>18.168099999999999</v>
      </c>
      <c r="N47" s="24">
        <f t="shared" si="22"/>
        <v>2112.1298807139101</v>
      </c>
      <c r="O47" s="27">
        <f t="shared" si="4"/>
        <v>2112.1298807139101</v>
      </c>
      <c r="P47" s="21"/>
      <c r="Q47" s="10">
        <f t="shared" si="5"/>
        <v>2112.1298807139101</v>
      </c>
      <c r="R47" s="10">
        <f t="shared" si="6"/>
        <v>0</v>
      </c>
      <c r="S47" s="10">
        <f t="shared" si="7"/>
        <v>0</v>
      </c>
      <c r="T47" s="21"/>
      <c r="U47" s="10">
        <f t="shared" si="8"/>
        <v>2112.1298807139101</v>
      </c>
      <c r="V47" s="10">
        <f t="shared" si="9"/>
        <v>0</v>
      </c>
      <c r="W47" s="10">
        <f t="shared" si="10"/>
        <v>0</v>
      </c>
      <c r="X47" s="13"/>
      <c r="Y47" s="11">
        <v>42737.833333333328</v>
      </c>
      <c r="Z47" s="7" t="s">
        <v>30</v>
      </c>
      <c r="AA47" s="8">
        <v>19.695399999999999</v>
      </c>
      <c r="AB47" s="8">
        <v>31.436199999999999</v>
      </c>
      <c r="AD47" s="49">
        <v>17.874300000000002</v>
      </c>
      <c r="AE47" s="8">
        <f t="shared" si="11"/>
        <v>17.874300000000002</v>
      </c>
      <c r="AF47" s="24">
        <f t="shared" si="12"/>
        <v>2077.9742035130062</v>
      </c>
      <c r="AG47" s="27">
        <f t="shared" si="13"/>
        <v>2077.9742035130062</v>
      </c>
      <c r="AH47" s="44">
        <v>18.147200000000002</v>
      </c>
      <c r="AI47" s="8">
        <f t="shared" si="14"/>
        <v>18.147200000000002</v>
      </c>
      <c r="AJ47" s="24">
        <f t="shared" si="23"/>
        <v>2109.7001541873651</v>
      </c>
      <c r="AK47" s="27">
        <f t="shared" si="15"/>
        <v>2109.7001541873651</v>
      </c>
      <c r="AL47" s="21"/>
      <c r="AM47" s="10">
        <f t="shared" si="16"/>
        <v>2109.7001541873651</v>
      </c>
      <c r="AN47" s="10">
        <f t="shared" si="17"/>
        <v>0</v>
      </c>
      <c r="AO47" s="10">
        <f t="shared" si="18"/>
        <v>0</v>
      </c>
      <c r="AP47" s="21"/>
      <c r="AQ47" s="10">
        <f t="shared" si="19"/>
        <v>2109.7001541873651</v>
      </c>
      <c r="AR47" s="10">
        <f t="shared" si="20"/>
        <v>0</v>
      </c>
      <c r="AS47" s="10">
        <f t="shared" si="21"/>
        <v>0</v>
      </c>
    </row>
    <row r="48" spans="1:45" x14ac:dyDescent="0.2">
      <c r="A48">
        <v>117.57455152159739</v>
      </c>
      <c r="B48" s="13"/>
      <c r="C48" s="6">
        <v>42371.875</v>
      </c>
      <c r="D48" s="7" t="s">
        <v>31</v>
      </c>
      <c r="E48" s="8">
        <v>19.735099999999999</v>
      </c>
      <c r="F48" s="8">
        <v>23.629000000000001</v>
      </c>
      <c r="H48" s="8">
        <v>14.1416</v>
      </c>
      <c r="I48" s="8">
        <f t="shared" si="0"/>
        <v>14.1416</v>
      </c>
      <c r="J48" s="24">
        <f t="shared" si="1"/>
        <v>1662.6922777978216</v>
      </c>
      <c r="K48" s="27">
        <f t="shared" si="2"/>
        <v>1662.6922777978216</v>
      </c>
      <c r="L48" s="8">
        <v>18.060300000000002</v>
      </c>
      <c r="M48" s="8">
        <f t="shared" si="3"/>
        <v>18.060300000000002</v>
      </c>
      <c r="N48" s="24">
        <f t="shared" si="22"/>
        <v>2123.4316728455055</v>
      </c>
      <c r="O48" s="27">
        <f t="shared" si="4"/>
        <v>2123.4316728455055</v>
      </c>
      <c r="P48" s="21"/>
      <c r="Q48" s="10">
        <f t="shared" si="5"/>
        <v>2123.4316728455055</v>
      </c>
      <c r="R48" s="10">
        <f t="shared" si="6"/>
        <v>0</v>
      </c>
      <c r="S48" s="10">
        <f t="shared" si="7"/>
        <v>0</v>
      </c>
      <c r="T48" s="21"/>
      <c r="U48" s="10">
        <f t="shared" si="8"/>
        <v>2123.4316728455055</v>
      </c>
      <c r="V48" s="10">
        <f t="shared" si="9"/>
        <v>0</v>
      </c>
      <c r="W48" s="10">
        <f t="shared" si="10"/>
        <v>0</v>
      </c>
      <c r="X48" s="13"/>
      <c r="Y48" s="11">
        <v>42737.875</v>
      </c>
      <c r="Z48" s="7" t="s">
        <v>31</v>
      </c>
      <c r="AA48" s="8">
        <v>22.213000000000001</v>
      </c>
      <c r="AB48" s="8">
        <v>27.543199999999999</v>
      </c>
      <c r="AD48" s="49">
        <v>8.0602999999999998</v>
      </c>
      <c r="AE48" s="8">
        <f t="shared" si="11"/>
        <v>8.0602999999999998</v>
      </c>
      <c r="AF48" s="24">
        <f t="shared" si="12"/>
        <v>947.68615762953141</v>
      </c>
      <c r="AG48" s="27">
        <f t="shared" si="13"/>
        <v>947.68615762953141</v>
      </c>
      <c r="AH48" s="44">
        <v>1.6364000000000001</v>
      </c>
      <c r="AI48" s="8">
        <f t="shared" si="14"/>
        <v>1.6364000000000001</v>
      </c>
      <c r="AJ48" s="24">
        <f t="shared" si="23"/>
        <v>192.39899610994198</v>
      </c>
      <c r="AK48" s="27">
        <f t="shared" si="15"/>
        <v>192.39899610994198</v>
      </c>
      <c r="AL48" s="21"/>
      <c r="AM48" s="10">
        <f t="shared" si="16"/>
        <v>947.68615762953141</v>
      </c>
      <c r="AN48" s="10">
        <f t="shared" si="17"/>
        <v>755.2871615195894</v>
      </c>
      <c r="AO48" s="10">
        <f t="shared" si="18"/>
        <v>453.17229691175362</v>
      </c>
      <c r="AP48" s="21"/>
      <c r="AQ48" s="10">
        <f t="shared" si="19"/>
        <v>947.68615762953141</v>
      </c>
      <c r="AR48" s="10">
        <f t="shared" si="20"/>
        <v>755.2871615195894</v>
      </c>
      <c r="AS48" s="10">
        <f t="shared" si="21"/>
        <v>453.17229691175362</v>
      </c>
    </row>
    <row r="49" spans="1:45" x14ac:dyDescent="0.2">
      <c r="A49">
        <v>154.23377713868911</v>
      </c>
      <c r="B49" s="13"/>
      <c r="C49" s="6">
        <v>42371.916666666664</v>
      </c>
      <c r="D49" s="7" t="s">
        <v>32</v>
      </c>
      <c r="E49" s="8">
        <v>19.834099999999999</v>
      </c>
      <c r="F49" s="8">
        <v>22.846499999999999</v>
      </c>
      <c r="H49" s="8">
        <v>12.2156</v>
      </c>
      <c r="I49" s="8">
        <f t="shared" si="0"/>
        <v>12.2156</v>
      </c>
      <c r="J49" s="24">
        <f t="shared" si="1"/>
        <v>1884.0581280153706</v>
      </c>
      <c r="K49" s="27">
        <f t="shared" si="2"/>
        <v>1884.0581280153706</v>
      </c>
      <c r="L49" s="8">
        <v>14.491</v>
      </c>
      <c r="M49" s="8">
        <f t="shared" si="3"/>
        <v>14.491</v>
      </c>
      <c r="N49" s="24">
        <f t="shared" si="22"/>
        <v>2235.0016645167439</v>
      </c>
      <c r="O49" s="27">
        <f t="shared" si="4"/>
        <v>2235.0016645167439</v>
      </c>
      <c r="P49" s="21"/>
      <c r="Q49" s="10">
        <f t="shared" si="5"/>
        <v>2235.0016645167439</v>
      </c>
      <c r="R49" s="10">
        <f t="shared" si="6"/>
        <v>0</v>
      </c>
      <c r="S49" s="10">
        <f t="shared" si="7"/>
        <v>0</v>
      </c>
      <c r="T49" s="21"/>
      <c r="U49" s="10">
        <f t="shared" si="8"/>
        <v>2235.0016645167439</v>
      </c>
      <c r="V49" s="10">
        <f t="shared" si="9"/>
        <v>0</v>
      </c>
      <c r="W49" s="10">
        <f t="shared" si="10"/>
        <v>0</v>
      </c>
      <c r="X49" s="13"/>
      <c r="Y49" s="11">
        <v>42737.916666666664</v>
      </c>
      <c r="Z49" s="7" t="s">
        <v>32</v>
      </c>
      <c r="AA49" s="8">
        <v>56.722799999999999</v>
      </c>
      <c r="AB49" s="8">
        <v>28.727</v>
      </c>
      <c r="AD49" s="49">
        <v>-14.724500000000001</v>
      </c>
      <c r="AE49" s="8">
        <f t="shared" si="11"/>
        <v>-14.724500000000001</v>
      </c>
      <c r="AF49" s="24">
        <f t="shared" si="12"/>
        <v>-2271.0152514786278</v>
      </c>
      <c r="AG49" s="27">
        <f t="shared" si="13"/>
        <v>-2271.0152514786278</v>
      </c>
      <c r="AH49" s="44">
        <v>-132.05590000000001</v>
      </c>
      <c r="AI49" s="8">
        <f t="shared" si="14"/>
        <v>0</v>
      </c>
      <c r="AJ49" s="24">
        <f t="shared" si="23"/>
        <v>-20367.480250449014</v>
      </c>
      <c r="AK49" s="27">
        <f t="shared" si="15"/>
        <v>0</v>
      </c>
      <c r="AL49" s="21"/>
      <c r="AM49" s="10">
        <f t="shared" si="16"/>
        <v>-2271.0152514786278</v>
      </c>
      <c r="AN49" s="10">
        <f t="shared" si="17"/>
        <v>18096.464998970387</v>
      </c>
      <c r="AO49" s="10">
        <f t="shared" si="18"/>
        <v>10857.878999382232</v>
      </c>
      <c r="AP49" s="21"/>
      <c r="AQ49" s="10">
        <f t="shared" si="19"/>
        <v>0</v>
      </c>
      <c r="AR49" s="10">
        <f t="shared" si="20"/>
        <v>0</v>
      </c>
      <c r="AS49" s="10">
        <f t="shared" si="21"/>
        <v>0</v>
      </c>
    </row>
    <row r="50" spans="1:45" x14ac:dyDescent="0.2">
      <c r="A50">
        <v>176.40416347104883</v>
      </c>
      <c r="B50" s="13"/>
      <c r="C50" s="6">
        <v>42371.958333333328</v>
      </c>
      <c r="D50" s="7" t="s">
        <v>33</v>
      </c>
      <c r="E50" s="8">
        <v>20.093499999999999</v>
      </c>
      <c r="F50" s="8">
        <v>21.725999999999999</v>
      </c>
      <c r="H50" s="8">
        <v>11.3817</v>
      </c>
      <c r="I50" s="8">
        <f t="shared" si="0"/>
        <v>11.3817</v>
      </c>
      <c r="J50" s="24">
        <f t="shared" si="1"/>
        <v>2007.7792673784365</v>
      </c>
      <c r="K50" s="27">
        <f t="shared" si="2"/>
        <v>2007.7792673784365</v>
      </c>
      <c r="L50" s="8">
        <v>6.5399000000000003</v>
      </c>
      <c r="M50" s="8">
        <f t="shared" si="3"/>
        <v>6.5399000000000003</v>
      </c>
      <c r="N50" s="24">
        <f t="shared" si="22"/>
        <v>1153.6655886843123</v>
      </c>
      <c r="O50" s="27">
        <f t="shared" si="4"/>
        <v>1153.6655886843123</v>
      </c>
      <c r="P50" s="21"/>
      <c r="Q50" s="10">
        <f t="shared" si="5"/>
        <v>2007.7792673784365</v>
      </c>
      <c r="R50" s="10">
        <f t="shared" si="6"/>
        <v>854.11367869412425</v>
      </c>
      <c r="S50" s="10">
        <f t="shared" si="7"/>
        <v>512.46820721647453</v>
      </c>
      <c r="T50" s="21"/>
      <c r="U50" s="10">
        <f t="shared" si="8"/>
        <v>2007.7792673784365</v>
      </c>
      <c r="V50" s="10">
        <f t="shared" si="9"/>
        <v>854.11367869412425</v>
      </c>
      <c r="W50" s="10">
        <f t="shared" si="10"/>
        <v>512.46820721647453</v>
      </c>
      <c r="X50" s="13"/>
      <c r="Y50" s="11">
        <v>42737.958333333328</v>
      </c>
      <c r="Z50" s="7" t="s">
        <v>33</v>
      </c>
      <c r="AA50" s="8">
        <v>40.036499999999997</v>
      </c>
      <c r="AB50" s="8">
        <v>27.3415</v>
      </c>
      <c r="AD50" s="49">
        <v>-36.451900000000002</v>
      </c>
      <c r="AE50" s="8">
        <f t="shared" si="11"/>
        <v>0</v>
      </c>
      <c r="AF50" s="24">
        <f t="shared" si="12"/>
        <v>-6430.2669264303249</v>
      </c>
      <c r="AG50" s="27">
        <f t="shared" si="13"/>
        <v>0</v>
      </c>
      <c r="AH50" s="44">
        <v>-106.018</v>
      </c>
      <c r="AI50" s="8">
        <f t="shared" si="14"/>
        <v>0</v>
      </c>
      <c r="AJ50" s="24">
        <f t="shared" si="23"/>
        <v>-18702.016602873657</v>
      </c>
      <c r="AK50" s="27">
        <f t="shared" si="15"/>
        <v>0</v>
      </c>
      <c r="AL50" s="21"/>
      <c r="AM50" s="10">
        <f t="shared" si="16"/>
        <v>-6430.2669264303249</v>
      </c>
      <c r="AN50" s="10">
        <f t="shared" si="17"/>
        <v>12271.749676443331</v>
      </c>
      <c r="AO50" s="10">
        <f t="shared" si="18"/>
        <v>7363.0498058659987</v>
      </c>
      <c r="AP50" s="21"/>
      <c r="AQ50" s="10">
        <f t="shared" si="19"/>
        <v>0</v>
      </c>
      <c r="AR50" s="10">
        <f t="shared" si="20"/>
        <v>0</v>
      </c>
      <c r="AS50" s="10">
        <f t="shared" si="21"/>
        <v>0</v>
      </c>
    </row>
    <row r="51" spans="1:45" x14ac:dyDescent="0.2">
      <c r="A51">
        <v>182.06428250374128</v>
      </c>
      <c r="B51" s="13"/>
      <c r="C51" s="6">
        <v>42372</v>
      </c>
      <c r="D51" s="7" t="s">
        <v>10</v>
      </c>
      <c r="E51" s="8">
        <v>19.662400000000002</v>
      </c>
      <c r="F51" s="8">
        <v>21.140599999999999</v>
      </c>
      <c r="H51" s="8">
        <v>9.9033999999999995</v>
      </c>
      <c r="I51" s="8">
        <f t="shared" si="0"/>
        <v>9.9033999999999995</v>
      </c>
      <c r="J51" s="24">
        <f t="shared" si="1"/>
        <v>1803.0554153475514</v>
      </c>
      <c r="K51" s="27">
        <f t="shared" si="2"/>
        <v>1803.0554153475514</v>
      </c>
      <c r="L51" s="8">
        <v>5.6699000000000002</v>
      </c>
      <c r="M51" s="8">
        <f t="shared" si="3"/>
        <v>5.6699000000000002</v>
      </c>
      <c r="N51" s="24">
        <f t="shared" si="22"/>
        <v>1032.2862753679626</v>
      </c>
      <c r="O51" s="27">
        <f t="shared" si="4"/>
        <v>1032.2862753679626</v>
      </c>
      <c r="P51" s="21"/>
      <c r="Q51" s="10">
        <f t="shared" si="5"/>
        <v>1803.0554153475514</v>
      </c>
      <c r="R51" s="10">
        <f t="shared" si="6"/>
        <v>770.76913997958877</v>
      </c>
      <c r="S51" s="10">
        <f t="shared" si="7"/>
        <v>462.46148398775324</v>
      </c>
      <c r="T51" s="21"/>
      <c r="U51" s="10">
        <f t="shared" si="8"/>
        <v>1803.0554153475514</v>
      </c>
      <c r="V51" s="10">
        <f t="shared" si="9"/>
        <v>770.76913997958877</v>
      </c>
      <c r="W51" s="10">
        <f t="shared" si="10"/>
        <v>462.46148398775324</v>
      </c>
      <c r="X51" s="13"/>
      <c r="Y51" s="11">
        <v>42738</v>
      </c>
      <c r="Z51" s="7" t="s">
        <v>10</v>
      </c>
      <c r="AA51" s="8">
        <v>32.834699999999998</v>
      </c>
      <c r="AB51" s="8">
        <v>26.784700000000001</v>
      </c>
      <c r="AD51" s="49">
        <v>-37.556100000000001</v>
      </c>
      <c r="AE51" s="8">
        <f t="shared" si="11"/>
        <v>0</v>
      </c>
      <c r="AF51" s="24">
        <f t="shared" si="12"/>
        <v>-6837.6244001387577</v>
      </c>
      <c r="AG51" s="27">
        <f t="shared" si="13"/>
        <v>0</v>
      </c>
      <c r="AH51" s="44">
        <v>-91.378299999999996</v>
      </c>
      <c r="AI51" s="8">
        <f t="shared" si="14"/>
        <v>0</v>
      </c>
      <c r="AJ51" s="24">
        <f t="shared" si="23"/>
        <v>-16636.724625911622</v>
      </c>
      <c r="AK51" s="27">
        <f t="shared" si="15"/>
        <v>0</v>
      </c>
      <c r="AL51" s="21"/>
      <c r="AM51" s="10">
        <f t="shared" si="16"/>
        <v>-6837.6244001387577</v>
      </c>
      <c r="AN51" s="10">
        <f t="shared" si="17"/>
        <v>9799.1002257728651</v>
      </c>
      <c r="AO51" s="10">
        <f t="shared" si="18"/>
        <v>5879.4601354637189</v>
      </c>
      <c r="AP51" s="21"/>
      <c r="AQ51" s="10">
        <f t="shared" si="19"/>
        <v>0</v>
      </c>
      <c r="AR51" s="10">
        <f t="shared" si="20"/>
        <v>0</v>
      </c>
      <c r="AS51" s="10">
        <f t="shared" si="21"/>
        <v>0</v>
      </c>
    </row>
    <row r="52" spans="1:45" x14ac:dyDescent="0.2">
      <c r="A52">
        <v>183.04160873494232</v>
      </c>
      <c r="B52" s="13"/>
      <c r="C52" s="6">
        <v>42372.041666666664</v>
      </c>
      <c r="D52" s="7" t="s">
        <v>11</v>
      </c>
      <c r="E52" s="8">
        <v>19.8232</v>
      </c>
      <c r="F52" s="8">
        <v>25.4312</v>
      </c>
      <c r="H52" s="8">
        <v>-2.7223999999999999</v>
      </c>
      <c r="I52" s="8">
        <f t="shared" si="0"/>
        <v>-2.7223999999999999</v>
      </c>
      <c r="J52" s="24">
        <f t="shared" si="1"/>
        <v>-498.31247562000692</v>
      </c>
      <c r="K52" s="27">
        <f t="shared" si="2"/>
        <v>-498.31247562000692</v>
      </c>
      <c r="L52" s="8">
        <v>5.4264999999999999</v>
      </c>
      <c r="M52" s="8">
        <f t="shared" si="3"/>
        <v>5.4264999999999999</v>
      </c>
      <c r="N52" s="24">
        <f t="shared" si="22"/>
        <v>993.2752898001645</v>
      </c>
      <c r="O52" s="27">
        <f t="shared" si="4"/>
        <v>993.2752898001645</v>
      </c>
      <c r="P52" s="21"/>
      <c r="Q52" s="10">
        <f t="shared" si="5"/>
        <v>993.2752898001645</v>
      </c>
      <c r="R52" s="10">
        <f t="shared" si="6"/>
        <v>0</v>
      </c>
      <c r="S52" s="10">
        <f t="shared" si="7"/>
        <v>0</v>
      </c>
      <c r="T52" s="21"/>
      <c r="U52" s="10">
        <f t="shared" si="8"/>
        <v>993.2752898001645</v>
      </c>
      <c r="V52" s="10">
        <f t="shared" si="9"/>
        <v>0</v>
      </c>
      <c r="W52" s="10">
        <f t="shared" si="10"/>
        <v>0</v>
      </c>
      <c r="X52" s="13"/>
      <c r="Y52" s="11">
        <v>42738.041666666664</v>
      </c>
      <c r="Z52" s="7" t="s">
        <v>11</v>
      </c>
      <c r="AA52" s="8">
        <v>28.301400000000001</v>
      </c>
      <c r="AB52" s="8">
        <v>30.699300000000001</v>
      </c>
      <c r="AD52" s="49">
        <v>-53.15</v>
      </c>
      <c r="AE52" s="8">
        <f t="shared" si="11"/>
        <v>0</v>
      </c>
      <c r="AF52" s="24">
        <f t="shared" si="12"/>
        <v>-9728.6615042621834</v>
      </c>
      <c r="AG52" s="27">
        <f t="shared" si="13"/>
        <v>0</v>
      </c>
      <c r="AH52" s="44">
        <v>-86.1755</v>
      </c>
      <c r="AI52" s="8">
        <f t="shared" si="14"/>
        <v>0</v>
      </c>
      <c r="AJ52" s="24">
        <f t="shared" si="23"/>
        <v>-15773.702153538021</v>
      </c>
      <c r="AK52" s="27">
        <f t="shared" si="15"/>
        <v>0</v>
      </c>
      <c r="AL52" s="21"/>
      <c r="AM52" s="10">
        <f t="shared" si="16"/>
        <v>-9728.6615042621834</v>
      </c>
      <c r="AN52" s="10">
        <f t="shared" si="17"/>
        <v>6045.0406492758375</v>
      </c>
      <c r="AO52" s="10">
        <f t="shared" si="18"/>
        <v>3627.0243895655026</v>
      </c>
      <c r="AP52" s="21"/>
      <c r="AQ52" s="10">
        <f t="shared" si="19"/>
        <v>0</v>
      </c>
      <c r="AR52" s="10">
        <f t="shared" si="20"/>
        <v>0</v>
      </c>
      <c r="AS52" s="10">
        <f t="shared" si="21"/>
        <v>0</v>
      </c>
    </row>
    <row r="53" spans="1:45" x14ac:dyDescent="0.2">
      <c r="A53">
        <v>178.45656723230411</v>
      </c>
      <c r="B53" s="13"/>
      <c r="C53" s="6">
        <v>42372.083333333328</v>
      </c>
      <c r="D53" s="7" t="s">
        <v>12</v>
      </c>
      <c r="E53" s="8">
        <v>19.480799999999999</v>
      </c>
      <c r="F53" s="8">
        <v>26.0229</v>
      </c>
      <c r="H53" s="8">
        <v>-2.9971000000000001</v>
      </c>
      <c r="I53" s="8">
        <f t="shared" si="0"/>
        <v>-2.9971000000000001</v>
      </c>
      <c r="J53" s="24">
        <f t="shared" si="1"/>
        <v>-534.85217765193863</v>
      </c>
      <c r="K53" s="27">
        <f t="shared" si="2"/>
        <v>-534.85217765193863</v>
      </c>
      <c r="L53" s="8">
        <v>4.4219999999999997</v>
      </c>
      <c r="M53" s="8">
        <f t="shared" si="3"/>
        <v>4.4219999999999997</v>
      </c>
      <c r="N53" s="24">
        <f t="shared" si="22"/>
        <v>789.13494030124878</v>
      </c>
      <c r="O53" s="27">
        <f t="shared" si="4"/>
        <v>789.13494030124878</v>
      </c>
      <c r="P53" s="21"/>
      <c r="Q53" s="10">
        <f t="shared" si="5"/>
        <v>789.13494030124878</v>
      </c>
      <c r="R53" s="10">
        <f t="shared" si="6"/>
        <v>0</v>
      </c>
      <c r="S53" s="10">
        <f t="shared" si="7"/>
        <v>0</v>
      </c>
      <c r="T53" s="21"/>
      <c r="U53" s="10">
        <f t="shared" si="8"/>
        <v>789.13494030124878</v>
      </c>
      <c r="V53" s="10">
        <f t="shared" si="9"/>
        <v>0</v>
      </c>
      <c r="W53" s="10">
        <f t="shared" si="10"/>
        <v>0</v>
      </c>
      <c r="X53" s="13"/>
      <c r="Y53" s="11">
        <v>42738.083333333328</v>
      </c>
      <c r="Z53" s="7" t="s">
        <v>12</v>
      </c>
      <c r="AA53" s="8">
        <v>20.883500000000002</v>
      </c>
      <c r="AB53" s="8">
        <v>24.159700000000001</v>
      </c>
      <c r="AD53" s="49">
        <v>-47.013800000000003</v>
      </c>
      <c r="AE53" s="8">
        <f t="shared" si="11"/>
        <v>0</v>
      </c>
      <c r="AF53" s="24">
        <f t="shared" si="12"/>
        <v>-8389.9213605460991</v>
      </c>
      <c r="AG53" s="27">
        <f t="shared" si="13"/>
        <v>0</v>
      </c>
      <c r="AH53" s="44">
        <v>-79.0381</v>
      </c>
      <c r="AI53" s="8">
        <f t="shared" si="14"/>
        <v>0</v>
      </c>
      <c r="AJ53" s="24">
        <f t="shared" si="23"/>
        <v>-14104.868006563576</v>
      </c>
      <c r="AK53" s="27">
        <f t="shared" si="15"/>
        <v>0</v>
      </c>
      <c r="AL53" s="21"/>
      <c r="AM53" s="10">
        <f t="shared" si="16"/>
        <v>-8389.9213605460991</v>
      </c>
      <c r="AN53" s="10">
        <f t="shared" si="17"/>
        <v>5714.9466460174772</v>
      </c>
      <c r="AO53" s="10">
        <f t="shared" si="18"/>
        <v>3428.967987610486</v>
      </c>
      <c r="AP53" s="21"/>
      <c r="AQ53" s="10">
        <f t="shared" si="19"/>
        <v>0</v>
      </c>
      <c r="AR53" s="10">
        <f t="shared" si="20"/>
        <v>0</v>
      </c>
      <c r="AS53" s="10">
        <f t="shared" si="21"/>
        <v>0</v>
      </c>
    </row>
    <row r="54" spans="1:45" x14ac:dyDescent="0.2">
      <c r="A54">
        <v>177.65709514717929</v>
      </c>
      <c r="B54" s="13"/>
      <c r="C54" s="6">
        <v>42372.125</v>
      </c>
      <c r="D54" s="7" t="s">
        <v>13</v>
      </c>
      <c r="E54" s="8">
        <v>19.247900000000001</v>
      </c>
      <c r="F54" s="8">
        <v>26.339400000000001</v>
      </c>
      <c r="H54" s="8">
        <v>-2.8445</v>
      </c>
      <c r="I54" s="8">
        <f t="shared" si="0"/>
        <v>-2.8445</v>
      </c>
      <c r="J54" s="24">
        <f t="shared" si="1"/>
        <v>-505.34560714615151</v>
      </c>
      <c r="K54" s="27">
        <f t="shared" si="2"/>
        <v>-505.34560714615151</v>
      </c>
      <c r="L54" s="8">
        <v>5.6337000000000002</v>
      </c>
      <c r="M54" s="8">
        <f t="shared" si="3"/>
        <v>5.6337000000000002</v>
      </c>
      <c r="N54" s="24">
        <f t="shared" si="22"/>
        <v>1000.8667769306639</v>
      </c>
      <c r="O54" s="27">
        <f t="shared" si="4"/>
        <v>1000.8667769306639</v>
      </c>
      <c r="P54" s="21"/>
      <c r="Q54" s="10">
        <f t="shared" si="5"/>
        <v>1000.8667769306639</v>
      </c>
      <c r="R54" s="10">
        <f t="shared" si="6"/>
        <v>0</v>
      </c>
      <c r="S54" s="10">
        <f t="shared" si="7"/>
        <v>0</v>
      </c>
      <c r="T54" s="21"/>
      <c r="U54" s="10">
        <f t="shared" si="8"/>
        <v>1000.8667769306639</v>
      </c>
      <c r="V54" s="10">
        <f t="shared" si="9"/>
        <v>0</v>
      </c>
      <c r="W54" s="10">
        <f t="shared" si="10"/>
        <v>0</v>
      </c>
      <c r="X54" s="13"/>
      <c r="Y54" s="11">
        <v>42738.125</v>
      </c>
      <c r="Z54" s="7" t="s">
        <v>13</v>
      </c>
      <c r="AA54" s="8">
        <v>21.3322</v>
      </c>
      <c r="AB54" s="8">
        <v>23.309200000000001</v>
      </c>
      <c r="AD54" s="49">
        <v>-46.674500000000002</v>
      </c>
      <c r="AE54" s="8">
        <f t="shared" si="11"/>
        <v>0</v>
      </c>
      <c r="AF54" s="24">
        <f t="shared" si="12"/>
        <v>-8292.0560874470193</v>
      </c>
      <c r="AG54" s="27">
        <f t="shared" si="13"/>
        <v>0</v>
      </c>
      <c r="AH54" s="44">
        <v>-79.032700000000006</v>
      </c>
      <c r="AI54" s="8">
        <f t="shared" si="14"/>
        <v>0</v>
      </c>
      <c r="AJ54" s="24">
        <f t="shared" si="23"/>
        <v>-14040.719903638477</v>
      </c>
      <c r="AK54" s="27">
        <f t="shared" si="15"/>
        <v>0</v>
      </c>
      <c r="AL54" s="21"/>
      <c r="AM54" s="10">
        <f t="shared" si="16"/>
        <v>-8292.0560874470193</v>
      </c>
      <c r="AN54" s="10">
        <f t="shared" si="17"/>
        <v>5748.663816191458</v>
      </c>
      <c r="AO54" s="10">
        <f t="shared" si="18"/>
        <v>3449.1982897148746</v>
      </c>
      <c r="AP54" s="21"/>
      <c r="AQ54" s="10">
        <f t="shared" si="19"/>
        <v>0</v>
      </c>
      <c r="AR54" s="10">
        <f t="shared" si="20"/>
        <v>0</v>
      </c>
      <c r="AS54" s="10">
        <f t="shared" si="21"/>
        <v>0</v>
      </c>
    </row>
    <row r="55" spans="1:45" x14ac:dyDescent="0.2">
      <c r="A55">
        <v>177.38485082975916</v>
      </c>
      <c r="B55" s="13"/>
      <c r="C55" s="6">
        <v>42372.166666666664</v>
      </c>
      <c r="D55" s="7" t="s">
        <v>14</v>
      </c>
      <c r="E55" s="8">
        <v>19.559699999999999</v>
      </c>
      <c r="F55" s="8">
        <v>25.485800000000001</v>
      </c>
      <c r="H55" s="8">
        <v>1.0500000000000001E-2</v>
      </c>
      <c r="I55" s="8">
        <f t="shared" si="0"/>
        <v>1.0500000000000001E-2</v>
      </c>
      <c r="J55" s="24">
        <f t="shared" si="1"/>
        <v>1.8625409337124712</v>
      </c>
      <c r="K55" s="27">
        <f t="shared" si="2"/>
        <v>1.8625409337124712</v>
      </c>
      <c r="L55" s="8">
        <v>5.0551000000000004</v>
      </c>
      <c r="M55" s="8">
        <f t="shared" si="3"/>
        <v>5.0551000000000004</v>
      </c>
      <c r="N55" s="24">
        <f t="shared" si="22"/>
        <v>896.69815942951561</v>
      </c>
      <c r="O55" s="27">
        <f t="shared" si="4"/>
        <v>896.69815942951561</v>
      </c>
      <c r="P55" s="21"/>
      <c r="Q55" s="10">
        <f t="shared" si="5"/>
        <v>896.69815942951561</v>
      </c>
      <c r="R55" s="10">
        <f t="shared" si="6"/>
        <v>0</v>
      </c>
      <c r="S55" s="10">
        <f t="shared" si="7"/>
        <v>0</v>
      </c>
      <c r="T55" s="21"/>
      <c r="U55" s="10">
        <f t="shared" si="8"/>
        <v>896.69815942951561</v>
      </c>
      <c r="V55" s="10">
        <f t="shared" si="9"/>
        <v>0</v>
      </c>
      <c r="W55" s="10">
        <f t="shared" si="10"/>
        <v>0</v>
      </c>
      <c r="X55" s="13"/>
      <c r="Y55" s="11">
        <v>42738.166666666664</v>
      </c>
      <c r="Z55" s="7" t="s">
        <v>14</v>
      </c>
      <c r="AA55" s="8">
        <v>15.2828</v>
      </c>
      <c r="AB55" s="8">
        <v>22.696300000000001</v>
      </c>
      <c r="AD55" s="49">
        <v>-43.6753</v>
      </c>
      <c r="AE55" s="8">
        <f t="shared" si="11"/>
        <v>0</v>
      </c>
      <c r="AF55" s="24">
        <f t="shared" si="12"/>
        <v>-7747.3365754449806</v>
      </c>
      <c r="AG55" s="27">
        <f t="shared" si="13"/>
        <v>0</v>
      </c>
      <c r="AH55" s="44">
        <v>-71.184799999999996</v>
      </c>
      <c r="AI55" s="8">
        <f t="shared" si="14"/>
        <v>0</v>
      </c>
      <c r="AJ55" s="24">
        <f t="shared" si="23"/>
        <v>-12627.105129346239</v>
      </c>
      <c r="AK55" s="27">
        <f t="shared" si="15"/>
        <v>0</v>
      </c>
      <c r="AL55" s="21"/>
      <c r="AM55" s="10">
        <f t="shared" si="16"/>
        <v>-7747.3365754449806</v>
      </c>
      <c r="AN55" s="10">
        <f t="shared" si="17"/>
        <v>4879.7685539012582</v>
      </c>
      <c r="AO55" s="10">
        <f t="shared" si="18"/>
        <v>2927.8611323407549</v>
      </c>
      <c r="AP55" s="21"/>
      <c r="AQ55" s="10">
        <f t="shared" si="19"/>
        <v>0</v>
      </c>
      <c r="AR55" s="10">
        <f t="shared" si="20"/>
        <v>0</v>
      </c>
      <c r="AS55" s="10">
        <f t="shared" si="21"/>
        <v>0</v>
      </c>
    </row>
    <row r="56" spans="1:45" x14ac:dyDescent="0.2">
      <c r="A56">
        <v>186.21172727477295</v>
      </c>
      <c r="B56" s="13"/>
      <c r="C56" s="6">
        <v>42372.208333333328</v>
      </c>
      <c r="D56" s="7" t="s">
        <v>15</v>
      </c>
      <c r="E56" s="8">
        <v>20.160699999999999</v>
      </c>
      <c r="F56" s="8">
        <v>22.2956</v>
      </c>
      <c r="H56" s="8">
        <v>7.1558999999999999</v>
      </c>
      <c r="I56" s="8">
        <f t="shared" si="0"/>
        <v>7.1558999999999999</v>
      </c>
      <c r="J56" s="24">
        <f t="shared" si="1"/>
        <v>1332.5124992055478</v>
      </c>
      <c r="K56" s="27">
        <f t="shared" si="2"/>
        <v>1332.5124992055478</v>
      </c>
      <c r="L56" s="8">
        <v>6.6284000000000001</v>
      </c>
      <c r="M56" s="8">
        <f t="shared" si="3"/>
        <v>6.6284000000000001</v>
      </c>
      <c r="N56" s="24">
        <f t="shared" si="22"/>
        <v>1234.285813068105</v>
      </c>
      <c r="O56" s="27">
        <f t="shared" si="4"/>
        <v>1234.285813068105</v>
      </c>
      <c r="P56" s="21"/>
      <c r="Q56" s="10">
        <f t="shared" si="5"/>
        <v>1332.5124992055478</v>
      </c>
      <c r="R56" s="10">
        <f t="shared" si="6"/>
        <v>98.226686137442812</v>
      </c>
      <c r="S56" s="10">
        <f t="shared" si="7"/>
        <v>58.936011682465683</v>
      </c>
      <c r="T56" s="21"/>
      <c r="U56" s="10">
        <f t="shared" si="8"/>
        <v>1332.5124992055478</v>
      </c>
      <c r="V56" s="10">
        <f t="shared" si="9"/>
        <v>98.226686137442812</v>
      </c>
      <c r="W56" s="10">
        <f t="shared" si="10"/>
        <v>58.936011682465683</v>
      </c>
      <c r="X56" s="13"/>
      <c r="Y56" s="11">
        <v>42738.208333333328</v>
      </c>
      <c r="Z56" s="7" t="s">
        <v>15</v>
      </c>
      <c r="AA56" s="8">
        <v>22.4679</v>
      </c>
      <c r="AB56" s="8">
        <v>24.317599999999999</v>
      </c>
      <c r="AD56" s="49">
        <v>-42.478400000000001</v>
      </c>
      <c r="AE56" s="8">
        <f t="shared" si="11"/>
        <v>0</v>
      </c>
      <c r="AF56" s="24">
        <f t="shared" si="12"/>
        <v>-7909.9762358687158</v>
      </c>
      <c r="AG56" s="27">
        <f t="shared" si="13"/>
        <v>0</v>
      </c>
      <c r="AH56" s="44">
        <v>-71.759299999999996</v>
      </c>
      <c r="AI56" s="8">
        <f t="shared" si="14"/>
        <v>0</v>
      </c>
      <c r="AJ56" s="24">
        <f t="shared" si="23"/>
        <v>-13362.423201028614</v>
      </c>
      <c r="AK56" s="27">
        <f t="shared" si="15"/>
        <v>0</v>
      </c>
      <c r="AL56" s="21"/>
      <c r="AM56" s="10">
        <f t="shared" si="16"/>
        <v>-7909.9762358687158</v>
      </c>
      <c r="AN56" s="10">
        <f t="shared" si="17"/>
        <v>5452.4469651598984</v>
      </c>
      <c r="AO56" s="10">
        <f t="shared" si="18"/>
        <v>3271.4681790959389</v>
      </c>
      <c r="AP56" s="21"/>
      <c r="AQ56" s="10">
        <f t="shared" si="19"/>
        <v>0</v>
      </c>
      <c r="AR56" s="10">
        <f t="shared" si="20"/>
        <v>0</v>
      </c>
      <c r="AS56" s="10">
        <f t="shared" si="21"/>
        <v>0</v>
      </c>
    </row>
    <row r="57" spans="1:45" x14ac:dyDescent="0.2">
      <c r="A57">
        <v>187.05102277808396</v>
      </c>
      <c r="B57" s="13"/>
      <c r="C57" s="6">
        <v>42372.25</v>
      </c>
      <c r="D57" s="7" t="s">
        <v>16</v>
      </c>
      <c r="E57" s="8">
        <v>21.2058</v>
      </c>
      <c r="F57" s="8">
        <v>22.5107</v>
      </c>
      <c r="H57" s="8">
        <v>7.7968000000000002</v>
      </c>
      <c r="I57" s="8">
        <f t="shared" si="0"/>
        <v>7.7968000000000002</v>
      </c>
      <c r="J57" s="24">
        <f t="shared" si="1"/>
        <v>1458.399414396165</v>
      </c>
      <c r="K57" s="27">
        <f t="shared" si="2"/>
        <v>1458.399414396165</v>
      </c>
      <c r="L57" s="8">
        <v>8.2441999999999993</v>
      </c>
      <c r="M57" s="8">
        <f t="shared" si="3"/>
        <v>8.2441999999999993</v>
      </c>
      <c r="N57" s="24">
        <f t="shared" si="22"/>
        <v>1542.0860419870796</v>
      </c>
      <c r="O57" s="27">
        <f t="shared" si="4"/>
        <v>1542.0860419870796</v>
      </c>
      <c r="P57" s="21"/>
      <c r="Q57" s="10">
        <f t="shared" si="5"/>
        <v>1542.0860419870796</v>
      </c>
      <c r="R57" s="10">
        <f t="shared" si="6"/>
        <v>0</v>
      </c>
      <c r="S57" s="10">
        <f t="shared" si="7"/>
        <v>0</v>
      </c>
      <c r="T57" s="21"/>
      <c r="U57" s="10">
        <f t="shared" si="8"/>
        <v>1542.0860419870796</v>
      </c>
      <c r="V57" s="10">
        <f t="shared" si="9"/>
        <v>0</v>
      </c>
      <c r="W57" s="10">
        <f t="shared" si="10"/>
        <v>0</v>
      </c>
      <c r="X57" s="13"/>
      <c r="Y57" s="11">
        <v>42738.25</v>
      </c>
      <c r="Z57" s="7" t="s">
        <v>16</v>
      </c>
      <c r="AA57" s="8">
        <v>18.355</v>
      </c>
      <c r="AB57" s="8">
        <v>31.246200000000002</v>
      </c>
      <c r="AD57" s="49">
        <v>-38.852499999999999</v>
      </c>
      <c r="AE57" s="8">
        <f t="shared" si="11"/>
        <v>0</v>
      </c>
      <c r="AF57" s="24">
        <f t="shared" si="12"/>
        <v>-7267.3998624855067</v>
      </c>
      <c r="AG57" s="27">
        <f t="shared" si="13"/>
        <v>0</v>
      </c>
      <c r="AH57" s="44">
        <v>17.190000000000001</v>
      </c>
      <c r="AI57" s="8">
        <f t="shared" si="14"/>
        <v>17.190000000000001</v>
      </c>
      <c r="AJ57" s="24">
        <f t="shared" si="23"/>
        <v>3215.4070815552636</v>
      </c>
      <c r="AK57" s="27">
        <f t="shared" si="15"/>
        <v>3215.4070815552636</v>
      </c>
      <c r="AL57" s="21"/>
      <c r="AM57" s="10">
        <f t="shared" si="16"/>
        <v>3215.4070815552636</v>
      </c>
      <c r="AN57" s="10">
        <f t="shared" si="17"/>
        <v>0</v>
      </c>
      <c r="AO57" s="10">
        <f t="shared" si="18"/>
        <v>0</v>
      </c>
      <c r="AP57" s="21"/>
      <c r="AQ57" s="10">
        <f t="shared" si="19"/>
        <v>3215.4070815552636</v>
      </c>
      <c r="AR57" s="10">
        <f t="shared" si="20"/>
        <v>0</v>
      </c>
      <c r="AS57" s="10">
        <f t="shared" si="21"/>
        <v>0</v>
      </c>
    </row>
    <row r="58" spans="1:45" x14ac:dyDescent="0.2">
      <c r="A58">
        <v>187.89031828139497</v>
      </c>
      <c r="B58" s="13"/>
      <c r="C58" s="6">
        <v>42372.291666666664</v>
      </c>
      <c r="D58" s="7" t="s">
        <v>17</v>
      </c>
      <c r="E58" s="8">
        <v>20.6965</v>
      </c>
      <c r="F58" s="8">
        <v>22.552800000000001</v>
      </c>
      <c r="H58" s="8">
        <v>8.7112999999999996</v>
      </c>
      <c r="I58" s="8">
        <f t="shared" si="0"/>
        <v>8.7112999999999996</v>
      </c>
      <c r="J58" s="24">
        <f t="shared" si="1"/>
        <v>1636.7689296447159</v>
      </c>
      <c r="K58" s="27">
        <f t="shared" si="2"/>
        <v>1636.7689296447159</v>
      </c>
      <c r="L58" s="8">
        <v>7.6916000000000002</v>
      </c>
      <c r="M58" s="8">
        <f t="shared" si="3"/>
        <v>7.6916000000000002</v>
      </c>
      <c r="N58" s="24">
        <f t="shared" si="22"/>
        <v>1445.1771720931777</v>
      </c>
      <c r="O58" s="27">
        <f t="shared" si="4"/>
        <v>1445.1771720931777</v>
      </c>
      <c r="P58" s="21"/>
      <c r="Q58" s="10">
        <f t="shared" si="5"/>
        <v>1636.7689296447159</v>
      </c>
      <c r="R58" s="10">
        <f t="shared" si="6"/>
        <v>191.59175755153819</v>
      </c>
      <c r="S58" s="10">
        <f t="shared" si="7"/>
        <v>114.95505453092291</v>
      </c>
      <c r="T58" s="21"/>
      <c r="U58" s="10">
        <f t="shared" si="8"/>
        <v>1636.7689296447159</v>
      </c>
      <c r="V58" s="10">
        <f t="shared" si="9"/>
        <v>191.59175755153819</v>
      </c>
      <c r="W58" s="10">
        <f t="shared" si="10"/>
        <v>114.95505453092291</v>
      </c>
      <c r="X58" s="13"/>
      <c r="Y58" s="11">
        <v>42738.291666666664</v>
      </c>
      <c r="Z58" s="7" t="s">
        <v>17</v>
      </c>
      <c r="AA58" s="8">
        <v>31.958200000000001</v>
      </c>
      <c r="AB58" s="8">
        <v>45.000100000000003</v>
      </c>
      <c r="AD58" s="49">
        <v>-29.997900000000001</v>
      </c>
      <c r="AE58" s="8">
        <f t="shared" si="11"/>
        <v>-29.997900000000001</v>
      </c>
      <c r="AF58" s="24">
        <f t="shared" si="12"/>
        <v>-5636.3149787734583</v>
      </c>
      <c r="AG58" s="27">
        <f t="shared" si="13"/>
        <v>-5636.3149787734583</v>
      </c>
      <c r="AH58" s="44">
        <v>-86.167500000000004</v>
      </c>
      <c r="AI58" s="8">
        <f t="shared" si="14"/>
        <v>0</v>
      </c>
      <c r="AJ58" s="24">
        <f t="shared" si="23"/>
        <v>-16190.039000512103</v>
      </c>
      <c r="AK58" s="27">
        <f t="shared" si="15"/>
        <v>0</v>
      </c>
      <c r="AL58" s="21"/>
      <c r="AM58" s="10">
        <f t="shared" si="16"/>
        <v>-5636.3149787734583</v>
      </c>
      <c r="AN58" s="10">
        <f t="shared" si="17"/>
        <v>10553.724021738644</v>
      </c>
      <c r="AO58" s="10">
        <f t="shared" si="18"/>
        <v>6332.2344130431866</v>
      </c>
      <c r="AP58" s="21"/>
      <c r="AQ58" s="10">
        <f t="shared" si="19"/>
        <v>0</v>
      </c>
      <c r="AR58" s="10">
        <f t="shared" si="20"/>
        <v>0</v>
      </c>
      <c r="AS58" s="10">
        <f t="shared" si="21"/>
        <v>0</v>
      </c>
    </row>
    <row r="59" spans="1:45" x14ac:dyDescent="0.2">
      <c r="A59">
        <v>188.72961378470598</v>
      </c>
      <c r="B59" s="13"/>
      <c r="C59" s="6">
        <v>42372.333333333328</v>
      </c>
      <c r="D59" s="7" t="s">
        <v>18</v>
      </c>
      <c r="E59" s="8">
        <v>18.322299999999998</v>
      </c>
      <c r="F59" s="8">
        <v>23.194900000000001</v>
      </c>
      <c r="H59" s="8">
        <v>10.023</v>
      </c>
      <c r="I59" s="8">
        <f t="shared" si="0"/>
        <v>10.023</v>
      </c>
      <c r="J59" s="24">
        <f t="shared" si="1"/>
        <v>1891.636918964108</v>
      </c>
      <c r="K59" s="27">
        <f t="shared" si="2"/>
        <v>1891.636918964108</v>
      </c>
      <c r="L59" s="8">
        <v>16.348800000000001</v>
      </c>
      <c r="M59" s="8">
        <f t="shared" si="3"/>
        <v>16.348800000000001</v>
      </c>
      <c r="N59" s="24">
        <f t="shared" si="22"/>
        <v>3085.5027098434011</v>
      </c>
      <c r="O59" s="27">
        <f t="shared" si="4"/>
        <v>3085.5027098434011</v>
      </c>
      <c r="P59" s="21"/>
      <c r="Q59" s="10">
        <f t="shared" si="5"/>
        <v>3085.5027098434011</v>
      </c>
      <c r="R59" s="10">
        <f t="shared" si="6"/>
        <v>0</v>
      </c>
      <c r="S59" s="10">
        <f t="shared" si="7"/>
        <v>0</v>
      </c>
      <c r="T59" s="21"/>
      <c r="U59" s="10">
        <f t="shared" si="8"/>
        <v>3085.5027098434011</v>
      </c>
      <c r="V59" s="10">
        <f t="shared" si="9"/>
        <v>0</v>
      </c>
      <c r="W59" s="10">
        <f t="shared" si="10"/>
        <v>0</v>
      </c>
      <c r="X59" s="13"/>
      <c r="Y59" s="11">
        <v>42738.333333333328</v>
      </c>
      <c r="Z59" s="7" t="s">
        <v>18</v>
      </c>
      <c r="AA59" s="8">
        <v>38.058900000000001</v>
      </c>
      <c r="AB59" s="8">
        <v>51.889499999999998</v>
      </c>
      <c r="AD59" s="49">
        <v>-30</v>
      </c>
      <c r="AE59" s="8">
        <f t="shared" si="11"/>
        <v>-30</v>
      </c>
      <c r="AF59" s="24">
        <f t="shared" si="12"/>
        <v>-5661.888413541179</v>
      </c>
      <c r="AG59" s="27">
        <f t="shared" si="13"/>
        <v>-5661.888413541179</v>
      </c>
      <c r="AH59" s="44">
        <v>-79.904200000000003</v>
      </c>
      <c r="AI59" s="8">
        <f t="shared" si="14"/>
        <v>0</v>
      </c>
      <c r="AJ59" s="24">
        <f t="shared" si="23"/>
        <v>-15080.288805775905</v>
      </c>
      <c r="AK59" s="27">
        <f t="shared" si="15"/>
        <v>0</v>
      </c>
      <c r="AL59" s="21"/>
      <c r="AM59" s="10">
        <f t="shared" si="16"/>
        <v>-5661.888413541179</v>
      </c>
      <c r="AN59" s="10">
        <f t="shared" si="17"/>
        <v>9418.4003922347256</v>
      </c>
      <c r="AO59" s="10">
        <f t="shared" si="18"/>
        <v>5651.0402353408354</v>
      </c>
      <c r="AP59" s="21"/>
      <c r="AQ59" s="10">
        <f t="shared" si="19"/>
        <v>0</v>
      </c>
      <c r="AR59" s="10">
        <f t="shared" si="20"/>
        <v>0</v>
      </c>
      <c r="AS59" s="10">
        <f t="shared" si="21"/>
        <v>0</v>
      </c>
    </row>
    <row r="60" spans="1:45" x14ac:dyDescent="0.2">
      <c r="A60">
        <v>188.82625173414408</v>
      </c>
      <c r="B60" s="13"/>
      <c r="C60" s="6">
        <v>42372.375</v>
      </c>
      <c r="D60" s="7" t="s">
        <v>19</v>
      </c>
      <c r="E60" s="8">
        <v>19.880099999999999</v>
      </c>
      <c r="F60" s="8">
        <v>23.5748</v>
      </c>
      <c r="H60" s="8">
        <v>11.1195</v>
      </c>
      <c r="I60" s="8">
        <f t="shared" si="0"/>
        <v>11.1195</v>
      </c>
      <c r="J60" s="24">
        <f t="shared" si="1"/>
        <v>2099.6535061578152</v>
      </c>
      <c r="K60" s="27">
        <f t="shared" si="2"/>
        <v>2099.6535061578152</v>
      </c>
      <c r="L60" s="8">
        <v>12.9368</v>
      </c>
      <c r="M60" s="8">
        <f t="shared" si="3"/>
        <v>12.9368</v>
      </c>
      <c r="N60" s="24">
        <f t="shared" si="22"/>
        <v>2442.807453434275</v>
      </c>
      <c r="O60" s="27">
        <f t="shared" si="4"/>
        <v>2442.807453434275</v>
      </c>
      <c r="P60" s="21"/>
      <c r="Q60" s="10">
        <f t="shared" si="5"/>
        <v>2442.807453434275</v>
      </c>
      <c r="R60" s="10">
        <f t="shared" si="6"/>
        <v>0</v>
      </c>
      <c r="S60" s="10">
        <f t="shared" si="7"/>
        <v>0</v>
      </c>
      <c r="T60" s="21"/>
      <c r="U60" s="10">
        <f t="shared" si="8"/>
        <v>2442.807453434275</v>
      </c>
      <c r="V60" s="10">
        <f t="shared" si="9"/>
        <v>0</v>
      </c>
      <c r="W60" s="10">
        <f t="shared" si="10"/>
        <v>0</v>
      </c>
      <c r="X60" s="13"/>
      <c r="Y60" s="11">
        <v>42738.375</v>
      </c>
      <c r="Z60" s="7" t="s">
        <v>19</v>
      </c>
      <c r="AA60" s="8">
        <v>41.248199999999997</v>
      </c>
      <c r="AB60" s="8">
        <v>38.075600000000001</v>
      </c>
      <c r="AD60" s="49">
        <v>-14.669</v>
      </c>
      <c r="AE60" s="8">
        <f t="shared" si="11"/>
        <v>-14.669</v>
      </c>
      <c r="AF60" s="24">
        <f t="shared" si="12"/>
        <v>-2769.8922866881594</v>
      </c>
      <c r="AG60" s="27">
        <f t="shared" si="13"/>
        <v>-2769.8922866881594</v>
      </c>
      <c r="AH60" s="44">
        <v>-90.707499999999996</v>
      </c>
      <c r="AI60" s="8">
        <f t="shared" si="14"/>
        <v>0</v>
      </c>
      <c r="AJ60" s="24">
        <f t="shared" si="23"/>
        <v>-17127.957229174874</v>
      </c>
      <c r="AK60" s="27">
        <f t="shared" si="15"/>
        <v>0</v>
      </c>
      <c r="AL60" s="21"/>
      <c r="AM60" s="10">
        <f t="shared" si="16"/>
        <v>-2769.8922866881594</v>
      </c>
      <c r="AN60" s="10">
        <f t="shared" si="17"/>
        <v>14358.064942486715</v>
      </c>
      <c r="AO60" s="10">
        <f t="shared" si="18"/>
        <v>8614.8389654920284</v>
      </c>
      <c r="AP60" s="21"/>
      <c r="AQ60" s="10">
        <f t="shared" si="19"/>
        <v>0</v>
      </c>
      <c r="AR60" s="10">
        <f t="shared" si="20"/>
        <v>0</v>
      </c>
      <c r="AS60" s="10">
        <f t="shared" si="21"/>
        <v>0</v>
      </c>
    </row>
    <row r="61" spans="1:45" x14ac:dyDescent="0.2">
      <c r="A61">
        <v>189.11253541240632</v>
      </c>
      <c r="B61" s="13"/>
      <c r="C61" s="6">
        <v>42372.416666666664</v>
      </c>
      <c r="D61" s="7" t="s">
        <v>20</v>
      </c>
      <c r="E61" s="8">
        <v>19.7118</v>
      </c>
      <c r="F61" s="8">
        <v>23.763400000000001</v>
      </c>
      <c r="H61" s="8">
        <v>11.6092</v>
      </c>
      <c r="I61" s="8">
        <f t="shared" si="0"/>
        <v>11.6092</v>
      </c>
      <c r="J61" s="24">
        <f t="shared" si="1"/>
        <v>2195.4452461097071</v>
      </c>
      <c r="K61" s="27">
        <f t="shared" si="2"/>
        <v>2195.4452461097071</v>
      </c>
      <c r="L61" s="8">
        <v>18.212199999999999</v>
      </c>
      <c r="M61" s="8">
        <f t="shared" si="3"/>
        <v>18.212199999999999</v>
      </c>
      <c r="N61" s="24">
        <f t="shared" si="22"/>
        <v>3444.1553174378264</v>
      </c>
      <c r="O61" s="27">
        <f t="shared" si="4"/>
        <v>3444.1553174378264</v>
      </c>
      <c r="P61" s="21"/>
      <c r="Q61" s="10">
        <f t="shared" si="5"/>
        <v>3444.1553174378264</v>
      </c>
      <c r="R61" s="10">
        <f t="shared" si="6"/>
        <v>0</v>
      </c>
      <c r="S61" s="10">
        <f t="shared" si="7"/>
        <v>0</v>
      </c>
      <c r="T61" s="21"/>
      <c r="U61" s="10">
        <f t="shared" si="8"/>
        <v>3444.1553174378264</v>
      </c>
      <c r="V61" s="10">
        <f t="shared" si="9"/>
        <v>0</v>
      </c>
      <c r="W61" s="10">
        <f t="shared" si="10"/>
        <v>0</v>
      </c>
      <c r="X61" s="13"/>
      <c r="Y61" s="11">
        <v>42738.416666666664</v>
      </c>
      <c r="Z61" s="7" t="s">
        <v>20</v>
      </c>
      <c r="AA61" s="8">
        <v>42.299500000000002</v>
      </c>
      <c r="AB61" s="8">
        <v>33.946800000000003</v>
      </c>
      <c r="AD61" s="49">
        <v>-15.301399999999999</v>
      </c>
      <c r="AE61" s="8">
        <f t="shared" si="11"/>
        <v>-15.301399999999999</v>
      </c>
      <c r="AF61" s="24">
        <f t="shared" si="12"/>
        <v>-2893.6865493593937</v>
      </c>
      <c r="AG61" s="27">
        <f t="shared" si="13"/>
        <v>-2893.6865493593937</v>
      </c>
      <c r="AH61" s="44">
        <v>-91.342100000000002</v>
      </c>
      <c r="AI61" s="8">
        <f t="shared" si="14"/>
        <v>0</v>
      </c>
      <c r="AJ61" s="24">
        <f t="shared" si="23"/>
        <v>-17273.936120893559</v>
      </c>
      <c r="AK61" s="27">
        <f t="shared" si="15"/>
        <v>0</v>
      </c>
      <c r="AL61" s="21"/>
      <c r="AM61" s="10">
        <f t="shared" si="16"/>
        <v>-2893.6865493593937</v>
      </c>
      <c r="AN61" s="10">
        <f t="shared" si="17"/>
        <v>14380.249571534165</v>
      </c>
      <c r="AO61" s="10">
        <f t="shared" si="18"/>
        <v>8628.1497429204992</v>
      </c>
      <c r="AP61" s="21"/>
      <c r="AQ61" s="10">
        <f t="shared" si="19"/>
        <v>0</v>
      </c>
      <c r="AR61" s="10">
        <f t="shared" si="20"/>
        <v>0</v>
      </c>
      <c r="AS61" s="10">
        <f t="shared" si="21"/>
        <v>0</v>
      </c>
    </row>
    <row r="62" spans="1:45" x14ac:dyDescent="0.2">
      <c r="A62">
        <v>190.26269818327191</v>
      </c>
      <c r="B62" s="13"/>
      <c r="C62" s="6">
        <v>42372.458333333328</v>
      </c>
      <c r="D62" s="7" t="s">
        <v>21</v>
      </c>
      <c r="E62" s="8">
        <v>19.356400000000001</v>
      </c>
      <c r="F62" s="8">
        <v>23.481300000000001</v>
      </c>
      <c r="H62" s="8">
        <v>12.4739</v>
      </c>
      <c r="I62" s="8">
        <f t="shared" si="0"/>
        <v>12.4739</v>
      </c>
      <c r="J62" s="24">
        <f t="shared" si="1"/>
        <v>2373.3178708683154</v>
      </c>
      <c r="K62" s="27">
        <f t="shared" si="2"/>
        <v>2373.3178708683154</v>
      </c>
      <c r="L62" s="8">
        <v>18.424499999999998</v>
      </c>
      <c r="M62" s="8">
        <f t="shared" si="3"/>
        <v>18.424499999999998</v>
      </c>
      <c r="N62" s="24">
        <f t="shared" si="22"/>
        <v>3505.4950826776931</v>
      </c>
      <c r="O62" s="27">
        <f t="shared" si="4"/>
        <v>3505.4950826776931</v>
      </c>
      <c r="P62" s="21"/>
      <c r="Q62" s="10">
        <f t="shared" si="5"/>
        <v>3505.4950826776931</v>
      </c>
      <c r="R62" s="10">
        <f t="shared" si="6"/>
        <v>0</v>
      </c>
      <c r="S62" s="10">
        <f t="shared" si="7"/>
        <v>0</v>
      </c>
      <c r="T62" s="21"/>
      <c r="U62" s="10">
        <f t="shared" si="8"/>
        <v>3505.4950826776931</v>
      </c>
      <c r="V62" s="10">
        <f t="shared" si="9"/>
        <v>0</v>
      </c>
      <c r="W62" s="10">
        <f t="shared" si="10"/>
        <v>0</v>
      </c>
      <c r="X62" s="13"/>
      <c r="Y62" s="11">
        <v>42738.458333333328</v>
      </c>
      <c r="Z62" s="7" t="s">
        <v>21</v>
      </c>
      <c r="AA62" s="8">
        <v>42.881700000000002</v>
      </c>
      <c r="AB62" s="8">
        <v>32.451799999999999</v>
      </c>
      <c r="AD62" s="49">
        <v>-12.7828</v>
      </c>
      <c r="AE62" s="8">
        <f t="shared" si="11"/>
        <v>-12.7828</v>
      </c>
      <c r="AF62" s="24">
        <f t="shared" si="12"/>
        <v>-2432.0900183371282</v>
      </c>
      <c r="AG62" s="27">
        <f t="shared" si="13"/>
        <v>-2432.0900183371282</v>
      </c>
      <c r="AH62" s="44">
        <v>-89.736699999999999</v>
      </c>
      <c r="AI62" s="8">
        <f t="shared" si="14"/>
        <v>0</v>
      </c>
      <c r="AJ62" s="24">
        <f t="shared" si="23"/>
        <v>-17073.546668062816</v>
      </c>
      <c r="AK62" s="27">
        <f t="shared" si="15"/>
        <v>0</v>
      </c>
      <c r="AL62" s="21"/>
      <c r="AM62" s="10">
        <f t="shared" si="16"/>
        <v>-2432.0900183371282</v>
      </c>
      <c r="AN62" s="10">
        <f t="shared" si="17"/>
        <v>14641.456649725687</v>
      </c>
      <c r="AO62" s="10">
        <f t="shared" si="18"/>
        <v>8784.8739898354124</v>
      </c>
      <c r="AP62" s="21"/>
      <c r="AQ62" s="10">
        <f t="shared" si="19"/>
        <v>0</v>
      </c>
      <c r="AR62" s="10">
        <f t="shared" si="20"/>
        <v>0</v>
      </c>
      <c r="AS62" s="10">
        <f t="shared" si="21"/>
        <v>0</v>
      </c>
    </row>
    <row r="63" spans="1:45" x14ac:dyDescent="0.2">
      <c r="A63">
        <v>175.67964476898172</v>
      </c>
      <c r="B63" s="13"/>
      <c r="C63" s="6">
        <v>42372.5</v>
      </c>
      <c r="D63" s="7" t="s">
        <v>22</v>
      </c>
      <c r="E63" s="8">
        <v>19.264500000000002</v>
      </c>
      <c r="F63" s="8">
        <v>23.575700000000001</v>
      </c>
      <c r="H63" s="8">
        <v>12.805899999999999</v>
      </c>
      <c r="I63" s="8">
        <f t="shared" si="0"/>
        <v>12.805899999999999</v>
      </c>
      <c r="J63" s="24">
        <f t="shared" si="1"/>
        <v>2249.735962947103</v>
      </c>
      <c r="K63" s="27">
        <f t="shared" si="2"/>
        <v>2249.735962947103</v>
      </c>
      <c r="L63" s="8">
        <v>18.488</v>
      </c>
      <c r="M63" s="8">
        <f t="shared" si="3"/>
        <v>18.488</v>
      </c>
      <c r="N63" s="24">
        <f t="shared" si="22"/>
        <v>3247.9652724889338</v>
      </c>
      <c r="O63" s="27">
        <f t="shared" si="4"/>
        <v>3247.9652724889338</v>
      </c>
      <c r="P63" s="21"/>
      <c r="Q63" s="10">
        <f t="shared" si="5"/>
        <v>3247.9652724889338</v>
      </c>
      <c r="R63" s="10">
        <f t="shared" si="6"/>
        <v>0</v>
      </c>
      <c r="S63" s="10">
        <f t="shared" si="7"/>
        <v>0</v>
      </c>
      <c r="T63" s="21"/>
      <c r="U63" s="10">
        <f t="shared" si="8"/>
        <v>3247.9652724889338</v>
      </c>
      <c r="V63" s="10">
        <f t="shared" si="9"/>
        <v>0</v>
      </c>
      <c r="W63" s="10">
        <f t="shared" si="10"/>
        <v>0</v>
      </c>
      <c r="X63" s="13"/>
      <c r="Y63" s="11">
        <v>42738.5</v>
      </c>
      <c r="Z63" s="7" t="s">
        <v>22</v>
      </c>
      <c r="AA63" s="8">
        <v>41.035699999999999</v>
      </c>
      <c r="AB63" s="8">
        <v>27.8964</v>
      </c>
      <c r="AD63" s="49">
        <v>4.4408000000000003</v>
      </c>
      <c r="AE63" s="8">
        <f t="shared" si="11"/>
        <v>4.4408000000000003</v>
      </c>
      <c r="AF63" s="24">
        <f t="shared" si="12"/>
        <v>780.15816649009412</v>
      </c>
      <c r="AG63" s="27">
        <f t="shared" si="13"/>
        <v>780.15816649009412</v>
      </c>
      <c r="AH63" s="44">
        <v>-81.166499999999999</v>
      </c>
      <c r="AI63" s="8">
        <f t="shared" si="14"/>
        <v>0</v>
      </c>
      <c r="AJ63" s="24">
        <f t="shared" si="23"/>
        <v>-14259.301887141555</v>
      </c>
      <c r="AK63" s="27">
        <f t="shared" si="15"/>
        <v>0</v>
      </c>
      <c r="AL63" s="21"/>
      <c r="AM63" s="10">
        <f t="shared" si="16"/>
        <v>780.15816649009412</v>
      </c>
      <c r="AN63" s="10">
        <f t="shared" si="17"/>
        <v>15039.46005363165</v>
      </c>
      <c r="AO63" s="10">
        <f t="shared" si="18"/>
        <v>9023.6760321789898</v>
      </c>
      <c r="AP63" s="21"/>
      <c r="AQ63" s="10">
        <f t="shared" si="19"/>
        <v>780.15816649009412</v>
      </c>
      <c r="AR63" s="10">
        <f t="shared" si="20"/>
        <v>780.15816649009412</v>
      </c>
      <c r="AS63" s="10">
        <f t="shared" si="21"/>
        <v>468.09489989405643</v>
      </c>
    </row>
    <row r="64" spans="1:45" x14ac:dyDescent="0.2">
      <c r="A64">
        <v>166.13742686383816</v>
      </c>
      <c r="B64" s="13"/>
      <c r="C64" s="6">
        <v>42372.541666666664</v>
      </c>
      <c r="D64" s="7" t="s">
        <v>23</v>
      </c>
      <c r="E64" s="8">
        <v>19.1709</v>
      </c>
      <c r="F64" s="8">
        <v>21.6309</v>
      </c>
      <c r="H64" s="8">
        <v>16.127800000000001</v>
      </c>
      <c r="I64" s="8">
        <f t="shared" si="0"/>
        <v>16.127800000000001</v>
      </c>
      <c r="J64" s="24">
        <f t="shared" si="1"/>
        <v>2679.4311929746091</v>
      </c>
      <c r="K64" s="27">
        <f t="shared" si="2"/>
        <v>2679.4311929746091</v>
      </c>
      <c r="L64" s="8">
        <v>18.454499999999999</v>
      </c>
      <c r="M64" s="8">
        <f t="shared" si="3"/>
        <v>18.454499999999999</v>
      </c>
      <c r="N64" s="24">
        <f t="shared" si="22"/>
        <v>3065.9831440587013</v>
      </c>
      <c r="O64" s="27">
        <f t="shared" si="4"/>
        <v>3065.9831440587013</v>
      </c>
      <c r="P64" s="21"/>
      <c r="Q64" s="10">
        <f t="shared" si="5"/>
        <v>3065.9831440587013</v>
      </c>
      <c r="R64" s="10">
        <f t="shared" si="6"/>
        <v>0</v>
      </c>
      <c r="S64" s="10">
        <f t="shared" si="7"/>
        <v>0</v>
      </c>
      <c r="T64" s="21"/>
      <c r="U64" s="10">
        <f t="shared" si="8"/>
        <v>3065.9831440587013</v>
      </c>
      <c r="V64" s="10">
        <f t="shared" si="9"/>
        <v>0</v>
      </c>
      <c r="W64" s="10">
        <f t="shared" si="10"/>
        <v>0</v>
      </c>
      <c r="X64" s="13"/>
      <c r="Y64" s="11">
        <v>42738.541666666664</v>
      </c>
      <c r="Z64" s="7" t="s">
        <v>23</v>
      </c>
      <c r="AA64" s="8">
        <v>40.124200000000002</v>
      </c>
      <c r="AB64" s="8">
        <v>27.4939</v>
      </c>
      <c r="AD64" s="49">
        <v>6.3156999999999996</v>
      </c>
      <c r="AE64" s="8">
        <f t="shared" si="11"/>
        <v>6.3156999999999996</v>
      </c>
      <c r="AF64" s="24">
        <f t="shared" si="12"/>
        <v>1049.2741468439426</v>
      </c>
      <c r="AG64" s="27">
        <f t="shared" si="13"/>
        <v>1049.2741468439426</v>
      </c>
      <c r="AH64" s="44">
        <v>-75.584800000000001</v>
      </c>
      <c r="AI64" s="8">
        <f t="shared" si="14"/>
        <v>0</v>
      </c>
      <c r="AJ64" s="24">
        <f t="shared" si="23"/>
        <v>-12557.464182017835</v>
      </c>
      <c r="AK64" s="27">
        <f t="shared" si="15"/>
        <v>0</v>
      </c>
      <c r="AL64" s="21"/>
      <c r="AM64" s="10">
        <f t="shared" si="16"/>
        <v>1049.2741468439426</v>
      </c>
      <c r="AN64" s="10">
        <f t="shared" si="17"/>
        <v>13606.738328861778</v>
      </c>
      <c r="AO64" s="10">
        <f t="shared" si="18"/>
        <v>8164.0429973170667</v>
      </c>
      <c r="AP64" s="21"/>
      <c r="AQ64" s="10">
        <f t="shared" si="19"/>
        <v>1049.2741468439426</v>
      </c>
      <c r="AR64" s="10">
        <f t="shared" si="20"/>
        <v>1049.2741468439426</v>
      </c>
      <c r="AS64" s="10">
        <f t="shared" si="21"/>
        <v>629.5644881063655</v>
      </c>
    </row>
    <row r="65" spans="1:45" x14ac:dyDescent="0.2">
      <c r="A65">
        <v>109.23264497936718</v>
      </c>
      <c r="B65" s="13"/>
      <c r="C65" s="6">
        <v>42372.583333333328</v>
      </c>
      <c r="D65" s="7" t="s">
        <v>24</v>
      </c>
      <c r="E65" s="8">
        <v>18.404800000000002</v>
      </c>
      <c r="F65" s="8">
        <v>21.1327</v>
      </c>
      <c r="H65" s="8">
        <v>16.3645</v>
      </c>
      <c r="I65" s="8">
        <f t="shared" si="0"/>
        <v>16.3645</v>
      </c>
      <c r="J65" s="24">
        <f t="shared" si="1"/>
        <v>1787.5376187648542</v>
      </c>
      <c r="K65" s="27">
        <f t="shared" si="2"/>
        <v>1787.5376187648542</v>
      </c>
      <c r="L65" s="8">
        <v>17.843</v>
      </c>
      <c r="M65" s="8">
        <f t="shared" si="3"/>
        <v>17.843</v>
      </c>
      <c r="N65" s="24">
        <f t="shared" si="22"/>
        <v>1949.0380843668486</v>
      </c>
      <c r="O65" s="27">
        <f t="shared" si="4"/>
        <v>1949.0380843668486</v>
      </c>
      <c r="P65" s="21"/>
      <c r="Q65" s="10">
        <f t="shared" si="5"/>
        <v>1949.0380843668486</v>
      </c>
      <c r="R65" s="10">
        <f t="shared" si="6"/>
        <v>0</v>
      </c>
      <c r="S65" s="10">
        <f t="shared" si="7"/>
        <v>0</v>
      </c>
      <c r="T65" s="21"/>
      <c r="U65" s="10">
        <f t="shared" si="8"/>
        <v>1949.0380843668486</v>
      </c>
      <c r="V65" s="10">
        <f t="shared" si="9"/>
        <v>0</v>
      </c>
      <c r="W65" s="10">
        <f t="shared" si="10"/>
        <v>0</v>
      </c>
      <c r="X65" s="13"/>
      <c r="Y65" s="11">
        <v>42738.583333333328</v>
      </c>
      <c r="Z65" s="7" t="s">
        <v>24</v>
      </c>
      <c r="AA65" s="8">
        <v>21.478999999999999</v>
      </c>
      <c r="AB65" s="8">
        <v>27.241800000000001</v>
      </c>
      <c r="AD65" s="49">
        <v>8.8421000000000003</v>
      </c>
      <c r="AE65" s="8">
        <f t="shared" si="11"/>
        <v>8.8421000000000003</v>
      </c>
      <c r="AF65" s="24">
        <f t="shared" si="12"/>
        <v>965.84597017206261</v>
      </c>
      <c r="AG65" s="27">
        <f t="shared" si="13"/>
        <v>965.84597017206261</v>
      </c>
      <c r="AH65" s="44">
        <v>1.4643999999999999</v>
      </c>
      <c r="AI65" s="8">
        <f t="shared" si="14"/>
        <v>1.4643999999999999</v>
      </c>
      <c r="AJ65" s="24">
        <f t="shared" si="23"/>
        <v>159.96028530778528</v>
      </c>
      <c r="AK65" s="27">
        <f t="shared" si="15"/>
        <v>159.96028530778528</v>
      </c>
      <c r="AL65" s="21"/>
      <c r="AM65" s="10">
        <f t="shared" si="16"/>
        <v>965.84597017206261</v>
      </c>
      <c r="AN65" s="10">
        <f t="shared" si="17"/>
        <v>805.88568486427732</v>
      </c>
      <c r="AO65" s="10">
        <f t="shared" si="18"/>
        <v>483.53141091856639</v>
      </c>
      <c r="AP65" s="21"/>
      <c r="AQ65" s="10">
        <f t="shared" si="19"/>
        <v>965.84597017206261</v>
      </c>
      <c r="AR65" s="10">
        <f t="shared" si="20"/>
        <v>805.88568486427732</v>
      </c>
      <c r="AS65" s="10">
        <f t="shared" si="21"/>
        <v>483.53141091856639</v>
      </c>
    </row>
    <row r="66" spans="1:45" x14ac:dyDescent="0.2">
      <c r="A66">
        <v>104.44376687836191</v>
      </c>
      <c r="B66" s="13"/>
      <c r="C66" s="6">
        <v>42372.625</v>
      </c>
      <c r="D66" s="7" t="s">
        <v>25</v>
      </c>
      <c r="E66" s="8">
        <v>17.826000000000001</v>
      </c>
      <c r="F66" s="8">
        <v>20.366800000000001</v>
      </c>
      <c r="H66" s="8">
        <v>18.0002</v>
      </c>
      <c r="I66" s="8">
        <f t="shared" si="0"/>
        <v>18.0002</v>
      </c>
      <c r="J66" s="24">
        <f t="shared" si="1"/>
        <v>1880.00869256389</v>
      </c>
      <c r="K66" s="27">
        <f t="shared" si="2"/>
        <v>1880.00869256389</v>
      </c>
      <c r="L66" s="8">
        <v>17.386399999999998</v>
      </c>
      <c r="M66" s="8">
        <f t="shared" si="3"/>
        <v>17.386399999999998</v>
      </c>
      <c r="N66" s="24">
        <f t="shared" si="22"/>
        <v>1815.9011084539513</v>
      </c>
      <c r="O66" s="27">
        <f t="shared" si="4"/>
        <v>1815.9011084539513</v>
      </c>
      <c r="P66" s="21"/>
      <c r="Q66" s="10">
        <f t="shared" si="5"/>
        <v>1880.00869256389</v>
      </c>
      <c r="R66" s="10">
        <f t="shared" si="6"/>
        <v>64.107584109938671</v>
      </c>
      <c r="S66" s="10">
        <f t="shared" si="7"/>
        <v>38.4645504659632</v>
      </c>
      <c r="T66" s="21"/>
      <c r="U66" s="10">
        <f t="shared" si="8"/>
        <v>1880.00869256389</v>
      </c>
      <c r="V66" s="10">
        <f t="shared" si="9"/>
        <v>64.107584109938671</v>
      </c>
      <c r="W66" s="10">
        <f t="shared" si="10"/>
        <v>38.4645504659632</v>
      </c>
      <c r="X66" s="13"/>
      <c r="Y66" s="11">
        <v>42738.625</v>
      </c>
      <c r="Z66" s="7" t="s">
        <v>25</v>
      </c>
      <c r="AA66" s="8">
        <v>24.258700000000001</v>
      </c>
      <c r="AB66" s="8">
        <v>25.8399</v>
      </c>
      <c r="AD66" s="49">
        <v>8.1387999999999998</v>
      </c>
      <c r="AE66" s="8">
        <f t="shared" si="11"/>
        <v>8.1387999999999998</v>
      </c>
      <c r="AF66" s="24">
        <f t="shared" si="12"/>
        <v>850.04692986961197</v>
      </c>
      <c r="AG66" s="27">
        <f t="shared" si="13"/>
        <v>850.04692986961197</v>
      </c>
      <c r="AH66" s="44">
        <v>5.5705</v>
      </c>
      <c r="AI66" s="8">
        <f t="shared" si="14"/>
        <v>5.5705</v>
      </c>
      <c r="AJ66" s="24">
        <f t="shared" si="23"/>
        <v>581.80400339591506</v>
      </c>
      <c r="AK66" s="27">
        <f t="shared" si="15"/>
        <v>581.80400339591506</v>
      </c>
      <c r="AL66" s="21"/>
      <c r="AM66" s="10">
        <f t="shared" si="16"/>
        <v>850.04692986961197</v>
      </c>
      <c r="AN66" s="10">
        <f t="shared" si="17"/>
        <v>268.24292647369691</v>
      </c>
      <c r="AO66" s="10">
        <f t="shared" si="18"/>
        <v>160.94575588421813</v>
      </c>
      <c r="AP66" s="21"/>
      <c r="AQ66" s="10">
        <f t="shared" si="19"/>
        <v>850.04692986961197</v>
      </c>
      <c r="AR66" s="10">
        <f t="shared" si="20"/>
        <v>268.24292647369691</v>
      </c>
      <c r="AS66" s="10">
        <f t="shared" si="21"/>
        <v>160.94575588421813</v>
      </c>
    </row>
    <row r="67" spans="1:45" x14ac:dyDescent="0.2">
      <c r="A67">
        <v>90.891063147261747</v>
      </c>
      <c r="B67" s="13"/>
      <c r="C67" s="6">
        <v>42372.666666666664</v>
      </c>
      <c r="D67" s="7" t="s">
        <v>26</v>
      </c>
      <c r="E67" s="8">
        <v>18.394400000000001</v>
      </c>
      <c r="F67" s="8">
        <v>20.007000000000001</v>
      </c>
      <c r="H67" s="8">
        <v>18.898399999999999</v>
      </c>
      <c r="I67" s="8">
        <f t="shared" ref="I67:I130" si="24">IF(H67&lt;-35,0,H67)</f>
        <v>18.898399999999999</v>
      </c>
      <c r="J67" s="24">
        <f t="shared" ref="J67:J130" si="25">H67*$A67</f>
        <v>1717.6956677822113</v>
      </c>
      <c r="K67" s="27">
        <f t="shared" ref="K67:K130" si="26">I67*$A67</f>
        <v>1717.6956677822113</v>
      </c>
      <c r="L67" s="8">
        <v>17.917400000000001</v>
      </c>
      <c r="M67" s="8">
        <f t="shared" ref="M67:M130" si="27">IF(L67&lt;-35,0,L67)</f>
        <v>17.917400000000001</v>
      </c>
      <c r="N67" s="24">
        <f t="shared" si="22"/>
        <v>1628.5315348347476</v>
      </c>
      <c r="O67" s="27">
        <f t="shared" ref="O67:O130" si="28">M67*$A67</f>
        <v>1628.5315348347476</v>
      </c>
      <c r="P67" s="21"/>
      <c r="Q67" s="10">
        <f t="shared" ref="Q67:Q130" si="29">MAX(N67,J67)</f>
        <v>1717.6956677822113</v>
      </c>
      <c r="R67" s="10">
        <f t="shared" ref="R67:R130" si="30">Q67-N67</f>
        <v>89.164132947463713</v>
      </c>
      <c r="S67" s="10">
        <f t="shared" ref="S67:S130" si="31">R67*0.6</f>
        <v>53.498479768478227</v>
      </c>
      <c r="T67" s="21"/>
      <c r="U67" s="10">
        <f t="shared" ref="U67:U130" si="32">MAX(O67,K67)</f>
        <v>1717.6956677822113</v>
      </c>
      <c r="V67" s="10">
        <f t="shared" ref="V67:V130" si="33">U67-O67</f>
        <v>89.164132947463713</v>
      </c>
      <c r="W67" s="10">
        <f t="shared" ref="W67:W130" si="34">V67*0.6</f>
        <v>53.498479768478227</v>
      </c>
      <c r="X67" s="13"/>
      <c r="Y67" s="11">
        <v>42738.666666666664</v>
      </c>
      <c r="Z67" s="7" t="s">
        <v>26</v>
      </c>
      <c r="AA67" s="8">
        <v>38.546100000000003</v>
      </c>
      <c r="AB67" s="8">
        <v>26.817399999999999</v>
      </c>
      <c r="AD67" s="49">
        <v>8.3725000000000005</v>
      </c>
      <c r="AE67" s="8">
        <f t="shared" ref="AE67:AE130" si="35">IF(AD67&lt;-35,0,AD67)</f>
        <v>8.3725000000000005</v>
      </c>
      <c r="AF67" s="24">
        <f t="shared" ref="AF67:AF130" si="36">AD67*$A67</f>
        <v>760.98542620044907</v>
      </c>
      <c r="AG67" s="27">
        <f t="shared" ref="AG67:AG130" si="37">AE67*$A67</f>
        <v>760.98542620044907</v>
      </c>
      <c r="AH67" s="44">
        <v>38.448300000000003</v>
      </c>
      <c r="AI67" s="8">
        <f t="shared" ref="AI67:AI130" si="38">IF(AH67&lt;-35,0,AH67)</f>
        <v>38.448300000000003</v>
      </c>
      <c r="AJ67" s="24">
        <f t="shared" si="23"/>
        <v>3494.6068632048641</v>
      </c>
      <c r="AK67" s="27">
        <f t="shared" ref="AK67:AK130" si="39">AI67*$A67</f>
        <v>3494.6068632048641</v>
      </c>
      <c r="AL67" s="21"/>
      <c r="AM67" s="10">
        <f t="shared" ref="AM67:AM130" si="40">MAX(AJ67,AF67)</f>
        <v>3494.6068632048641</v>
      </c>
      <c r="AN67" s="10">
        <f t="shared" ref="AN67:AN130" si="41">AM67-AJ67</f>
        <v>0</v>
      </c>
      <c r="AO67" s="10">
        <f t="shared" ref="AO67:AO130" si="42">AN67*0.6</f>
        <v>0</v>
      </c>
      <c r="AP67" s="21"/>
      <c r="AQ67" s="10">
        <f t="shared" ref="AQ67:AQ130" si="43">MAX(AK67,AG67)</f>
        <v>3494.6068632048641</v>
      </c>
      <c r="AR67" s="10">
        <f t="shared" ref="AR67:AR130" si="44">AQ67-AK67</f>
        <v>0</v>
      </c>
      <c r="AS67" s="10">
        <f t="shared" ref="AS67:AS130" si="45">AR67*0.6</f>
        <v>0</v>
      </c>
    </row>
    <row r="68" spans="1:45" x14ac:dyDescent="0.2">
      <c r="A68">
        <v>92.717611464408591</v>
      </c>
      <c r="B68" s="13"/>
      <c r="C68" s="6">
        <v>42372.708333333328</v>
      </c>
      <c r="D68" s="7" t="s">
        <v>27</v>
      </c>
      <c r="E68" s="8">
        <v>19.094999999999999</v>
      </c>
      <c r="F68" s="8">
        <v>20.541899999999998</v>
      </c>
      <c r="H68" s="8">
        <v>19.445</v>
      </c>
      <c r="I68" s="8">
        <f t="shared" si="24"/>
        <v>19.445</v>
      </c>
      <c r="J68" s="24">
        <f t="shared" si="25"/>
        <v>1802.8939549254251</v>
      </c>
      <c r="K68" s="27">
        <f t="shared" si="26"/>
        <v>1802.8939549254251</v>
      </c>
      <c r="L68" s="8">
        <v>18.761299999999999</v>
      </c>
      <c r="M68" s="8">
        <f t="shared" si="27"/>
        <v>18.761299999999999</v>
      </c>
      <c r="N68" s="24">
        <f t="shared" ref="N68:N131" si="46">$A68*L68</f>
        <v>1739.5029239672087</v>
      </c>
      <c r="O68" s="27">
        <f t="shared" si="28"/>
        <v>1739.5029239672087</v>
      </c>
      <c r="P68" s="21"/>
      <c r="Q68" s="10">
        <f t="shared" si="29"/>
        <v>1802.8939549254251</v>
      </c>
      <c r="R68" s="10">
        <f t="shared" si="30"/>
        <v>63.391030958216334</v>
      </c>
      <c r="S68" s="10">
        <f t="shared" si="31"/>
        <v>38.034618574929802</v>
      </c>
      <c r="T68" s="21"/>
      <c r="U68" s="10">
        <f t="shared" si="32"/>
        <v>1802.8939549254251</v>
      </c>
      <c r="V68" s="10">
        <f t="shared" si="33"/>
        <v>63.391030958216334</v>
      </c>
      <c r="W68" s="10">
        <f t="shared" si="34"/>
        <v>38.034618574929802</v>
      </c>
      <c r="X68" s="13"/>
      <c r="Y68" s="11">
        <v>42738.708333333328</v>
      </c>
      <c r="Z68" s="7" t="s">
        <v>27</v>
      </c>
      <c r="AA68" s="8">
        <v>38.848199999999999</v>
      </c>
      <c r="AB68" s="8">
        <v>35.716799999999999</v>
      </c>
      <c r="AD68" s="49">
        <v>26.940999999999999</v>
      </c>
      <c r="AE68" s="8">
        <f t="shared" si="35"/>
        <v>26.940999999999999</v>
      </c>
      <c r="AF68" s="24">
        <f t="shared" si="36"/>
        <v>2497.9051704626318</v>
      </c>
      <c r="AG68" s="27">
        <f t="shared" si="37"/>
        <v>2497.9051704626318</v>
      </c>
      <c r="AH68" s="44">
        <v>36.692399999999999</v>
      </c>
      <c r="AI68" s="8">
        <f t="shared" si="38"/>
        <v>36.692399999999999</v>
      </c>
      <c r="AJ68" s="24">
        <f t="shared" si="23"/>
        <v>3402.0316868966656</v>
      </c>
      <c r="AK68" s="27">
        <f t="shared" si="39"/>
        <v>3402.0316868966656</v>
      </c>
      <c r="AL68" s="21"/>
      <c r="AM68" s="10">
        <f t="shared" si="40"/>
        <v>3402.0316868966656</v>
      </c>
      <c r="AN68" s="10">
        <f t="shared" si="41"/>
        <v>0</v>
      </c>
      <c r="AO68" s="10">
        <f t="shared" si="42"/>
        <v>0</v>
      </c>
      <c r="AP68" s="21"/>
      <c r="AQ68" s="10">
        <f t="shared" si="43"/>
        <v>3402.0316868966656</v>
      </c>
      <c r="AR68" s="10">
        <f t="shared" si="44"/>
        <v>0</v>
      </c>
      <c r="AS68" s="10">
        <f t="shared" si="45"/>
        <v>0</v>
      </c>
    </row>
    <row r="69" spans="1:45" x14ac:dyDescent="0.2">
      <c r="A69">
        <v>163.69384873711326</v>
      </c>
      <c r="B69" s="13"/>
      <c r="C69" s="6">
        <v>42372.75</v>
      </c>
      <c r="D69" s="7" t="s">
        <v>28</v>
      </c>
      <c r="E69" s="8">
        <v>22.000599999999999</v>
      </c>
      <c r="F69" s="8">
        <v>30.046299999999999</v>
      </c>
      <c r="H69" s="8">
        <v>25.619900000000001</v>
      </c>
      <c r="I69" s="8">
        <f t="shared" si="24"/>
        <v>25.619900000000001</v>
      </c>
      <c r="J69" s="24">
        <f t="shared" si="25"/>
        <v>4193.8200352599679</v>
      </c>
      <c r="K69" s="27">
        <f t="shared" si="26"/>
        <v>4193.8200352599679</v>
      </c>
      <c r="L69" s="8">
        <v>21.523599999999998</v>
      </c>
      <c r="M69" s="8">
        <f t="shared" si="27"/>
        <v>21.523599999999998</v>
      </c>
      <c r="N69" s="24">
        <f t="shared" si="46"/>
        <v>3523.2809226781305</v>
      </c>
      <c r="O69" s="27">
        <f t="shared" si="28"/>
        <v>3523.2809226781305</v>
      </c>
      <c r="P69" s="21"/>
      <c r="Q69" s="10">
        <f t="shared" si="29"/>
        <v>4193.8200352599679</v>
      </c>
      <c r="R69" s="10">
        <f t="shared" si="30"/>
        <v>670.53911258183734</v>
      </c>
      <c r="S69" s="10">
        <f t="shared" si="31"/>
        <v>402.32346754910242</v>
      </c>
      <c r="T69" s="21"/>
      <c r="U69" s="10">
        <f t="shared" si="32"/>
        <v>4193.8200352599679</v>
      </c>
      <c r="V69" s="10">
        <f t="shared" si="33"/>
        <v>670.53911258183734</v>
      </c>
      <c r="W69" s="10">
        <f t="shared" si="34"/>
        <v>402.32346754910242</v>
      </c>
      <c r="X69" s="13"/>
      <c r="Y69" s="11">
        <v>42738.75</v>
      </c>
      <c r="Z69" s="7" t="s">
        <v>28</v>
      </c>
      <c r="AA69" s="8">
        <v>76.469200000000001</v>
      </c>
      <c r="AB69" s="8">
        <v>48.6113</v>
      </c>
      <c r="AD69" s="49">
        <v>40.384900000000002</v>
      </c>
      <c r="AE69" s="8">
        <f t="shared" si="35"/>
        <v>40.384900000000002</v>
      </c>
      <c r="AF69" s="24">
        <f t="shared" si="36"/>
        <v>6610.7597118634458</v>
      </c>
      <c r="AG69" s="27">
        <f t="shared" si="37"/>
        <v>6610.7597118634458</v>
      </c>
      <c r="AH69" s="44">
        <v>72.245000000000005</v>
      </c>
      <c r="AI69" s="8">
        <f t="shared" si="38"/>
        <v>72.245000000000005</v>
      </c>
      <c r="AJ69" s="24">
        <f t="shared" ref="AJ69:AJ132" si="47">$A69*AH69</f>
        <v>11826.062102012747</v>
      </c>
      <c r="AK69" s="27">
        <f t="shared" si="39"/>
        <v>11826.062102012747</v>
      </c>
      <c r="AL69" s="21"/>
      <c r="AM69" s="10">
        <f t="shared" si="40"/>
        <v>11826.062102012747</v>
      </c>
      <c r="AN69" s="10">
        <f t="shared" si="41"/>
        <v>0</v>
      </c>
      <c r="AO69" s="10">
        <f t="shared" si="42"/>
        <v>0</v>
      </c>
      <c r="AP69" s="21"/>
      <c r="AQ69" s="10">
        <f t="shared" si="43"/>
        <v>11826.062102012747</v>
      </c>
      <c r="AR69" s="10">
        <f t="shared" si="44"/>
        <v>0</v>
      </c>
      <c r="AS69" s="10">
        <f t="shared" si="45"/>
        <v>0</v>
      </c>
    </row>
    <row r="70" spans="1:45" x14ac:dyDescent="0.2">
      <c r="A70">
        <v>170.02932386592138</v>
      </c>
      <c r="B70" s="13"/>
      <c r="C70" s="6">
        <v>42372.791666666664</v>
      </c>
      <c r="D70" s="7" t="s">
        <v>29</v>
      </c>
      <c r="E70" s="8">
        <v>21.425699999999999</v>
      </c>
      <c r="F70" s="8">
        <v>27.280100000000001</v>
      </c>
      <c r="H70" s="8">
        <v>22.993400000000001</v>
      </c>
      <c r="I70" s="8">
        <f t="shared" si="24"/>
        <v>22.993400000000001</v>
      </c>
      <c r="J70" s="24">
        <f t="shared" si="25"/>
        <v>3909.5522553786768</v>
      </c>
      <c r="K70" s="27">
        <f t="shared" si="26"/>
        <v>3909.5522553786768</v>
      </c>
      <c r="L70" s="8">
        <v>20.924499999999998</v>
      </c>
      <c r="M70" s="8">
        <f t="shared" si="27"/>
        <v>20.924499999999998</v>
      </c>
      <c r="N70" s="24">
        <f t="shared" si="46"/>
        <v>3557.7785872324716</v>
      </c>
      <c r="O70" s="27">
        <f t="shared" si="28"/>
        <v>3557.7785872324716</v>
      </c>
      <c r="P70" s="21"/>
      <c r="Q70" s="10">
        <f t="shared" si="29"/>
        <v>3909.5522553786768</v>
      </c>
      <c r="R70" s="10">
        <f t="shared" si="30"/>
        <v>351.77366814620518</v>
      </c>
      <c r="S70" s="10">
        <f t="shared" si="31"/>
        <v>211.0642008877231</v>
      </c>
      <c r="T70" s="21"/>
      <c r="U70" s="10">
        <f t="shared" si="32"/>
        <v>3909.5522553786768</v>
      </c>
      <c r="V70" s="10">
        <f t="shared" si="33"/>
        <v>351.77366814620518</v>
      </c>
      <c r="W70" s="10">
        <f t="shared" si="34"/>
        <v>211.0642008877231</v>
      </c>
      <c r="X70" s="13"/>
      <c r="Y70" s="11">
        <v>42738.791666666664</v>
      </c>
      <c r="Z70" s="7" t="s">
        <v>29</v>
      </c>
      <c r="AA70" s="8">
        <v>29.317499999999999</v>
      </c>
      <c r="AB70" s="8">
        <v>46.834699999999998</v>
      </c>
      <c r="AD70" s="49">
        <v>35.238500000000002</v>
      </c>
      <c r="AE70" s="8">
        <f t="shared" si="35"/>
        <v>35.238500000000002</v>
      </c>
      <c r="AF70" s="24">
        <f t="shared" si="36"/>
        <v>5991.5783290492709</v>
      </c>
      <c r="AG70" s="27">
        <f t="shared" si="37"/>
        <v>5991.5783290492709</v>
      </c>
      <c r="AH70" s="44">
        <v>27.443100000000001</v>
      </c>
      <c r="AI70" s="8">
        <f t="shared" si="38"/>
        <v>27.443100000000001</v>
      </c>
      <c r="AJ70" s="24">
        <f t="shared" si="47"/>
        <v>4666.1317377848673</v>
      </c>
      <c r="AK70" s="27">
        <f t="shared" si="39"/>
        <v>4666.1317377848673</v>
      </c>
      <c r="AL70" s="21"/>
      <c r="AM70" s="10">
        <f t="shared" si="40"/>
        <v>5991.5783290492709</v>
      </c>
      <c r="AN70" s="10">
        <f t="shared" si="41"/>
        <v>1325.4465912644037</v>
      </c>
      <c r="AO70" s="10">
        <f t="shared" si="42"/>
        <v>795.26795475864219</v>
      </c>
      <c r="AP70" s="21"/>
      <c r="AQ70" s="10">
        <f t="shared" si="43"/>
        <v>5991.5783290492709</v>
      </c>
      <c r="AR70" s="10">
        <f t="shared" si="44"/>
        <v>1325.4465912644037</v>
      </c>
      <c r="AS70" s="10">
        <f t="shared" si="45"/>
        <v>795.26795475864219</v>
      </c>
    </row>
    <row r="71" spans="1:45" x14ac:dyDescent="0.2">
      <c r="A71">
        <v>152.18932524798831</v>
      </c>
      <c r="B71" s="13"/>
      <c r="C71" s="6">
        <v>42372.833333333328</v>
      </c>
      <c r="D71" s="7" t="s">
        <v>30</v>
      </c>
      <c r="E71" s="8">
        <v>20.169799999999999</v>
      </c>
      <c r="F71" s="8">
        <v>26.4604</v>
      </c>
      <c r="H71" s="8">
        <v>21.422699999999999</v>
      </c>
      <c r="I71" s="8">
        <f t="shared" si="24"/>
        <v>21.422699999999999</v>
      </c>
      <c r="J71" s="24">
        <f t="shared" si="25"/>
        <v>3260.3062579900788</v>
      </c>
      <c r="K71" s="27">
        <f t="shared" si="26"/>
        <v>3260.3062579900788</v>
      </c>
      <c r="L71" s="8">
        <v>19.597999999999999</v>
      </c>
      <c r="M71" s="8">
        <f t="shared" si="27"/>
        <v>19.597999999999999</v>
      </c>
      <c r="N71" s="24">
        <f t="shared" si="46"/>
        <v>2982.6063962100748</v>
      </c>
      <c r="O71" s="27">
        <f t="shared" si="28"/>
        <v>2982.6063962100748</v>
      </c>
      <c r="P71" s="21"/>
      <c r="Q71" s="10">
        <f t="shared" si="29"/>
        <v>3260.3062579900788</v>
      </c>
      <c r="R71" s="10">
        <f t="shared" si="30"/>
        <v>277.69986178000408</v>
      </c>
      <c r="S71" s="10">
        <f t="shared" si="31"/>
        <v>166.61991706800245</v>
      </c>
      <c r="T71" s="21"/>
      <c r="U71" s="10">
        <f t="shared" si="32"/>
        <v>3260.3062579900788</v>
      </c>
      <c r="V71" s="10">
        <f t="shared" si="33"/>
        <v>277.69986178000408</v>
      </c>
      <c r="W71" s="10">
        <f t="shared" si="34"/>
        <v>166.61991706800245</v>
      </c>
      <c r="X71" s="13"/>
      <c r="Y71" s="11">
        <v>42738.833333333328</v>
      </c>
      <c r="Z71" s="7" t="s">
        <v>30</v>
      </c>
      <c r="AA71" s="8">
        <v>38.558999999999997</v>
      </c>
      <c r="AB71" s="8">
        <v>41.755299999999998</v>
      </c>
      <c r="AD71" s="49">
        <v>29.9937</v>
      </c>
      <c r="AE71" s="8">
        <f t="shared" si="35"/>
        <v>29.9937</v>
      </c>
      <c r="AF71" s="24">
        <f t="shared" si="36"/>
        <v>4564.7209646905867</v>
      </c>
      <c r="AG71" s="27">
        <f t="shared" si="37"/>
        <v>4564.7209646905867</v>
      </c>
      <c r="AH71" s="44">
        <v>36.330800000000004</v>
      </c>
      <c r="AI71" s="8">
        <f t="shared" si="38"/>
        <v>36.330800000000004</v>
      </c>
      <c r="AJ71" s="24">
        <f t="shared" si="47"/>
        <v>5529.1599377196144</v>
      </c>
      <c r="AK71" s="27">
        <f t="shared" si="39"/>
        <v>5529.1599377196144</v>
      </c>
      <c r="AL71" s="21"/>
      <c r="AM71" s="10">
        <f t="shared" si="40"/>
        <v>5529.1599377196144</v>
      </c>
      <c r="AN71" s="10">
        <f t="shared" si="41"/>
        <v>0</v>
      </c>
      <c r="AO71" s="10">
        <f t="shared" si="42"/>
        <v>0</v>
      </c>
      <c r="AP71" s="21"/>
      <c r="AQ71" s="10">
        <f t="shared" si="43"/>
        <v>5529.1599377196144</v>
      </c>
      <c r="AR71" s="10">
        <f t="shared" si="44"/>
        <v>0</v>
      </c>
      <c r="AS71" s="10">
        <f t="shared" si="45"/>
        <v>0</v>
      </c>
    </row>
    <row r="72" spans="1:45" x14ac:dyDescent="0.2">
      <c r="A72">
        <v>141.74464614149139</v>
      </c>
      <c r="B72" s="13"/>
      <c r="C72" s="6">
        <v>42372.875</v>
      </c>
      <c r="D72" s="7" t="s">
        <v>31</v>
      </c>
      <c r="E72" s="8">
        <v>20.6934</v>
      </c>
      <c r="F72" s="8">
        <v>25.775200000000002</v>
      </c>
      <c r="H72" s="8">
        <v>16.406400000000001</v>
      </c>
      <c r="I72" s="8">
        <f t="shared" si="24"/>
        <v>16.406400000000001</v>
      </c>
      <c r="J72" s="24">
        <f t="shared" si="25"/>
        <v>2325.5193624557646</v>
      </c>
      <c r="K72" s="27">
        <f t="shared" si="26"/>
        <v>2325.5193624557646</v>
      </c>
      <c r="L72" s="8">
        <v>20.165099999999999</v>
      </c>
      <c r="M72" s="8">
        <f t="shared" si="27"/>
        <v>20.165099999999999</v>
      </c>
      <c r="N72" s="24">
        <f t="shared" si="46"/>
        <v>2858.2949639077879</v>
      </c>
      <c r="O72" s="27">
        <f t="shared" si="28"/>
        <v>2858.2949639077879</v>
      </c>
      <c r="P72" s="21"/>
      <c r="Q72" s="10">
        <f t="shared" si="29"/>
        <v>2858.2949639077879</v>
      </c>
      <c r="R72" s="10">
        <f t="shared" si="30"/>
        <v>0</v>
      </c>
      <c r="S72" s="10">
        <f t="shared" si="31"/>
        <v>0</v>
      </c>
      <c r="T72" s="21"/>
      <c r="U72" s="10">
        <f t="shared" si="32"/>
        <v>2858.2949639077879</v>
      </c>
      <c r="V72" s="10">
        <f t="shared" si="33"/>
        <v>0</v>
      </c>
      <c r="W72" s="10">
        <f t="shared" si="34"/>
        <v>0</v>
      </c>
      <c r="X72" s="13"/>
      <c r="Y72" s="11">
        <v>42738.875</v>
      </c>
      <c r="Z72" s="7" t="s">
        <v>31</v>
      </c>
      <c r="AA72" s="8">
        <v>27.5031</v>
      </c>
      <c r="AB72" s="8">
        <v>39.063299999999998</v>
      </c>
      <c r="AD72" s="49">
        <v>24.963899999999999</v>
      </c>
      <c r="AE72" s="8">
        <f t="shared" si="35"/>
        <v>24.963899999999999</v>
      </c>
      <c r="AF72" s="24">
        <f t="shared" si="36"/>
        <v>3538.4991718115766</v>
      </c>
      <c r="AG72" s="27">
        <f t="shared" si="37"/>
        <v>3538.4991718115766</v>
      </c>
      <c r="AH72" s="44">
        <v>25.7621</v>
      </c>
      <c r="AI72" s="8">
        <f t="shared" si="38"/>
        <v>25.7621</v>
      </c>
      <c r="AJ72" s="24">
        <f t="shared" si="47"/>
        <v>3651.6397483617152</v>
      </c>
      <c r="AK72" s="27">
        <f t="shared" si="39"/>
        <v>3651.6397483617152</v>
      </c>
      <c r="AL72" s="21"/>
      <c r="AM72" s="10">
        <f t="shared" si="40"/>
        <v>3651.6397483617152</v>
      </c>
      <c r="AN72" s="10">
        <f t="shared" si="41"/>
        <v>0</v>
      </c>
      <c r="AO72" s="10">
        <f t="shared" si="42"/>
        <v>0</v>
      </c>
      <c r="AP72" s="21"/>
      <c r="AQ72" s="10">
        <f t="shared" si="43"/>
        <v>3651.6397483617152</v>
      </c>
      <c r="AR72" s="10">
        <f t="shared" si="44"/>
        <v>0</v>
      </c>
      <c r="AS72" s="10">
        <f t="shared" si="45"/>
        <v>0</v>
      </c>
    </row>
    <row r="73" spans="1:45" x14ac:dyDescent="0.2">
      <c r="A73">
        <v>154.35949859335585</v>
      </c>
      <c r="B73" s="13"/>
      <c r="C73" s="6">
        <v>42372.916666666664</v>
      </c>
      <c r="D73" s="7" t="s">
        <v>32</v>
      </c>
      <c r="E73" s="8">
        <v>19.958400000000001</v>
      </c>
      <c r="F73" s="8">
        <v>23.4512</v>
      </c>
      <c r="H73" s="8">
        <v>15.3912</v>
      </c>
      <c r="I73" s="8">
        <f t="shared" si="24"/>
        <v>15.3912</v>
      </c>
      <c r="J73" s="24">
        <f t="shared" si="25"/>
        <v>2375.7779147500587</v>
      </c>
      <c r="K73" s="27">
        <f t="shared" si="26"/>
        <v>2375.7779147500587</v>
      </c>
      <c r="L73" s="8">
        <v>19.189299999999999</v>
      </c>
      <c r="M73" s="8">
        <f t="shared" si="27"/>
        <v>19.189299999999999</v>
      </c>
      <c r="N73" s="24">
        <f t="shared" si="46"/>
        <v>2962.0507263574832</v>
      </c>
      <c r="O73" s="27">
        <f t="shared" si="28"/>
        <v>2962.0507263574832</v>
      </c>
      <c r="P73" s="21"/>
      <c r="Q73" s="10">
        <f t="shared" si="29"/>
        <v>2962.0507263574832</v>
      </c>
      <c r="R73" s="10">
        <f t="shared" si="30"/>
        <v>0</v>
      </c>
      <c r="S73" s="10">
        <f t="shared" si="31"/>
        <v>0</v>
      </c>
      <c r="T73" s="21"/>
      <c r="U73" s="10">
        <f t="shared" si="32"/>
        <v>2962.0507263574832</v>
      </c>
      <c r="V73" s="10">
        <f t="shared" si="33"/>
        <v>0</v>
      </c>
      <c r="W73" s="10">
        <f t="shared" si="34"/>
        <v>0</v>
      </c>
      <c r="X73" s="13"/>
      <c r="Y73" s="11">
        <v>42738.916666666664</v>
      </c>
      <c r="Z73" s="7" t="s">
        <v>32</v>
      </c>
      <c r="AA73" s="8">
        <v>27.8292</v>
      </c>
      <c r="AB73" s="8">
        <v>34.7151</v>
      </c>
      <c r="AD73" s="49">
        <v>17.674600000000002</v>
      </c>
      <c r="AE73" s="8">
        <f t="shared" si="35"/>
        <v>17.674600000000002</v>
      </c>
      <c r="AF73" s="24">
        <f t="shared" si="36"/>
        <v>2728.2423938381276</v>
      </c>
      <c r="AG73" s="27">
        <f t="shared" si="37"/>
        <v>2728.2423938381276</v>
      </c>
      <c r="AH73" s="44">
        <v>26.072500000000002</v>
      </c>
      <c r="AI73" s="8">
        <f t="shared" si="38"/>
        <v>26.072500000000002</v>
      </c>
      <c r="AJ73" s="24">
        <f t="shared" si="47"/>
        <v>4024.5380270752707</v>
      </c>
      <c r="AK73" s="27">
        <f t="shared" si="39"/>
        <v>4024.5380270752707</v>
      </c>
      <c r="AL73" s="21"/>
      <c r="AM73" s="10">
        <f t="shared" si="40"/>
        <v>4024.5380270752707</v>
      </c>
      <c r="AN73" s="10">
        <f t="shared" si="41"/>
        <v>0</v>
      </c>
      <c r="AO73" s="10">
        <f t="shared" si="42"/>
        <v>0</v>
      </c>
      <c r="AP73" s="21"/>
      <c r="AQ73" s="10">
        <f t="shared" si="43"/>
        <v>4024.5380270752707</v>
      </c>
      <c r="AR73" s="10">
        <f t="shared" si="44"/>
        <v>0</v>
      </c>
      <c r="AS73" s="10">
        <f t="shared" si="45"/>
        <v>0</v>
      </c>
    </row>
    <row r="74" spans="1:45" x14ac:dyDescent="0.2">
      <c r="A74">
        <v>164.64628396381772</v>
      </c>
      <c r="B74" s="13"/>
      <c r="C74" s="6">
        <v>42372.958333333328</v>
      </c>
      <c r="D74" s="7" t="s">
        <v>33</v>
      </c>
      <c r="E74" s="8">
        <v>19.044799999999999</v>
      </c>
      <c r="F74" s="8">
        <v>20.1891</v>
      </c>
      <c r="H74" s="8">
        <v>16.2315</v>
      </c>
      <c r="I74" s="8">
        <f t="shared" si="24"/>
        <v>16.2315</v>
      </c>
      <c r="J74" s="24">
        <f t="shared" si="25"/>
        <v>2672.4561581587072</v>
      </c>
      <c r="K74" s="27">
        <f t="shared" si="26"/>
        <v>2672.4561581587072</v>
      </c>
      <c r="L74" s="8">
        <v>18.4284</v>
      </c>
      <c r="M74" s="8">
        <f t="shared" si="27"/>
        <v>18.4284</v>
      </c>
      <c r="N74" s="24">
        <f t="shared" si="46"/>
        <v>3034.1675793988184</v>
      </c>
      <c r="O74" s="27">
        <f t="shared" si="28"/>
        <v>3034.1675793988184</v>
      </c>
      <c r="P74" s="21"/>
      <c r="Q74" s="10">
        <f t="shared" si="29"/>
        <v>3034.1675793988184</v>
      </c>
      <c r="R74" s="10">
        <f t="shared" si="30"/>
        <v>0</v>
      </c>
      <c r="S74" s="10">
        <f t="shared" si="31"/>
        <v>0</v>
      </c>
      <c r="T74" s="21"/>
      <c r="U74" s="10">
        <f t="shared" si="32"/>
        <v>3034.1675793988184</v>
      </c>
      <c r="V74" s="10">
        <f t="shared" si="33"/>
        <v>0</v>
      </c>
      <c r="W74" s="10">
        <f t="shared" si="34"/>
        <v>0</v>
      </c>
      <c r="X74" s="13"/>
      <c r="Y74" s="11">
        <v>42738.958333333328</v>
      </c>
      <c r="Z74" s="7" t="s">
        <v>33</v>
      </c>
      <c r="AA74" s="8">
        <v>24.788699999999999</v>
      </c>
      <c r="AB74" s="8">
        <v>31.171099999999999</v>
      </c>
      <c r="AD74" s="49">
        <v>15.4628</v>
      </c>
      <c r="AE74" s="8">
        <f t="shared" si="35"/>
        <v>15.4628</v>
      </c>
      <c r="AF74" s="24">
        <f t="shared" si="36"/>
        <v>2545.8925596757208</v>
      </c>
      <c r="AG74" s="27">
        <f t="shared" si="37"/>
        <v>2545.8925596757208</v>
      </c>
      <c r="AH74" s="44">
        <v>23.384499999999999</v>
      </c>
      <c r="AI74" s="8">
        <f t="shared" si="38"/>
        <v>23.384499999999999</v>
      </c>
      <c r="AJ74" s="24">
        <f t="shared" si="47"/>
        <v>3850.1710273518952</v>
      </c>
      <c r="AK74" s="27">
        <f t="shared" si="39"/>
        <v>3850.1710273518952</v>
      </c>
      <c r="AL74" s="21"/>
      <c r="AM74" s="10">
        <f t="shared" si="40"/>
        <v>3850.1710273518952</v>
      </c>
      <c r="AN74" s="10">
        <f t="shared" si="41"/>
        <v>0</v>
      </c>
      <c r="AO74" s="10">
        <f t="shared" si="42"/>
        <v>0</v>
      </c>
      <c r="AP74" s="21"/>
      <c r="AQ74" s="10">
        <f t="shared" si="43"/>
        <v>3850.1710273518952</v>
      </c>
      <c r="AR74" s="10">
        <f t="shared" si="44"/>
        <v>0</v>
      </c>
      <c r="AS74" s="10">
        <f t="shared" si="45"/>
        <v>0</v>
      </c>
    </row>
    <row r="75" spans="1:45" x14ac:dyDescent="0.2">
      <c r="A75">
        <v>145.33507230285625</v>
      </c>
      <c r="B75" s="13"/>
      <c r="C75" s="6">
        <v>42373</v>
      </c>
      <c r="D75" s="7" t="s">
        <v>10</v>
      </c>
      <c r="E75" s="8">
        <v>18.560099999999998</v>
      </c>
      <c r="F75" s="8">
        <v>19.464099999999998</v>
      </c>
      <c r="H75" s="8">
        <v>17.9483</v>
      </c>
      <c r="I75" s="8">
        <f t="shared" si="24"/>
        <v>17.9483</v>
      </c>
      <c r="J75" s="24">
        <f t="shared" si="25"/>
        <v>2608.5174782133549</v>
      </c>
      <c r="K75" s="27">
        <f t="shared" si="26"/>
        <v>2608.5174782133549</v>
      </c>
      <c r="L75" s="8">
        <v>18.004000000000001</v>
      </c>
      <c r="M75" s="8">
        <f t="shared" si="27"/>
        <v>18.004000000000001</v>
      </c>
      <c r="N75" s="24">
        <f t="shared" si="46"/>
        <v>2616.612641740624</v>
      </c>
      <c r="O75" s="27">
        <f t="shared" si="28"/>
        <v>2616.612641740624</v>
      </c>
      <c r="P75" s="21"/>
      <c r="Q75" s="10">
        <f t="shared" si="29"/>
        <v>2616.612641740624</v>
      </c>
      <c r="R75" s="10">
        <f t="shared" si="30"/>
        <v>0</v>
      </c>
      <c r="S75" s="10">
        <f t="shared" si="31"/>
        <v>0</v>
      </c>
      <c r="T75" s="21"/>
      <c r="U75" s="10">
        <f t="shared" si="32"/>
        <v>2616.612641740624</v>
      </c>
      <c r="V75" s="10">
        <f t="shared" si="33"/>
        <v>0</v>
      </c>
      <c r="W75" s="10">
        <f t="shared" si="34"/>
        <v>0</v>
      </c>
      <c r="X75" s="13"/>
      <c r="Y75" s="11">
        <v>42739</v>
      </c>
      <c r="Z75" s="7" t="s">
        <v>10</v>
      </c>
      <c r="AA75" s="8">
        <v>29.096699999999998</v>
      </c>
      <c r="AB75" s="8">
        <v>28.1858</v>
      </c>
      <c r="AD75" s="49">
        <v>12.056800000000001</v>
      </c>
      <c r="AE75" s="8">
        <f t="shared" si="35"/>
        <v>12.056800000000001</v>
      </c>
      <c r="AF75" s="24">
        <f t="shared" si="36"/>
        <v>1752.2758997410774</v>
      </c>
      <c r="AG75" s="27">
        <f t="shared" si="37"/>
        <v>1752.2758997410774</v>
      </c>
      <c r="AH75" s="44">
        <v>27.767499999999998</v>
      </c>
      <c r="AI75" s="8">
        <f t="shared" si="38"/>
        <v>27.767499999999998</v>
      </c>
      <c r="AJ75" s="24">
        <f t="shared" si="47"/>
        <v>4035.5916201695604</v>
      </c>
      <c r="AK75" s="27">
        <f t="shared" si="39"/>
        <v>4035.5916201695604</v>
      </c>
      <c r="AL75" s="21"/>
      <c r="AM75" s="10">
        <f t="shared" si="40"/>
        <v>4035.5916201695604</v>
      </c>
      <c r="AN75" s="10">
        <f t="shared" si="41"/>
        <v>0</v>
      </c>
      <c r="AO75" s="10">
        <f t="shared" si="42"/>
        <v>0</v>
      </c>
      <c r="AP75" s="21"/>
      <c r="AQ75" s="10">
        <f t="shared" si="43"/>
        <v>4035.5916201695604</v>
      </c>
      <c r="AR75" s="10">
        <f t="shared" si="44"/>
        <v>0</v>
      </c>
      <c r="AS75" s="10">
        <f t="shared" si="45"/>
        <v>0</v>
      </c>
    </row>
    <row r="76" spans="1:45" x14ac:dyDescent="0.2">
      <c r="A76">
        <v>164.01347116260618</v>
      </c>
      <c r="B76" s="13"/>
      <c r="C76" s="6">
        <v>42373.041666666664</v>
      </c>
      <c r="D76" s="7" t="s">
        <v>11</v>
      </c>
      <c r="E76" s="8">
        <v>18.847000000000001</v>
      </c>
      <c r="F76" s="8">
        <v>20.3246</v>
      </c>
      <c r="H76" s="8">
        <v>17.0382</v>
      </c>
      <c r="I76" s="8">
        <f t="shared" si="24"/>
        <v>17.0382</v>
      </c>
      <c r="J76" s="24">
        <f t="shared" si="25"/>
        <v>2794.4943243627167</v>
      </c>
      <c r="K76" s="27">
        <f t="shared" si="26"/>
        <v>2794.4943243627167</v>
      </c>
      <c r="L76" s="8">
        <v>18.099499999999999</v>
      </c>
      <c r="M76" s="8">
        <f t="shared" si="27"/>
        <v>18.099499999999999</v>
      </c>
      <c r="N76" s="24">
        <f t="shared" si="46"/>
        <v>2968.5618213075904</v>
      </c>
      <c r="O76" s="27">
        <f t="shared" si="28"/>
        <v>2968.5618213075904</v>
      </c>
      <c r="P76" s="21"/>
      <c r="Q76" s="10">
        <f t="shared" si="29"/>
        <v>2968.5618213075904</v>
      </c>
      <c r="R76" s="10">
        <f t="shared" si="30"/>
        <v>0</v>
      </c>
      <c r="S76" s="10">
        <f t="shared" si="31"/>
        <v>0</v>
      </c>
      <c r="T76" s="21"/>
      <c r="U76" s="10">
        <f t="shared" si="32"/>
        <v>2968.5618213075904</v>
      </c>
      <c r="V76" s="10">
        <f t="shared" si="33"/>
        <v>0</v>
      </c>
      <c r="W76" s="10">
        <f t="shared" si="34"/>
        <v>0</v>
      </c>
      <c r="X76" s="13"/>
      <c r="Y76" s="11">
        <v>42739.041666666664</v>
      </c>
      <c r="Z76" s="7" t="s">
        <v>11</v>
      </c>
      <c r="AA76" s="8">
        <v>34.033999999999999</v>
      </c>
      <c r="AB76" s="8">
        <v>27.241</v>
      </c>
      <c r="AD76" s="49">
        <v>24.683399999999999</v>
      </c>
      <c r="AE76" s="8">
        <f t="shared" si="35"/>
        <v>24.683399999999999</v>
      </c>
      <c r="AF76" s="24">
        <f t="shared" si="36"/>
        <v>4048.4101140950734</v>
      </c>
      <c r="AG76" s="27">
        <f t="shared" si="37"/>
        <v>4048.4101140950734</v>
      </c>
      <c r="AH76" s="44">
        <v>32.457000000000001</v>
      </c>
      <c r="AI76" s="8">
        <f t="shared" si="38"/>
        <v>32.457000000000001</v>
      </c>
      <c r="AJ76" s="24">
        <f t="shared" si="47"/>
        <v>5323.3852335247093</v>
      </c>
      <c r="AK76" s="27">
        <f t="shared" si="39"/>
        <v>5323.3852335247093</v>
      </c>
      <c r="AL76" s="21"/>
      <c r="AM76" s="10">
        <f t="shared" si="40"/>
        <v>5323.3852335247093</v>
      </c>
      <c r="AN76" s="10">
        <f t="shared" si="41"/>
        <v>0</v>
      </c>
      <c r="AO76" s="10">
        <f t="shared" si="42"/>
        <v>0</v>
      </c>
      <c r="AP76" s="21"/>
      <c r="AQ76" s="10">
        <f t="shared" si="43"/>
        <v>5323.3852335247093</v>
      </c>
      <c r="AR76" s="10">
        <f t="shared" si="44"/>
        <v>0</v>
      </c>
      <c r="AS76" s="10">
        <f t="shared" si="45"/>
        <v>0</v>
      </c>
    </row>
    <row r="77" spans="1:45" x14ac:dyDescent="0.2">
      <c r="A77">
        <v>174.04012375380049</v>
      </c>
      <c r="B77" s="13"/>
      <c r="C77" s="6">
        <v>42373.083333333328</v>
      </c>
      <c r="D77" s="7" t="s">
        <v>12</v>
      </c>
      <c r="E77" s="8">
        <v>19.187799999999999</v>
      </c>
      <c r="F77" s="8">
        <v>19.916799999999999</v>
      </c>
      <c r="H77" s="8">
        <v>18.109000000000002</v>
      </c>
      <c r="I77" s="8">
        <f t="shared" si="24"/>
        <v>18.109000000000002</v>
      </c>
      <c r="J77" s="24">
        <f t="shared" si="25"/>
        <v>3151.6926010575735</v>
      </c>
      <c r="K77" s="27">
        <f t="shared" si="26"/>
        <v>3151.6926010575735</v>
      </c>
      <c r="L77" s="8">
        <v>18.402799999999999</v>
      </c>
      <c r="M77" s="8">
        <f t="shared" si="27"/>
        <v>18.402799999999999</v>
      </c>
      <c r="N77" s="24">
        <f t="shared" si="46"/>
        <v>3202.8255894164395</v>
      </c>
      <c r="O77" s="27">
        <f t="shared" si="28"/>
        <v>3202.8255894164395</v>
      </c>
      <c r="P77" s="21"/>
      <c r="Q77" s="10">
        <f t="shared" si="29"/>
        <v>3202.8255894164395</v>
      </c>
      <c r="R77" s="10">
        <f t="shared" si="30"/>
        <v>0</v>
      </c>
      <c r="S77" s="10">
        <f t="shared" si="31"/>
        <v>0</v>
      </c>
      <c r="T77" s="21"/>
      <c r="U77" s="10">
        <f t="shared" si="32"/>
        <v>3202.8255894164395</v>
      </c>
      <c r="V77" s="10">
        <f t="shared" si="33"/>
        <v>0</v>
      </c>
      <c r="W77" s="10">
        <f t="shared" si="34"/>
        <v>0</v>
      </c>
      <c r="X77" s="13"/>
      <c r="Y77" s="11">
        <v>42739.083333333328</v>
      </c>
      <c r="Z77" s="7" t="s">
        <v>12</v>
      </c>
      <c r="AA77" s="8">
        <v>29.6142</v>
      </c>
      <c r="AB77" s="8">
        <v>27.654199999999999</v>
      </c>
      <c r="AD77" s="49">
        <v>24.940100000000001</v>
      </c>
      <c r="AE77" s="8">
        <f t="shared" si="35"/>
        <v>24.940100000000001</v>
      </c>
      <c r="AF77" s="24">
        <f t="shared" si="36"/>
        <v>4340.57809043216</v>
      </c>
      <c r="AG77" s="27">
        <f t="shared" si="37"/>
        <v>4340.57809043216</v>
      </c>
      <c r="AH77" s="44">
        <v>28.6387</v>
      </c>
      <c r="AI77" s="8">
        <f t="shared" si="38"/>
        <v>28.6387</v>
      </c>
      <c r="AJ77" s="24">
        <f t="shared" si="47"/>
        <v>4984.2828921479659</v>
      </c>
      <c r="AK77" s="27">
        <f t="shared" si="39"/>
        <v>4984.2828921479659</v>
      </c>
      <c r="AL77" s="21"/>
      <c r="AM77" s="10">
        <f t="shared" si="40"/>
        <v>4984.2828921479659</v>
      </c>
      <c r="AN77" s="10">
        <f t="shared" si="41"/>
        <v>0</v>
      </c>
      <c r="AO77" s="10">
        <f t="shared" si="42"/>
        <v>0</v>
      </c>
      <c r="AP77" s="21"/>
      <c r="AQ77" s="10">
        <f t="shared" si="43"/>
        <v>4984.2828921479659</v>
      </c>
      <c r="AR77" s="10">
        <f t="shared" si="44"/>
        <v>0</v>
      </c>
      <c r="AS77" s="10">
        <f t="shared" si="45"/>
        <v>0</v>
      </c>
    </row>
    <row r="78" spans="1:45" x14ac:dyDescent="0.2">
      <c r="A78">
        <v>175.49334144928912</v>
      </c>
      <c r="B78" s="13"/>
      <c r="C78" s="6">
        <v>42373.125</v>
      </c>
      <c r="D78" s="7" t="s">
        <v>13</v>
      </c>
      <c r="E78" s="8">
        <v>19.349299999999999</v>
      </c>
      <c r="F78" s="8">
        <v>19.857900000000001</v>
      </c>
      <c r="H78" s="8">
        <v>18.5746</v>
      </c>
      <c r="I78" s="8">
        <f t="shared" si="24"/>
        <v>18.5746</v>
      </c>
      <c r="J78" s="24">
        <f t="shared" si="25"/>
        <v>3259.7186200839656</v>
      </c>
      <c r="K78" s="27">
        <f t="shared" si="26"/>
        <v>3259.7186200839656</v>
      </c>
      <c r="L78" s="8">
        <v>18.474900000000002</v>
      </c>
      <c r="M78" s="8">
        <f t="shared" si="27"/>
        <v>18.474900000000002</v>
      </c>
      <c r="N78" s="24">
        <f t="shared" si="46"/>
        <v>3242.2219339414719</v>
      </c>
      <c r="O78" s="27">
        <f t="shared" si="28"/>
        <v>3242.2219339414719</v>
      </c>
      <c r="P78" s="21"/>
      <c r="Q78" s="10">
        <f t="shared" si="29"/>
        <v>3259.7186200839656</v>
      </c>
      <c r="R78" s="10">
        <f t="shared" si="30"/>
        <v>17.496686142493672</v>
      </c>
      <c r="S78" s="10">
        <f t="shared" si="31"/>
        <v>10.498011685496204</v>
      </c>
      <c r="T78" s="21"/>
      <c r="U78" s="10">
        <f t="shared" si="32"/>
        <v>3259.7186200839656</v>
      </c>
      <c r="V78" s="10">
        <f t="shared" si="33"/>
        <v>17.496686142493672</v>
      </c>
      <c r="W78" s="10">
        <f t="shared" si="34"/>
        <v>10.498011685496204</v>
      </c>
      <c r="X78" s="13"/>
      <c r="Y78" s="11">
        <v>42739.125</v>
      </c>
      <c r="Z78" s="7" t="s">
        <v>13</v>
      </c>
      <c r="AA78" s="8">
        <v>28.126899999999999</v>
      </c>
      <c r="AB78" s="8">
        <v>27.034800000000001</v>
      </c>
      <c r="AD78" s="49">
        <v>24.332799999999999</v>
      </c>
      <c r="AE78" s="8">
        <f t="shared" si="35"/>
        <v>24.332799999999999</v>
      </c>
      <c r="AF78" s="24">
        <f t="shared" si="36"/>
        <v>4270.2443788172623</v>
      </c>
      <c r="AG78" s="27">
        <f t="shared" si="37"/>
        <v>4270.2443788172623</v>
      </c>
      <c r="AH78" s="44">
        <v>27.164400000000001</v>
      </c>
      <c r="AI78" s="8">
        <f t="shared" si="38"/>
        <v>27.164400000000001</v>
      </c>
      <c r="AJ78" s="24">
        <f t="shared" si="47"/>
        <v>4767.1713244650691</v>
      </c>
      <c r="AK78" s="27">
        <f t="shared" si="39"/>
        <v>4767.1713244650691</v>
      </c>
      <c r="AL78" s="21"/>
      <c r="AM78" s="10">
        <f t="shared" si="40"/>
        <v>4767.1713244650691</v>
      </c>
      <c r="AN78" s="10">
        <f t="shared" si="41"/>
        <v>0</v>
      </c>
      <c r="AO78" s="10">
        <f t="shared" si="42"/>
        <v>0</v>
      </c>
      <c r="AP78" s="21"/>
      <c r="AQ78" s="10">
        <f t="shared" si="43"/>
        <v>4767.1713244650691</v>
      </c>
      <c r="AR78" s="10">
        <f t="shared" si="44"/>
        <v>0</v>
      </c>
      <c r="AS78" s="10">
        <f t="shared" si="45"/>
        <v>0</v>
      </c>
    </row>
    <row r="79" spans="1:45" x14ac:dyDescent="0.2">
      <c r="A79">
        <v>171.21534947035354</v>
      </c>
      <c r="B79" s="13"/>
      <c r="C79" s="6">
        <v>42373.166666666664</v>
      </c>
      <c r="D79" s="7" t="s">
        <v>14</v>
      </c>
      <c r="E79" s="8">
        <v>19.588799999999999</v>
      </c>
      <c r="F79" s="8">
        <v>20.010000000000002</v>
      </c>
      <c r="H79" s="8">
        <v>18.6982</v>
      </c>
      <c r="I79" s="8">
        <f t="shared" si="24"/>
        <v>18.6982</v>
      </c>
      <c r="J79" s="24">
        <f t="shared" si="25"/>
        <v>3201.4188474665648</v>
      </c>
      <c r="K79" s="27">
        <f t="shared" si="26"/>
        <v>3201.4188474665648</v>
      </c>
      <c r="L79" s="8">
        <v>18.671199999999999</v>
      </c>
      <c r="M79" s="8">
        <f t="shared" si="27"/>
        <v>18.671199999999999</v>
      </c>
      <c r="N79" s="24">
        <f t="shared" si="46"/>
        <v>3196.7960330308647</v>
      </c>
      <c r="O79" s="27">
        <f t="shared" si="28"/>
        <v>3196.7960330308647</v>
      </c>
      <c r="P79" s="21"/>
      <c r="Q79" s="10">
        <f t="shared" si="29"/>
        <v>3201.4188474665648</v>
      </c>
      <c r="R79" s="10">
        <f t="shared" si="30"/>
        <v>4.6228144357000929</v>
      </c>
      <c r="S79" s="10">
        <f t="shared" si="31"/>
        <v>2.7736886614200555</v>
      </c>
      <c r="T79" s="21"/>
      <c r="U79" s="10">
        <f t="shared" si="32"/>
        <v>3201.4188474665648</v>
      </c>
      <c r="V79" s="10">
        <f t="shared" si="33"/>
        <v>4.6228144357000929</v>
      </c>
      <c r="W79" s="10">
        <f t="shared" si="34"/>
        <v>2.7736886614200555</v>
      </c>
      <c r="X79" s="13"/>
      <c r="Y79" s="11">
        <v>42739.166666666664</v>
      </c>
      <c r="Z79" s="7" t="s">
        <v>14</v>
      </c>
      <c r="AA79" s="8">
        <v>22.921099999999999</v>
      </c>
      <c r="AB79" s="8">
        <v>29.164100000000001</v>
      </c>
      <c r="AD79" s="49">
        <v>26.304400000000001</v>
      </c>
      <c r="AE79" s="8">
        <f t="shared" si="35"/>
        <v>26.304400000000001</v>
      </c>
      <c r="AF79" s="24">
        <f t="shared" si="36"/>
        <v>4503.7170386079679</v>
      </c>
      <c r="AG79" s="27">
        <f t="shared" si="37"/>
        <v>4503.7170386079679</v>
      </c>
      <c r="AH79" s="44">
        <v>22.172599999999999</v>
      </c>
      <c r="AI79" s="8">
        <f t="shared" si="38"/>
        <v>22.172599999999999</v>
      </c>
      <c r="AJ79" s="24">
        <f t="shared" si="47"/>
        <v>3796.2894576663607</v>
      </c>
      <c r="AK79" s="27">
        <f t="shared" si="39"/>
        <v>3796.2894576663607</v>
      </c>
      <c r="AL79" s="21"/>
      <c r="AM79" s="10">
        <f t="shared" si="40"/>
        <v>4503.7170386079679</v>
      </c>
      <c r="AN79" s="10">
        <f t="shared" si="41"/>
        <v>707.42758094160718</v>
      </c>
      <c r="AO79" s="10">
        <f t="shared" si="42"/>
        <v>424.45654856496429</v>
      </c>
      <c r="AP79" s="21"/>
      <c r="AQ79" s="10">
        <f t="shared" si="43"/>
        <v>4503.7170386079679</v>
      </c>
      <c r="AR79" s="10">
        <f t="shared" si="44"/>
        <v>707.42758094160718</v>
      </c>
      <c r="AS79" s="10">
        <f t="shared" si="45"/>
        <v>424.45654856496429</v>
      </c>
    </row>
    <row r="80" spans="1:45" x14ac:dyDescent="0.2">
      <c r="A80">
        <v>125.3303760415114</v>
      </c>
      <c r="B80" s="13"/>
      <c r="C80" s="6">
        <v>42373.208333333328</v>
      </c>
      <c r="D80" s="7" t="s">
        <v>15</v>
      </c>
      <c r="E80" s="8">
        <v>20.664899999999999</v>
      </c>
      <c r="F80" s="8">
        <v>20.5151</v>
      </c>
      <c r="H80" s="8">
        <v>19.076599999999999</v>
      </c>
      <c r="I80" s="8">
        <f t="shared" si="24"/>
        <v>19.076599999999999</v>
      </c>
      <c r="J80" s="24">
        <f t="shared" si="25"/>
        <v>2390.8774515934961</v>
      </c>
      <c r="K80" s="27">
        <f t="shared" si="26"/>
        <v>2390.8774515934961</v>
      </c>
      <c r="L80" s="8">
        <v>19.7301</v>
      </c>
      <c r="M80" s="8">
        <f t="shared" si="27"/>
        <v>19.7301</v>
      </c>
      <c r="N80" s="24">
        <f t="shared" si="46"/>
        <v>2472.7808523366243</v>
      </c>
      <c r="O80" s="27">
        <f t="shared" si="28"/>
        <v>2472.7808523366243</v>
      </c>
      <c r="P80" s="21"/>
      <c r="Q80" s="10">
        <f t="shared" si="29"/>
        <v>2472.7808523366243</v>
      </c>
      <c r="R80" s="10">
        <f t="shared" si="30"/>
        <v>0</v>
      </c>
      <c r="S80" s="10">
        <f t="shared" si="31"/>
        <v>0</v>
      </c>
      <c r="T80" s="21"/>
      <c r="U80" s="10">
        <f t="shared" si="32"/>
        <v>2472.7808523366243</v>
      </c>
      <c r="V80" s="10">
        <f t="shared" si="33"/>
        <v>0</v>
      </c>
      <c r="W80" s="10">
        <f t="shared" si="34"/>
        <v>0</v>
      </c>
      <c r="X80" s="13"/>
      <c r="Y80" s="11">
        <v>42739.208333333328</v>
      </c>
      <c r="Z80" s="7" t="s">
        <v>15</v>
      </c>
      <c r="AA80" s="8">
        <v>25.208500000000001</v>
      </c>
      <c r="AB80" s="8">
        <v>29.762</v>
      </c>
      <c r="AD80" s="49">
        <v>26.818000000000001</v>
      </c>
      <c r="AE80" s="8">
        <f t="shared" si="35"/>
        <v>26.818000000000001</v>
      </c>
      <c r="AF80" s="24">
        <f t="shared" si="36"/>
        <v>3361.110024681253</v>
      </c>
      <c r="AG80" s="27">
        <f t="shared" si="37"/>
        <v>3361.110024681253</v>
      </c>
      <c r="AH80" s="44">
        <v>23.386099999999999</v>
      </c>
      <c r="AI80" s="8">
        <f t="shared" si="38"/>
        <v>23.386099999999999</v>
      </c>
      <c r="AJ80" s="24">
        <f t="shared" si="47"/>
        <v>2930.9887071443895</v>
      </c>
      <c r="AK80" s="27">
        <f t="shared" si="39"/>
        <v>2930.9887071443895</v>
      </c>
      <c r="AL80" s="21"/>
      <c r="AM80" s="10">
        <f t="shared" si="40"/>
        <v>3361.110024681253</v>
      </c>
      <c r="AN80" s="10">
        <f t="shared" si="41"/>
        <v>430.12131753686344</v>
      </c>
      <c r="AO80" s="10">
        <f t="shared" si="42"/>
        <v>258.07279052211805</v>
      </c>
      <c r="AP80" s="21"/>
      <c r="AQ80" s="10">
        <f t="shared" si="43"/>
        <v>3361.110024681253</v>
      </c>
      <c r="AR80" s="10">
        <f t="shared" si="44"/>
        <v>430.12131753686344</v>
      </c>
      <c r="AS80" s="10">
        <f t="shared" si="45"/>
        <v>258.07279052211805</v>
      </c>
    </row>
    <row r="81" spans="1:45" x14ac:dyDescent="0.2">
      <c r="A81">
        <v>133.63948097864488</v>
      </c>
      <c r="B81" s="13"/>
      <c r="C81" s="6">
        <v>42373.25</v>
      </c>
      <c r="D81" s="7" t="s">
        <v>16</v>
      </c>
      <c r="E81" s="8">
        <v>22.884399999999999</v>
      </c>
      <c r="F81" s="8">
        <v>23.213999999999999</v>
      </c>
      <c r="H81" s="8">
        <v>21.5458</v>
      </c>
      <c r="I81" s="8">
        <f t="shared" si="24"/>
        <v>21.5458</v>
      </c>
      <c r="J81" s="24">
        <f t="shared" si="25"/>
        <v>2879.3695292696871</v>
      </c>
      <c r="K81" s="27">
        <f t="shared" si="26"/>
        <v>2879.3695292696871</v>
      </c>
      <c r="L81" s="8">
        <v>21.743500000000001</v>
      </c>
      <c r="M81" s="8">
        <f t="shared" si="27"/>
        <v>21.743500000000001</v>
      </c>
      <c r="N81" s="24">
        <f t="shared" si="46"/>
        <v>2905.790054659165</v>
      </c>
      <c r="O81" s="27">
        <f t="shared" si="28"/>
        <v>2905.790054659165</v>
      </c>
      <c r="P81" s="21"/>
      <c r="Q81" s="10">
        <f t="shared" si="29"/>
        <v>2905.790054659165</v>
      </c>
      <c r="R81" s="10">
        <f t="shared" si="30"/>
        <v>0</v>
      </c>
      <c r="S81" s="10">
        <f t="shared" si="31"/>
        <v>0</v>
      </c>
      <c r="T81" s="21"/>
      <c r="U81" s="10">
        <f t="shared" si="32"/>
        <v>2905.790054659165</v>
      </c>
      <c r="V81" s="10">
        <f t="shared" si="33"/>
        <v>0</v>
      </c>
      <c r="W81" s="10">
        <f t="shared" si="34"/>
        <v>0</v>
      </c>
      <c r="X81" s="13"/>
      <c r="Y81" s="11">
        <v>42739.25</v>
      </c>
      <c r="Z81" s="7" t="s">
        <v>16</v>
      </c>
      <c r="AA81" s="8">
        <v>27.540900000000001</v>
      </c>
      <c r="AB81" s="8">
        <v>35.905999999999999</v>
      </c>
      <c r="AD81" s="49">
        <v>32.523000000000003</v>
      </c>
      <c r="AE81" s="8">
        <f t="shared" si="35"/>
        <v>32.523000000000003</v>
      </c>
      <c r="AF81" s="24">
        <f t="shared" si="36"/>
        <v>4346.3568398684683</v>
      </c>
      <c r="AG81" s="27">
        <f t="shared" si="37"/>
        <v>4346.3568398684683</v>
      </c>
      <c r="AH81" s="44">
        <v>26.6496</v>
      </c>
      <c r="AI81" s="8">
        <f t="shared" si="38"/>
        <v>26.6496</v>
      </c>
      <c r="AJ81" s="24">
        <f t="shared" si="47"/>
        <v>3561.4387122884946</v>
      </c>
      <c r="AK81" s="27">
        <f t="shared" si="39"/>
        <v>3561.4387122884946</v>
      </c>
      <c r="AL81" s="21"/>
      <c r="AM81" s="10">
        <f t="shared" si="40"/>
        <v>4346.3568398684683</v>
      </c>
      <c r="AN81" s="10">
        <f t="shared" si="41"/>
        <v>784.91812757997377</v>
      </c>
      <c r="AO81" s="10">
        <f t="shared" si="42"/>
        <v>470.95087654798425</v>
      </c>
      <c r="AP81" s="21"/>
      <c r="AQ81" s="10">
        <f t="shared" si="43"/>
        <v>4346.3568398684683</v>
      </c>
      <c r="AR81" s="10">
        <f t="shared" si="44"/>
        <v>784.91812757997377</v>
      </c>
      <c r="AS81" s="10">
        <f t="shared" si="45"/>
        <v>470.95087654798425</v>
      </c>
    </row>
    <row r="82" spans="1:45" x14ac:dyDescent="0.2">
      <c r="A82">
        <v>157.22847486630857</v>
      </c>
      <c r="B82" s="13"/>
      <c r="C82" s="6">
        <v>42373.291666666664</v>
      </c>
      <c r="D82" s="7" t="s">
        <v>17</v>
      </c>
      <c r="E82" s="8">
        <v>24.5868</v>
      </c>
      <c r="F82" s="8">
        <v>32.21</v>
      </c>
      <c r="H82" s="8">
        <v>26.9573</v>
      </c>
      <c r="I82" s="8">
        <f t="shared" si="24"/>
        <v>26.9573</v>
      </c>
      <c r="J82" s="24">
        <f t="shared" si="25"/>
        <v>4238.4551655135401</v>
      </c>
      <c r="K82" s="27">
        <f t="shared" si="26"/>
        <v>4238.4551655135401</v>
      </c>
      <c r="L82" s="8">
        <v>23.290199999999999</v>
      </c>
      <c r="M82" s="8">
        <f t="shared" si="27"/>
        <v>23.290199999999999</v>
      </c>
      <c r="N82" s="24">
        <f t="shared" si="46"/>
        <v>3661.8826253312996</v>
      </c>
      <c r="O82" s="27">
        <f t="shared" si="28"/>
        <v>3661.8826253312996</v>
      </c>
      <c r="P82" s="21"/>
      <c r="Q82" s="10">
        <f t="shared" si="29"/>
        <v>4238.4551655135401</v>
      </c>
      <c r="R82" s="10">
        <f t="shared" si="30"/>
        <v>576.57254018224057</v>
      </c>
      <c r="S82" s="10">
        <f t="shared" si="31"/>
        <v>345.94352410934431</v>
      </c>
      <c r="T82" s="21"/>
      <c r="U82" s="10">
        <f t="shared" si="32"/>
        <v>4238.4551655135401</v>
      </c>
      <c r="V82" s="10">
        <f t="shared" si="33"/>
        <v>576.57254018224057</v>
      </c>
      <c r="W82" s="10">
        <f t="shared" si="34"/>
        <v>345.94352410934431</v>
      </c>
      <c r="X82" s="13"/>
      <c r="Y82" s="11">
        <v>42739.291666666664</v>
      </c>
      <c r="Z82" s="7" t="s">
        <v>17</v>
      </c>
      <c r="AA82" s="8">
        <v>29.909099999999999</v>
      </c>
      <c r="AB82" s="8">
        <v>47.805900000000001</v>
      </c>
      <c r="AD82" s="49">
        <v>42.8964</v>
      </c>
      <c r="AE82" s="8">
        <f t="shared" si="35"/>
        <v>42.8964</v>
      </c>
      <c r="AF82" s="24">
        <f t="shared" si="36"/>
        <v>6744.5355492551189</v>
      </c>
      <c r="AG82" s="27">
        <f t="shared" si="37"/>
        <v>6744.5355492551189</v>
      </c>
      <c r="AH82" s="44">
        <v>28.828800000000001</v>
      </c>
      <c r="AI82" s="8">
        <f t="shared" si="38"/>
        <v>28.828800000000001</v>
      </c>
      <c r="AJ82" s="24">
        <f t="shared" si="47"/>
        <v>4532.7082562258365</v>
      </c>
      <c r="AK82" s="27">
        <f t="shared" si="39"/>
        <v>4532.7082562258365</v>
      </c>
      <c r="AL82" s="21"/>
      <c r="AM82" s="10">
        <f t="shared" si="40"/>
        <v>6744.5355492551189</v>
      </c>
      <c r="AN82" s="10">
        <f t="shared" si="41"/>
        <v>2211.8272930292824</v>
      </c>
      <c r="AO82" s="10">
        <f t="shared" si="42"/>
        <v>1327.0963758175694</v>
      </c>
      <c r="AP82" s="21"/>
      <c r="AQ82" s="10">
        <f t="shared" si="43"/>
        <v>6744.5355492551189</v>
      </c>
      <c r="AR82" s="10">
        <f t="shared" si="44"/>
        <v>2211.8272930292824</v>
      </c>
      <c r="AS82" s="10">
        <f t="shared" si="45"/>
        <v>1327.0963758175694</v>
      </c>
    </row>
    <row r="83" spans="1:45" x14ac:dyDescent="0.2">
      <c r="A83">
        <v>142.13166921952873</v>
      </c>
      <c r="B83" s="13"/>
      <c r="C83" s="6">
        <v>42373.333333333328</v>
      </c>
      <c r="D83" s="7" t="s">
        <v>18</v>
      </c>
      <c r="E83" s="8">
        <v>22.566299999999998</v>
      </c>
      <c r="F83" s="8">
        <v>27.9054</v>
      </c>
      <c r="H83" s="8">
        <v>26.1191</v>
      </c>
      <c r="I83" s="8">
        <f t="shared" si="24"/>
        <v>26.1191</v>
      </c>
      <c r="J83" s="24">
        <f t="shared" si="25"/>
        <v>3712.3512815117929</v>
      </c>
      <c r="K83" s="27">
        <f t="shared" si="26"/>
        <v>3712.3512815117929</v>
      </c>
      <c r="L83" s="8">
        <v>21.495200000000001</v>
      </c>
      <c r="M83" s="8">
        <f t="shared" si="27"/>
        <v>21.495200000000001</v>
      </c>
      <c r="N83" s="24">
        <f t="shared" si="46"/>
        <v>3055.1486562076143</v>
      </c>
      <c r="O83" s="27">
        <f t="shared" si="28"/>
        <v>3055.1486562076143</v>
      </c>
      <c r="P83" s="21"/>
      <c r="Q83" s="10">
        <f t="shared" si="29"/>
        <v>3712.3512815117929</v>
      </c>
      <c r="R83" s="10">
        <f t="shared" si="30"/>
        <v>657.20262530417858</v>
      </c>
      <c r="S83" s="10">
        <f t="shared" si="31"/>
        <v>394.32157518250716</v>
      </c>
      <c r="T83" s="21"/>
      <c r="U83" s="10">
        <f t="shared" si="32"/>
        <v>3712.3512815117929</v>
      </c>
      <c r="V83" s="10">
        <f t="shared" si="33"/>
        <v>657.20262530417858</v>
      </c>
      <c r="W83" s="10">
        <f t="shared" si="34"/>
        <v>394.32157518250716</v>
      </c>
      <c r="X83" s="13"/>
      <c r="Y83" s="11">
        <v>42739.333333333328</v>
      </c>
      <c r="Z83" s="7" t="s">
        <v>18</v>
      </c>
      <c r="AA83" s="8">
        <v>28.807600000000001</v>
      </c>
      <c r="AB83" s="8">
        <v>55.491100000000003</v>
      </c>
      <c r="AD83" s="49">
        <v>50.656300000000002</v>
      </c>
      <c r="AE83" s="8">
        <f t="shared" si="35"/>
        <v>50.656300000000002</v>
      </c>
      <c r="AF83" s="24">
        <f t="shared" si="36"/>
        <v>7199.8644754852139</v>
      </c>
      <c r="AG83" s="27">
        <f t="shared" si="37"/>
        <v>7199.8644754852139</v>
      </c>
      <c r="AH83" s="44">
        <v>27.612100000000002</v>
      </c>
      <c r="AI83" s="8">
        <f t="shared" si="38"/>
        <v>27.612100000000002</v>
      </c>
      <c r="AJ83" s="24">
        <f t="shared" si="47"/>
        <v>3924.5538636565493</v>
      </c>
      <c r="AK83" s="27">
        <f t="shared" si="39"/>
        <v>3924.5538636565493</v>
      </c>
      <c r="AL83" s="21"/>
      <c r="AM83" s="10">
        <f t="shared" si="40"/>
        <v>7199.8644754852139</v>
      </c>
      <c r="AN83" s="10">
        <f t="shared" si="41"/>
        <v>3275.3106118286646</v>
      </c>
      <c r="AO83" s="10">
        <f t="shared" si="42"/>
        <v>1965.1863670971986</v>
      </c>
      <c r="AP83" s="21"/>
      <c r="AQ83" s="10">
        <f t="shared" si="43"/>
        <v>7199.8644754852139</v>
      </c>
      <c r="AR83" s="10">
        <f t="shared" si="44"/>
        <v>3275.3106118286646</v>
      </c>
      <c r="AS83" s="10">
        <f t="shared" si="45"/>
        <v>1965.1863670971986</v>
      </c>
    </row>
    <row r="84" spans="1:45" x14ac:dyDescent="0.2">
      <c r="A84">
        <v>72.064047413655899</v>
      </c>
      <c r="B84" s="13"/>
      <c r="C84" s="6">
        <v>42373.375</v>
      </c>
      <c r="D84" s="7" t="s">
        <v>19</v>
      </c>
      <c r="E84" s="8">
        <v>22.805099999999999</v>
      </c>
      <c r="F84" s="8">
        <v>26.007999999999999</v>
      </c>
      <c r="H84" s="8">
        <v>24.334199999999999</v>
      </c>
      <c r="I84" s="8">
        <f t="shared" si="24"/>
        <v>24.334199999999999</v>
      </c>
      <c r="J84" s="24">
        <f t="shared" si="25"/>
        <v>1753.6209425733853</v>
      </c>
      <c r="K84" s="27">
        <f t="shared" si="26"/>
        <v>1753.6209425733853</v>
      </c>
      <c r="L84" s="8">
        <v>21.606200000000001</v>
      </c>
      <c r="M84" s="8">
        <f t="shared" si="27"/>
        <v>21.606200000000001</v>
      </c>
      <c r="N84" s="24">
        <f t="shared" si="46"/>
        <v>1557.0302212289321</v>
      </c>
      <c r="O84" s="27">
        <f t="shared" si="28"/>
        <v>1557.0302212289321</v>
      </c>
      <c r="P84" s="21"/>
      <c r="Q84" s="10">
        <f t="shared" si="29"/>
        <v>1753.6209425733853</v>
      </c>
      <c r="R84" s="10">
        <f t="shared" si="30"/>
        <v>196.59072134445319</v>
      </c>
      <c r="S84" s="10">
        <f t="shared" si="31"/>
        <v>117.9544328066719</v>
      </c>
      <c r="T84" s="21"/>
      <c r="U84" s="10">
        <f t="shared" si="32"/>
        <v>1753.6209425733853</v>
      </c>
      <c r="V84" s="10">
        <f t="shared" si="33"/>
        <v>196.59072134445319</v>
      </c>
      <c r="W84" s="10">
        <f t="shared" si="34"/>
        <v>117.9544328066719</v>
      </c>
      <c r="X84" s="13"/>
      <c r="Y84" s="11">
        <v>42739.375</v>
      </c>
      <c r="Z84" s="7" t="s">
        <v>19</v>
      </c>
      <c r="AA84" s="8">
        <v>27.702400000000001</v>
      </c>
      <c r="AB84" s="8">
        <v>49.452500000000001</v>
      </c>
      <c r="AD84" s="49">
        <v>44.773699999999998</v>
      </c>
      <c r="AE84" s="8">
        <f t="shared" si="35"/>
        <v>44.773699999999998</v>
      </c>
      <c r="AF84" s="24">
        <f t="shared" si="36"/>
        <v>3226.574039684805</v>
      </c>
      <c r="AG84" s="27">
        <f t="shared" si="37"/>
        <v>3226.574039684805</v>
      </c>
      <c r="AH84" s="44">
        <v>26.377700000000001</v>
      </c>
      <c r="AI84" s="8">
        <f t="shared" si="38"/>
        <v>26.377700000000001</v>
      </c>
      <c r="AJ84" s="24">
        <f t="shared" si="47"/>
        <v>1900.8838234631912</v>
      </c>
      <c r="AK84" s="27">
        <f t="shared" si="39"/>
        <v>1900.8838234631912</v>
      </c>
      <c r="AL84" s="21"/>
      <c r="AM84" s="10">
        <f t="shared" si="40"/>
        <v>3226.574039684805</v>
      </c>
      <c r="AN84" s="10">
        <f t="shared" si="41"/>
        <v>1325.6902162216138</v>
      </c>
      <c r="AO84" s="10">
        <f t="shared" si="42"/>
        <v>795.41412973296826</v>
      </c>
      <c r="AP84" s="21"/>
      <c r="AQ84" s="10">
        <f t="shared" si="43"/>
        <v>3226.574039684805</v>
      </c>
      <c r="AR84" s="10">
        <f t="shared" si="44"/>
        <v>1325.6902162216138</v>
      </c>
      <c r="AS84" s="10">
        <f t="shared" si="45"/>
        <v>795.41412973296826</v>
      </c>
    </row>
    <row r="85" spans="1:45" x14ac:dyDescent="0.2">
      <c r="A85">
        <v>87.755248568415908</v>
      </c>
      <c r="B85" s="13"/>
      <c r="C85" s="6">
        <v>42373.416666666664</v>
      </c>
      <c r="D85" s="7" t="s">
        <v>20</v>
      </c>
      <c r="E85" s="8">
        <v>23.826699999999999</v>
      </c>
      <c r="F85" s="8">
        <v>25.7485</v>
      </c>
      <c r="H85" s="8">
        <v>24.043900000000001</v>
      </c>
      <c r="I85" s="8">
        <f t="shared" si="24"/>
        <v>24.043900000000001</v>
      </c>
      <c r="J85" s="24">
        <f t="shared" si="25"/>
        <v>2109.9784210541352</v>
      </c>
      <c r="K85" s="27">
        <f t="shared" si="26"/>
        <v>2109.9784210541352</v>
      </c>
      <c r="L85" s="8">
        <v>22.6221</v>
      </c>
      <c r="M85" s="8">
        <f t="shared" si="27"/>
        <v>22.6221</v>
      </c>
      <c r="N85" s="24">
        <f t="shared" si="46"/>
        <v>1985.2080086395615</v>
      </c>
      <c r="O85" s="27">
        <f t="shared" si="28"/>
        <v>1985.2080086395615</v>
      </c>
      <c r="P85" s="21"/>
      <c r="Q85" s="10">
        <f t="shared" si="29"/>
        <v>2109.9784210541352</v>
      </c>
      <c r="R85" s="10">
        <f t="shared" si="30"/>
        <v>124.77041241457368</v>
      </c>
      <c r="S85" s="10">
        <f t="shared" si="31"/>
        <v>74.862247448744213</v>
      </c>
      <c r="T85" s="21"/>
      <c r="U85" s="10">
        <f t="shared" si="32"/>
        <v>2109.9784210541352</v>
      </c>
      <c r="V85" s="10">
        <f t="shared" si="33"/>
        <v>124.77041241457368</v>
      </c>
      <c r="W85" s="10">
        <f t="shared" si="34"/>
        <v>74.862247448744213</v>
      </c>
      <c r="X85" s="13"/>
      <c r="Y85" s="11">
        <v>42739.416666666664</v>
      </c>
      <c r="Z85" s="7" t="s">
        <v>20</v>
      </c>
      <c r="AA85" s="8">
        <v>28.9374</v>
      </c>
      <c r="AB85" s="8">
        <v>48.049399999999999</v>
      </c>
      <c r="AD85" s="49">
        <v>43.754199999999997</v>
      </c>
      <c r="AE85" s="8">
        <f t="shared" si="35"/>
        <v>43.754199999999997</v>
      </c>
      <c r="AF85" s="24">
        <f t="shared" si="36"/>
        <v>3839.6606969121831</v>
      </c>
      <c r="AG85" s="27">
        <f t="shared" si="37"/>
        <v>3839.6606969121831</v>
      </c>
      <c r="AH85" s="44">
        <v>27.3568</v>
      </c>
      <c r="AI85" s="8">
        <f t="shared" si="38"/>
        <v>27.3568</v>
      </c>
      <c r="AJ85" s="24">
        <f t="shared" si="47"/>
        <v>2400.7027840364403</v>
      </c>
      <c r="AK85" s="27">
        <f t="shared" si="39"/>
        <v>2400.7027840364403</v>
      </c>
      <c r="AL85" s="21"/>
      <c r="AM85" s="10">
        <f t="shared" si="40"/>
        <v>3839.6606969121831</v>
      </c>
      <c r="AN85" s="10">
        <f t="shared" si="41"/>
        <v>1438.9579128757427</v>
      </c>
      <c r="AO85" s="10">
        <f t="shared" si="42"/>
        <v>863.37474772544567</v>
      </c>
      <c r="AP85" s="21"/>
      <c r="AQ85" s="10">
        <f t="shared" si="43"/>
        <v>3839.6606969121831</v>
      </c>
      <c r="AR85" s="10">
        <f t="shared" si="44"/>
        <v>1438.9579128757427</v>
      </c>
      <c r="AS85" s="10">
        <f t="shared" si="45"/>
        <v>863.37474772544567</v>
      </c>
    </row>
    <row r="86" spans="1:45" x14ac:dyDescent="0.2">
      <c r="A86">
        <v>62.588102018346497</v>
      </c>
      <c r="B86" s="13"/>
      <c r="C86" s="6">
        <v>42373.458333333328</v>
      </c>
      <c r="D86" s="7" t="s">
        <v>21</v>
      </c>
      <c r="E86" s="8">
        <v>22.587299999999999</v>
      </c>
      <c r="F86" s="8">
        <v>25.320699999999999</v>
      </c>
      <c r="H86" s="8">
        <v>23.159099999999999</v>
      </c>
      <c r="I86" s="8">
        <f t="shared" si="24"/>
        <v>23.159099999999999</v>
      </c>
      <c r="J86" s="24">
        <f t="shared" si="25"/>
        <v>1449.4841134530882</v>
      </c>
      <c r="K86" s="27">
        <f t="shared" si="26"/>
        <v>1449.4841134530882</v>
      </c>
      <c r="L86" s="8">
        <v>21.7013</v>
      </c>
      <c r="M86" s="8">
        <f t="shared" si="27"/>
        <v>21.7013</v>
      </c>
      <c r="N86" s="24">
        <f t="shared" si="46"/>
        <v>1358.2431783307429</v>
      </c>
      <c r="O86" s="27">
        <f t="shared" si="28"/>
        <v>1358.2431783307429</v>
      </c>
      <c r="P86" s="21"/>
      <c r="Q86" s="10">
        <f t="shared" si="29"/>
        <v>1449.4841134530882</v>
      </c>
      <c r="R86" s="10">
        <f t="shared" si="30"/>
        <v>91.240935122345263</v>
      </c>
      <c r="S86" s="10">
        <f t="shared" si="31"/>
        <v>54.744561073407155</v>
      </c>
      <c r="T86" s="21"/>
      <c r="U86" s="10">
        <f t="shared" si="32"/>
        <v>1449.4841134530882</v>
      </c>
      <c r="V86" s="10">
        <f t="shared" si="33"/>
        <v>91.240935122345263</v>
      </c>
      <c r="W86" s="10">
        <f t="shared" si="34"/>
        <v>54.744561073407155</v>
      </c>
      <c r="X86" s="13"/>
      <c r="Y86" s="11">
        <v>42739.458333333328</v>
      </c>
      <c r="Z86" s="7" t="s">
        <v>21</v>
      </c>
      <c r="AA86" s="8">
        <v>31.513200000000001</v>
      </c>
      <c r="AB86" s="8">
        <v>43.38</v>
      </c>
      <c r="AD86" s="49">
        <v>37.817999999999998</v>
      </c>
      <c r="AE86" s="8">
        <f t="shared" si="35"/>
        <v>37.817999999999998</v>
      </c>
      <c r="AF86" s="24">
        <f t="shared" si="36"/>
        <v>2366.9568421298277</v>
      </c>
      <c r="AG86" s="27">
        <f t="shared" si="37"/>
        <v>2366.9568421298277</v>
      </c>
      <c r="AH86" s="44">
        <v>29.686800000000002</v>
      </c>
      <c r="AI86" s="8">
        <f t="shared" si="38"/>
        <v>29.686800000000002</v>
      </c>
      <c r="AJ86" s="24">
        <f t="shared" si="47"/>
        <v>1858.0404669982488</v>
      </c>
      <c r="AK86" s="27">
        <f t="shared" si="39"/>
        <v>1858.0404669982488</v>
      </c>
      <c r="AL86" s="21"/>
      <c r="AM86" s="10">
        <f t="shared" si="40"/>
        <v>2366.9568421298277</v>
      </c>
      <c r="AN86" s="10">
        <f t="shared" si="41"/>
        <v>508.91637513157889</v>
      </c>
      <c r="AO86" s="10">
        <f t="shared" si="42"/>
        <v>305.34982507894733</v>
      </c>
      <c r="AP86" s="21"/>
      <c r="AQ86" s="10">
        <f t="shared" si="43"/>
        <v>2366.9568421298277</v>
      </c>
      <c r="AR86" s="10">
        <f t="shared" si="44"/>
        <v>508.91637513157889</v>
      </c>
      <c r="AS86" s="10">
        <f t="shared" si="45"/>
        <v>305.34982507894733</v>
      </c>
    </row>
    <row r="87" spans="1:45" x14ac:dyDescent="0.2">
      <c r="A87">
        <v>16.228919446174586</v>
      </c>
      <c r="B87" s="13"/>
      <c r="C87" s="6">
        <v>42373.5</v>
      </c>
      <c r="D87" s="7" t="s">
        <v>22</v>
      </c>
      <c r="E87" s="8">
        <v>20.2271</v>
      </c>
      <c r="F87" s="8">
        <v>25.386099999999999</v>
      </c>
      <c r="H87" s="8">
        <v>15.4283</v>
      </c>
      <c r="I87" s="8">
        <f t="shared" si="24"/>
        <v>15.4283</v>
      </c>
      <c r="J87" s="24">
        <f t="shared" si="25"/>
        <v>250.38463789141537</v>
      </c>
      <c r="K87" s="27">
        <f t="shared" si="26"/>
        <v>250.38463789141537</v>
      </c>
      <c r="L87" s="8">
        <v>19.211500000000001</v>
      </c>
      <c r="M87" s="8">
        <f t="shared" si="27"/>
        <v>19.211500000000001</v>
      </c>
      <c r="N87" s="24">
        <f t="shared" si="46"/>
        <v>311.78188594018309</v>
      </c>
      <c r="O87" s="27">
        <f t="shared" si="28"/>
        <v>311.78188594018309</v>
      </c>
      <c r="P87" s="21"/>
      <c r="Q87" s="10">
        <f t="shared" si="29"/>
        <v>311.78188594018309</v>
      </c>
      <c r="R87" s="10">
        <f t="shared" si="30"/>
        <v>0</v>
      </c>
      <c r="S87" s="10">
        <f t="shared" si="31"/>
        <v>0</v>
      </c>
      <c r="T87" s="21"/>
      <c r="U87" s="10">
        <f t="shared" si="32"/>
        <v>311.78188594018309</v>
      </c>
      <c r="V87" s="10">
        <f t="shared" si="33"/>
        <v>0</v>
      </c>
      <c r="W87" s="10">
        <f t="shared" si="34"/>
        <v>0</v>
      </c>
      <c r="X87" s="13"/>
      <c r="Y87" s="11">
        <v>42739.5</v>
      </c>
      <c r="Z87" s="7" t="s">
        <v>22</v>
      </c>
      <c r="AA87" s="8">
        <v>29.2102</v>
      </c>
      <c r="AB87" s="8">
        <v>40.030799999999999</v>
      </c>
      <c r="AD87" s="49">
        <v>32.012799999999999</v>
      </c>
      <c r="AE87" s="8">
        <f t="shared" si="35"/>
        <v>32.012799999999999</v>
      </c>
      <c r="AF87" s="24">
        <f t="shared" si="36"/>
        <v>519.53315244649775</v>
      </c>
      <c r="AG87" s="27">
        <f t="shared" si="37"/>
        <v>519.53315244649775</v>
      </c>
      <c r="AH87" s="44">
        <v>19.848400000000002</v>
      </c>
      <c r="AI87" s="8">
        <f t="shared" si="38"/>
        <v>19.848400000000002</v>
      </c>
      <c r="AJ87" s="24">
        <f t="shared" si="47"/>
        <v>322.1180847354517</v>
      </c>
      <c r="AK87" s="27">
        <f t="shared" si="39"/>
        <v>322.1180847354517</v>
      </c>
      <c r="AL87" s="21"/>
      <c r="AM87" s="10">
        <f t="shared" si="40"/>
        <v>519.53315244649775</v>
      </c>
      <c r="AN87" s="10">
        <f t="shared" si="41"/>
        <v>197.41506771104605</v>
      </c>
      <c r="AO87" s="10">
        <f t="shared" si="42"/>
        <v>118.44904062662762</v>
      </c>
      <c r="AP87" s="21"/>
      <c r="AQ87" s="10">
        <f t="shared" si="43"/>
        <v>519.53315244649775</v>
      </c>
      <c r="AR87" s="10">
        <f t="shared" si="44"/>
        <v>197.41506771104605</v>
      </c>
      <c r="AS87" s="10">
        <f t="shared" si="45"/>
        <v>118.44904062662762</v>
      </c>
    </row>
    <row r="88" spans="1:45" x14ac:dyDescent="0.2">
      <c r="A88">
        <v>6.3399290918376057</v>
      </c>
      <c r="B88" s="13"/>
      <c r="C88" s="6">
        <v>42373.541666666664</v>
      </c>
      <c r="D88" s="7" t="s">
        <v>23</v>
      </c>
      <c r="E88" s="8">
        <v>19.863299999999999</v>
      </c>
      <c r="F88" s="8">
        <v>23.484500000000001</v>
      </c>
      <c r="H88" s="8">
        <v>15.2776</v>
      </c>
      <c r="I88" s="8">
        <f t="shared" si="24"/>
        <v>15.2776</v>
      </c>
      <c r="J88" s="24">
        <f t="shared" si="25"/>
        <v>96.858900693458196</v>
      </c>
      <c r="K88" s="27">
        <f t="shared" si="26"/>
        <v>96.858900693458196</v>
      </c>
      <c r="L88" s="8">
        <v>18.6876</v>
      </c>
      <c r="M88" s="8">
        <f t="shared" si="27"/>
        <v>18.6876</v>
      </c>
      <c r="N88" s="24">
        <f t="shared" si="46"/>
        <v>118.47805889662443</v>
      </c>
      <c r="O88" s="27">
        <f t="shared" si="28"/>
        <v>118.47805889662443</v>
      </c>
      <c r="P88" s="21"/>
      <c r="Q88" s="10">
        <f t="shared" si="29"/>
        <v>118.47805889662443</v>
      </c>
      <c r="R88" s="10">
        <f t="shared" si="30"/>
        <v>0</v>
      </c>
      <c r="S88" s="10">
        <f t="shared" si="31"/>
        <v>0</v>
      </c>
      <c r="T88" s="21"/>
      <c r="U88" s="10">
        <f t="shared" si="32"/>
        <v>118.47805889662443</v>
      </c>
      <c r="V88" s="10">
        <f t="shared" si="33"/>
        <v>0</v>
      </c>
      <c r="W88" s="10">
        <f t="shared" si="34"/>
        <v>0</v>
      </c>
      <c r="X88" s="13"/>
      <c r="Y88" s="11">
        <v>42739.541666666664</v>
      </c>
      <c r="Z88" s="7" t="s">
        <v>23</v>
      </c>
      <c r="AA88" s="8">
        <v>28.5335</v>
      </c>
      <c r="AB88" s="8">
        <v>37.350700000000003</v>
      </c>
      <c r="AD88" s="49">
        <v>30.7879</v>
      </c>
      <c r="AE88" s="8">
        <f t="shared" si="35"/>
        <v>30.7879</v>
      </c>
      <c r="AF88" s="24">
        <f t="shared" si="36"/>
        <v>195.19310288658701</v>
      </c>
      <c r="AG88" s="27">
        <f t="shared" si="37"/>
        <v>195.19310288658701</v>
      </c>
      <c r="AH88" s="44">
        <v>14.5969</v>
      </c>
      <c r="AI88" s="8">
        <f t="shared" si="38"/>
        <v>14.5969</v>
      </c>
      <c r="AJ88" s="24">
        <f t="shared" si="47"/>
        <v>92.543310960644348</v>
      </c>
      <c r="AK88" s="27">
        <f t="shared" si="39"/>
        <v>92.543310960644348</v>
      </c>
      <c r="AL88" s="21"/>
      <c r="AM88" s="10">
        <f t="shared" si="40"/>
        <v>195.19310288658701</v>
      </c>
      <c r="AN88" s="10">
        <f t="shared" si="41"/>
        <v>102.64979192594267</v>
      </c>
      <c r="AO88" s="10">
        <f t="shared" si="42"/>
        <v>61.589875155565593</v>
      </c>
      <c r="AP88" s="21"/>
      <c r="AQ88" s="10">
        <f t="shared" si="43"/>
        <v>195.19310288658701</v>
      </c>
      <c r="AR88" s="10">
        <f t="shared" si="44"/>
        <v>102.64979192594267</v>
      </c>
      <c r="AS88" s="10">
        <f t="shared" si="45"/>
        <v>61.589875155565593</v>
      </c>
    </row>
    <row r="89" spans="1:45" x14ac:dyDescent="0.2">
      <c r="A89">
        <v>4.1443539599104433</v>
      </c>
      <c r="B89" s="13"/>
      <c r="C89" s="6">
        <v>42373.583333333328</v>
      </c>
      <c r="D89" s="7" t="s">
        <v>24</v>
      </c>
      <c r="E89" s="8">
        <v>19.101199999999999</v>
      </c>
      <c r="F89" s="8">
        <v>23.833300000000001</v>
      </c>
      <c r="H89" s="8">
        <v>12.629099999999999</v>
      </c>
      <c r="I89" s="8">
        <f t="shared" si="24"/>
        <v>12.629099999999999</v>
      </c>
      <c r="J89" s="24">
        <f t="shared" si="25"/>
        <v>52.339460595104974</v>
      </c>
      <c r="K89" s="27">
        <f t="shared" si="26"/>
        <v>52.339460595104974</v>
      </c>
      <c r="L89" s="8">
        <v>17.841999999999999</v>
      </c>
      <c r="M89" s="8">
        <f t="shared" si="27"/>
        <v>17.841999999999999</v>
      </c>
      <c r="N89" s="24">
        <f t="shared" si="46"/>
        <v>73.943563352722123</v>
      </c>
      <c r="O89" s="27">
        <f t="shared" si="28"/>
        <v>73.943563352722123</v>
      </c>
      <c r="P89" s="21"/>
      <c r="Q89" s="10">
        <f t="shared" si="29"/>
        <v>73.943563352722123</v>
      </c>
      <c r="R89" s="10">
        <f t="shared" si="30"/>
        <v>0</v>
      </c>
      <c r="S89" s="10">
        <f t="shared" si="31"/>
        <v>0</v>
      </c>
      <c r="T89" s="21"/>
      <c r="U89" s="10">
        <f t="shared" si="32"/>
        <v>73.943563352722123</v>
      </c>
      <c r="V89" s="10">
        <f t="shared" si="33"/>
        <v>0</v>
      </c>
      <c r="W89" s="10">
        <f t="shared" si="34"/>
        <v>0</v>
      </c>
      <c r="X89" s="13"/>
      <c r="Y89" s="11">
        <v>42739.583333333328</v>
      </c>
      <c r="Z89" s="7" t="s">
        <v>24</v>
      </c>
      <c r="AA89" s="8">
        <v>26.4299</v>
      </c>
      <c r="AB89" s="8">
        <v>35.087499999999999</v>
      </c>
      <c r="AD89" s="49">
        <v>28.25</v>
      </c>
      <c r="AE89" s="8">
        <f t="shared" si="35"/>
        <v>28.25</v>
      </c>
      <c r="AF89" s="24">
        <f t="shared" si="36"/>
        <v>117.07799936747003</v>
      </c>
      <c r="AG89" s="27">
        <f t="shared" si="37"/>
        <v>117.07799936747003</v>
      </c>
      <c r="AH89" s="44">
        <v>24.706900000000001</v>
      </c>
      <c r="AI89" s="8">
        <f t="shared" si="38"/>
        <v>24.706900000000001</v>
      </c>
      <c r="AJ89" s="24">
        <f t="shared" si="47"/>
        <v>102.39413885211134</v>
      </c>
      <c r="AK89" s="27">
        <f t="shared" si="39"/>
        <v>102.39413885211134</v>
      </c>
      <c r="AL89" s="21"/>
      <c r="AM89" s="10">
        <f t="shared" si="40"/>
        <v>117.07799936747003</v>
      </c>
      <c r="AN89" s="10">
        <f t="shared" si="41"/>
        <v>14.683860515358688</v>
      </c>
      <c r="AO89" s="10">
        <f t="shared" si="42"/>
        <v>8.8103163092152119</v>
      </c>
      <c r="AP89" s="21"/>
      <c r="AQ89" s="10">
        <f t="shared" si="43"/>
        <v>117.07799936747003</v>
      </c>
      <c r="AR89" s="10">
        <f t="shared" si="44"/>
        <v>14.683860515358688</v>
      </c>
      <c r="AS89" s="10">
        <f t="shared" si="45"/>
        <v>8.8103163092152119</v>
      </c>
    </row>
    <row r="90" spans="1:45" x14ac:dyDescent="0.2">
      <c r="A90">
        <v>3.4166771894685644</v>
      </c>
      <c r="B90" s="13"/>
      <c r="C90" s="6">
        <v>42373.625</v>
      </c>
      <c r="D90" s="7" t="s">
        <v>25</v>
      </c>
      <c r="E90" s="8">
        <v>21.120999999999999</v>
      </c>
      <c r="F90" s="8">
        <v>22.5716</v>
      </c>
      <c r="H90" s="8">
        <v>13.5329</v>
      </c>
      <c r="I90" s="8">
        <f t="shared" si="24"/>
        <v>13.5329</v>
      </c>
      <c r="J90" s="24">
        <f t="shared" si="25"/>
        <v>46.237550737359136</v>
      </c>
      <c r="K90" s="27">
        <f t="shared" si="26"/>
        <v>46.237550737359136</v>
      </c>
      <c r="L90" s="8">
        <v>8.9225999999999992</v>
      </c>
      <c r="M90" s="8">
        <f t="shared" si="27"/>
        <v>8.9225999999999992</v>
      </c>
      <c r="N90" s="24">
        <f t="shared" si="46"/>
        <v>30.485643890752211</v>
      </c>
      <c r="O90" s="27">
        <f t="shared" si="28"/>
        <v>30.485643890752211</v>
      </c>
      <c r="P90" s="21"/>
      <c r="Q90" s="10">
        <f t="shared" si="29"/>
        <v>46.237550737359136</v>
      </c>
      <c r="R90" s="10">
        <f t="shared" si="30"/>
        <v>15.751906846606925</v>
      </c>
      <c r="S90" s="10">
        <f t="shared" si="31"/>
        <v>9.4511441079641543</v>
      </c>
      <c r="T90" s="21"/>
      <c r="U90" s="10">
        <f t="shared" si="32"/>
        <v>46.237550737359136</v>
      </c>
      <c r="V90" s="10">
        <f t="shared" si="33"/>
        <v>15.751906846606925</v>
      </c>
      <c r="W90" s="10">
        <f t="shared" si="34"/>
        <v>9.4511441079641543</v>
      </c>
      <c r="X90" s="13"/>
      <c r="Y90" s="11">
        <v>42739.625</v>
      </c>
      <c r="Z90" s="7" t="s">
        <v>25</v>
      </c>
      <c r="AA90" s="8">
        <v>27.099799999999998</v>
      </c>
      <c r="AB90" s="8">
        <v>32.277700000000003</v>
      </c>
      <c r="AD90" s="49">
        <v>26.0959</v>
      </c>
      <c r="AE90" s="8">
        <f t="shared" si="35"/>
        <v>26.0959</v>
      </c>
      <c r="AF90" s="24">
        <f t="shared" si="36"/>
        <v>89.16126626865271</v>
      </c>
      <c r="AG90" s="27">
        <f t="shared" si="37"/>
        <v>89.16126626865271</v>
      </c>
      <c r="AH90" s="44">
        <v>14.3688</v>
      </c>
      <c r="AI90" s="8">
        <f t="shared" si="38"/>
        <v>14.3688</v>
      </c>
      <c r="AJ90" s="24">
        <f t="shared" si="47"/>
        <v>49.093551200035911</v>
      </c>
      <c r="AK90" s="27">
        <f t="shared" si="39"/>
        <v>49.093551200035911</v>
      </c>
      <c r="AL90" s="21"/>
      <c r="AM90" s="10">
        <f t="shared" si="40"/>
        <v>89.16126626865271</v>
      </c>
      <c r="AN90" s="10">
        <f t="shared" si="41"/>
        <v>40.067715068616799</v>
      </c>
      <c r="AO90" s="10">
        <f t="shared" si="42"/>
        <v>24.040629041170078</v>
      </c>
      <c r="AP90" s="21"/>
      <c r="AQ90" s="10">
        <f t="shared" si="43"/>
        <v>89.16126626865271</v>
      </c>
      <c r="AR90" s="10">
        <f t="shared" si="44"/>
        <v>40.067715068616799</v>
      </c>
      <c r="AS90" s="10">
        <f t="shared" si="45"/>
        <v>24.040629041170078</v>
      </c>
    </row>
    <row r="91" spans="1:45" x14ac:dyDescent="0.2">
      <c r="A91">
        <v>8.3474346597369227</v>
      </c>
      <c r="B91" s="13"/>
      <c r="C91" s="6">
        <v>42373.666666666664</v>
      </c>
      <c r="D91" s="7" t="s">
        <v>26</v>
      </c>
      <c r="E91" s="8">
        <v>20.8718</v>
      </c>
      <c r="F91" s="8">
        <v>21.942</v>
      </c>
      <c r="H91" s="8">
        <v>12.776400000000001</v>
      </c>
      <c r="I91" s="8">
        <f t="shared" si="24"/>
        <v>12.776400000000001</v>
      </c>
      <c r="J91" s="24">
        <f t="shared" si="25"/>
        <v>106.65016418666282</v>
      </c>
      <c r="K91" s="27">
        <f t="shared" si="26"/>
        <v>106.65016418666282</v>
      </c>
      <c r="L91" s="8">
        <v>8.3912999999999993</v>
      </c>
      <c r="M91" s="8">
        <f t="shared" si="27"/>
        <v>8.3912999999999993</v>
      </c>
      <c r="N91" s="24">
        <f t="shared" si="46"/>
        <v>70.045828460250434</v>
      </c>
      <c r="O91" s="27">
        <f t="shared" si="28"/>
        <v>70.045828460250434</v>
      </c>
      <c r="P91" s="21"/>
      <c r="Q91" s="10">
        <f t="shared" si="29"/>
        <v>106.65016418666282</v>
      </c>
      <c r="R91" s="10">
        <f t="shared" si="30"/>
        <v>36.604335726412387</v>
      </c>
      <c r="S91" s="10">
        <f t="shared" si="31"/>
        <v>21.962601435847432</v>
      </c>
      <c r="T91" s="21"/>
      <c r="U91" s="10">
        <f t="shared" si="32"/>
        <v>106.65016418666282</v>
      </c>
      <c r="V91" s="10">
        <f t="shared" si="33"/>
        <v>36.604335726412387</v>
      </c>
      <c r="W91" s="10">
        <f t="shared" si="34"/>
        <v>21.962601435847432</v>
      </c>
      <c r="X91" s="13"/>
      <c r="Y91" s="11">
        <v>42739.666666666664</v>
      </c>
      <c r="Z91" s="7" t="s">
        <v>26</v>
      </c>
      <c r="AA91" s="8">
        <v>26.1601</v>
      </c>
      <c r="AB91" s="8">
        <v>30.0459</v>
      </c>
      <c r="AD91" s="49">
        <v>27.648800000000001</v>
      </c>
      <c r="AE91" s="8">
        <f t="shared" si="35"/>
        <v>27.648800000000001</v>
      </c>
      <c r="AF91" s="24">
        <f t="shared" si="36"/>
        <v>230.79655142013425</v>
      </c>
      <c r="AG91" s="27">
        <f t="shared" si="37"/>
        <v>230.79655142013425</v>
      </c>
      <c r="AH91" s="44">
        <v>12.063700000000001</v>
      </c>
      <c r="AI91" s="8">
        <f t="shared" si="38"/>
        <v>12.063700000000001</v>
      </c>
      <c r="AJ91" s="24">
        <f t="shared" si="47"/>
        <v>100.70094750466832</v>
      </c>
      <c r="AK91" s="27">
        <f t="shared" si="39"/>
        <v>100.70094750466832</v>
      </c>
      <c r="AL91" s="21"/>
      <c r="AM91" s="10">
        <f t="shared" si="40"/>
        <v>230.79655142013425</v>
      </c>
      <c r="AN91" s="10">
        <f t="shared" si="41"/>
        <v>130.09560391546592</v>
      </c>
      <c r="AO91" s="10">
        <f t="shared" si="42"/>
        <v>78.057362349279543</v>
      </c>
      <c r="AP91" s="21"/>
      <c r="AQ91" s="10">
        <f t="shared" si="43"/>
        <v>230.79655142013425</v>
      </c>
      <c r="AR91" s="10">
        <f t="shared" si="44"/>
        <v>130.09560391546592</v>
      </c>
      <c r="AS91" s="10">
        <f t="shared" si="45"/>
        <v>78.057362349279543</v>
      </c>
    </row>
    <row r="92" spans="1:45" x14ac:dyDescent="0.2">
      <c r="A92">
        <v>30.232854276829052</v>
      </c>
      <c r="B92" s="13"/>
      <c r="C92" s="6">
        <v>42373.708333333328</v>
      </c>
      <c r="D92" s="7" t="s">
        <v>27</v>
      </c>
      <c r="E92" s="8">
        <v>22.088100000000001</v>
      </c>
      <c r="F92" s="8">
        <v>23.194900000000001</v>
      </c>
      <c r="H92" s="8">
        <v>11.1861</v>
      </c>
      <c r="I92" s="8">
        <f t="shared" si="24"/>
        <v>11.1861</v>
      </c>
      <c r="J92" s="24">
        <f t="shared" si="25"/>
        <v>338.18773122603744</v>
      </c>
      <c r="K92" s="27">
        <f t="shared" si="26"/>
        <v>338.18773122603744</v>
      </c>
      <c r="L92" s="8">
        <v>12.7773</v>
      </c>
      <c r="M92" s="8">
        <f t="shared" si="27"/>
        <v>12.7773</v>
      </c>
      <c r="N92" s="24">
        <f t="shared" si="46"/>
        <v>386.29424895132786</v>
      </c>
      <c r="O92" s="27">
        <f t="shared" si="28"/>
        <v>386.29424895132786</v>
      </c>
      <c r="P92" s="21"/>
      <c r="Q92" s="10">
        <f t="shared" si="29"/>
        <v>386.29424895132786</v>
      </c>
      <c r="R92" s="10">
        <f t="shared" si="30"/>
        <v>0</v>
      </c>
      <c r="S92" s="10">
        <f t="shared" si="31"/>
        <v>0</v>
      </c>
      <c r="T92" s="21"/>
      <c r="U92" s="10">
        <f t="shared" si="32"/>
        <v>386.29424895132786</v>
      </c>
      <c r="V92" s="10">
        <f t="shared" si="33"/>
        <v>0</v>
      </c>
      <c r="W92" s="10">
        <f t="shared" si="34"/>
        <v>0</v>
      </c>
      <c r="X92" s="13"/>
      <c r="Y92" s="11">
        <v>42739.708333333328</v>
      </c>
      <c r="Z92" s="7" t="s">
        <v>27</v>
      </c>
      <c r="AA92" s="8">
        <v>26.665299999999998</v>
      </c>
      <c r="AB92" s="8">
        <v>32.619500000000002</v>
      </c>
      <c r="AD92" s="49">
        <v>27.017399999999999</v>
      </c>
      <c r="AE92" s="8">
        <f t="shared" si="35"/>
        <v>27.017399999999999</v>
      </c>
      <c r="AF92" s="24">
        <f t="shared" si="36"/>
        <v>816.8131171388012</v>
      </c>
      <c r="AG92" s="27">
        <f t="shared" si="37"/>
        <v>816.8131171388012</v>
      </c>
      <c r="AH92" s="44">
        <v>12.1922</v>
      </c>
      <c r="AI92" s="8">
        <f t="shared" si="38"/>
        <v>12.1922</v>
      </c>
      <c r="AJ92" s="24">
        <f t="shared" si="47"/>
        <v>368.60500591395515</v>
      </c>
      <c r="AK92" s="27">
        <f t="shared" si="39"/>
        <v>368.60500591395515</v>
      </c>
      <c r="AL92" s="21"/>
      <c r="AM92" s="10">
        <f t="shared" si="40"/>
        <v>816.8131171388012</v>
      </c>
      <c r="AN92" s="10">
        <f t="shared" si="41"/>
        <v>448.20811122484605</v>
      </c>
      <c r="AO92" s="10">
        <f t="shared" si="42"/>
        <v>268.9248667349076</v>
      </c>
      <c r="AP92" s="21"/>
      <c r="AQ92" s="10">
        <f t="shared" si="43"/>
        <v>816.8131171388012</v>
      </c>
      <c r="AR92" s="10">
        <f t="shared" si="44"/>
        <v>448.20811122484605</v>
      </c>
      <c r="AS92" s="10">
        <f t="shared" si="45"/>
        <v>268.9248667349076</v>
      </c>
    </row>
    <row r="93" spans="1:45" x14ac:dyDescent="0.2">
      <c r="A93">
        <v>35.920334105332138</v>
      </c>
      <c r="B93" s="13"/>
      <c r="C93" s="6">
        <v>42373.75</v>
      </c>
      <c r="D93" s="7" t="s">
        <v>28</v>
      </c>
      <c r="E93" s="8">
        <v>24.427399999999999</v>
      </c>
      <c r="F93" s="8">
        <v>28.858799999999999</v>
      </c>
      <c r="H93" s="8">
        <v>8.3439999999999994</v>
      </c>
      <c r="I93" s="8">
        <f t="shared" si="24"/>
        <v>8.3439999999999994</v>
      </c>
      <c r="J93" s="24">
        <f t="shared" si="25"/>
        <v>299.71926777489136</v>
      </c>
      <c r="K93" s="27">
        <f t="shared" si="26"/>
        <v>299.71926777489136</v>
      </c>
      <c r="L93" s="8">
        <v>5.9385000000000003</v>
      </c>
      <c r="M93" s="8">
        <f t="shared" si="27"/>
        <v>5.9385000000000003</v>
      </c>
      <c r="N93" s="24">
        <f t="shared" si="46"/>
        <v>213.31290408451491</v>
      </c>
      <c r="O93" s="27">
        <f t="shared" si="28"/>
        <v>213.31290408451491</v>
      </c>
      <c r="P93" s="21"/>
      <c r="Q93" s="10">
        <f t="shared" si="29"/>
        <v>299.71926777489136</v>
      </c>
      <c r="R93" s="10">
        <f t="shared" si="30"/>
        <v>86.406363690376452</v>
      </c>
      <c r="S93" s="10">
        <f t="shared" si="31"/>
        <v>51.84381821422587</v>
      </c>
      <c r="T93" s="21"/>
      <c r="U93" s="10">
        <f t="shared" si="32"/>
        <v>299.71926777489136</v>
      </c>
      <c r="V93" s="10">
        <f t="shared" si="33"/>
        <v>86.406363690376452</v>
      </c>
      <c r="W93" s="10">
        <f t="shared" si="34"/>
        <v>51.84381821422587</v>
      </c>
      <c r="X93" s="13"/>
      <c r="Y93" s="11">
        <v>42739.75</v>
      </c>
      <c r="Z93" s="7" t="s">
        <v>28</v>
      </c>
      <c r="AA93" s="8">
        <v>28.813099999999999</v>
      </c>
      <c r="AB93" s="8">
        <v>46.769599999999997</v>
      </c>
      <c r="AD93" s="49">
        <v>38.1143</v>
      </c>
      <c r="AE93" s="8">
        <f t="shared" si="35"/>
        <v>38.1143</v>
      </c>
      <c r="AF93" s="24">
        <f t="shared" si="36"/>
        <v>1369.0783901908608</v>
      </c>
      <c r="AG93" s="27">
        <f t="shared" si="37"/>
        <v>1369.0783901908608</v>
      </c>
      <c r="AH93" s="44">
        <v>26.2882</v>
      </c>
      <c r="AI93" s="8">
        <f t="shared" si="38"/>
        <v>26.2882</v>
      </c>
      <c r="AJ93" s="24">
        <f t="shared" si="47"/>
        <v>944.28092702779236</v>
      </c>
      <c r="AK93" s="27">
        <f t="shared" si="39"/>
        <v>944.28092702779236</v>
      </c>
      <c r="AL93" s="21"/>
      <c r="AM93" s="10">
        <f t="shared" si="40"/>
        <v>1369.0783901908608</v>
      </c>
      <c r="AN93" s="10">
        <f t="shared" si="41"/>
        <v>424.79746316306841</v>
      </c>
      <c r="AO93" s="10">
        <f t="shared" si="42"/>
        <v>254.87847789784104</v>
      </c>
      <c r="AP93" s="21"/>
      <c r="AQ93" s="10">
        <f t="shared" si="43"/>
        <v>1369.0783901908608</v>
      </c>
      <c r="AR93" s="10">
        <f t="shared" si="44"/>
        <v>424.79746316306841</v>
      </c>
      <c r="AS93" s="10">
        <f t="shared" si="45"/>
        <v>254.87847789784104</v>
      </c>
    </row>
    <row r="94" spans="1:45" x14ac:dyDescent="0.2">
      <c r="A94">
        <v>87.555169342791245</v>
      </c>
      <c r="B94" s="13"/>
      <c r="C94" s="6">
        <v>42373.791666666664</v>
      </c>
      <c r="D94" s="7" t="s">
        <v>29</v>
      </c>
      <c r="E94" s="8">
        <v>32.743499999999997</v>
      </c>
      <c r="F94" s="8">
        <v>27.025200000000002</v>
      </c>
      <c r="H94" s="8">
        <v>5.1318999999999999</v>
      </c>
      <c r="I94" s="8">
        <f t="shared" si="24"/>
        <v>5.1318999999999999</v>
      </c>
      <c r="J94" s="24">
        <f t="shared" si="25"/>
        <v>449.32437355027037</v>
      </c>
      <c r="K94" s="27">
        <f t="shared" si="26"/>
        <v>449.32437355027037</v>
      </c>
      <c r="L94" s="8">
        <v>-24.431699999999999</v>
      </c>
      <c r="M94" s="8">
        <f t="shared" si="27"/>
        <v>-24.431699999999999</v>
      </c>
      <c r="N94" s="24">
        <f t="shared" si="46"/>
        <v>-2139.1216308322728</v>
      </c>
      <c r="O94" s="27">
        <f t="shared" si="28"/>
        <v>-2139.1216308322728</v>
      </c>
      <c r="P94" s="21"/>
      <c r="Q94" s="10">
        <f t="shared" si="29"/>
        <v>449.32437355027037</v>
      </c>
      <c r="R94" s="10">
        <f t="shared" si="30"/>
        <v>2588.4460043825429</v>
      </c>
      <c r="S94" s="10">
        <f t="shared" si="31"/>
        <v>1553.0676026295257</v>
      </c>
      <c r="T94" s="21"/>
      <c r="U94" s="10">
        <f t="shared" si="32"/>
        <v>449.32437355027037</v>
      </c>
      <c r="V94" s="10">
        <f t="shared" si="33"/>
        <v>2588.4460043825429</v>
      </c>
      <c r="W94" s="10">
        <f t="shared" si="34"/>
        <v>1553.0676026295257</v>
      </c>
      <c r="X94" s="13"/>
      <c r="Y94" s="11">
        <v>42739.791666666664</v>
      </c>
      <c r="Z94" s="7" t="s">
        <v>29</v>
      </c>
      <c r="AA94" s="8">
        <v>29.8261</v>
      </c>
      <c r="AB94" s="8">
        <v>40.353700000000003</v>
      </c>
      <c r="AD94" s="49">
        <v>31.789200000000001</v>
      </c>
      <c r="AE94" s="8">
        <f t="shared" si="35"/>
        <v>31.789200000000001</v>
      </c>
      <c r="AF94" s="24">
        <f t="shared" si="36"/>
        <v>2783.3087892718595</v>
      </c>
      <c r="AG94" s="27">
        <f t="shared" si="37"/>
        <v>2783.3087892718595</v>
      </c>
      <c r="AH94" s="44">
        <v>14.2532</v>
      </c>
      <c r="AI94" s="8">
        <f t="shared" si="38"/>
        <v>14.2532</v>
      </c>
      <c r="AJ94" s="24">
        <f t="shared" si="47"/>
        <v>1247.9413396766722</v>
      </c>
      <c r="AK94" s="27">
        <f t="shared" si="39"/>
        <v>1247.9413396766722</v>
      </c>
      <c r="AL94" s="21"/>
      <c r="AM94" s="10">
        <f t="shared" si="40"/>
        <v>2783.3087892718595</v>
      </c>
      <c r="AN94" s="10">
        <f t="shared" si="41"/>
        <v>1535.3674495951873</v>
      </c>
      <c r="AO94" s="10">
        <f t="shared" si="42"/>
        <v>921.22046975711237</v>
      </c>
      <c r="AP94" s="21"/>
      <c r="AQ94" s="10">
        <f t="shared" si="43"/>
        <v>2783.3087892718595</v>
      </c>
      <c r="AR94" s="10">
        <f t="shared" si="44"/>
        <v>1535.3674495951873</v>
      </c>
      <c r="AS94" s="10">
        <f t="shared" si="45"/>
        <v>921.22046975711237</v>
      </c>
    </row>
    <row r="95" spans="1:45" x14ac:dyDescent="0.2">
      <c r="A95">
        <v>67.832223512827269</v>
      </c>
      <c r="B95" s="13"/>
      <c r="C95" s="6">
        <v>42373.833333333328</v>
      </c>
      <c r="D95" s="7" t="s">
        <v>30</v>
      </c>
      <c r="E95" s="8">
        <v>27.090599999999998</v>
      </c>
      <c r="F95" s="8">
        <v>27.9129</v>
      </c>
      <c r="H95" s="8">
        <v>-2.8948999999999998</v>
      </c>
      <c r="I95" s="8">
        <f t="shared" si="24"/>
        <v>-2.8948999999999998</v>
      </c>
      <c r="J95" s="24">
        <f t="shared" si="25"/>
        <v>-196.36750384728364</v>
      </c>
      <c r="K95" s="27">
        <f t="shared" si="26"/>
        <v>-196.36750384728364</v>
      </c>
      <c r="L95" s="8">
        <v>-5.6725000000000003</v>
      </c>
      <c r="M95" s="8">
        <f t="shared" si="27"/>
        <v>-5.6725000000000003</v>
      </c>
      <c r="N95" s="24">
        <f t="shared" si="46"/>
        <v>-384.77828787651271</v>
      </c>
      <c r="O95" s="27">
        <f t="shared" si="28"/>
        <v>-384.77828787651271</v>
      </c>
      <c r="P95" s="21"/>
      <c r="Q95" s="10">
        <f t="shared" si="29"/>
        <v>-196.36750384728364</v>
      </c>
      <c r="R95" s="10">
        <f t="shared" si="30"/>
        <v>188.41078402922906</v>
      </c>
      <c r="S95" s="10">
        <f t="shared" si="31"/>
        <v>113.04647041753744</v>
      </c>
      <c r="T95" s="21"/>
      <c r="U95" s="10">
        <f t="shared" si="32"/>
        <v>-196.36750384728364</v>
      </c>
      <c r="V95" s="10">
        <f t="shared" si="33"/>
        <v>188.41078402922906</v>
      </c>
      <c r="W95" s="10">
        <f t="shared" si="34"/>
        <v>113.04647041753744</v>
      </c>
      <c r="X95" s="13"/>
      <c r="Y95" s="11">
        <v>42739.833333333328</v>
      </c>
      <c r="Z95" s="7" t="s">
        <v>30</v>
      </c>
      <c r="AA95" s="8">
        <v>26.176100000000002</v>
      </c>
      <c r="AB95" s="8">
        <v>35.78</v>
      </c>
      <c r="AD95" s="49">
        <v>23.4282</v>
      </c>
      <c r="AE95" s="8">
        <f t="shared" si="35"/>
        <v>23.4282</v>
      </c>
      <c r="AF95" s="24">
        <f t="shared" si="36"/>
        <v>1589.1868989032198</v>
      </c>
      <c r="AG95" s="27">
        <f t="shared" si="37"/>
        <v>1589.1868989032198</v>
      </c>
      <c r="AH95" s="44">
        <v>11.1998</v>
      </c>
      <c r="AI95" s="8">
        <f t="shared" si="38"/>
        <v>11.1998</v>
      </c>
      <c r="AJ95" s="24">
        <f t="shared" si="47"/>
        <v>759.70733689896281</v>
      </c>
      <c r="AK95" s="27">
        <f t="shared" si="39"/>
        <v>759.70733689896281</v>
      </c>
      <c r="AL95" s="21"/>
      <c r="AM95" s="10">
        <f t="shared" si="40"/>
        <v>1589.1868989032198</v>
      </c>
      <c r="AN95" s="10">
        <f t="shared" si="41"/>
        <v>829.47956200425699</v>
      </c>
      <c r="AO95" s="10">
        <f t="shared" si="42"/>
        <v>497.68773720255416</v>
      </c>
      <c r="AP95" s="21"/>
      <c r="AQ95" s="10">
        <f t="shared" si="43"/>
        <v>1589.1868989032198</v>
      </c>
      <c r="AR95" s="10">
        <f t="shared" si="44"/>
        <v>829.47956200425699</v>
      </c>
      <c r="AS95" s="10">
        <f t="shared" si="45"/>
        <v>497.68773720255416</v>
      </c>
    </row>
    <row r="96" spans="1:45" x14ac:dyDescent="0.2">
      <c r="A96">
        <v>60.462965450643082</v>
      </c>
      <c r="B96" s="13"/>
      <c r="C96" s="6">
        <v>42373.875</v>
      </c>
      <c r="D96" s="7" t="s">
        <v>31</v>
      </c>
      <c r="E96" s="8">
        <v>31.766100000000002</v>
      </c>
      <c r="F96" s="8">
        <v>28.1538</v>
      </c>
      <c r="H96" s="8">
        <v>-5.4592999999999998</v>
      </c>
      <c r="I96" s="8">
        <f t="shared" si="24"/>
        <v>-5.4592999999999998</v>
      </c>
      <c r="J96" s="24">
        <f t="shared" si="25"/>
        <v>-330.08546728469577</v>
      </c>
      <c r="K96" s="27">
        <f t="shared" si="26"/>
        <v>-330.08546728469577</v>
      </c>
      <c r="L96" s="8">
        <v>-23.781199999999998</v>
      </c>
      <c r="M96" s="8">
        <f t="shared" si="27"/>
        <v>-23.781199999999998</v>
      </c>
      <c r="N96" s="24">
        <f t="shared" si="46"/>
        <v>-1437.8818739748331</v>
      </c>
      <c r="O96" s="27">
        <f t="shared" si="28"/>
        <v>-1437.8818739748331</v>
      </c>
      <c r="P96" s="21"/>
      <c r="Q96" s="10">
        <f t="shared" si="29"/>
        <v>-330.08546728469577</v>
      </c>
      <c r="R96" s="10">
        <f t="shared" si="30"/>
        <v>1107.7964066901372</v>
      </c>
      <c r="S96" s="10">
        <f t="shared" si="31"/>
        <v>664.67784401408232</v>
      </c>
      <c r="T96" s="21"/>
      <c r="U96" s="10">
        <f t="shared" si="32"/>
        <v>-330.08546728469577</v>
      </c>
      <c r="V96" s="10">
        <f t="shared" si="33"/>
        <v>1107.7964066901372</v>
      </c>
      <c r="W96" s="10">
        <f t="shared" si="34"/>
        <v>664.67784401408232</v>
      </c>
      <c r="X96" s="13"/>
      <c r="Y96" s="11">
        <v>42739.875</v>
      </c>
      <c r="Z96" s="7" t="s">
        <v>31</v>
      </c>
      <c r="AA96" s="8">
        <v>31.138200000000001</v>
      </c>
      <c r="AB96" s="8">
        <v>33.371899999999997</v>
      </c>
      <c r="AD96" s="49">
        <v>18.613199999999999</v>
      </c>
      <c r="AE96" s="8">
        <f t="shared" si="35"/>
        <v>18.613199999999999</v>
      </c>
      <c r="AF96" s="24">
        <f t="shared" si="36"/>
        <v>1125.4092685259097</v>
      </c>
      <c r="AG96" s="27">
        <f t="shared" si="37"/>
        <v>1125.4092685259097</v>
      </c>
      <c r="AH96" s="44">
        <v>0.48570000000000002</v>
      </c>
      <c r="AI96" s="8">
        <f t="shared" si="38"/>
        <v>0.48570000000000002</v>
      </c>
      <c r="AJ96" s="24">
        <f t="shared" si="47"/>
        <v>29.366862319377347</v>
      </c>
      <c r="AK96" s="27">
        <f t="shared" si="39"/>
        <v>29.366862319377347</v>
      </c>
      <c r="AL96" s="21"/>
      <c r="AM96" s="10">
        <f t="shared" si="40"/>
        <v>1125.4092685259097</v>
      </c>
      <c r="AN96" s="10">
        <f t="shared" si="41"/>
        <v>1096.0424062065324</v>
      </c>
      <c r="AO96" s="10">
        <f t="shared" si="42"/>
        <v>657.62544372391937</v>
      </c>
      <c r="AP96" s="21"/>
      <c r="AQ96" s="10">
        <f t="shared" si="43"/>
        <v>1125.4092685259097</v>
      </c>
      <c r="AR96" s="10">
        <f t="shared" si="44"/>
        <v>1096.0424062065324</v>
      </c>
      <c r="AS96" s="10">
        <f t="shared" si="45"/>
        <v>657.62544372391937</v>
      </c>
    </row>
    <row r="97" spans="1:45" x14ac:dyDescent="0.2">
      <c r="A97">
        <v>59.132303818026131</v>
      </c>
      <c r="B97" s="13"/>
      <c r="C97" s="6">
        <v>42373.916666666664</v>
      </c>
      <c r="D97" s="7" t="s">
        <v>32</v>
      </c>
      <c r="E97" s="8">
        <v>31.1173</v>
      </c>
      <c r="F97" s="8">
        <v>27.26</v>
      </c>
      <c r="H97" s="8">
        <v>-5.2176999999999998</v>
      </c>
      <c r="I97" s="8">
        <f t="shared" si="24"/>
        <v>-5.2176999999999998</v>
      </c>
      <c r="J97" s="24">
        <f t="shared" si="25"/>
        <v>-308.53462163131491</v>
      </c>
      <c r="K97" s="27">
        <f t="shared" si="26"/>
        <v>-308.53462163131491</v>
      </c>
      <c r="L97" s="8">
        <v>-23.259599999999999</v>
      </c>
      <c r="M97" s="8">
        <f t="shared" si="27"/>
        <v>-23.259599999999999</v>
      </c>
      <c r="N97" s="24">
        <f t="shared" si="46"/>
        <v>-1375.3937338857606</v>
      </c>
      <c r="O97" s="27">
        <f t="shared" si="28"/>
        <v>-1375.3937338857606</v>
      </c>
      <c r="P97" s="21"/>
      <c r="Q97" s="10">
        <f t="shared" si="29"/>
        <v>-308.53462163131491</v>
      </c>
      <c r="R97" s="10">
        <f t="shared" si="30"/>
        <v>1066.8591122544458</v>
      </c>
      <c r="S97" s="10">
        <f t="shared" si="31"/>
        <v>640.11546735266745</v>
      </c>
      <c r="T97" s="21"/>
      <c r="U97" s="10">
        <f t="shared" si="32"/>
        <v>-308.53462163131491</v>
      </c>
      <c r="V97" s="10">
        <f t="shared" si="33"/>
        <v>1066.8591122544458</v>
      </c>
      <c r="W97" s="10">
        <f t="shared" si="34"/>
        <v>640.11546735266745</v>
      </c>
      <c r="X97" s="13"/>
      <c r="Y97" s="11">
        <v>42739.916666666664</v>
      </c>
      <c r="Z97" s="7" t="s">
        <v>32</v>
      </c>
      <c r="AA97" s="8">
        <v>49.671399999999998</v>
      </c>
      <c r="AB97" s="8">
        <v>29.53</v>
      </c>
      <c r="AD97" s="49">
        <v>3.2153</v>
      </c>
      <c r="AE97" s="8">
        <f t="shared" si="35"/>
        <v>3.2153</v>
      </c>
      <c r="AF97" s="24">
        <f t="shared" si="36"/>
        <v>190.12809646609941</v>
      </c>
      <c r="AG97" s="27">
        <f t="shared" si="37"/>
        <v>190.12809646609941</v>
      </c>
      <c r="AH97" s="44">
        <v>-96.985900000000001</v>
      </c>
      <c r="AI97" s="8">
        <f t="shared" si="38"/>
        <v>0</v>
      </c>
      <c r="AJ97" s="24">
        <f t="shared" si="47"/>
        <v>-5734.9997048647001</v>
      </c>
      <c r="AK97" s="27">
        <f t="shared" si="39"/>
        <v>0</v>
      </c>
      <c r="AL97" s="21"/>
      <c r="AM97" s="10">
        <f t="shared" si="40"/>
        <v>190.12809646609941</v>
      </c>
      <c r="AN97" s="10">
        <f t="shared" si="41"/>
        <v>5925.1278013307992</v>
      </c>
      <c r="AO97" s="10">
        <f t="shared" si="42"/>
        <v>3555.0766807984796</v>
      </c>
      <c r="AP97" s="21"/>
      <c r="AQ97" s="10">
        <f t="shared" si="43"/>
        <v>190.12809646609941</v>
      </c>
      <c r="AR97" s="10">
        <f t="shared" si="44"/>
        <v>190.12809646609941</v>
      </c>
      <c r="AS97" s="10">
        <f t="shared" si="45"/>
        <v>114.07685787965964</v>
      </c>
    </row>
    <row r="98" spans="1:45" x14ac:dyDescent="0.2">
      <c r="A98">
        <v>85.113453853641076</v>
      </c>
      <c r="B98" s="13"/>
      <c r="C98" s="6">
        <v>42373.958333333328</v>
      </c>
      <c r="D98" s="7" t="s">
        <v>33</v>
      </c>
      <c r="E98" s="8">
        <v>43.387700000000002</v>
      </c>
      <c r="F98" s="8">
        <v>24.7515</v>
      </c>
      <c r="H98" s="8">
        <v>-4.2657999999999996</v>
      </c>
      <c r="I98" s="8">
        <f t="shared" si="24"/>
        <v>-4.2657999999999996</v>
      </c>
      <c r="J98" s="24">
        <f t="shared" si="25"/>
        <v>-363.07697144886208</v>
      </c>
      <c r="K98" s="27">
        <f t="shared" si="26"/>
        <v>-363.07697144886208</v>
      </c>
      <c r="L98" s="8">
        <v>-79.599599999999995</v>
      </c>
      <c r="M98" s="8">
        <f t="shared" si="27"/>
        <v>0</v>
      </c>
      <c r="N98" s="24">
        <f t="shared" si="46"/>
        <v>-6774.9968813682881</v>
      </c>
      <c r="O98" s="27">
        <f t="shared" si="28"/>
        <v>0</v>
      </c>
      <c r="P98" s="21"/>
      <c r="Q98" s="10">
        <f t="shared" si="29"/>
        <v>-363.07697144886208</v>
      </c>
      <c r="R98" s="10">
        <f t="shared" si="30"/>
        <v>6411.9199099194257</v>
      </c>
      <c r="S98" s="10">
        <f t="shared" si="31"/>
        <v>3847.1519459516553</v>
      </c>
      <c r="T98" s="21"/>
      <c r="U98" s="10">
        <f t="shared" si="32"/>
        <v>0</v>
      </c>
      <c r="V98" s="10">
        <f t="shared" si="33"/>
        <v>0</v>
      </c>
      <c r="W98" s="10">
        <f t="shared" si="34"/>
        <v>0</v>
      </c>
      <c r="X98" s="13"/>
      <c r="Y98" s="11">
        <v>42739.958333333328</v>
      </c>
      <c r="Z98" s="7" t="s">
        <v>33</v>
      </c>
      <c r="AA98" s="8">
        <v>37.11</v>
      </c>
      <c r="AB98" s="8">
        <v>29.462399999999999</v>
      </c>
      <c r="AD98" s="49">
        <v>-4.1363000000000003</v>
      </c>
      <c r="AE98" s="8">
        <f t="shared" si="35"/>
        <v>-4.1363000000000003</v>
      </c>
      <c r="AF98" s="24">
        <f t="shared" si="36"/>
        <v>-352.05477917481562</v>
      </c>
      <c r="AG98" s="27">
        <f t="shared" si="37"/>
        <v>-352.05477917481562</v>
      </c>
      <c r="AH98" s="44">
        <v>-80.849900000000005</v>
      </c>
      <c r="AI98" s="8">
        <f t="shared" si="38"/>
        <v>0</v>
      </c>
      <c r="AJ98" s="24">
        <f t="shared" si="47"/>
        <v>-6881.4142327214959</v>
      </c>
      <c r="AK98" s="27">
        <f t="shared" si="39"/>
        <v>0</v>
      </c>
      <c r="AL98" s="21"/>
      <c r="AM98" s="10">
        <f t="shared" si="40"/>
        <v>-352.05477917481562</v>
      </c>
      <c r="AN98" s="10">
        <f t="shared" si="41"/>
        <v>6529.35945354668</v>
      </c>
      <c r="AO98" s="10">
        <f t="shared" si="42"/>
        <v>3917.6156721280076</v>
      </c>
      <c r="AP98" s="21"/>
      <c r="AQ98" s="10">
        <f t="shared" si="43"/>
        <v>0</v>
      </c>
      <c r="AR98" s="10">
        <f t="shared" si="44"/>
        <v>0</v>
      </c>
      <c r="AS98" s="10">
        <f t="shared" si="45"/>
        <v>0</v>
      </c>
    </row>
    <row r="99" spans="1:45" x14ac:dyDescent="0.2">
      <c r="A99">
        <v>140.39061102523758</v>
      </c>
      <c r="B99" s="13"/>
      <c r="C99" s="6">
        <v>42374</v>
      </c>
      <c r="D99" s="7" t="s">
        <v>10</v>
      </c>
      <c r="E99" s="8">
        <v>42.875900000000001</v>
      </c>
      <c r="F99" s="8">
        <v>23.730799999999999</v>
      </c>
      <c r="H99" s="8">
        <v>-2.7141999999999999</v>
      </c>
      <c r="I99" s="8">
        <f t="shared" si="24"/>
        <v>-2.7141999999999999</v>
      </c>
      <c r="J99" s="24">
        <f t="shared" si="25"/>
        <v>-381.04819644469984</v>
      </c>
      <c r="K99" s="27">
        <f t="shared" si="26"/>
        <v>-381.04819644469984</v>
      </c>
      <c r="L99" s="8">
        <v>-72.274900000000002</v>
      </c>
      <c r="M99" s="8">
        <f t="shared" si="27"/>
        <v>0</v>
      </c>
      <c r="N99" s="24">
        <f t="shared" si="46"/>
        <v>-10146.717372787944</v>
      </c>
      <c r="O99" s="27">
        <f t="shared" si="28"/>
        <v>0</v>
      </c>
      <c r="P99" s="21"/>
      <c r="Q99" s="10">
        <f t="shared" si="29"/>
        <v>-381.04819644469984</v>
      </c>
      <c r="R99" s="10">
        <f t="shared" si="30"/>
        <v>9765.6691763432445</v>
      </c>
      <c r="S99" s="10">
        <f t="shared" si="31"/>
        <v>5859.4015058059467</v>
      </c>
      <c r="T99" s="21"/>
      <c r="U99" s="10">
        <f t="shared" si="32"/>
        <v>0</v>
      </c>
      <c r="V99" s="10">
        <f t="shared" si="33"/>
        <v>0</v>
      </c>
      <c r="W99" s="10">
        <f t="shared" si="34"/>
        <v>0</v>
      </c>
      <c r="X99" s="13"/>
      <c r="Y99" s="11">
        <v>42740</v>
      </c>
      <c r="Z99" s="7" t="s">
        <v>10</v>
      </c>
      <c r="AA99" s="8">
        <v>21.465199999999999</v>
      </c>
      <c r="AB99" s="8">
        <v>26.7348</v>
      </c>
      <c r="AD99" s="49">
        <v>-7.0609999999999999</v>
      </c>
      <c r="AE99" s="8">
        <f t="shared" si="35"/>
        <v>-7.0609999999999999</v>
      </c>
      <c r="AF99" s="24">
        <f t="shared" si="36"/>
        <v>-991.29810444920247</v>
      </c>
      <c r="AG99" s="27">
        <f t="shared" si="37"/>
        <v>-991.29810444920247</v>
      </c>
      <c r="AH99" s="44">
        <v>2.8847999999999998</v>
      </c>
      <c r="AI99" s="8">
        <f t="shared" si="38"/>
        <v>2.8847999999999998</v>
      </c>
      <c r="AJ99" s="24">
        <f t="shared" si="47"/>
        <v>404.99883468560535</v>
      </c>
      <c r="AK99" s="27">
        <f t="shared" si="39"/>
        <v>404.99883468560535</v>
      </c>
      <c r="AL99" s="21"/>
      <c r="AM99" s="10">
        <f t="shared" si="40"/>
        <v>404.99883468560535</v>
      </c>
      <c r="AN99" s="10">
        <f t="shared" si="41"/>
        <v>0</v>
      </c>
      <c r="AO99" s="10">
        <f t="shared" si="42"/>
        <v>0</v>
      </c>
      <c r="AP99" s="21"/>
      <c r="AQ99" s="10">
        <f t="shared" si="43"/>
        <v>404.99883468560535</v>
      </c>
      <c r="AR99" s="10">
        <f t="shared" si="44"/>
        <v>0</v>
      </c>
      <c r="AS99" s="10">
        <f t="shared" si="45"/>
        <v>0</v>
      </c>
    </row>
    <row r="100" spans="1:45" x14ac:dyDescent="0.2">
      <c r="A100">
        <v>147.33062512034738</v>
      </c>
      <c r="B100" s="13"/>
      <c r="C100" s="6">
        <v>42374.041666666664</v>
      </c>
      <c r="D100" s="7" t="s">
        <v>11</v>
      </c>
      <c r="E100" s="8">
        <v>41.530500000000004</v>
      </c>
      <c r="F100" s="8">
        <v>24.926300000000001</v>
      </c>
      <c r="H100" s="8">
        <v>-12.5619</v>
      </c>
      <c r="I100" s="8">
        <f t="shared" si="24"/>
        <v>-12.5619</v>
      </c>
      <c r="J100" s="24">
        <f t="shared" si="25"/>
        <v>-1850.7525796992916</v>
      </c>
      <c r="K100" s="27">
        <f t="shared" si="26"/>
        <v>-1850.7525796992916</v>
      </c>
      <c r="L100" s="8">
        <v>-78.763999999999996</v>
      </c>
      <c r="M100" s="8">
        <f t="shared" si="27"/>
        <v>0</v>
      </c>
      <c r="N100" s="24">
        <f t="shared" si="46"/>
        <v>-11604.349356979041</v>
      </c>
      <c r="O100" s="27">
        <f t="shared" si="28"/>
        <v>0</v>
      </c>
      <c r="P100" s="21"/>
      <c r="Q100" s="10">
        <f t="shared" si="29"/>
        <v>-1850.7525796992916</v>
      </c>
      <c r="R100" s="10">
        <f t="shared" si="30"/>
        <v>9753.5967772797485</v>
      </c>
      <c r="S100" s="10">
        <f t="shared" si="31"/>
        <v>5852.1580663678487</v>
      </c>
      <c r="T100" s="21"/>
      <c r="U100" s="10">
        <f t="shared" si="32"/>
        <v>0</v>
      </c>
      <c r="V100" s="10">
        <f t="shared" si="33"/>
        <v>0</v>
      </c>
      <c r="W100" s="10">
        <f t="shared" si="34"/>
        <v>0</v>
      </c>
      <c r="X100" s="13"/>
      <c r="Y100" s="11">
        <v>42740.041666666664</v>
      </c>
      <c r="Z100" s="7" t="s">
        <v>11</v>
      </c>
      <c r="AA100" s="8">
        <v>21.910399999999999</v>
      </c>
      <c r="AB100" s="8">
        <v>25.641400000000001</v>
      </c>
      <c r="AD100" s="49">
        <v>-24.052700000000002</v>
      </c>
      <c r="AE100" s="8">
        <f t="shared" si="35"/>
        <v>-24.052700000000002</v>
      </c>
      <c r="AF100" s="24">
        <f t="shared" si="36"/>
        <v>-3543.6993268321794</v>
      </c>
      <c r="AG100" s="27">
        <f t="shared" si="37"/>
        <v>-3543.6993268321794</v>
      </c>
      <c r="AH100" s="44">
        <v>1.6772</v>
      </c>
      <c r="AI100" s="8">
        <f t="shared" si="38"/>
        <v>1.6772</v>
      </c>
      <c r="AJ100" s="24">
        <f t="shared" si="47"/>
        <v>247.10292445184663</v>
      </c>
      <c r="AK100" s="27">
        <f t="shared" si="39"/>
        <v>247.10292445184663</v>
      </c>
      <c r="AL100" s="21"/>
      <c r="AM100" s="10">
        <f t="shared" si="40"/>
        <v>247.10292445184663</v>
      </c>
      <c r="AN100" s="10">
        <f t="shared" si="41"/>
        <v>0</v>
      </c>
      <c r="AO100" s="10">
        <f t="shared" si="42"/>
        <v>0</v>
      </c>
      <c r="AP100" s="21"/>
      <c r="AQ100" s="10">
        <f t="shared" si="43"/>
        <v>247.10292445184663</v>
      </c>
      <c r="AR100" s="10">
        <f t="shared" si="44"/>
        <v>0</v>
      </c>
      <c r="AS100" s="10">
        <f t="shared" si="45"/>
        <v>0</v>
      </c>
    </row>
    <row r="101" spans="1:45" x14ac:dyDescent="0.2">
      <c r="A101">
        <v>122.90981840692589</v>
      </c>
      <c r="B101" s="13"/>
      <c r="C101" s="6">
        <v>42374.083333333328</v>
      </c>
      <c r="D101" s="7" t="s">
        <v>12</v>
      </c>
      <c r="E101" s="8">
        <v>38.676400000000001</v>
      </c>
      <c r="F101" s="8">
        <v>25.023099999999999</v>
      </c>
      <c r="H101" s="8">
        <v>-12.6065</v>
      </c>
      <c r="I101" s="8">
        <f t="shared" si="24"/>
        <v>-12.6065</v>
      </c>
      <c r="J101" s="24">
        <f t="shared" si="25"/>
        <v>-1549.4626257469113</v>
      </c>
      <c r="K101" s="27">
        <f t="shared" si="26"/>
        <v>-1549.4626257469113</v>
      </c>
      <c r="L101" s="8">
        <v>-64.989400000000003</v>
      </c>
      <c r="M101" s="8">
        <f t="shared" si="27"/>
        <v>0</v>
      </c>
      <c r="N101" s="24">
        <f t="shared" si="46"/>
        <v>-7987.8353523750702</v>
      </c>
      <c r="O101" s="27">
        <f t="shared" si="28"/>
        <v>0</v>
      </c>
      <c r="P101" s="21"/>
      <c r="Q101" s="10">
        <f t="shared" si="29"/>
        <v>-1549.4626257469113</v>
      </c>
      <c r="R101" s="10">
        <f t="shared" si="30"/>
        <v>6438.3727266281585</v>
      </c>
      <c r="S101" s="10">
        <f t="shared" si="31"/>
        <v>3863.0236359768951</v>
      </c>
      <c r="T101" s="21"/>
      <c r="U101" s="10">
        <f t="shared" si="32"/>
        <v>0</v>
      </c>
      <c r="V101" s="10">
        <f t="shared" si="33"/>
        <v>0</v>
      </c>
      <c r="W101" s="10">
        <f t="shared" si="34"/>
        <v>0</v>
      </c>
      <c r="X101" s="13"/>
      <c r="Y101" s="11">
        <v>42740.083333333328</v>
      </c>
      <c r="Z101" s="7" t="s">
        <v>12</v>
      </c>
      <c r="AA101" s="8">
        <v>22.315000000000001</v>
      </c>
      <c r="AB101" s="8">
        <v>25.790099999999999</v>
      </c>
      <c r="AD101" s="49">
        <v>-27.551500000000001</v>
      </c>
      <c r="AE101" s="8">
        <f t="shared" si="35"/>
        <v>-27.551500000000001</v>
      </c>
      <c r="AF101" s="24">
        <f t="shared" si="36"/>
        <v>-3386.3498618384187</v>
      </c>
      <c r="AG101" s="27">
        <f t="shared" si="37"/>
        <v>-3386.3498618384187</v>
      </c>
      <c r="AH101" s="44">
        <v>3.6332</v>
      </c>
      <c r="AI101" s="8">
        <f t="shared" si="38"/>
        <v>3.6332</v>
      </c>
      <c r="AJ101" s="24">
        <f t="shared" si="47"/>
        <v>446.55595223604314</v>
      </c>
      <c r="AK101" s="27">
        <f t="shared" si="39"/>
        <v>446.55595223604314</v>
      </c>
      <c r="AL101" s="21"/>
      <c r="AM101" s="10">
        <f t="shared" si="40"/>
        <v>446.55595223604314</v>
      </c>
      <c r="AN101" s="10">
        <f t="shared" si="41"/>
        <v>0</v>
      </c>
      <c r="AO101" s="10">
        <f t="shared" si="42"/>
        <v>0</v>
      </c>
      <c r="AP101" s="21"/>
      <c r="AQ101" s="10">
        <f t="shared" si="43"/>
        <v>446.55595223604314</v>
      </c>
      <c r="AR101" s="10">
        <f t="shared" si="44"/>
        <v>0</v>
      </c>
      <c r="AS101" s="10">
        <f t="shared" si="45"/>
        <v>0</v>
      </c>
    </row>
    <row r="102" spans="1:45" x14ac:dyDescent="0.2">
      <c r="A102">
        <v>150.93448265908668</v>
      </c>
      <c r="B102" s="13"/>
      <c r="C102" s="6">
        <v>42374.125</v>
      </c>
      <c r="D102" s="7" t="s">
        <v>13</v>
      </c>
      <c r="E102" s="8">
        <v>39.410899999999998</v>
      </c>
      <c r="F102" s="8">
        <v>24.7027</v>
      </c>
      <c r="H102" s="8">
        <v>-11.7662</v>
      </c>
      <c r="I102" s="8">
        <f t="shared" si="24"/>
        <v>-11.7662</v>
      </c>
      <c r="J102" s="24">
        <f t="shared" si="25"/>
        <v>-1775.9253098633458</v>
      </c>
      <c r="K102" s="27">
        <f t="shared" si="26"/>
        <v>-1775.9253098633458</v>
      </c>
      <c r="L102" s="8">
        <v>-66.186700000000002</v>
      </c>
      <c r="M102" s="8">
        <f t="shared" si="27"/>
        <v>0</v>
      </c>
      <c r="N102" s="24">
        <f t="shared" si="46"/>
        <v>-9989.8553234121737</v>
      </c>
      <c r="O102" s="27">
        <f t="shared" si="28"/>
        <v>0</v>
      </c>
      <c r="P102" s="21"/>
      <c r="Q102" s="10">
        <f t="shared" si="29"/>
        <v>-1775.9253098633458</v>
      </c>
      <c r="R102" s="10">
        <f t="shared" si="30"/>
        <v>8213.9300135488284</v>
      </c>
      <c r="S102" s="10">
        <f t="shared" si="31"/>
        <v>4928.3580081292966</v>
      </c>
      <c r="T102" s="21"/>
      <c r="U102" s="10">
        <f t="shared" si="32"/>
        <v>0</v>
      </c>
      <c r="V102" s="10">
        <f t="shared" si="33"/>
        <v>0</v>
      </c>
      <c r="W102" s="10">
        <f t="shared" si="34"/>
        <v>0</v>
      </c>
      <c r="X102" s="13"/>
      <c r="Y102" s="11">
        <v>42740.125</v>
      </c>
      <c r="Z102" s="7" t="s">
        <v>13</v>
      </c>
      <c r="AA102" s="8">
        <v>20.685700000000001</v>
      </c>
      <c r="AB102" s="8">
        <v>25.021100000000001</v>
      </c>
      <c r="AD102" s="49">
        <v>-25.299600000000002</v>
      </c>
      <c r="AE102" s="8">
        <f t="shared" si="35"/>
        <v>-25.299600000000002</v>
      </c>
      <c r="AF102" s="24">
        <f t="shared" si="36"/>
        <v>-3818.5820374818295</v>
      </c>
      <c r="AG102" s="27">
        <f t="shared" si="37"/>
        <v>-3818.5820374818295</v>
      </c>
      <c r="AH102" s="44">
        <v>19.4773</v>
      </c>
      <c r="AI102" s="8">
        <f t="shared" si="38"/>
        <v>19.4773</v>
      </c>
      <c r="AJ102" s="24">
        <f t="shared" si="47"/>
        <v>2939.7961990958288</v>
      </c>
      <c r="AK102" s="27">
        <f t="shared" si="39"/>
        <v>2939.7961990958288</v>
      </c>
      <c r="AL102" s="21"/>
      <c r="AM102" s="10">
        <f t="shared" si="40"/>
        <v>2939.7961990958288</v>
      </c>
      <c r="AN102" s="10">
        <f t="shared" si="41"/>
        <v>0</v>
      </c>
      <c r="AO102" s="10">
        <f t="shared" si="42"/>
        <v>0</v>
      </c>
      <c r="AP102" s="21"/>
      <c r="AQ102" s="10">
        <f t="shared" si="43"/>
        <v>2939.7961990958288</v>
      </c>
      <c r="AR102" s="10">
        <f t="shared" si="44"/>
        <v>0</v>
      </c>
      <c r="AS102" s="10">
        <f t="shared" si="45"/>
        <v>0</v>
      </c>
    </row>
    <row r="103" spans="1:45" x14ac:dyDescent="0.2">
      <c r="A103">
        <v>145.08699014716797</v>
      </c>
      <c r="B103" s="13"/>
      <c r="C103" s="6">
        <v>42374.166666666664</v>
      </c>
      <c r="D103" s="7" t="s">
        <v>14</v>
      </c>
      <c r="E103" s="8">
        <v>25.364599999999999</v>
      </c>
      <c r="F103" s="8">
        <v>24.9696</v>
      </c>
      <c r="H103" s="8">
        <v>-12.664999999999999</v>
      </c>
      <c r="I103" s="8">
        <f t="shared" si="24"/>
        <v>-12.664999999999999</v>
      </c>
      <c r="J103" s="24">
        <f t="shared" si="25"/>
        <v>-1837.5267302138823</v>
      </c>
      <c r="K103" s="27">
        <f t="shared" si="26"/>
        <v>-1837.5267302138823</v>
      </c>
      <c r="L103" s="8">
        <v>-12.496499999999999</v>
      </c>
      <c r="M103" s="8">
        <f t="shared" si="27"/>
        <v>-12.496499999999999</v>
      </c>
      <c r="N103" s="24">
        <f t="shared" si="46"/>
        <v>-1813.0795723740844</v>
      </c>
      <c r="O103" s="27">
        <f t="shared" si="28"/>
        <v>-1813.0795723740844</v>
      </c>
      <c r="P103" s="21"/>
      <c r="Q103" s="10">
        <f t="shared" si="29"/>
        <v>-1813.0795723740844</v>
      </c>
      <c r="R103" s="10">
        <f t="shared" si="30"/>
        <v>0</v>
      </c>
      <c r="S103" s="10">
        <f t="shared" si="31"/>
        <v>0</v>
      </c>
      <c r="T103" s="21"/>
      <c r="U103" s="10">
        <f t="shared" si="32"/>
        <v>-1813.0795723740844</v>
      </c>
      <c r="V103" s="10">
        <f t="shared" si="33"/>
        <v>0</v>
      </c>
      <c r="W103" s="10">
        <f t="shared" si="34"/>
        <v>0</v>
      </c>
      <c r="X103" s="13"/>
      <c r="Y103" s="11">
        <v>42740.166666666664</v>
      </c>
      <c r="Z103" s="7" t="s">
        <v>14</v>
      </c>
      <c r="AA103" s="8">
        <v>20.834399999999999</v>
      </c>
      <c r="AB103" s="8">
        <v>25.275099999999998</v>
      </c>
      <c r="AD103" s="49">
        <v>-19.5654</v>
      </c>
      <c r="AE103" s="8">
        <f t="shared" si="35"/>
        <v>-19.5654</v>
      </c>
      <c r="AF103" s="24">
        <f t="shared" si="36"/>
        <v>-2838.6849970254002</v>
      </c>
      <c r="AG103" s="27">
        <f t="shared" si="37"/>
        <v>-2838.6849970254002</v>
      </c>
      <c r="AH103" s="44">
        <v>19.52</v>
      </c>
      <c r="AI103" s="8">
        <f t="shared" si="38"/>
        <v>19.52</v>
      </c>
      <c r="AJ103" s="24">
        <f t="shared" si="47"/>
        <v>2832.0980476727186</v>
      </c>
      <c r="AK103" s="27">
        <f t="shared" si="39"/>
        <v>2832.0980476727186</v>
      </c>
      <c r="AL103" s="21"/>
      <c r="AM103" s="10">
        <f t="shared" si="40"/>
        <v>2832.0980476727186</v>
      </c>
      <c r="AN103" s="10">
        <f t="shared" si="41"/>
        <v>0</v>
      </c>
      <c r="AO103" s="10">
        <f t="shared" si="42"/>
        <v>0</v>
      </c>
      <c r="AP103" s="21"/>
      <c r="AQ103" s="10">
        <f t="shared" si="43"/>
        <v>2832.0980476727186</v>
      </c>
      <c r="AR103" s="10">
        <f t="shared" si="44"/>
        <v>0</v>
      </c>
      <c r="AS103" s="10">
        <f t="shared" si="45"/>
        <v>0</v>
      </c>
    </row>
    <row r="104" spans="1:45" x14ac:dyDescent="0.2">
      <c r="A104">
        <v>148.2620436647403</v>
      </c>
      <c r="B104" s="13"/>
      <c r="C104" s="6">
        <v>42374.208333333328</v>
      </c>
      <c r="D104" s="7" t="s">
        <v>15</v>
      </c>
      <c r="E104" s="8">
        <v>25.9968</v>
      </c>
      <c r="F104" s="8">
        <v>26.425000000000001</v>
      </c>
      <c r="H104" s="8">
        <v>-13.455500000000001</v>
      </c>
      <c r="I104" s="8">
        <f t="shared" si="24"/>
        <v>-13.455500000000001</v>
      </c>
      <c r="J104" s="24">
        <f t="shared" si="25"/>
        <v>-1994.9399285309132</v>
      </c>
      <c r="K104" s="27">
        <f t="shared" si="26"/>
        <v>-1994.9399285309132</v>
      </c>
      <c r="L104" s="8">
        <v>-19.145199999999999</v>
      </c>
      <c r="M104" s="8">
        <f t="shared" si="27"/>
        <v>-19.145199999999999</v>
      </c>
      <c r="N104" s="24">
        <f t="shared" si="46"/>
        <v>-2838.506478370186</v>
      </c>
      <c r="O104" s="27">
        <f t="shared" si="28"/>
        <v>-2838.506478370186</v>
      </c>
      <c r="P104" s="21"/>
      <c r="Q104" s="10">
        <f t="shared" si="29"/>
        <v>-1994.9399285309132</v>
      </c>
      <c r="R104" s="10">
        <f t="shared" si="30"/>
        <v>843.56654983927274</v>
      </c>
      <c r="S104" s="10">
        <f t="shared" si="31"/>
        <v>506.1399299035636</v>
      </c>
      <c r="T104" s="21"/>
      <c r="U104" s="10">
        <f t="shared" si="32"/>
        <v>-1994.9399285309132</v>
      </c>
      <c r="V104" s="10">
        <f t="shared" si="33"/>
        <v>843.56654983927274</v>
      </c>
      <c r="W104" s="10">
        <f t="shared" si="34"/>
        <v>506.1399299035636</v>
      </c>
      <c r="X104" s="13"/>
      <c r="Y104" s="11">
        <v>42740.208333333328</v>
      </c>
      <c r="Z104" s="7" t="s">
        <v>15</v>
      </c>
      <c r="AA104" s="8">
        <v>20.997800000000002</v>
      </c>
      <c r="AB104" s="8">
        <v>25.1187</v>
      </c>
      <c r="AD104" s="49">
        <v>-13.5481</v>
      </c>
      <c r="AE104" s="8">
        <f t="shared" si="35"/>
        <v>-13.5481</v>
      </c>
      <c r="AF104" s="24">
        <f t="shared" si="36"/>
        <v>-2008.6689937742681</v>
      </c>
      <c r="AG104" s="27">
        <f t="shared" si="37"/>
        <v>-2008.6689937742681</v>
      </c>
      <c r="AH104" s="44">
        <v>19.866299999999999</v>
      </c>
      <c r="AI104" s="8">
        <f t="shared" si="38"/>
        <v>19.866299999999999</v>
      </c>
      <c r="AJ104" s="24">
        <f t="shared" si="47"/>
        <v>2945.41823805683</v>
      </c>
      <c r="AK104" s="27">
        <f t="shared" si="39"/>
        <v>2945.41823805683</v>
      </c>
      <c r="AL104" s="21"/>
      <c r="AM104" s="10">
        <f t="shared" si="40"/>
        <v>2945.41823805683</v>
      </c>
      <c r="AN104" s="10">
        <f t="shared" si="41"/>
        <v>0</v>
      </c>
      <c r="AO104" s="10">
        <f t="shared" si="42"/>
        <v>0</v>
      </c>
      <c r="AP104" s="21"/>
      <c r="AQ104" s="10">
        <f t="shared" si="43"/>
        <v>2945.41823805683</v>
      </c>
      <c r="AR104" s="10">
        <f t="shared" si="44"/>
        <v>0</v>
      </c>
      <c r="AS104" s="10">
        <f t="shared" si="45"/>
        <v>0</v>
      </c>
    </row>
    <row r="105" spans="1:45" x14ac:dyDescent="0.2">
      <c r="A105">
        <v>145.48257211344699</v>
      </c>
      <c r="B105" s="13"/>
      <c r="C105" s="6">
        <v>42374.25</v>
      </c>
      <c r="D105" s="7" t="s">
        <v>16</v>
      </c>
      <c r="E105" s="8">
        <v>33.372399999999999</v>
      </c>
      <c r="F105" s="8">
        <v>29.334099999999999</v>
      </c>
      <c r="H105" s="8">
        <v>-14.835699999999999</v>
      </c>
      <c r="I105" s="8">
        <f t="shared" si="24"/>
        <v>-14.835699999999999</v>
      </c>
      <c r="J105" s="24">
        <f t="shared" si="25"/>
        <v>-2158.3357951034654</v>
      </c>
      <c r="K105" s="27">
        <f t="shared" si="26"/>
        <v>-2158.3357951034654</v>
      </c>
      <c r="L105" s="8">
        <v>-30.309200000000001</v>
      </c>
      <c r="M105" s="8">
        <f t="shared" si="27"/>
        <v>-30.309200000000001</v>
      </c>
      <c r="N105" s="24">
        <f t="shared" si="46"/>
        <v>-4409.4603747008878</v>
      </c>
      <c r="O105" s="27">
        <f t="shared" si="28"/>
        <v>-4409.4603747008878</v>
      </c>
      <c r="P105" s="21"/>
      <c r="Q105" s="10">
        <f t="shared" si="29"/>
        <v>-2158.3357951034654</v>
      </c>
      <c r="R105" s="10">
        <f t="shared" si="30"/>
        <v>2251.1245795974223</v>
      </c>
      <c r="S105" s="10">
        <f t="shared" si="31"/>
        <v>1350.6747477584533</v>
      </c>
      <c r="T105" s="21"/>
      <c r="U105" s="10">
        <f t="shared" si="32"/>
        <v>-2158.3357951034654</v>
      </c>
      <c r="V105" s="10">
        <f t="shared" si="33"/>
        <v>2251.1245795974223</v>
      </c>
      <c r="W105" s="10">
        <f t="shared" si="34"/>
        <v>1350.6747477584533</v>
      </c>
      <c r="X105" s="13"/>
      <c r="Y105" s="11">
        <v>42740.25</v>
      </c>
      <c r="Z105" s="7" t="s">
        <v>16</v>
      </c>
      <c r="AA105" s="8">
        <v>22.234100000000002</v>
      </c>
      <c r="AB105" s="8">
        <v>28.162199999999999</v>
      </c>
      <c r="AD105" s="49">
        <v>-11.944699999999999</v>
      </c>
      <c r="AE105" s="8">
        <f t="shared" si="35"/>
        <v>-11.944699999999999</v>
      </c>
      <c r="AF105" s="24">
        <f t="shared" si="36"/>
        <v>-1737.7456791234902</v>
      </c>
      <c r="AG105" s="27">
        <f t="shared" si="37"/>
        <v>-1737.7456791234902</v>
      </c>
      <c r="AH105" s="44">
        <v>20.567499999999999</v>
      </c>
      <c r="AI105" s="8">
        <f t="shared" si="38"/>
        <v>20.567499999999999</v>
      </c>
      <c r="AJ105" s="24">
        <f t="shared" si="47"/>
        <v>2992.2128019433208</v>
      </c>
      <c r="AK105" s="27">
        <f t="shared" si="39"/>
        <v>2992.2128019433208</v>
      </c>
      <c r="AL105" s="21"/>
      <c r="AM105" s="10">
        <f t="shared" si="40"/>
        <v>2992.2128019433208</v>
      </c>
      <c r="AN105" s="10">
        <f t="shared" si="41"/>
        <v>0</v>
      </c>
      <c r="AO105" s="10">
        <f t="shared" si="42"/>
        <v>0</v>
      </c>
      <c r="AP105" s="21"/>
      <c r="AQ105" s="10">
        <f t="shared" si="43"/>
        <v>2992.2128019433208</v>
      </c>
      <c r="AR105" s="10">
        <f t="shared" si="44"/>
        <v>0</v>
      </c>
      <c r="AS105" s="10">
        <f t="shared" si="45"/>
        <v>0</v>
      </c>
    </row>
    <row r="106" spans="1:45" x14ac:dyDescent="0.2">
      <c r="A106">
        <v>140.67558105929606</v>
      </c>
      <c r="B106" s="13"/>
      <c r="C106" s="6">
        <v>42374.291666666664</v>
      </c>
      <c r="D106" s="7" t="s">
        <v>17</v>
      </c>
      <c r="E106" s="8">
        <v>92.500600000000006</v>
      </c>
      <c r="F106" s="8">
        <v>36.000100000000003</v>
      </c>
      <c r="H106" s="8">
        <v>-26.0867</v>
      </c>
      <c r="I106" s="8">
        <f t="shared" si="24"/>
        <v>-26.0867</v>
      </c>
      <c r="J106" s="24">
        <f t="shared" si="25"/>
        <v>-3669.7616804195386</v>
      </c>
      <c r="K106" s="27">
        <f t="shared" si="26"/>
        <v>-3669.7616804195386</v>
      </c>
      <c r="L106" s="8">
        <v>-109.7555</v>
      </c>
      <c r="M106" s="8">
        <f t="shared" si="27"/>
        <v>0</v>
      </c>
      <c r="N106" s="24">
        <f t="shared" si="46"/>
        <v>-15439.918736953568</v>
      </c>
      <c r="O106" s="27">
        <f t="shared" si="28"/>
        <v>0</v>
      </c>
      <c r="P106" s="21"/>
      <c r="Q106" s="10">
        <f t="shared" si="29"/>
        <v>-3669.7616804195386</v>
      </c>
      <c r="R106" s="10">
        <f t="shared" si="30"/>
        <v>11770.15705653403</v>
      </c>
      <c r="S106" s="10">
        <f t="shared" si="31"/>
        <v>7062.0942339204175</v>
      </c>
      <c r="T106" s="21"/>
      <c r="U106" s="10">
        <f t="shared" si="32"/>
        <v>0</v>
      </c>
      <c r="V106" s="10">
        <f t="shared" si="33"/>
        <v>0</v>
      </c>
      <c r="W106" s="10">
        <f t="shared" si="34"/>
        <v>0</v>
      </c>
      <c r="X106" s="13"/>
      <c r="Y106" s="11">
        <v>42740.291666666664</v>
      </c>
      <c r="Z106" s="7" t="s">
        <v>17</v>
      </c>
      <c r="AA106" s="8">
        <v>22.669799999999999</v>
      </c>
      <c r="AB106" s="8">
        <v>37.8095</v>
      </c>
      <c r="AD106" s="49">
        <v>16.010200000000001</v>
      </c>
      <c r="AE106" s="8">
        <f t="shared" si="35"/>
        <v>16.010200000000001</v>
      </c>
      <c r="AF106" s="24">
        <f t="shared" si="36"/>
        <v>2252.2441878755421</v>
      </c>
      <c r="AG106" s="27">
        <f t="shared" si="37"/>
        <v>2252.2441878755421</v>
      </c>
      <c r="AH106" s="44">
        <v>20.489899999999999</v>
      </c>
      <c r="AI106" s="8">
        <f t="shared" si="38"/>
        <v>20.489899999999999</v>
      </c>
      <c r="AJ106" s="24">
        <f t="shared" si="47"/>
        <v>2882.4285883468701</v>
      </c>
      <c r="AK106" s="27">
        <f t="shared" si="39"/>
        <v>2882.4285883468701</v>
      </c>
      <c r="AL106" s="21"/>
      <c r="AM106" s="10">
        <f t="shared" si="40"/>
        <v>2882.4285883468701</v>
      </c>
      <c r="AN106" s="10">
        <f t="shared" si="41"/>
        <v>0</v>
      </c>
      <c r="AO106" s="10">
        <f t="shared" si="42"/>
        <v>0</v>
      </c>
      <c r="AP106" s="21"/>
      <c r="AQ106" s="10">
        <f t="shared" si="43"/>
        <v>2882.4285883468701</v>
      </c>
      <c r="AR106" s="10">
        <f t="shared" si="44"/>
        <v>0</v>
      </c>
      <c r="AS106" s="10">
        <f t="shared" si="45"/>
        <v>0</v>
      </c>
    </row>
    <row r="107" spans="1:45" x14ac:dyDescent="0.2">
      <c r="A107">
        <v>108.32781403870901</v>
      </c>
      <c r="B107" s="13"/>
      <c r="C107" s="6">
        <v>42374.333333333328</v>
      </c>
      <c r="D107" s="7" t="s">
        <v>18</v>
      </c>
      <c r="E107" s="8">
        <v>26.401</v>
      </c>
      <c r="F107" s="8">
        <v>31.817399999999999</v>
      </c>
      <c r="H107" s="8">
        <v>-16.1082</v>
      </c>
      <c r="I107" s="8">
        <f t="shared" si="24"/>
        <v>-16.1082</v>
      </c>
      <c r="J107" s="24">
        <f t="shared" si="25"/>
        <v>-1744.9660940983324</v>
      </c>
      <c r="K107" s="27">
        <f t="shared" si="26"/>
        <v>-1744.9660940983324</v>
      </c>
      <c r="L107" s="8">
        <v>-18.9514</v>
      </c>
      <c r="M107" s="8">
        <f t="shared" si="27"/>
        <v>-18.9514</v>
      </c>
      <c r="N107" s="24">
        <f t="shared" si="46"/>
        <v>-2052.9637349731897</v>
      </c>
      <c r="O107" s="27">
        <f t="shared" si="28"/>
        <v>-2052.9637349731897</v>
      </c>
      <c r="P107" s="21"/>
      <c r="Q107" s="10">
        <f t="shared" si="29"/>
        <v>-1744.9660940983324</v>
      </c>
      <c r="R107" s="10">
        <f t="shared" si="30"/>
        <v>307.99764087485732</v>
      </c>
      <c r="S107" s="10">
        <f t="shared" si="31"/>
        <v>184.79858452491439</v>
      </c>
      <c r="T107" s="21"/>
      <c r="U107" s="10">
        <f t="shared" si="32"/>
        <v>-1744.9660940983324</v>
      </c>
      <c r="V107" s="10">
        <f t="shared" si="33"/>
        <v>307.99764087485732</v>
      </c>
      <c r="W107" s="10">
        <f t="shared" si="34"/>
        <v>184.79858452491439</v>
      </c>
      <c r="X107" s="13"/>
      <c r="Y107" s="11">
        <v>42740.333333333328</v>
      </c>
      <c r="Z107" s="7" t="s">
        <v>18</v>
      </c>
      <c r="AA107" s="8">
        <v>18.3599</v>
      </c>
      <c r="AB107" s="8">
        <v>39.053899999999999</v>
      </c>
      <c r="AD107" s="49">
        <v>21.591899999999999</v>
      </c>
      <c r="AE107" s="8">
        <f t="shared" si="35"/>
        <v>21.591899999999999</v>
      </c>
      <c r="AF107" s="24">
        <f t="shared" si="36"/>
        <v>2339.003327942401</v>
      </c>
      <c r="AG107" s="27">
        <f t="shared" si="37"/>
        <v>2339.003327942401</v>
      </c>
      <c r="AH107" s="44">
        <v>17.143599999999999</v>
      </c>
      <c r="AI107" s="8">
        <f t="shared" si="38"/>
        <v>17.143599999999999</v>
      </c>
      <c r="AJ107" s="24">
        <f t="shared" si="47"/>
        <v>1857.1287127540118</v>
      </c>
      <c r="AK107" s="27">
        <f t="shared" si="39"/>
        <v>1857.1287127540118</v>
      </c>
      <c r="AL107" s="21"/>
      <c r="AM107" s="10">
        <f t="shared" si="40"/>
        <v>2339.003327942401</v>
      </c>
      <c r="AN107" s="10">
        <f t="shared" si="41"/>
        <v>481.87461518838927</v>
      </c>
      <c r="AO107" s="10">
        <f t="shared" si="42"/>
        <v>289.12476911303355</v>
      </c>
      <c r="AP107" s="21"/>
      <c r="AQ107" s="10">
        <f t="shared" si="43"/>
        <v>2339.003327942401</v>
      </c>
      <c r="AR107" s="10">
        <f t="shared" si="44"/>
        <v>481.87461518838927</v>
      </c>
      <c r="AS107" s="10">
        <f t="shared" si="45"/>
        <v>289.12476911303355</v>
      </c>
    </row>
    <row r="108" spans="1:45" x14ac:dyDescent="0.2">
      <c r="A108">
        <v>32.584928478418661</v>
      </c>
      <c r="B108" s="13"/>
      <c r="C108" s="6">
        <v>42374.375</v>
      </c>
      <c r="D108" s="7" t="s">
        <v>19</v>
      </c>
      <c r="E108" s="8">
        <v>30.3142</v>
      </c>
      <c r="F108" s="8">
        <v>29.2425</v>
      </c>
      <c r="H108" s="8">
        <v>-14.594799999999999</v>
      </c>
      <c r="I108" s="8">
        <f t="shared" si="24"/>
        <v>-14.594799999999999</v>
      </c>
      <c r="J108" s="24">
        <f t="shared" si="25"/>
        <v>-475.57051415682463</v>
      </c>
      <c r="K108" s="27">
        <f t="shared" si="26"/>
        <v>-475.57051415682463</v>
      </c>
      <c r="L108" s="8">
        <v>-23.145900000000001</v>
      </c>
      <c r="M108" s="8">
        <f t="shared" si="27"/>
        <v>-23.145900000000001</v>
      </c>
      <c r="N108" s="24">
        <f t="shared" si="46"/>
        <v>-754.20749606863046</v>
      </c>
      <c r="O108" s="27">
        <f t="shared" si="28"/>
        <v>-754.20749606863046</v>
      </c>
      <c r="P108" s="21"/>
      <c r="Q108" s="10">
        <f t="shared" si="29"/>
        <v>-475.57051415682463</v>
      </c>
      <c r="R108" s="10">
        <f t="shared" si="30"/>
        <v>278.63698191180583</v>
      </c>
      <c r="S108" s="10">
        <f t="shared" si="31"/>
        <v>167.18218914708351</v>
      </c>
      <c r="T108" s="21"/>
      <c r="U108" s="10">
        <f t="shared" si="32"/>
        <v>-475.57051415682463</v>
      </c>
      <c r="V108" s="10">
        <f t="shared" si="33"/>
        <v>278.63698191180583</v>
      </c>
      <c r="W108" s="10">
        <f t="shared" si="34"/>
        <v>167.18218914708351</v>
      </c>
      <c r="X108" s="13"/>
      <c r="Y108" s="11">
        <v>42740.375</v>
      </c>
      <c r="Z108" s="7" t="s">
        <v>19</v>
      </c>
      <c r="AA108" s="8">
        <v>20.982700000000001</v>
      </c>
      <c r="AB108" s="8">
        <v>37.258699999999997</v>
      </c>
      <c r="AD108" s="49">
        <v>5.5547000000000004</v>
      </c>
      <c r="AE108" s="8">
        <f t="shared" si="35"/>
        <v>5.5547000000000004</v>
      </c>
      <c r="AF108" s="24">
        <f t="shared" si="36"/>
        <v>180.99950221907216</v>
      </c>
      <c r="AG108" s="27">
        <f t="shared" si="37"/>
        <v>180.99950221907216</v>
      </c>
      <c r="AH108" s="44">
        <v>19.4603</v>
      </c>
      <c r="AI108" s="8">
        <f t="shared" si="38"/>
        <v>19.4603</v>
      </c>
      <c r="AJ108" s="24">
        <f t="shared" si="47"/>
        <v>634.11248366857069</v>
      </c>
      <c r="AK108" s="27">
        <f t="shared" si="39"/>
        <v>634.11248366857069</v>
      </c>
      <c r="AL108" s="21"/>
      <c r="AM108" s="10">
        <f t="shared" si="40"/>
        <v>634.11248366857069</v>
      </c>
      <c r="AN108" s="10">
        <f t="shared" si="41"/>
        <v>0</v>
      </c>
      <c r="AO108" s="10">
        <f t="shared" si="42"/>
        <v>0</v>
      </c>
      <c r="AP108" s="21"/>
      <c r="AQ108" s="10">
        <f t="shared" si="43"/>
        <v>634.11248366857069</v>
      </c>
      <c r="AR108" s="10">
        <f t="shared" si="44"/>
        <v>0</v>
      </c>
      <c r="AS108" s="10">
        <f t="shared" si="45"/>
        <v>0</v>
      </c>
    </row>
    <row r="109" spans="1:45" x14ac:dyDescent="0.2">
      <c r="A109">
        <v>12.950869832874819</v>
      </c>
      <c r="B109" s="13"/>
      <c r="C109" s="6">
        <v>42374.416666666664</v>
      </c>
      <c r="D109" s="7" t="s">
        <v>20</v>
      </c>
      <c r="E109" s="8">
        <v>34.038400000000003</v>
      </c>
      <c r="F109" s="8">
        <v>27.013200000000001</v>
      </c>
      <c r="H109" s="8">
        <v>-5.1026999999999996</v>
      </c>
      <c r="I109" s="8">
        <f t="shared" si="24"/>
        <v>-5.1026999999999996</v>
      </c>
      <c r="J109" s="24">
        <f t="shared" si="25"/>
        <v>-66.084403496210328</v>
      </c>
      <c r="K109" s="27">
        <f t="shared" si="26"/>
        <v>-66.084403496210328</v>
      </c>
      <c r="L109" s="8">
        <v>-34.363100000000003</v>
      </c>
      <c r="M109" s="8">
        <f t="shared" si="27"/>
        <v>-34.363100000000003</v>
      </c>
      <c r="N109" s="24">
        <f t="shared" si="46"/>
        <v>-445.03203515406074</v>
      </c>
      <c r="O109" s="27">
        <f t="shared" si="28"/>
        <v>-445.03203515406074</v>
      </c>
      <c r="P109" s="21"/>
      <c r="Q109" s="10">
        <f t="shared" si="29"/>
        <v>-66.084403496210328</v>
      </c>
      <c r="R109" s="10">
        <f t="shared" si="30"/>
        <v>378.94763165785042</v>
      </c>
      <c r="S109" s="10">
        <f t="shared" si="31"/>
        <v>227.36857899471025</v>
      </c>
      <c r="T109" s="21"/>
      <c r="U109" s="10">
        <f t="shared" si="32"/>
        <v>-66.084403496210328</v>
      </c>
      <c r="V109" s="10">
        <f t="shared" si="33"/>
        <v>378.94763165785042</v>
      </c>
      <c r="W109" s="10">
        <f t="shared" si="34"/>
        <v>227.36857899471025</v>
      </c>
      <c r="X109" s="13"/>
      <c r="Y109" s="11">
        <v>42740.416666666664</v>
      </c>
      <c r="Z109" s="7" t="s">
        <v>20</v>
      </c>
      <c r="AA109" s="8">
        <v>22.470199999999998</v>
      </c>
      <c r="AB109" s="8">
        <v>36.256599999999999</v>
      </c>
      <c r="AD109" s="49">
        <v>24.556699999999999</v>
      </c>
      <c r="AE109" s="8">
        <f t="shared" si="35"/>
        <v>24.556699999999999</v>
      </c>
      <c r="AF109" s="24">
        <f t="shared" si="36"/>
        <v>318.03062522495708</v>
      </c>
      <c r="AG109" s="27">
        <f t="shared" si="37"/>
        <v>318.03062522495708</v>
      </c>
      <c r="AH109" s="44">
        <v>20.680399999999999</v>
      </c>
      <c r="AI109" s="8">
        <f t="shared" si="38"/>
        <v>20.680399999999999</v>
      </c>
      <c r="AJ109" s="24">
        <f t="shared" si="47"/>
        <v>267.8291684917844</v>
      </c>
      <c r="AK109" s="27">
        <f t="shared" si="39"/>
        <v>267.8291684917844</v>
      </c>
      <c r="AL109" s="21"/>
      <c r="AM109" s="10">
        <f t="shared" si="40"/>
        <v>318.03062522495708</v>
      </c>
      <c r="AN109" s="10">
        <f t="shared" si="41"/>
        <v>50.201456733172677</v>
      </c>
      <c r="AO109" s="10">
        <f t="shared" si="42"/>
        <v>30.120874039903605</v>
      </c>
      <c r="AP109" s="21"/>
      <c r="AQ109" s="10">
        <f t="shared" si="43"/>
        <v>318.03062522495708</v>
      </c>
      <c r="AR109" s="10">
        <f t="shared" si="44"/>
        <v>50.201456733172677</v>
      </c>
      <c r="AS109" s="10">
        <f t="shared" si="45"/>
        <v>30.120874039903605</v>
      </c>
    </row>
    <row r="110" spans="1:45" x14ac:dyDescent="0.2">
      <c r="A110">
        <v>10.557586578139098</v>
      </c>
      <c r="B110" s="13"/>
      <c r="C110" s="6">
        <v>42374.458333333328</v>
      </c>
      <c r="D110" s="7" t="s">
        <v>21</v>
      </c>
      <c r="E110" s="8">
        <v>25.194299999999998</v>
      </c>
      <c r="F110" s="8">
        <v>26.9451</v>
      </c>
      <c r="H110" s="8">
        <v>-5.0910000000000002</v>
      </c>
      <c r="I110" s="8">
        <f t="shared" si="24"/>
        <v>-5.0910000000000002</v>
      </c>
      <c r="J110" s="24">
        <f t="shared" si="25"/>
        <v>-53.748673269306153</v>
      </c>
      <c r="K110" s="27">
        <f t="shared" si="26"/>
        <v>-53.748673269306153</v>
      </c>
      <c r="L110" s="8">
        <v>-9.9369999999999994</v>
      </c>
      <c r="M110" s="8">
        <f t="shared" si="27"/>
        <v>-9.9369999999999994</v>
      </c>
      <c r="N110" s="24">
        <f t="shared" si="46"/>
        <v>-104.91073782696822</v>
      </c>
      <c r="O110" s="27">
        <f t="shared" si="28"/>
        <v>-104.91073782696822</v>
      </c>
      <c r="P110" s="21"/>
      <c r="Q110" s="10">
        <f t="shared" si="29"/>
        <v>-53.748673269306153</v>
      </c>
      <c r="R110" s="10">
        <f t="shared" si="30"/>
        <v>51.162064557662063</v>
      </c>
      <c r="S110" s="10">
        <f t="shared" si="31"/>
        <v>30.697238734597235</v>
      </c>
      <c r="T110" s="21"/>
      <c r="U110" s="10">
        <f t="shared" si="32"/>
        <v>-53.748673269306153</v>
      </c>
      <c r="V110" s="10">
        <f t="shared" si="33"/>
        <v>51.162064557662063</v>
      </c>
      <c r="W110" s="10">
        <f t="shared" si="34"/>
        <v>30.697238734597235</v>
      </c>
      <c r="X110" s="13"/>
      <c r="Y110" s="11">
        <v>42740.458333333328</v>
      </c>
      <c r="Z110" s="7" t="s">
        <v>21</v>
      </c>
      <c r="AA110" s="8">
        <v>23.540199999999999</v>
      </c>
      <c r="AB110" s="8">
        <v>35.115099999999998</v>
      </c>
      <c r="AD110" s="49">
        <v>21.295200000000001</v>
      </c>
      <c r="AE110" s="8">
        <f t="shared" si="35"/>
        <v>21.295200000000001</v>
      </c>
      <c r="AF110" s="24">
        <f t="shared" si="36"/>
        <v>224.82591769878775</v>
      </c>
      <c r="AG110" s="27">
        <f t="shared" si="37"/>
        <v>224.82591769878775</v>
      </c>
      <c r="AH110" s="44">
        <v>21.8962</v>
      </c>
      <c r="AI110" s="8">
        <f t="shared" si="38"/>
        <v>21.8962</v>
      </c>
      <c r="AJ110" s="24">
        <f t="shared" si="47"/>
        <v>231.17102723224932</v>
      </c>
      <c r="AK110" s="27">
        <f t="shared" si="39"/>
        <v>231.17102723224932</v>
      </c>
      <c r="AL110" s="21"/>
      <c r="AM110" s="10">
        <f t="shared" si="40"/>
        <v>231.17102723224932</v>
      </c>
      <c r="AN110" s="10">
        <f t="shared" si="41"/>
        <v>0</v>
      </c>
      <c r="AO110" s="10">
        <f t="shared" si="42"/>
        <v>0</v>
      </c>
      <c r="AP110" s="21"/>
      <c r="AQ110" s="10">
        <f t="shared" si="43"/>
        <v>231.17102723224932</v>
      </c>
      <c r="AR110" s="10">
        <f t="shared" si="44"/>
        <v>0</v>
      </c>
      <c r="AS110" s="10">
        <f t="shared" si="45"/>
        <v>0</v>
      </c>
    </row>
    <row r="111" spans="1:45" x14ac:dyDescent="0.2">
      <c r="A111">
        <v>18.023822110918619</v>
      </c>
      <c r="B111" s="13"/>
      <c r="C111" s="6">
        <v>42374.5</v>
      </c>
      <c r="D111" s="7" t="s">
        <v>22</v>
      </c>
      <c r="E111" s="8">
        <v>25.936399999999999</v>
      </c>
      <c r="F111" s="8">
        <v>25.872900000000001</v>
      </c>
      <c r="H111" s="8">
        <v>-4.9024999999999999</v>
      </c>
      <c r="I111" s="8">
        <f t="shared" si="24"/>
        <v>-4.9024999999999999</v>
      </c>
      <c r="J111" s="24">
        <f t="shared" si="25"/>
        <v>-88.36178789877853</v>
      </c>
      <c r="K111" s="27">
        <f t="shared" si="26"/>
        <v>-88.36178789877853</v>
      </c>
      <c r="L111" s="8">
        <v>-12.555899999999999</v>
      </c>
      <c r="M111" s="8">
        <f t="shared" si="27"/>
        <v>-12.555899999999999</v>
      </c>
      <c r="N111" s="24">
        <f t="shared" si="46"/>
        <v>-226.30530804248309</v>
      </c>
      <c r="O111" s="27">
        <f t="shared" si="28"/>
        <v>-226.30530804248309</v>
      </c>
      <c r="P111" s="21"/>
      <c r="Q111" s="10">
        <f t="shared" si="29"/>
        <v>-88.36178789877853</v>
      </c>
      <c r="R111" s="10">
        <f t="shared" si="30"/>
        <v>137.94352014370457</v>
      </c>
      <c r="S111" s="10">
        <f t="shared" si="31"/>
        <v>82.766112086222748</v>
      </c>
      <c r="T111" s="21"/>
      <c r="U111" s="10">
        <f t="shared" si="32"/>
        <v>-88.36178789877853</v>
      </c>
      <c r="V111" s="10">
        <f t="shared" si="33"/>
        <v>137.94352014370457</v>
      </c>
      <c r="W111" s="10">
        <f t="shared" si="34"/>
        <v>82.766112086222748</v>
      </c>
      <c r="X111" s="13"/>
      <c r="Y111" s="11">
        <v>42740.5</v>
      </c>
      <c r="Z111" s="7" t="s">
        <v>22</v>
      </c>
      <c r="AA111" s="8">
        <v>23.7989</v>
      </c>
      <c r="AB111" s="8">
        <v>33.433599999999998</v>
      </c>
      <c r="AD111" s="49">
        <v>19.9116</v>
      </c>
      <c r="AE111" s="8">
        <f t="shared" si="35"/>
        <v>19.9116</v>
      </c>
      <c r="AF111" s="24">
        <f t="shared" si="36"/>
        <v>358.88313634376721</v>
      </c>
      <c r="AG111" s="27">
        <f t="shared" si="37"/>
        <v>358.88313634376721</v>
      </c>
      <c r="AH111" s="44">
        <v>21.985700000000001</v>
      </c>
      <c r="AI111" s="8">
        <f t="shared" si="38"/>
        <v>21.985700000000001</v>
      </c>
      <c r="AJ111" s="24">
        <f t="shared" si="47"/>
        <v>396.26634578402349</v>
      </c>
      <c r="AK111" s="27">
        <f t="shared" si="39"/>
        <v>396.26634578402349</v>
      </c>
      <c r="AL111" s="21"/>
      <c r="AM111" s="10">
        <f t="shared" si="40"/>
        <v>396.26634578402349</v>
      </c>
      <c r="AN111" s="10">
        <f t="shared" si="41"/>
        <v>0</v>
      </c>
      <c r="AO111" s="10">
        <f t="shared" si="42"/>
        <v>0</v>
      </c>
      <c r="AP111" s="21"/>
      <c r="AQ111" s="10">
        <f t="shared" si="43"/>
        <v>396.26634578402349</v>
      </c>
      <c r="AR111" s="10">
        <f t="shared" si="44"/>
        <v>0</v>
      </c>
      <c r="AS111" s="10">
        <f t="shared" si="45"/>
        <v>0</v>
      </c>
    </row>
    <row r="112" spans="1:45" x14ac:dyDescent="0.2">
      <c r="A112">
        <v>51.415140598562147</v>
      </c>
      <c r="B112" s="13"/>
      <c r="C112" s="6">
        <v>42374.541666666664</v>
      </c>
      <c r="D112" s="7" t="s">
        <v>23</v>
      </c>
      <c r="E112" s="8">
        <v>25.325500000000002</v>
      </c>
      <c r="F112" s="8">
        <v>24.090800000000002</v>
      </c>
      <c r="H112" s="8">
        <v>-4.5454999999999997</v>
      </c>
      <c r="I112" s="8">
        <f t="shared" si="24"/>
        <v>-4.5454999999999997</v>
      </c>
      <c r="J112" s="24">
        <f t="shared" si="25"/>
        <v>-233.70752159076423</v>
      </c>
      <c r="K112" s="27">
        <f t="shared" si="26"/>
        <v>-233.70752159076423</v>
      </c>
      <c r="L112" s="8">
        <v>-12.317600000000001</v>
      </c>
      <c r="M112" s="8">
        <f t="shared" si="27"/>
        <v>-12.317600000000001</v>
      </c>
      <c r="N112" s="24">
        <f t="shared" si="46"/>
        <v>-633.31113583684908</v>
      </c>
      <c r="O112" s="27">
        <f t="shared" si="28"/>
        <v>-633.31113583684908</v>
      </c>
      <c r="P112" s="21"/>
      <c r="Q112" s="10">
        <f t="shared" si="29"/>
        <v>-233.70752159076423</v>
      </c>
      <c r="R112" s="10">
        <f t="shared" si="30"/>
        <v>399.60361424608482</v>
      </c>
      <c r="S112" s="10">
        <f t="shared" si="31"/>
        <v>239.76216854765087</v>
      </c>
      <c r="T112" s="21"/>
      <c r="U112" s="10">
        <f t="shared" si="32"/>
        <v>-233.70752159076423</v>
      </c>
      <c r="V112" s="10">
        <f t="shared" si="33"/>
        <v>399.60361424608482</v>
      </c>
      <c r="W112" s="10">
        <f t="shared" si="34"/>
        <v>239.76216854765087</v>
      </c>
      <c r="X112" s="13"/>
      <c r="Y112" s="11">
        <v>42740.541666666664</v>
      </c>
      <c r="Z112" s="7" t="s">
        <v>23</v>
      </c>
      <c r="AA112" s="8">
        <v>22.584700000000002</v>
      </c>
      <c r="AB112" s="8">
        <v>31.2835</v>
      </c>
      <c r="AD112" s="49">
        <v>16.306699999999999</v>
      </c>
      <c r="AE112" s="8">
        <f t="shared" si="35"/>
        <v>16.306699999999999</v>
      </c>
      <c r="AF112" s="24">
        <f t="shared" si="36"/>
        <v>838.41127319857333</v>
      </c>
      <c r="AG112" s="27">
        <f t="shared" si="37"/>
        <v>838.41127319857333</v>
      </c>
      <c r="AH112" s="44">
        <v>20.9678</v>
      </c>
      <c r="AI112" s="8">
        <f t="shared" si="38"/>
        <v>20.9678</v>
      </c>
      <c r="AJ112" s="24">
        <f t="shared" si="47"/>
        <v>1078.0623850425313</v>
      </c>
      <c r="AK112" s="27">
        <f t="shared" si="39"/>
        <v>1078.0623850425313</v>
      </c>
      <c r="AL112" s="21"/>
      <c r="AM112" s="10">
        <f t="shared" si="40"/>
        <v>1078.0623850425313</v>
      </c>
      <c r="AN112" s="10">
        <f t="shared" si="41"/>
        <v>0</v>
      </c>
      <c r="AO112" s="10">
        <f t="shared" si="42"/>
        <v>0</v>
      </c>
      <c r="AP112" s="21"/>
      <c r="AQ112" s="10">
        <f t="shared" si="43"/>
        <v>1078.0623850425313</v>
      </c>
      <c r="AR112" s="10">
        <f t="shared" si="44"/>
        <v>0</v>
      </c>
      <c r="AS112" s="10">
        <f t="shared" si="45"/>
        <v>0</v>
      </c>
    </row>
    <row r="113" spans="1:45" x14ac:dyDescent="0.2">
      <c r="A113">
        <v>51.939092185258012</v>
      </c>
      <c r="B113" s="13"/>
      <c r="C113" s="6">
        <v>42374.583333333328</v>
      </c>
      <c r="D113" s="7" t="s">
        <v>24</v>
      </c>
      <c r="E113" s="8">
        <v>34.607799999999997</v>
      </c>
      <c r="F113" s="8">
        <v>23.877500000000001</v>
      </c>
      <c r="H113" s="8">
        <v>-4.5347</v>
      </c>
      <c r="I113" s="8">
        <f t="shared" si="24"/>
        <v>-4.5347</v>
      </c>
      <c r="J113" s="24">
        <f t="shared" si="25"/>
        <v>-235.52820133248952</v>
      </c>
      <c r="K113" s="27">
        <f t="shared" si="26"/>
        <v>-235.52820133248952</v>
      </c>
      <c r="L113" s="8">
        <v>-45.681100000000001</v>
      </c>
      <c r="M113" s="8">
        <f t="shared" si="27"/>
        <v>0</v>
      </c>
      <c r="N113" s="24">
        <f t="shared" si="46"/>
        <v>-2372.6348640239898</v>
      </c>
      <c r="O113" s="27">
        <f t="shared" si="28"/>
        <v>0</v>
      </c>
      <c r="P113" s="21"/>
      <c r="Q113" s="10">
        <f t="shared" si="29"/>
        <v>-235.52820133248952</v>
      </c>
      <c r="R113" s="10">
        <f t="shared" si="30"/>
        <v>2137.1066626915003</v>
      </c>
      <c r="S113" s="10">
        <f t="shared" si="31"/>
        <v>1282.2639976149001</v>
      </c>
      <c r="T113" s="21"/>
      <c r="U113" s="10">
        <f t="shared" si="32"/>
        <v>0</v>
      </c>
      <c r="V113" s="10">
        <f t="shared" si="33"/>
        <v>0</v>
      </c>
      <c r="W113" s="10">
        <f t="shared" si="34"/>
        <v>0</v>
      </c>
      <c r="X113" s="13"/>
      <c r="Y113" s="11">
        <v>42740.583333333328</v>
      </c>
      <c r="Z113" s="7" t="s">
        <v>24</v>
      </c>
      <c r="AA113" s="8">
        <v>23.671600000000002</v>
      </c>
      <c r="AB113" s="8">
        <v>31.706199999999999</v>
      </c>
      <c r="AD113" s="49">
        <v>5.3982999999999999</v>
      </c>
      <c r="AE113" s="8">
        <f t="shared" si="35"/>
        <v>5.3982999999999999</v>
      </c>
      <c r="AF113" s="24">
        <f t="shared" si="36"/>
        <v>280.3828013436783</v>
      </c>
      <c r="AG113" s="27">
        <f t="shared" si="37"/>
        <v>280.3828013436783</v>
      </c>
      <c r="AH113" s="44">
        <v>11.555400000000001</v>
      </c>
      <c r="AI113" s="8">
        <f t="shared" si="38"/>
        <v>11.555400000000001</v>
      </c>
      <c r="AJ113" s="24">
        <f t="shared" si="47"/>
        <v>600.17698583753042</v>
      </c>
      <c r="AK113" s="27">
        <f t="shared" si="39"/>
        <v>600.17698583753042</v>
      </c>
      <c r="AL113" s="21"/>
      <c r="AM113" s="10">
        <f t="shared" si="40"/>
        <v>600.17698583753042</v>
      </c>
      <c r="AN113" s="10">
        <f t="shared" si="41"/>
        <v>0</v>
      </c>
      <c r="AO113" s="10">
        <f t="shared" si="42"/>
        <v>0</v>
      </c>
      <c r="AP113" s="21"/>
      <c r="AQ113" s="10">
        <f t="shared" si="43"/>
        <v>600.17698583753042</v>
      </c>
      <c r="AR113" s="10">
        <f t="shared" si="44"/>
        <v>0</v>
      </c>
      <c r="AS113" s="10">
        <f t="shared" si="45"/>
        <v>0</v>
      </c>
    </row>
    <row r="114" spans="1:45" x14ac:dyDescent="0.2">
      <c r="A114">
        <v>46.495292340472318</v>
      </c>
      <c r="B114" s="13"/>
      <c r="C114" s="6">
        <v>42374.625</v>
      </c>
      <c r="D114" s="7" t="s">
        <v>25</v>
      </c>
      <c r="E114" s="8">
        <v>26.055900000000001</v>
      </c>
      <c r="F114" s="8">
        <v>23.4344</v>
      </c>
      <c r="H114" s="8">
        <v>-4.4623999999999997</v>
      </c>
      <c r="I114" s="8">
        <f t="shared" si="24"/>
        <v>-4.4623999999999997</v>
      </c>
      <c r="J114" s="24">
        <f t="shared" si="25"/>
        <v>-207.48059254012367</v>
      </c>
      <c r="K114" s="27">
        <f t="shared" si="26"/>
        <v>-207.48059254012367</v>
      </c>
      <c r="L114" s="8">
        <v>-12.4337</v>
      </c>
      <c r="M114" s="8">
        <f t="shared" si="27"/>
        <v>-12.4337</v>
      </c>
      <c r="N114" s="24">
        <f t="shared" si="46"/>
        <v>-578.10851637373071</v>
      </c>
      <c r="O114" s="27">
        <f t="shared" si="28"/>
        <v>-578.10851637373071</v>
      </c>
      <c r="P114" s="21"/>
      <c r="Q114" s="10">
        <f t="shared" si="29"/>
        <v>-207.48059254012367</v>
      </c>
      <c r="R114" s="10">
        <f t="shared" si="30"/>
        <v>370.62792383360704</v>
      </c>
      <c r="S114" s="10">
        <f t="shared" si="31"/>
        <v>222.37675430016421</v>
      </c>
      <c r="T114" s="21"/>
      <c r="U114" s="10">
        <f t="shared" si="32"/>
        <v>-207.48059254012367</v>
      </c>
      <c r="V114" s="10">
        <f t="shared" si="33"/>
        <v>370.62792383360704</v>
      </c>
      <c r="W114" s="10">
        <f t="shared" si="34"/>
        <v>222.37675430016421</v>
      </c>
      <c r="X114" s="13"/>
      <c r="Y114" s="11">
        <v>42740.625</v>
      </c>
      <c r="Z114" s="7" t="s">
        <v>25</v>
      </c>
      <c r="AA114" s="8">
        <v>24.293399999999998</v>
      </c>
      <c r="AB114" s="8">
        <v>30.132300000000001</v>
      </c>
      <c r="AD114" s="49">
        <v>3.8483999999999998</v>
      </c>
      <c r="AE114" s="8">
        <f t="shared" si="35"/>
        <v>3.8483999999999998</v>
      </c>
      <c r="AF114" s="24">
        <f t="shared" si="36"/>
        <v>178.93248304307366</v>
      </c>
      <c r="AG114" s="27">
        <f t="shared" si="37"/>
        <v>178.93248304307366</v>
      </c>
      <c r="AH114" s="44">
        <v>10.679</v>
      </c>
      <c r="AI114" s="8">
        <f t="shared" si="38"/>
        <v>10.679</v>
      </c>
      <c r="AJ114" s="24">
        <f t="shared" si="47"/>
        <v>496.52322690390389</v>
      </c>
      <c r="AK114" s="27">
        <f t="shared" si="39"/>
        <v>496.52322690390389</v>
      </c>
      <c r="AL114" s="21"/>
      <c r="AM114" s="10">
        <f t="shared" si="40"/>
        <v>496.52322690390389</v>
      </c>
      <c r="AN114" s="10">
        <f t="shared" si="41"/>
        <v>0</v>
      </c>
      <c r="AO114" s="10">
        <f t="shared" si="42"/>
        <v>0</v>
      </c>
      <c r="AP114" s="21"/>
      <c r="AQ114" s="10">
        <f t="shared" si="43"/>
        <v>496.52322690390389</v>
      </c>
      <c r="AR114" s="10">
        <f t="shared" si="44"/>
        <v>0</v>
      </c>
      <c r="AS114" s="10">
        <f t="shared" si="45"/>
        <v>0</v>
      </c>
    </row>
    <row r="115" spans="1:45" x14ac:dyDescent="0.2">
      <c r="A115">
        <v>52.046091416935944</v>
      </c>
      <c r="B115" s="13"/>
      <c r="C115" s="6">
        <v>42374.666666666664</v>
      </c>
      <c r="D115" s="7" t="s">
        <v>26</v>
      </c>
      <c r="E115" s="8">
        <v>24.747900000000001</v>
      </c>
      <c r="F115" s="8">
        <v>22.584199999999999</v>
      </c>
      <c r="H115" s="8">
        <v>-3.9754999999999998</v>
      </c>
      <c r="I115" s="8">
        <f t="shared" si="24"/>
        <v>-3.9754999999999998</v>
      </c>
      <c r="J115" s="24">
        <f t="shared" si="25"/>
        <v>-206.90923642802883</v>
      </c>
      <c r="K115" s="27">
        <f t="shared" si="26"/>
        <v>-206.90923642802883</v>
      </c>
      <c r="L115" s="8">
        <v>-12.1684</v>
      </c>
      <c r="M115" s="8">
        <f t="shared" si="27"/>
        <v>-12.1684</v>
      </c>
      <c r="N115" s="24">
        <f t="shared" si="46"/>
        <v>-633.31765879784336</v>
      </c>
      <c r="O115" s="27">
        <f t="shared" si="28"/>
        <v>-633.31765879784336</v>
      </c>
      <c r="P115" s="21"/>
      <c r="Q115" s="10">
        <f t="shared" si="29"/>
        <v>-206.90923642802883</v>
      </c>
      <c r="R115" s="10">
        <f t="shared" si="30"/>
        <v>426.4084223698145</v>
      </c>
      <c r="S115" s="10">
        <f t="shared" si="31"/>
        <v>255.84505342188868</v>
      </c>
      <c r="T115" s="21"/>
      <c r="U115" s="10">
        <f t="shared" si="32"/>
        <v>-206.90923642802883</v>
      </c>
      <c r="V115" s="10">
        <f t="shared" si="33"/>
        <v>426.4084223698145</v>
      </c>
      <c r="W115" s="10">
        <f t="shared" si="34"/>
        <v>255.84505342188868</v>
      </c>
      <c r="X115" s="13"/>
      <c r="Y115" s="11">
        <v>42740.666666666664</v>
      </c>
      <c r="Z115" s="7" t="s">
        <v>26</v>
      </c>
      <c r="AA115" s="8">
        <v>23.277899999999999</v>
      </c>
      <c r="AB115" s="8">
        <v>29.556000000000001</v>
      </c>
      <c r="AD115" s="49">
        <v>8.2881</v>
      </c>
      <c r="AE115" s="8">
        <f t="shared" si="35"/>
        <v>8.2881</v>
      </c>
      <c r="AF115" s="24">
        <f t="shared" si="36"/>
        <v>431.36321027270679</v>
      </c>
      <c r="AG115" s="27">
        <f t="shared" si="37"/>
        <v>431.36321027270679</v>
      </c>
      <c r="AH115" s="44">
        <v>21.525500000000001</v>
      </c>
      <c r="AI115" s="8">
        <f t="shared" si="38"/>
        <v>21.525500000000001</v>
      </c>
      <c r="AJ115" s="24">
        <f t="shared" si="47"/>
        <v>1120.3181407952547</v>
      </c>
      <c r="AK115" s="27">
        <f t="shared" si="39"/>
        <v>1120.3181407952547</v>
      </c>
      <c r="AL115" s="21"/>
      <c r="AM115" s="10">
        <f t="shared" si="40"/>
        <v>1120.3181407952547</v>
      </c>
      <c r="AN115" s="10">
        <f t="shared" si="41"/>
        <v>0</v>
      </c>
      <c r="AO115" s="10">
        <f t="shared" si="42"/>
        <v>0</v>
      </c>
      <c r="AP115" s="21"/>
      <c r="AQ115" s="10">
        <f t="shared" si="43"/>
        <v>1120.3181407952547</v>
      </c>
      <c r="AR115" s="10">
        <f t="shared" si="44"/>
        <v>0</v>
      </c>
      <c r="AS115" s="10">
        <f t="shared" si="45"/>
        <v>0</v>
      </c>
    </row>
    <row r="116" spans="1:45" x14ac:dyDescent="0.2">
      <c r="A116">
        <v>91.873808796606198</v>
      </c>
      <c r="B116" s="13"/>
      <c r="C116" s="6">
        <v>42374.708333333328</v>
      </c>
      <c r="D116" s="7" t="s">
        <v>27</v>
      </c>
      <c r="E116" s="8">
        <v>26.195399999999999</v>
      </c>
      <c r="F116" s="8">
        <v>23.648299999999999</v>
      </c>
      <c r="H116" s="8">
        <v>-4.4462999999999999</v>
      </c>
      <c r="I116" s="8">
        <f t="shared" si="24"/>
        <v>-4.4462999999999999</v>
      </c>
      <c r="J116" s="24">
        <f t="shared" si="25"/>
        <v>-408.49851605235011</v>
      </c>
      <c r="K116" s="27">
        <f t="shared" si="26"/>
        <v>-408.49851605235011</v>
      </c>
      <c r="L116" s="8">
        <v>-12.773</v>
      </c>
      <c r="M116" s="8">
        <f t="shared" si="27"/>
        <v>-12.773</v>
      </c>
      <c r="N116" s="24">
        <f t="shared" si="46"/>
        <v>-1173.5041597590509</v>
      </c>
      <c r="O116" s="27">
        <f t="shared" si="28"/>
        <v>-1173.5041597590509</v>
      </c>
      <c r="P116" s="21"/>
      <c r="Q116" s="10">
        <f t="shared" si="29"/>
        <v>-408.49851605235011</v>
      </c>
      <c r="R116" s="10">
        <f t="shared" si="30"/>
        <v>765.00564370670077</v>
      </c>
      <c r="S116" s="10">
        <f t="shared" si="31"/>
        <v>459.00338622402046</v>
      </c>
      <c r="T116" s="21"/>
      <c r="U116" s="10">
        <f t="shared" si="32"/>
        <v>-408.49851605235011</v>
      </c>
      <c r="V116" s="10">
        <f t="shared" si="33"/>
        <v>765.00564370670077</v>
      </c>
      <c r="W116" s="10">
        <f t="shared" si="34"/>
        <v>459.00338622402046</v>
      </c>
      <c r="X116" s="13"/>
      <c r="Y116" s="11">
        <v>42740.708333333328</v>
      </c>
      <c r="Z116" s="7" t="s">
        <v>27</v>
      </c>
      <c r="AA116" s="8">
        <v>674.3329</v>
      </c>
      <c r="AB116" s="8">
        <v>31.852399999999999</v>
      </c>
      <c r="AD116" s="49">
        <v>29.668700000000001</v>
      </c>
      <c r="AE116" s="8">
        <f t="shared" si="35"/>
        <v>29.668700000000001</v>
      </c>
      <c r="AF116" s="24">
        <f t="shared" si="36"/>
        <v>2725.7764710438705</v>
      </c>
      <c r="AG116" s="27">
        <f t="shared" si="37"/>
        <v>2725.7764710438705</v>
      </c>
      <c r="AH116" s="44">
        <v>631.94730000000004</v>
      </c>
      <c r="AI116" s="8">
        <f t="shared" si="38"/>
        <v>631.94730000000004</v>
      </c>
      <c r="AJ116" s="24">
        <f t="shared" si="47"/>
        <v>58059.405409731538</v>
      </c>
      <c r="AK116" s="27">
        <f t="shared" si="39"/>
        <v>58059.405409731538</v>
      </c>
      <c r="AL116" s="21"/>
      <c r="AM116" s="10">
        <f t="shared" si="40"/>
        <v>58059.405409731538</v>
      </c>
      <c r="AN116" s="10">
        <f t="shared" si="41"/>
        <v>0</v>
      </c>
      <c r="AO116" s="10">
        <f t="shared" si="42"/>
        <v>0</v>
      </c>
      <c r="AP116" s="21"/>
      <c r="AQ116" s="10">
        <f t="shared" si="43"/>
        <v>58059.405409731538</v>
      </c>
      <c r="AR116" s="10">
        <f t="shared" si="44"/>
        <v>0</v>
      </c>
      <c r="AS116" s="10">
        <f t="shared" si="45"/>
        <v>0</v>
      </c>
    </row>
    <row r="117" spans="1:45" x14ac:dyDescent="0.2">
      <c r="A117">
        <v>145.80480523194731</v>
      </c>
      <c r="B117" s="13"/>
      <c r="C117" s="6">
        <v>42374.75</v>
      </c>
      <c r="D117" s="7" t="s">
        <v>28</v>
      </c>
      <c r="E117" s="8">
        <v>33.672400000000003</v>
      </c>
      <c r="F117" s="8">
        <v>29.3</v>
      </c>
      <c r="H117" s="8">
        <v>-8.5182000000000002</v>
      </c>
      <c r="I117" s="8">
        <f t="shared" si="24"/>
        <v>-8.5182000000000002</v>
      </c>
      <c r="J117" s="24">
        <f t="shared" si="25"/>
        <v>-1241.9944919267737</v>
      </c>
      <c r="K117" s="27">
        <f t="shared" si="26"/>
        <v>-1241.9944919267737</v>
      </c>
      <c r="L117" s="8">
        <v>-23.150200000000002</v>
      </c>
      <c r="M117" s="8">
        <f t="shared" si="27"/>
        <v>-23.150200000000002</v>
      </c>
      <c r="N117" s="24">
        <f t="shared" si="46"/>
        <v>-3375.4104020806271</v>
      </c>
      <c r="O117" s="27">
        <f t="shared" si="28"/>
        <v>-3375.4104020806271</v>
      </c>
      <c r="P117" s="21"/>
      <c r="Q117" s="10">
        <f t="shared" si="29"/>
        <v>-1241.9944919267737</v>
      </c>
      <c r="R117" s="10">
        <f t="shared" si="30"/>
        <v>2133.4159101538535</v>
      </c>
      <c r="S117" s="10">
        <f t="shared" si="31"/>
        <v>1280.0495460923121</v>
      </c>
      <c r="T117" s="21"/>
      <c r="U117" s="10">
        <f t="shared" si="32"/>
        <v>-1241.9944919267737</v>
      </c>
      <c r="V117" s="10">
        <f t="shared" si="33"/>
        <v>2133.4159101538535</v>
      </c>
      <c r="W117" s="10">
        <f t="shared" si="34"/>
        <v>1280.0495460923121</v>
      </c>
      <c r="X117" s="13"/>
      <c r="Y117" s="11">
        <v>42740.75</v>
      </c>
      <c r="Z117" s="7" t="s">
        <v>28</v>
      </c>
      <c r="AA117" s="8">
        <v>38.157800000000002</v>
      </c>
      <c r="AB117" s="8">
        <v>45.4039</v>
      </c>
      <c r="AD117" s="49">
        <v>41.291699999999999</v>
      </c>
      <c r="AE117" s="8">
        <f t="shared" si="35"/>
        <v>41.291699999999999</v>
      </c>
      <c r="AF117" s="24">
        <f t="shared" si="36"/>
        <v>6020.5282761959988</v>
      </c>
      <c r="AG117" s="27">
        <f t="shared" si="37"/>
        <v>6020.5282761959988</v>
      </c>
      <c r="AH117" s="44">
        <v>36.620600000000003</v>
      </c>
      <c r="AI117" s="8">
        <f t="shared" si="38"/>
        <v>36.620600000000003</v>
      </c>
      <c r="AJ117" s="24">
        <f t="shared" si="47"/>
        <v>5339.4594504770503</v>
      </c>
      <c r="AK117" s="27">
        <f t="shared" si="39"/>
        <v>5339.4594504770503</v>
      </c>
      <c r="AL117" s="21"/>
      <c r="AM117" s="10">
        <f t="shared" si="40"/>
        <v>6020.5282761959988</v>
      </c>
      <c r="AN117" s="10">
        <f t="shared" si="41"/>
        <v>681.06882571894857</v>
      </c>
      <c r="AO117" s="10">
        <f t="shared" si="42"/>
        <v>408.64129543136914</v>
      </c>
      <c r="AP117" s="21"/>
      <c r="AQ117" s="10">
        <f t="shared" si="43"/>
        <v>6020.5282761959988</v>
      </c>
      <c r="AR117" s="10">
        <f t="shared" si="44"/>
        <v>681.06882571894857</v>
      </c>
      <c r="AS117" s="10">
        <f t="shared" si="45"/>
        <v>408.64129543136914</v>
      </c>
    </row>
    <row r="118" spans="1:45" x14ac:dyDescent="0.2">
      <c r="A118">
        <v>150.07220634614848</v>
      </c>
      <c r="B118" s="13"/>
      <c r="C118" s="6">
        <v>42374.791666666664</v>
      </c>
      <c r="D118" s="7" t="s">
        <v>29</v>
      </c>
      <c r="E118" s="8">
        <v>27.076499999999999</v>
      </c>
      <c r="F118" s="8">
        <v>29.599</v>
      </c>
      <c r="H118" s="8">
        <v>-11.8133</v>
      </c>
      <c r="I118" s="8">
        <f t="shared" si="24"/>
        <v>-11.8133</v>
      </c>
      <c r="J118" s="24">
        <f t="shared" si="25"/>
        <v>-1772.8479952289558</v>
      </c>
      <c r="K118" s="27">
        <f t="shared" si="26"/>
        <v>-1772.8479952289558</v>
      </c>
      <c r="L118" s="8">
        <v>-20.0487</v>
      </c>
      <c r="M118" s="8">
        <f t="shared" si="27"/>
        <v>-20.0487</v>
      </c>
      <c r="N118" s="24">
        <f t="shared" si="46"/>
        <v>-3008.7526433720268</v>
      </c>
      <c r="O118" s="27">
        <f t="shared" si="28"/>
        <v>-3008.7526433720268</v>
      </c>
      <c r="P118" s="21"/>
      <c r="Q118" s="10">
        <f t="shared" si="29"/>
        <v>-1772.8479952289558</v>
      </c>
      <c r="R118" s="10">
        <f t="shared" si="30"/>
        <v>1235.904648143071</v>
      </c>
      <c r="S118" s="10">
        <f t="shared" si="31"/>
        <v>741.54278888584258</v>
      </c>
      <c r="T118" s="21"/>
      <c r="U118" s="10">
        <f t="shared" si="32"/>
        <v>-1772.8479952289558</v>
      </c>
      <c r="V118" s="10">
        <f t="shared" si="33"/>
        <v>1235.904648143071</v>
      </c>
      <c r="W118" s="10">
        <f t="shared" si="34"/>
        <v>741.54278888584258</v>
      </c>
      <c r="X118" s="13"/>
      <c r="Y118" s="11">
        <v>42740.791666666664</v>
      </c>
      <c r="Z118" s="7" t="s">
        <v>29</v>
      </c>
      <c r="AA118" s="8">
        <v>32.1111</v>
      </c>
      <c r="AB118" s="8">
        <v>39.971600000000002</v>
      </c>
      <c r="AD118" s="49">
        <v>35.517000000000003</v>
      </c>
      <c r="AE118" s="8">
        <f t="shared" si="35"/>
        <v>35.517000000000003</v>
      </c>
      <c r="AF118" s="24">
        <f t="shared" si="36"/>
        <v>5330.1145527961562</v>
      </c>
      <c r="AG118" s="27">
        <f t="shared" si="37"/>
        <v>5330.1145527961562</v>
      </c>
      <c r="AH118" s="44">
        <v>30.754799999999999</v>
      </c>
      <c r="AI118" s="8">
        <f t="shared" si="38"/>
        <v>30.754799999999999</v>
      </c>
      <c r="AJ118" s="24">
        <f t="shared" si="47"/>
        <v>4615.4406917345268</v>
      </c>
      <c r="AK118" s="27">
        <f t="shared" si="39"/>
        <v>4615.4406917345268</v>
      </c>
      <c r="AL118" s="21"/>
      <c r="AM118" s="10">
        <f t="shared" si="40"/>
        <v>5330.1145527961562</v>
      </c>
      <c r="AN118" s="10">
        <f t="shared" si="41"/>
        <v>714.6738610616294</v>
      </c>
      <c r="AO118" s="10">
        <f t="shared" si="42"/>
        <v>428.8043166369776</v>
      </c>
      <c r="AP118" s="21"/>
      <c r="AQ118" s="10">
        <f t="shared" si="43"/>
        <v>5330.1145527961562</v>
      </c>
      <c r="AR118" s="10">
        <f t="shared" si="44"/>
        <v>714.6738610616294</v>
      </c>
      <c r="AS118" s="10">
        <f t="shared" si="45"/>
        <v>428.8043166369776</v>
      </c>
    </row>
    <row r="119" spans="1:45" x14ac:dyDescent="0.2">
      <c r="A119">
        <v>153.40748172347949</v>
      </c>
      <c r="B119" s="13"/>
      <c r="C119" s="6">
        <v>42374.833333333328</v>
      </c>
      <c r="D119" s="7" t="s">
        <v>30</v>
      </c>
      <c r="E119" s="8">
        <v>23.641300000000001</v>
      </c>
      <c r="F119" s="8">
        <v>27</v>
      </c>
      <c r="H119" s="8">
        <v>-8.5395000000000003</v>
      </c>
      <c r="I119" s="8">
        <f t="shared" si="24"/>
        <v>-8.5395000000000003</v>
      </c>
      <c r="J119" s="24">
        <f t="shared" si="25"/>
        <v>-1310.0231901776531</v>
      </c>
      <c r="K119" s="27">
        <f t="shared" si="26"/>
        <v>-1310.0231901776531</v>
      </c>
      <c r="L119" s="8">
        <v>-11.3329</v>
      </c>
      <c r="M119" s="8">
        <f t="shared" si="27"/>
        <v>-11.3329</v>
      </c>
      <c r="N119" s="24">
        <f t="shared" si="46"/>
        <v>-1738.5516496240209</v>
      </c>
      <c r="O119" s="27">
        <f t="shared" si="28"/>
        <v>-1738.5516496240209</v>
      </c>
      <c r="P119" s="21"/>
      <c r="Q119" s="10">
        <f t="shared" si="29"/>
        <v>-1310.0231901776531</v>
      </c>
      <c r="R119" s="10">
        <f t="shared" si="30"/>
        <v>428.52845944636783</v>
      </c>
      <c r="S119" s="10">
        <f t="shared" si="31"/>
        <v>257.1170756678207</v>
      </c>
      <c r="T119" s="21"/>
      <c r="U119" s="10">
        <f t="shared" si="32"/>
        <v>-1310.0231901776531</v>
      </c>
      <c r="V119" s="10">
        <f t="shared" si="33"/>
        <v>428.52845944636783</v>
      </c>
      <c r="W119" s="10">
        <f t="shared" si="34"/>
        <v>257.1170756678207</v>
      </c>
      <c r="X119" s="13"/>
      <c r="Y119" s="11">
        <v>42740.833333333328</v>
      </c>
      <c r="Z119" s="7" t="s">
        <v>30</v>
      </c>
      <c r="AA119" s="8">
        <v>28.303999999999998</v>
      </c>
      <c r="AB119" s="8">
        <v>39.702100000000002</v>
      </c>
      <c r="AD119" s="49">
        <v>34.024999999999999</v>
      </c>
      <c r="AE119" s="8">
        <f t="shared" si="35"/>
        <v>34.024999999999999</v>
      </c>
      <c r="AF119" s="24">
        <f t="shared" si="36"/>
        <v>5219.6895656413899</v>
      </c>
      <c r="AG119" s="27">
        <f t="shared" si="37"/>
        <v>5219.6895656413899</v>
      </c>
      <c r="AH119" s="44">
        <v>26.663900000000002</v>
      </c>
      <c r="AI119" s="8">
        <f t="shared" si="38"/>
        <v>26.663900000000002</v>
      </c>
      <c r="AJ119" s="24">
        <f t="shared" si="47"/>
        <v>4090.4417519266849</v>
      </c>
      <c r="AK119" s="27">
        <f t="shared" si="39"/>
        <v>4090.4417519266849</v>
      </c>
      <c r="AL119" s="21"/>
      <c r="AM119" s="10">
        <f t="shared" si="40"/>
        <v>5219.6895656413899</v>
      </c>
      <c r="AN119" s="10">
        <f t="shared" si="41"/>
        <v>1129.247813714705</v>
      </c>
      <c r="AO119" s="10">
        <f t="shared" si="42"/>
        <v>677.54868822882293</v>
      </c>
      <c r="AP119" s="21"/>
      <c r="AQ119" s="10">
        <f t="shared" si="43"/>
        <v>5219.6895656413899</v>
      </c>
      <c r="AR119" s="10">
        <f t="shared" si="44"/>
        <v>1129.247813714705</v>
      </c>
      <c r="AS119" s="10">
        <f t="shared" si="45"/>
        <v>677.54868822882293</v>
      </c>
    </row>
    <row r="120" spans="1:45" x14ac:dyDescent="0.2">
      <c r="A120">
        <v>155.88734913187074</v>
      </c>
      <c r="B120" s="13"/>
      <c r="C120" s="6">
        <v>42374.875</v>
      </c>
      <c r="D120" s="7" t="s">
        <v>31</v>
      </c>
      <c r="E120" s="8">
        <v>23.239599999999999</v>
      </c>
      <c r="F120" s="8">
        <v>27.503</v>
      </c>
      <c r="H120" s="8">
        <v>-13.4383</v>
      </c>
      <c r="I120" s="8">
        <f t="shared" si="24"/>
        <v>-13.4383</v>
      </c>
      <c r="J120" s="24">
        <f t="shared" si="25"/>
        <v>-2094.8609638388184</v>
      </c>
      <c r="K120" s="27">
        <f t="shared" si="26"/>
        <v>-2094.8609638388184</v>
      </c>
      <c r="L120" s="8">
        <v>-11.1883</v>
      </c>
      <c r="M120" s="8">
        <f t="shared" si="27"/>
        <v>-11.1883</v>
      </c>
      <c r="N120" s="24">
        <f t="shared" si="46"/>
        <v>-1744.1144282921093</v>
      </c>
      <c r="O120" s="27">
        <f t="shared" si="28"/>
        <v>-1744.1144282921093</v>
      </c>
      <c r="P120" s="21"/>
      <c r="Q120" s="10">
        <f t="shared" si="29"/>
        <v>-1744.1144282921093</v>
      </c>
      <c r="R120" s="10">
        <f t="shared" si="30"/>
        <v>0</v>
      </c>
      <c r="S120" s="10">
        <f t="shared" si="31"/>
        <v>0</v>
      </c>
      <c r="T120" s="21"/>
      <c r="U120" s="10">
        <f t="shared" si="32"/>
        <v>-1744.1144282921093</v>
      </c>
      <c r="V120" s="10">
        <f t="shared" si="33"/>
        <v>0</v>
      </c>
      <c r="W120" s="10">
        <f t="shared" si="34"/>
        <v>0</v>
      </c>
      <c r="X120" s="13"/>
      <c r="Y120" s="11">
        <v>42740.875</v>
      </c>
      <c r="Z120" s="7" t="s">
        <v>31</v>
      </c>
      <c r="AA120" s="8">
        <v>33.294699999999999</v>
      </c>
      <c r="AB120" s="8">
        <v>38.009900000000002</v>
      </c>
      <c r="AD120" s="49">
        <v>34.886800000000001</v>
      </c>
      <c r="AE120" s="8">
        <f t="shared" si="35"/>
        <v>34.886800000000001</v>
      </c>
      <c r="AF120" s="24">
        <f t="shared" si="36"/>
        <v>5438.4107716937478</v>
      </c>
      <c r="AG120" s="27">
        <f t="shared" si="37"/>
        <v>5438.4107716937478</v>
      </c>
      <c r="AH120" s="44">
        <v>31.951799999999999</v>
      </c>
      <c r="AI120" s="8">
        <f t="shared" si="38"/>
        <v>31.951799999999999</v>
      </c>
      <c r="AJ120" s="24">
        <f t="shared" si="47"/>
        <v>4980.8814019917072</v>
      </c>
      <c r="AK120" s="27">
        <f t="shared" si="39"/>
        <v>4980.8814019917072</v>
      </c>
      <c r="AL120" s="21"/>
      <c r="AM120" s="10">
        <f t="shared" si="40"/>
        <v>5438.4107716937478</v>
      </c>
      <c r="AN120" s="10">
        <f t="shared" si="41"/>
        <v>457.52936970204064</v>
      </c>
      <c r="AO120" s="10">
        <f t="shared" si="42"/>
        <v>274.5176218212244</v>
      </c>
      <c r="AP120" s="21"/>
      <c r="AQ120" s="10">
        <f t="shared" si="43"/>
        <v>5438.4107716937478</v>
      </c>
      <c r="AR120" s="10">
        <f t="shared" si="44"/>
        <v>457.52936970204064</v>
      </c>
      <c r="AS120" s="10">
        <f t="shared" si="45"/>
        <v>274.5176218212244</v>
      </c>
    </row>
    <row r="121" spans="1:45" x14ac:dyDescent="0.2">
      <c r="A121">
        <v>158.36721654026204</v>
      </c>
      <c r="B121" s="13"/>
      <c r="C121" s="6">
        <v>42374.916666666664</v>
      </c>
      <c r="D121" s="7" t="s">
        <v>32</v>
      </c>
      <c r="E121" s="8">
        <v>21.805099999999999</v>
      </c>
      <c r="F121" s="8">
        <v>23.885300000000001</v>
      </c>
      <c r="H121" s="8">
        <v>-10.7262</v>
      </c>
      <c r="I121" s="8">
        <f t="shared" si="24"/>
        <v>-10.7262</v>
      </c>
      <c r="J121" s="24">
        <f t="shared" si="25"/>
        <v>-1698.6784380541587</v>
      </c>
      <c r="K121" s="27">
        <f t="shared" si="26"/>
        <v>-1698.6784380541587</v>
      </c>
      <c r="L121" s="8">
        <v>-10.450100000000001</v>
      </c>
      <c r="M121" s="8">
        <f t="shared" si="27"/>
        <v>-10.450100000000001</v>
      </c>
      <c r="N121" s="24">
        <f t="shared" si="46"/>
        <v>-1654.9532495673925</v>
      </c>
      <c r="O121" s="27">
        <f t="shared" si="28"/>
        <v>-1654.9532495673925</v>
      </c>
      <c r="P121" s="21"/>
      <c r="Q121" s="10">
        <f t="shared" si="29"/>
        <v>-1654.9532495673925</v>
      </c>
      <c r="R121" s="10">
        <f t="shared" si="30"/>
        <v>0</v>
      </c>
      <c r="S121" s="10">
        <f t="shared" si="31"/>
        <v>0</v>
      </c>
      <c r="T121" s="21"/>
      <c r="U121" s="10">
        <f t="shared" si="32"/>
        <v>-1654.9532495673925</v>
      </c>
      <c r="V121" s="10">
        <f t="shared" si="33"/>
        <v>0</v>
      </c>
      <c r="W121" s="10">
        <f t="shared" si="34"/>
        <v>0</v>
      </c>
      <c r="X121" s="13"/>
      <c r="Y121" s="11">
        <v>42740.916666666664</v>
      </c>
      <c r="Z121" s="7" t="s">
        <v>32</v>
      </c>
      <c r="AA121" s="8">
        <v>28.729600000000001</v>
      </c>
      <c r="AB121" s="8">
        <v>35.887599999999999</v>
      </c>
      <c r="AD121" s="49">
        <v>32.995800000000003</v>
      </c>
      <c r="AE121" s="8">
        <f t="shared" si="35"/>
        <v>32.995800000000003</v>
      </c>
      <c r="AF121" s="24">
        <f t="shared" si="36"/>
        <v>5225.4530035191783</v>
      </c>
      <c r="AG121" s="27">
        <f t="shared" si="37"/>
        <v>5225.4530035191783</v>
      </c>
      <c r="AH121" s="44">
        <v>27.786799999999999</v>
      </c>
      <c r="AI121" s="8">
        <f t="shared" si="38"/>
        <v>27.786799999999999</v>
      </c>
      <c r="AJ121" s="24">
        <f t="shared" si="47"/>
        <v>4400.5181725609527</v>
      </c>
      <c r="AK121" s="27">
        <f t="shared" si="39"/>
        <v>4400.5181725609527</v>
      </c>
      <c r="AL121" s="21"/>
      <c r="AM121" s="10">
        <f t="shared" si="40"/>
        <v>5225.4530035191783</v>
      </c>
      <c r="AN121" s="10">
        <f t="shared" si="41"/>
        <v>824.93483095822558</v>
      </c>
      <c r="AO121" s="10">
        <f t="shared" si="42"/>
        <v>494.9608985749353</v>
      </c>
      <c r="AP121" s="21"/>
      <c r="AQ121" s="10">
        <f t="shared" si="43"/>
        <v>5225.4530035191783</v>
      </c>
      <c r="AR121" s="10">
        <f t="shared" si="44"/>
        <v>824.93483095822558</v>
      </c>
      <c r="AS121" s="10">
        <f t="shared" si="45"/>
        <v>494.9608985749353</v>
      </c>
    </row>
    <row r="122" spans="1:45" x14ac:dyDescent="0.2">
      <c r="A122">
        <v>160.84708394865328</v>
      </c>
      <c r="B122" s="13"/>
      <c r="C122" s="6">
        <v>42374.958333333328</v>
      </c>
      <c r="D122" s="7" t="s">
        <v>33</v>
      </c>
      <c r="E122" s="8">
        <v>15.8619</v>
      </c>
      <c r="F122" s="8">
        <v>22.173999999999999</v>
      </c>
      <c r="H122" s="8">
        <v>-9.5054999999999996</v>
      </c>
      <c r="I122" s="8">
        <f t="shared" si="24"/>
        <v>-9.5054999999999996</v>
      </c>
      <c r="J122" s="24">
        <f t="shared" si="25"/>
        <v>-1528.9319564739237</v>
      </c>
      <c r="K122" s="27">
        <f t="shared" si="26"/>
        <v>-1528.9319564739237</v>
      </c>
      <c r="L122" s="8">
        <v>-13.6686</v>
      </c>
      <c r="M122" s="8">
        <f t="shared" si="27"/>
        <v>-13.6686</v>
      </c>
      <c r="N122" s="24">
        <f t="shared" si="46"/>
        <v>-2198.5544516605623</v>
      </c>
      <c r="O122" s="27">
        <f t="shared" si="28"/>
        <v>-2198.5544516605623</v>
      </c>
      <c r="P122" s="21"/>
      <c r="Q122" s="10">
        <f t="shared" si="29"/>
        <v>-1528.9319564739237</v>
      </c>
      <c r="R122" s="10">
        <f t="shared" si="30"/>
        <v>669.62249518663862</v>
      </c>
      <c r="S122" s="10">
        <f t="shared" si="31"/>
        <v>401.77349711198315</v>
      </c>
      <c r="T122" s="21"/>
      <c r="U122" s="10">
        <f t="shared" si="32"/>
        <v>-1528.9319564739237</v>
      </c>
      <c r="V122" s="10">
        <f t="shared" si="33"/>
        <v>669.62249518663862</v>
      </c>
      <c r="W122" s="10">
        <f t="shared" si="34"/>
        <v>401.77349711198315</v>
      </c>
      <c r="X122" s="13"/>
      <c r="Y122" s="11">
        <v>42740.958333333328</v>
      </c>
      <c r="Z122" s="7" t="s">
        <v>33</v>
      </c>
      <c r="AA122" s="8">
        <v>29.148199999999999</v>
      </c>
      <c r="AB122" s="8">
        <v>33.056699999999999</v>
      </c>
      <c r="AD122" s="49">
        <v>30.5002</v>
      </c>
      <c r="AE122" s="8">
        <f t="shared" si="35"/>
        <v>30.5002</v>
      </c>
      <c r="AF122" s="24">
        <f t="shared" si="36"/>
        <v>4905.8682298507147</v>
      </c>
      <c r="AG122" s="27">
        <f t="shared" si="37"/>
        <v>4905.8682298507147</v>
      </c>
      <c r="AH122" s="44">
        <v>28.295300000000001</v>
      </c>
      <c r="AI122" s="8">
        <f t="shared" si="38"/>
        <v>28.295300000000001</v>
      </c>
      <c r="AJ122" s="24">
        <f t="shared" si="47"/>
        <v>4551.2164944523292</v>
      </c>
      <c r="AK122" s="27">
        <f t="shared" si="39"/>
        <v>4551.2164944523292</v>
      </c>
      <c r="AL122" s="21"/>
      <c r="AM122" s="10">
        <f t="shared" si="40"/>
        <v>4905.8682298507147</v>
      </c>
      <c r="AN122" s="10">
        <f t="shared" si="41"/>
        <v>354.65173539838543</v>
      </c>
      <c r="AO122" s="10">
        <f t="shared" si="42"/>
        <v>212.79104123903124</v>
      </c>
      <c r="AP122" s="21"/>
      <c r="AQ122" s="10">
        <f t="shared" si="43"/>
        <v>4905.8682298507147</v>
      </c>
      <c r="AR122" s="10">
        <f t="shared" si="44"/>
        <v>354.65173539838543</v>
      </c>
      <c r="AS122" s="10">
        <f t="shared" si="45"/>
        <v>212.79104123903124</v>
      </c>
    </row>
    <row r="123" spans="1:45" x14ac:dyDescent="0.2">
      <c r="A123">
        <v>163.32695135704449</v>
      </c>
      <c r="B123" s="13"/>
      <c r="C123" s="6">
        <v>42375</v>
      </c>
      <c r="D123" s="7" t="s">
        <v>10</v>
      </c>
      <c r="E123" s="8">
        <v>6.4649999999999999</v>
      </c>
      <c r="F123" s="8">
        <v>19.853000000000002</v>
      </c>
      <c r="H123" s="8">
        <v>-8.3553999999999995</v>
      </c>
      <c r="I123" s="8">
        <f t="shared" si="24"/>
        <v>-8.3553999999999995</v>
      </c>
      <c r="J123" s="24">
        <f t="shared" si="25"/>
        <v>-1364.6620093686495</v>
      </c>
      <c r="K123" s="27">
        <f t="shared" si="26"/>
        <v>-1364.6620093686495</v>
      </c>
      <c r="L123" s="8">
        <v>-39.433900000000001</v>
      </c>
      <c r="M123" s="8">
        <f t="shared" si="27"/>
        <v>0</v>
      </c>
      <c r="N123" s="24">
        <f t="shared" si="46"/>
        <v>-6440.6186671185569</v>
      </c>
      <c r="O123" s="27">
        <f t="shared" si="28"/>
        <v>0</v>
      </c>
      <c r="P123" s="21"/>
      <c r="Q123" s="10">
        <f t="shared" si="29"/>
        <v>-1364.6620093686495</v>
      </c>
      <c r="R123" s="10">
        <f t="shared" si="30"/>
        <v>5075.9566577499072</v>
      </c>
      <c r="S123" s="10">
        <f t="shared" si="31"/>
        <v>3045.5739946499443</v>
      </c>
      <c r="T123" s="21"/>
      <c r="U123" s="10">
        <f t="shared" si="32"/>
        <v>0</v>
      </c>
      <c r="V123" s="10">
        <f t="shared" si="33"/>
        <v>0</v>
      </c>
      <c r="W123" s="10">
        <f t="shared" si="34"/>
        <v>0</v>
      </c>
      <c r="X123" s="13"/>
      <c r="Y123" s="11">
        <v>42741</v>
      </c>
      <c r="Z123" s="7" t="s">
        <v>10</v>
      </c>
      <c r="AA123" s="8">
        <v>29.613800000000001</v>
      </c>
      <c r="AB123" s="8">
        <v>29.2471</v>
      </c>
      <c r="AD123" s="49">
        <v>26.978300000000001</v>
      </c>
      <c r="AE123" s="8">
        <f t="shared" si="35"/>
        <v>26.978300000000001</v>
      </c>
      <c r="AF123" s="24">
        <f t="shared" si="36"/>
        <v>4406.2834917957534</v>
      </c>
      <c r="AG123" s="27">
        <f t="shared" si="37"/>
        <v>4406.2834917957534</v>
      </c>
      <c r="AH123" s="44">
        <v>28.931000000000001</v>
      </c>
      <c r="AI123" s="8">
        <f t="shared" si="38"/>
        <v>28.931000000000001</v>
      </c>
      <c r="AJ123" s="24">
        <f t="shared" si="47"/>
        <v>4725.212029710654</v>
      </c>
      <c r="AK123" s="27">
        <f t="shared" si="39"/>
        <v>4725.212029710654</v>
      </c>
      <c r="AL123" s="21"/>
      <c r="AM123" s="10">
        <f t="shared" si="40"/>
        <v>4725.212029710654</v>
      </c>
      <c r="AN123" s="10">
        <f t="shared" si="41"/>
        <v>0</v>
      </c>
      <c r="AO123" s="10">
        <f t="shared" si="42"/>
        <v>0</v>
      </c>
      <c r="AP123" s="21"/>
      <c r="AQ123" s="10">
        <f t="shared" si="43"/>
        <v>4725.212029710654</v>
      </c>
      <c r="AR123" s="10">
        <f t="shared" si="44"/>
        <v>0</v>
      </c>
      <c r="AS123" s="10">
        <f t="shared" si="45"/>
        <v>0</v>
      </c>
    </row>
    <row r="124" spans="1:45" x14ac:dyDescent="0.2">
      <c r="A124">
        <v>161.42878269887217</v>
      </c>
      <c r="B124" s="13"/>
      <c r="C124" s="6">
        <v>42375.041666666664</v>
      </c>
      <c r="D124" s="7" t="s">
        <v>11</v>
      </c>
      <c r="E124" s="8">
        <v>16.310300000000002</v>
      </c>
      <c r="F124" s="8">
        <v>21.211600000000001</v>
      </c>
      <c r="H124" s="8">
        <v>-15.0001</v>
      </c>
      <c r="I124" s="8">
        <f t="shared" si="24"/>
        <v>-15.0001</v>
      </c>
      <c r="J124" s="24">
        <f t="shared" si="25"/>
        <v>-2421.4478833613525</v>
      </c>
      <c r="K124" s="27">
        <f t="shared" si="26"/>
        <v>-2421.4478833613525</v>
      </c>
      <c r="L124" s="8">
        <v>-1.2551000000000001</v>
      </c>
      <c r="M124" s="8">
        <f t="shared" si="27"/>
        <v>-1.2551000000000001</v>
      </c>
      <c r="N124" s="24">
        <f t="shared" si="46"/>
        <v>-202.60926516535449</v>
      </c>
      <c r="O124" s="27">
        <f t="shared" si="28"/>
        <v>-202.60926516535449</v>
      </c>
      <c r="P124" s="21"/>
      <c r="Q124" s="10">
        <f t="shared" si="29"/>
        <v>-202.60926516535449</v>
      </c>
      <c r="R124" s="10">
        <f t="shared" si="30"/>
        <v>0</v>
      </c>
      <c r="S124" s="10">
        <f t="shared" si="31"/>
        <v>0</v>
      </c>
      <c r="T124" s="21"/>
      <c r="U124" s="10">
        <f t="shared" si="32"/>
        <v>-202.60926516535449</v>
      </c>
      <c r="V124" s="10">
        <f t="shared" si="33"/>
        <v>0</v>
      </c>
      <c r="W124" s="10">
        <f t="shared" si="34"/>
        <v>0</v>
      </c>
      <c r="X124" s="13"/>
      <c r="Y124" s="11">
        <v>42741.041666666664</v>
      </c>
      <c r="Z124" s="7" t="s">
        <v>11</v>
      </c>
      <c r="AA124" s="8">
        <v>28.578800000000001</v>
      </c>
      <c r="AB124" s="8">
        <v>30.709800000000001</v>
      </c>
      <c r="AD124" s="49">
        <v>28.7714</v>
      </c>
      <c r="AE124" s="8">
        <f t="shared" si="35"/>
        <v>28.7714</v>
      </c>
      <c r="AF124" s="24">
        <f t="shared" si="36"/>
        <v>4644.532078542331</v>
      </c>
      <c r="AG124" s="27">
        <f t="shared" si="37"/>
        <v>4644.532078542331</v>
      </c>
      <c r="AH124" s="44">
        <v>27.893899999999999</v>
      </c>
      <c r="AI124" s="8">
        <f t="shared" si="38"/>
        <v>27.893899999999999</v>
      </c>
      <c r="AJ124" s="24">
        <f t="shared" si="47"/>
        <v>4502.8783217240698</v>
      </c>
      <c r="AK124" s="27">
        <f t="shared" si="39"/>
        <v>4502.8783217240698</v>
      </c>
      <c r="AL124" s="21"/>
      <c r="AM124" s="10">
        <f t="shared" si="40"/>
        <v>4644.532078542331</v>
      </c>
      <c r="AN124" s="10">
        <f t="shared" si="41"/>
        <v>141.65375681826117</v>
      </c>
      <c r="AO124" s="10">
        <f t="shared" si="42"/>
        <v>84.992254090956706</v>
      </c>
      <c r="AP124" s="21"/>
      <c r="AQ124" s="10">
        <f t="shared" si="43"/>
        <v>4644.532078542331</v>
      </c>
      <c r="AR124" s="10">
        <f t="shared" si="44"/>
        <v>141.65375681826117</v>
      </c>
      <c r="AS124" s="10">
        <f t="shared" si="45"/>
        <v>84.992254090956706</v>
      </c>
    </row>
    <row r="125" spans="1:45" x14ac:dyDescent="0.2">
      <c r="A125">
        <v>168.11487740795278</v>
      </c>
      <c r="B125" s="13"/>
      <c r="C125" s="6">
        <v>42375.083333333328</v>
      </c>
      <c r="D125" s="7" t="s">
        <v>12</v>
      </c>
      <c r="E125" s="8">
        <v>12.7119</v>
      </c>
      <c r="F125" s="8">
        <v>20.425699999999999</v>
      </c>
      <c r="H125" s="8">
        <v>-14.4894</v>
      </c>
      <c r="I125" s="8">
        <f t="shared" si="24"/>
        <v>-14.4894</v>
      </c>
      <c r="J125" s="24">
        <f t="shared" si="25"/>
        <v>-2435.8837047147908</v>
      </c>
      <c r="K125" s="27">
        <f t="shared" si="26"/>
        <v>-2435.8837047147908</v>
      </c>
      <c r="L125" s="8">
        <v>-6.1685999999999996</v>
      </c>
      <c r="M125" s="8">
        <f t="shared" si="27"/>
        <v>-6.1685999999999996</v>
      </c>
      <c r="N125" s="24">
        <f t="shared" si="46"/>
        <v>-1037.0334327786975</v>
      </c>
      <c r="O125" s="27">
        <f t="shared" si="28"/>
        <v>-1037.0334327786975</v>
      </c>
      <c r="P125" s="21"/>
      <c r="Q125" s="10">
        <f t="shared" si="29"/>
        <v>-1037.0334327786975</v>
      </c>
      <c r="R125" s="10">
        <f t="shared" si="30"/>
        <v>0</v>
      </c>
      <c r="S125" s="10">
        <f t="shared" si="31"/>
        <v>0</v>
      </c>
      <c r="T125" s="21"/>
      <c r="U125" s="10">
        <f t="shared" si="32"/>
        <v>-1037.0334327786975</v>
      </c>
      <c r="V125" s="10">
        <f t="shared" si="33"/>
        <v>0</v>
      </c>
      <c r="W125" s="10">
        <f t="shared" si="34"/>
        <v>0</v>
      </c>
      <c r="X125" s="13"/>
      <c r="Y125" s="11">
        <v>42741.083333333328</v>
      </c>
      <c r="Z125" s="7" t="s">
        <v>12</v>
      </c>
      <c r="AA125" s="8">
        <v>30.754899999999999</v>
      </c>
      <c r="AB125" s="8">
        <v>30.638999999999999</v>
      </c>
      <c r="AD125" s="49">
        <v>28.850100000000001</v>
      </c>
      <c r="AE125" s="8">
        <f t="shared" si="35"/>
        <v>28.850100000000001</v>
      </c>
      <c r="AF125" s="24">
        <f t="shared" si="36"/>
        <v>4850.1310247071788</v>
      </c>
      <c r="AG125" s="27">
        <f t="shared" si="37"/>
        <v>4850.1310247071788</v>
      </c>
      <c r="AH125" s="44">
        <v>29.989799999999999</v>
      </c>
      <c r="AI125" s="8">
        <f t="shared" si="38"/>
        <v>29.989799999999999</v>
      </c>
      <c r="AJ125" s="24">
        <f t="shared" si="47"/>
        <v>5041.7315504890221</v>
      </c>
      <c r="AK125" s="27">
        <f t="shared" si="39"/>
        <v>5041.7315504890221</v>
      </c>
      <c r="AL125" s="21"/>
      <c r="AM125" s="10">
        <f t="shared" si="40"/>
        <v>5041.7315504890221</v>
      </c>
      <c r="AN125" s="10">
        <f t="shared" si="41"/>
        <v>0</v>
      </c>
      <c r="AO125" s="10">
        <f t="shared" si="42"/>
        <v>0</v>
      </c>
      <c r="AP125" s="21"/>
      <c r="AQ125" s="10">
        <f t="shared" si="43"/>
        <v>5041.7315504890221</v>
      </c>
      <c r="AR125" s="10">
        <f t="shared" si="44"/>
        <v>0</v>
      </c>
      <c r="AS125" s="10">
        <f t="shared" si="45"/>
        <v>0</v>
      </c>
    </row>
    <row r="126" spans="1:45" x14ac:dyDescent="0.2">
      <c r="A126">
        <v>170.59221304767794</v>
      </c>
      <c r="B126" s="13"/>
      <c r="C126" s="6">
        <v>42375.125</v>
      </c>
      <c r="D126" s="7" t="s">
        <v>13</v>
      </c>
      <c r="E126" s="8">
        <v>12.8332</v>
      </c>
      <c r="F126" s="8">
        <v>20.206499999999998</v>
      </c>
      <c r="H126" s="8">
        <v>-14.302199999999999</v>
      </c>
      <c r="I126" s="8">
        <f t="shared" si="24"/>
        <v>-14.302199999999999</v>
      </c>
      <c r="J126" s="24">
        <f t="shared" si="25"/>
        <v>-2439.8439494504992</v>
      </c>
      <c r="K126" s="27">
        <f t="shared" si="26"/>
        <v>-2439.8439494504992</v>
      </c>
      <c r="L126" s="8">
        <v>0.25750000000000001</v>
      </c>
      <c r="M126" s="8">
        <f t="shared" si="27"/>
        <v>0.25750000000000001</v>
      </c>
      <c r="N126" s="24">
        <f t="shared" si="46"/>
        <v>43.92749485977707</v>
      </c>
      <c r="O126" s="27">
        <f t="shared" si="28"/>
        <v>43.92749485977707</v>
      </c>
      <c r="P126" s="21"/>
      <c r="Q126" s="10">
        <f t="shared" si="29"/>
        <v>43.92749485977707</v>
      </c>
      <c r="R126" s="10">
        <f t="shared" si="30"/>
        <v>0</v>
      </c>
      <c r="S126" s="10">
        <f t="shared" si="31"/>
        <v>0</v>
      </c>
      <c r="T126" s="21"/>
      <c r="U126" s="10">
        <f t="shared" si="32"/>
        <v>43.92749485977707</v>
      </c>
      <c r="V126" s="10">
        <f t="shared" si="33"/>
        <v>0</v>
      </c>
      <c r="W126" s="10">
        <f t="shared" si="34"/>
        <v>0</v>
      </c>
      <c r="X126" s="13"/>
      <c r="Y126" s="11">
        <v>42741.125</v>
      </c>
      <c r="Z126" s="7" t="s">
        <v>13</v>
      </c>
      <c r="AA126" s="8">
        <v>30.796600000000002</v>
      </c>
      <c r="AB126" s="8">
        <v>31.011800000000001</v>
      </c>
      <c r="AD126" s="49">
        <v>29.2041</v>
      </c>
      <c r="AE126" s="8">
        <f t="shared" si="35"/>
        <v>29.2041</v>
      </c>
      <c r="AF126" s="24">
        <f t="shared" si="36"/>
        <v>4981.9920490656914</v>
      </c>
      <c r="AG126" s="27">
        <f t="shared" si="37"/>
        <v>4981.9920490656914</v>
      </c>
      <c r="AH126" s="44">
        <v>29.996500000000001</v>
      </c>
      <c r="AI126" s="8">
        <f t="shared" si="38"/>
        <v>29.996500000000001</v>
      </c>
      <c r="AJ126" s="24">
        <f t="shared" si="47"/>
        <v>5117.1693186846715</v>
      </c>
      <c r="AK126" s="27">
        <f t="shared" si="39"/>
        <v>5117.1693186846715</v>
      </c>
      <c r="AL126" s="21"/>
      <c r="AM126" s="10">
        <f t="shared" si="40"/>
        <v>5117.1693186846715</v>
      </c>
      <c r="AN126" s="10">
        <f t="shared" si="41"/>
        <v>0</v>
      </c>
      <c r="AO126" s="10">
        <f t="shared" si="42"/>
        <v>0</v>
      </c>
      <c r="AP126" s="21"/>
      <c r="AQ126" s="10">
        <f t="shared" si="43"/>
        <v>5117.1693186846715</v>
      </c>
      <c r="AR126" s="10">
        <f t="shared" si="44"/>
        <v>0</v>
      </c>
      <c r="AS126" s="10">
        <f t="shared" si="45"/>
        <v>0</v>
      </c>
    </row>
    <row r="127" spans="1:45" x14ac:dyDescent="0.2">
      <c r="A127">
        <v>173.06954868740314</v>
      </c>
      <c r="B127" s="13"/>
      <c r="C127" s="6">
        <v>42375.166666666664</v>
      </c>
      <c r="D127" s="7" t="s">
        <v>14</v>
      </c>
      <c r="E127" s="8">
        <v>1.0999999999999999E-2</v>
      </c>
      <c r="F127" s="8">
        <v>19.440000000000001</v>
      </c>
      <c r="H127" s="8">
        <v>-12.7035</v>
      </c>
      <c r="I127" s="8">
        <f t="shared" si="24"/>
        <v>-12.7035</v>
      </c>
      <c r="J127" s="24">
        <f t="shared" si="25"/>
        <v>-2198.5890117504259</v>
      </c>
      <c r="K127" s="27">
        <f t="shared" si="26"/>
        <v>-2198.5890117504259</v>
      </c>
      <c r="L127" s="8">
        <v>-5.4999999999999997E-3</v>
      </c>
      <c r="M127" s="8">
        <f t="shared" si="27"/>
        <v>-5.4999999999999997E-3</v>
      </c>
      <c r="N127" s="24">
        <f t="shared" si="46"/>
        <v>-0.9518825177807172</v>
      </c>
      <c r="O127" s="27">
        <f t="shared" si="28"/>
        <v>-0.9518825177807172</v>
      </c>
      <c r="P127" s="21"/>
      <c r="Q127" s="10">
        <f t="shared" si="29"/>
        <v>-0.9518825177807172</v>
      </c>
      <c r="R127" s="10">
        <f t="shared" si="30"/>
        <v>0</v>
      </c>
      <c r="S127" s="10">
        <f t="shared" si="31"/>
        <v>0</v>
      </c>
      <c r="T127" s="21"/>
      <c r="U127" s="10">
        <f t="shared" si="32"/>
        <v>-0.9518825177807172</v>
      </c>
      <c r="V127" s="10">
        <f t="shared" si="33"/>
        <v>0</v>
      </c>
      <c r="W127" s="10">
        <f t="shared" si="34"/>
        <v>0</v>
      </c>
      <c r="X127" s="13"/>
      <c r="Y127" s="11">
        <v>42741.166666666664</v>
      </c>
      <c r="Z127" s="7" t="s">
        <v>14</v>
      </c>
      <c r="AA127" s="8">
        <v>44.945799999999998</v>
      </c>
      <c r="AB127" s="8">
        <v>31.545500000000001</v>
      </c>
      <c r="AD127" s="49">
        <v>29.700900000000001</v>
      </c>
      <c r="AE127" s="8">
        <f t="shared" si="35"/>
        <v>29.700900000000001</v>
      </c>
      <c r="AF127" s="24">
        <f t="shared" si="36"/>
        <v>5140.3213586096917</v>
      </c>
      <c r="AG127" s="27">
        <f t="shared" si="37"/>
        <v>5140.3213586096917</v>
      </c>
      <c r="AH127" s="44">
        <v>43.771500000000003</v>
      </c>
      <c r="AI127" s="8">
        <f t="shared" si="38"/>
        <v>43.771500000000003</v>
      </c>
      <c r="AJ127" s="24">
        <f t="shared" si="47"/>
        <v>7575.5137503706674</v>
      </c>
      <c r="AK127" s="27">
        <f t="shared" si="39"/>
        <v>7575.5137503706674</v>
      </c>
      <c r="AL127" s="21"/>
      <c r="AM127" s="10">
        <f t="shared" si="40"/>
        <v>7575.5137503706674</v>
      </c>
      <c r="AN127" s="10">
        <f t="shared" si="41"/>
        <v>0</v>
      </c>
      <c r="AO127" s="10">
        <f t="shared" si="42"/>
        <v>0</v>
      </c>
      <c r="AP127" s="21"/>
      <c r="AQ127" s="10">
        <f t="shared" si="43"/>
        <v>7575.5137503706674</v>
      </c>
      <c r="AR127" s="10">
        <f t="shared" si="44"/>
        <v>0</v>
      </c>
      <c r="AS127" s="10">
        <f t="shared" si="45"/>
        <v>0</v>
      </c>
    </row>
    <row r="128" spans="1:45" x14ac:dyDescent="0.2">
      <c r="A128">
        <v>171.08880169276293</v>
      </c>
      <c r="B128" s="13"/>
      <c r="C128" s="6">
        <v>42375.208333333328</v>
      </c>
      <c r="D128" s="7" t="s">
        <v>15</v>
      </c>
      <c r="E128" s="8">
        <v>18.7087</v>
      </c>
      <c r="F128" s="8">
        <v>21.620699999999999</v>
      </c>
      <c r="H128" s="8">
        <v>-13.513299999999999</v>
      </c>
      <c r="I128" s="8">
        <f t="shared" si="24"/>
        <v>-13.513299999999999</v>
      </c>
      <c r="J128" s="24">
        <f t="shared" si="25"/>
        <v>-2311.9743039148129</v>
      </c>
      <c r="K128" s="27">
        <f t="shared" si="26"/>
        <v>-2311.9743039148129</v>
      </c>
      <c r="L128" s="8">
        <v>1.9004000000000001</v>
      </c>
      <c r="M128" s="8">
        <f t="shared" si="27"/>
        <v>1.9004000000000001</v>
      </c>
      <c r="N128" s="24">
        <f t="shared" si="46"/>
        <v>325.13715873692666</v>
      </c>
      <c r="O128" s="27">
        <f t="shared" si="28"/>
        <v>325.13715873692666</v>
      </c>
      <c r="P128" s="21"/>
      <c r="Q128" s="10">
        <f t="shared" si="29"/>
        <v>325.13715873692666</v>
      </c>
      <c r="R128" s="10">
        <f t="shared" si="30"/>
        <v>0</v>
      </c>
      <c r="S128" s="10">
        <f t="shared" si="31"/>
        <v>0</v>
      </c>
      <c r="T128" s="21"/>
      <c r="U128" s="10">
        <f t="shared" si="32"/>
        <v>325.13715873692666</v>
      </c>
      <c r="V128" s="10">
        <f t="shared" si="33"/>
        <v>0</v>
      </c>
      <c r="W128" s="10">
        <f t="shared" si="34"/>
        <v>0</v>
      </c>
      <c r="X128" s="13"/>
      <c r="Y128" s="11">
        <v>42741.208333333328</v>
      </c>
      <c r="Z128" s="7" t="s">
        <v>15</v>
      </c>
      <c r="AA128" s="8">
        <v>31.310500000000001</v>
      </c>
      <c r="AB128" s="8">
        <v>33.637700000000002</v>
      </c>
      <c r="AD128" s="49">
        <v>31.637599999999999</v>
      </c>
      <c r="AE128" s="8">
        <f t="shared" si="35"/>
        <v>31.637599999999999</v>
      </c>
      <c r="AF128" s="24">
        <f t="shared" si="36"/>
        <v>5412.8390724349565</v>
      </c>
      <c r="AG128" s="27">
        <f t="shared" si="37"/>
        <v>5412.8390724349565</v>
      </c>
      <c r="AH128" s="44">
        <v>30.311299999999999</v>
      </c>
      <c r="AI128" s="8">
        <f t="shared" si="38"/>
        <v>30.311299999999999</v>
      </c>
      <c r="AJ128" s="24">
        <f t="shared" si="47"/>
        <v>5185.9239947498445</v>
      </c>
      <c r="AK128" s="27">
        <f t="shared" si="39"/>
        <v>5185.9239947498445</v>
      </c>
      <c r="AL128" s="21"/>
      <c r="AM128" s="10">
        <f t="shared" si="40"/>
        <v>5412.8390724349565</v>
      </c>
      <c r="AN128" s="10">
        <f t="shared" si="41"/>
        <v>226.91507768511201</v>
      </c>
      <c r="AO128" s="10">
        <f t="shared" si="42"/>
        <v>136.14904661106721</v>
      </c>
      <c r="AP128" s="21"/>
      <c r="AQ128" s="10">
        <f t="shared" si="43"/>
        <v>5412.8390724349565</v>
      </c>
      <c r="AR128" s="10">
        <f t="shared" si="44"/>
        <v>226.91507768511201</v>
      </c>
      <c r="AS128" s="10">
        <f t="shared" si="45"/>
        <v>136.14904661106721</v>
      </c>
    </row>
    <row r="129" spans="1:45" x14ac:dyDescent="0.2">
      <c r="A129">
        <v>115.60144633584349</v>
      </c>
      <c r="B129" s="13"/>
      <c r="C129" s="6">
        <v>42375.25</v>
      </c>
      <c r="D129" s="7" t="s">
        <v>16</v>
      </c>
      <c r="E129" s="8">
        <v>20.374300000000002</v>
      </c>
      <c r="F129" s="8">
        <v>23.865600000000001</v>
      </c>
      <c r="H129" s="8">
        <v>-10.805899999999999</v>
      </c>
      <c r="I129" s="8">
        <f t="shared" si="24"/>
        <v>-10.805899999999999</v>
      </c>
      <c r="J129" s="24">
        <f t="shared" si="25"/>
        <v>-1249.177668960491</v>
      </c>
      <c r="K129" s="27">
        <f t="shared" si="26"/>
        <v>-1249.177668960491</v>
      </c>
      <c r="L129" s="8">
        <v>4.8075000000000001</v>
      </c>
      <c r="M129" s="8">
        <f t="shared" si="27"/>
        <v>4.8075000000000001</v>
      </c>
      <c r="N129" s="24">
        <f t="shared" si="46"/>
        <v>555.75395325956754</v>
      </c>
      <c r="O129" s="27">
        <f t="shared" si="28"/>
        <v>555.75395325956754</v>
      </c>
      <c r="P129" s="21"/>
      <c r="Q129" s="10">
        <f t="shared" si="29"/>
        <v>555.75395325956754</v>
      </c>
      <c r="R129" s="10">
        <f t="shared" si="30"/>
        <v>0</v>
      </c>
      <c r="S129" s="10">
        <f t="shared" si="31"/>
        <v>0</v>
      </c>
      <c r="T129" s="21"/>
      <c r="U129" s="10">
        <f t="shared" si="32"/>
        <v>555.75395325956754</v>
      </c>
      <c r="V129" s="10">
        <f t="shared" si="33"/>
        <v>0</v>
      </c>
      <c r="W129" s="10">
        <f t="shared" si="34"/>
        <v>0</v>
      </c>
      <c r="X129" s="13"/>
      <c r="Y129" s="11">
        <v>42741.25</v>
      </c>
      <c r="Z129" s="7" t="s">
        <v>16</v>
      </c>
      <c r="AA129" s="8">
        <v>45.790999999999997</v>
      </c>
      <c r="AB129" s="8">
        <v>36.921399999999998</v>
      </c>
      <c r="AD129" s="49">
        <v>34.835599999999999</v>
      </c>
      <c r="AE129" s="8">
        <f t="shared" si="35"/>
        <v>34.835599999999999</v>
      </c>
      <c r="AF129" s="24">
        <f t="shared" si="36"/>
        <v>4027.0457439769093</v>
      </c>
      <c r="AG129" s="27">
        <f t="shared" si="37"/>
        <v>4027.0457439769093</v>
      </c>
      <c r="AH129" s="44">
        <v>44.448799999999999</v>
      </c>
      <c r="AI129" s="8">
        <f t="shared" si="38"/>
        <v>44.448799999999999</v>
      </c>
      <c r="AJ129" s="24">
        <f t="shared" si="47"/>
        <v>5138.3455678926402</v>
      </c>
      <c r="AK129" s="27">
        <f t="shared" si="39"/>
        <v>5138.3455678926402</v>
      </c>
      <c r="AL129" s="21"/>
      <c r="AM129" s="10">
        <f t="shared" si="40"/>
        <v>5138.3455678926402</v>
      </c>
      <c r="AN129" s="10">
        <f t="shared" si="41"/>
        <v>0</v>
      </c>
      <c r="AO129" s="10">
        <f t="shared" si="42"/>
        <v>0</v>
      </c>
      <c r="AP129" s="21"/>
      <c r="AQ129" s="10">
        <f t="shared" si="43"/>
        <v>5138.3455678926402</v>
      </c>
      <c r="AR129" s="10">
        <f t="shared" si="44"/>
        <v>0</v>
      </c>
      <c r="AS129" s="10">
        <f t="shared" si="45"/>
        <v>0</v>
      </c>
    </row>
    <row r="130" spans="1:45" x14ac:dyDescent="0.2">
      <c r="A130">
        <v>87.314326822696231</v>
      </c>
      <c r="B130" s="13"/>
      <c r="C130" s="6">
        <v>42375.291666666664</v>
      </c>
      <c r="D130" s="7" t="s">
        <v>17</v>
      </c>
      <c r="E130" s="8">
        <v>20.7117</v>
      </c>
      <c r="F130" s="8">
        <v>29.639900000000001</v>
      </c>
      <c r="H130" s="8">
        <v>-14.1981</v>
      </c>
      <c r="I130" s="8">
        <f t="shared" si="24"/>
        <v>-14.1981</v>
      </c>
      <c r="J130" s="24">
        <f t="shared" si="25"/>
        <v>-1239.6975436613234</v>
      </c>
      <c r="K130" s="27">
        <f t="shared" si="26"/>
        <v>-1239.6975436613234</v>
      </c>
      <c r="L130" s="8">
        <v>5.6012000000000004</v>
      </c>
      <c r="M130" s="8">
        <f t="shared" si="27"/>
        <v>5.6012000000000004</v>
      </c>
      <c r="N130" s="24">
        <f t="shared" si="46"/>
        <v>489.06500739928617</v>
      </c>
      <c r="O130" s="27">
        <f t="shared" si="28"/>
        <v>489.06500739928617</v>
      </c>
      <c r="P130" s="21"/>
      <c r="Q130" s="10">
        <f t="shared" si="29"/>
        <v>489.06500739928617</v>
      </c>
      <c r="R130" s="10">
        <f t="shared" si="30"/>
        <v>0</v>
      </c>
      <c r="S130" s="10">
        <f t="shared" si="31"/>
        <v>0</v>
      </c>
      <c r="T130" s="21"/>
      <c r="U130" s="10">
        <f t="shared" si="32"/>
        <v>489.06500739928617</v>
      </c>
      <c r="V130" s="10">
        <f t="shared" si="33"/>
        <v>0</v>
      </c>
      <c r="W130" s="10">
        <f t="shared" si="34"/>
        <v>0</v>
      </c>
      <c r="X130" s="13"/>
      <c r="Y130" s="11">
        <v>42741.291666666664</v>
      </c>
      <c r="Z130" s="7" t="s">
        <v>17</v>
      </c>
      <c r="AA130" s="8">
        <v>42.988599999999998</v>
      </c>
      <c r="AB130" s="8">
        <v>50.558599999999998</v>
      </c>
      <c r="AD130" s="49">
        <v>47.655299999999997</v>
      </c>
      <c r="AE130" s="8">
        <f t="shared" si="35"/>
        <v>47.655299999999997</v>
      </c>
      <c r="AF130" s="24">
        <f t="shared" si="36"/>
        <v>4160.9904390336351</v>
      </c>
      <c r="AG130" s="27">
        <f t="shared" si="37"/>
        <v>4160.9904390336351</v>
      </c>
      <c r="AH130" s="44">
        <v>41.721400000000003</v>
      </c>
      <c r="AI130" s="8">
        <f t="shared" si="38"/>
        <v>41.721400000000003</v>
      </c>
      <c r="AJ130" s="24">
        <f t="shared" si="47"/>
        <v>3642.8759551004387</v>
      </c>
      <c r="AK130" s="27">
        <f t="shared" si="39"/>
        <v>3642.8759551004387</v>
      </c>
      <c r="AL130" s="21"/>
      <c r="AM130" s="10">
        <f t="shared" si="40"/>
        <v>4160.9904390336351</v>
      </c>
      <c r="AN130" s="10">
        <f t="shared" si="41"/>
        <v>518.11448393319642</v>
      </c>
      <c r="AO130" s="10">
        <f t="shared" si="42"/>
        <v>310.86869035991782</v>
      </c>
      <c r="AP130" s="21"/>
      <c r="AQ130" s="10">
        <f t="shared" si="43"/>
        <v>4160.9904390336351</v>
      </c>
      <c r="AR130" s="10">
        <f t="shared" si="44"/>
        <v>518.11448393319642</v>
      </c>
      <c r="AS130" s="10">
        <f t="shared" si="45"/>
        <v>310.86869035991782</v>
      </c>
    </row>
    <row r="131" spans="1:45" x14ac:dyDescent="0.2">
      <c r="A131">
        <v>90.12359602459216</v>
      </c>
      <c r="B131" s="13"/>
      <c r="C131" s="6">
        <v>42375.333333333328</v>
      </c>
      <c r="D131" s="7" t="s">
        <v>18</v>
      </c>
      <c r="E131" s="8">
        <v>19.7807</v>
      </c>
      <c r="F131" s="8">
        <v>30.040900000000001</v>
      </c>
      <c r="H131" s="8">
        <v>-14.252700000000001</v>
      </c>
      <c r="I131" s="8">
        <f t="shared" ref="I131:I194" si="48">IF(H131&lt;-35,0,H131)</f>
        <v>-14.252700000000001</v>
      </c>
      <c r="J131" s="24">
        <f t="shared" ref="J131:J194" si="49">H131*$A131</f>
        <v>-1284.5045770597048</v>
      </c>
      <c r="K131" s="27">
        <f t="shared" ref="K131:K194" si="50">I131*$A131</f>
        <v>-1284.5045770597048</v>
      </c>
      <c r="L131" s="8">
        <v>4.8973000000000004</v>
      </c>
      <c r="M131" s="8">
        <f t="shared" ref="M131:M194" si="51">IF(L131&lt;-35,0,L131)</f>
        <v>4.8973000000000004</v>
      </c>
      <c r="N131" s="24">
        <f t="shared" si="46"/>
        <v>441.36228681123521</v>
      </c>
      <c r="O131" s="27">
        <f t="shared" ref="O131:O194" si="52">M131*$A131</f>
        <v>441.36228681123521</v>
      </c>
      <c r="P131" s="21"/>
      <c r="Q131" s="10">
        <f t="shared" ref="Q131:Q194" si="53">MAX(N131,J131)</f>
        <v>441.36228681123521</v>
      </c>
      <c r="R131" s="10">
        <f t="shared" ref="R131:R194" si="54">Q131-N131</f>
        <v>0</v>
      </c>
      <c r="S131" s="10">
        <f t="shared" ref="S131:S194" si="55">R131*0.6</f>
        <v>0</v>
      </c>
      <c r="T131" s="21"/>
      <c r="U131" s="10">
        <f t="shared" ref="U131:U194" si="56">MAX(O131,K131)</f>
        <v>441.36228681123521</v>
      </c>
      <c r="V131" s="10">
        <f t="shared" ref="V131:V194" si="57">U131-O131</f>
        <v>0</v>
      </c>
      <c r="W131" s="10">
        <f t="shared" ref="W131:W194" si="58">V131*0.6</f>
        <v>0</v>
      </c>
      <c r="X131" s="13"/>
      <c r="Y131" s="11">
        <v>42741.333333333328</v>
      </c>
      <c r="Z131" s="7" t="s">
        <v>18</v>
      </c>
      <c r="AA131" s="8">
        <v>41.0154</v>
      </c>
      <c r="AB131" s="8">
        <v>53.939799999999998</v>
      </c>
      <c r="AD131" s="49">
        <v>51.2117</v>
      </c>
      <c r="AE131" s="8">
        <f t="shared" ref="AE131:AE194" si="59">IF(AD131&lt;-35,0,AD131)</f>
        <v>51.2117</v>
      </c>
      <c r="AF131" s="24">
        <f t="shared" ref="AF131:AF194" si="60">AD131*$A131</f>
        <v>4615.3825625326062</v>
      </c>
      <c r="AG131" s="27">
        <f t="shared" ref="AG131:AG194" si="61">AE131*$A131</f>
        <v>4615.3825625326062</v>
      </c>
      <c r="AH131" s="44">
        <v>40.008099999999999</v>
      </c>
      <c r="AI131" s="8">
        <f t="shared" ref="AI131:AI194" si="62">IF(AH131&lt;-35,0,AH131)</f>
        <v>40.008099999999999</v>
      </c>
      <c r="AJ131" s="24">
        <f t="shared" si="47"/>
        <v>3605.6738421114856</v>
      </c>
      <c r="AK131" s="27">
        <f t="shared" ref="AK131:AK194" si="63">AI131*$A131</f>
        <v>3605.6738421114856</v>
      </c>
      <c r="AL131" s="21"/>
      <c r="AM131" s="10">
        <f t="shared" ref="AM131:AM194" si="64">MAX(AJ131,AF131)</f>
        <v>4615.3825625326062</v>
      </c>
      <c r="AN131" s="10">
        <f t="shared" ref="AN131:AN194" si="65">AM131-AJ131</f>
        <v>1009.7087204211207</v>
      </c>
      <c r="AO131" s="10">
        <f t="shared" ref="AO131:AO194" si="66">AN131*0.6</f>
        <v>605.82523225267244</v>
      </c>
      <c r="AP131" s="21"/>
      <c r="AQ131" s="10">
        <f t="shared" ref="AQ131:AQ194" si="67">MAX(AK131,AG131)</f>
        <v>4615.3825625326062</v>
      </c>
      <c r="AR131" s="10">
        <f t="shared" ref="AR131:AR194" si="68">AQ131-AK131</f>
        <v>1009.7087204211207</v>
      </c>
      <c r="AS131" s="10">
        <f t="shared" ref="AS131:AS194" si="69">AR131*0.6</f>
        <v>605.82523225267244</v>
      </c>
    </row>
    <row r="132" spans="1:45" x14ac:dyDescent="0.2">
      <c r="A132">
        <v>20.801731940164153</v>
      </c>
      <c r="B132" s="13"/>
      <c r="C132" s="6">
        <v>42375.375</v>
      </c>
      <c r="D132" s="7" t="s">
        <v>19</v>
      </c>
      <c r="E132" s="8">
        <v>18.013000000000002</v>
      </c>
      <c r="F132" s="8">
        <v>24.739799999999999</v>
      </c>
      <c r="H132" s="8">
        <v>-2.2498</v>
      </c>
      <c r="I132" s="8">
        <f t="shared" si="48"/>
        <v>-2.2498</v>
      </c>
      <c r="J132" s="24">
        <f t="shared" si="49"/>
        <v>-46.799736518981312</v>
      </c>
      <c r="K132" s="27">
        <f t="shared" si="50"/>
        <v>-46.799736518981312</v>
      </c>
      <c r="L132" s="8">
        <v>15.8315</v>
      </c>
      <c r="M132" s="8">
        <f t="shared" si="51"/>
        <v>15.8315</v>
      </c>
      <c r="N132" s="24">
        <f t="shared" ref="N132:N195" si="70">$A132*L132</f>
        <v>329.32261921070881</v>
      </c>
      <c r="O132" s="27">
        <f t="shared" si="52"/>
        <v>329.32261921070881</v>
      </c>
      <c r="P132" s="21"/>
      <c r="Q132" s="10">
        <f t="shared" si="53"/>
        <v>329.32261921070881</v>
      </c>
      <c r="R132" s="10">
        <f t="shared" si="54"/>
        <v>0</v>
      </c>
      <c r="S132" s="10">
        <f t="shared" si="55"/>
        <v>0</v>
      </c>
      <c r="T132" s="21"/>
      <c r="U132" s="10">
        <f t="shared" si="56"/>
        <v>329.32261921070881</v>
      </c>
      <c r="V132" s="10">
        <f t="shared" si="57"/>
        <v>0</v>
      </c>
      <c r="W132" s="10">
        <f t="shared" si="58"/>
        <v>0</v>
      </c>
      <c r="X132" s="13"/>
      <c r="Y132" s="11">
        <v>42741.375</v>
      </c>
      <c r="Z132" s="7" t="s">
        <v>19</v>
      </c>
      <c r="AA132" s="8">
        <v>37.273499999999999</v>
      </c>
      <c r="AB132" s="8">
        <v>51.232700000000001</v>
      </c>
      <c r="AD132" s="49">
        <v>48.6252</v>
      </c>
      <c r="AE132" s="8">
        <f t="shared" si="59"/>
        <v>48.6252</v>
      </c>
      <c r="AF132" s="24">
        <f t="shared" si="60"/>
        <v>1011.4883759368699</v>
      </c>
      <c r="AG132" s="27">
        <f t="shared" si="61"/>
        <v>1011.4883759368699</v>
      </c>
      <c r="AH132" s="44">
        <v>35.6755</v>
      </c>
      <c r="AI132" s="8">
        <f t="shared" si="62"/>
        <v>35.6755</v>
      </c>
      <c r="AJ132" s="24">
        <f t="shared" si="47"/>
        <v>742.1121878313262</v>
      </c>
      <c r="AK132" s="27">
        <f t="shared" si="63"/>
        <v>742.1121878313262</v>
      </c>
      <c r="AL132" s="21"/>
      <c r="AM132" s="10">
        <f t="shared" si="64"/>
        <v>1011.4883759368699</v>
      </c>
      <c r="AN132" s="10">
        <f t="shared" si="65"/>
        <v>269.37618810554375</v>
      </c>
      <c r="AO132" s="10">
        <f t="shared" si="66"/>
        <v>161.62571286332624</v>
      </c>
      <c r="AP132" s="21"/>
      <c r="AQ132" s="10">
        <f t="shared" si="67"/>
        <v>1011.4883759368699</v>
      </c>
      <c r="AR132" s="10">
        <f t="shared" si="68"/>
        <v>269.37618810554375</v>
      </c>
      <c r="AS132" s="10">
        <f t="shared" si="69"/>
        <v>161.62571286332624</v>
      </c>
    </row>
    <row r="133" spans="1:45" x14ac:dyDescent="0.2">
      <c r="A133">
        <v>0.76797174254143818</v>
      </c>
      <c r="B133" s="13"/>
      <c r="C133" s="6">
        <v>42375.416666666664</v>
      </c>
      <c r="D133" s="7" t="s">
        <v>20</v>
      </c>
      <c r="E133" s="8">
        <v>17.886399999999998</v>
      </c>
      <c r="F133" s="8">
        <v>25.029399999999999</v>
      </c>
      <c r="H133" s="8">
        <v>-2.9108999999999998</v>
      </c>
      <c r="I133" s="8">
        <f t="shared" si="48"/>
        <v>-2.9108999999999998</v>
      </c>
      <c r="J133" s="24">
        <f t="shared" si="49"/>
        <v>-2.2354889453638722</v>
      </c>
      <c r="K133" s="27">
        <f t="shared" si="50"/>
        <v>-2.2354889453638722</v>
      </c>
      <c r="L133" s="8">
        <v>15.909000000000001</v>
      </c>
      <c r="M133" s="8">
        <f t="shared" si="51"/>
        <v>15.909000000000001</v>
      </c>
      <c r="N133" s="24">
        <f t="shared" si="70"/>
        <v>12.217662452091741</v>
      </c>
      <c r="O133" s="27">
        <f t="shared" si="52"/>
        <v>12.217662452091741</v>
      </c>
      <c r="P133" s="21"/>
      <c r="Q133" s="10">
        <f t="shared" si="53"/>
        <v>12.217662452091741</v>
      </c>
      <c r="R133" s="10">
        <f t="shared" si="54"/>
        <v>0</v>
      </c>
      <c r="S133" s="10">
        <f t="shared" si="55"/>
        <v>0</v>
      </c>
      <c r="T133" s="21"/>
      <c r="U133" s="10">
        <f t="shared" si="56"/>
        <v>12.217662452091741</v>
      </c>
      <c r="V133" s="10">
        <f t="shared" si="57"/>
        <v>0</v>
      </c>
      <c r="W133" s="10">
        <f t="shared" si="58"/>
        <v>0</v>
      </c>
      <c r="X133" s="13"/>
      <c r="Y133" s="11">
        <v>42741.416666666664</v>
      </c>
      <c r="Z133" s="7" t="s">
        <v>20</v>
      </c>
      <c r="AA133" s="8">
        <v>43.732700000000001</v>
      </c>
      <c r="AB133" s="8">
        <v>52.631500000000003</v>
      </c>
      <c r="AD133" s="49">
        <v>49.958399999999997</v>
      </c>
      <c r="AE133" s="8">
        <f t="shared" si="59"/>
        <v>49.958399999999997</v>
      </c>
      <c r="AF133" s="24">
        <f t="shared" si="60"/>
        <v>38.366639502582181</v>
      </c>
      <c r="AG133" s="27">
        <f t="shared" si="61"/>
        <v>38.366639502582181</v>
      </c>
      <c r="AH133" s="44">
        <v>42.049100000000003</v>
      </c>
      <c r="AI133" s="8">
        <f t="shared" si="62"/>
        <v>42.049100000000003</v>
      </c>
      <c r="AJ133" s="24">
        <f t="shared" ref="AJ133:AJ196" si="71">$A133*AH133</f>
        <v>32.292520599299188</v>
      </c>
      <c r="AK133" s="27">
        <f t="shared" si="63"/>
        <v>32.292520599299188</v>
      </c>
      <c r="AL133" s="21"/>
      <c r="AM133" s="10">
        <f t="shared" si="64"/>
        <v>38.366639502582181</v>
      </c>
      <c r="AN133" s="10">
        <f t="shared" si="65"/>
        <v>6.0741189032829936</v>
      </c>
      <c r="AO133" s="10">
        <f t="shared" si="66"/>
        <v>3.6444713419697958</v>
      </c>
      <c r="AP133" s="21"/>
      <c r="AQ133" s="10">
        <f t="shared" si="67"/>
        <v>38.366639502582181</v>
      </c>
      <c r="AR133" s="10">
        <f t="shared" si="68"/>
        <v>6.0741189032829936</v>
      </c>
      <c r="AS133" s="10">
        <f t="shared" si="69"/>
        <v>3.6444713419697958</v>
      </c>
    </row>
    <row r="134" spans="1:45" x14ac:dyDescent="0.2">
      <c r="A134">
        <v>0</v>
      </c>
      <c r="B134" s="13"/>
      <c r="C134" s="6">
        <v>42375.458333333328</v>
      </c>
      <c r="D134" s="7" t="s">
        <v>21</v>
      </c>
      <c r="E134" s="8">
        <v>18.1569</v>
      </c>
      <c r="F134" s="8">
        <v>23.991599999999998</v>
      </c>
      <c r="H134" s="8">
        <v>1.0500000000000001E-2</v>
      </c>
      <c r="I134" s="8">
        <f t="shared" si="48"/>
        <v>1.0500000000000001E-2</v>
      </c>
      <c r="J134" s="24">
        <f t="shared" si="49"/>
        <v>0</v>
      </c>
      <c r="K134" s="27">
        <f t="shared" si="50"/>
        <v>0</v>
      </c>
      <c r="L134" s="8">
        <v>16.229900000000001</v>
      </c>
      <c r="M134" s="8">
        <f t="shared" si="51"/>
        <v>16.229900000000001</v>
      </c>
      <c r="N134" s="24">
        <f t="shared" si="70"/>
        <v>0</v>
      </c>
      <c r="O134" s="27">
        <f t="shared" si="52"/>
        <v>0</v>
      </c>
      <c r="P134" s="21"/>
      <c r="Q134" s="10">
        <f t="shared" si="53"/>
        <v>0</v>
      </c>
      <c r="R134" s="10">
        <f t="shared" si="54"/>
        <v>0</v>
      </c>
      <c r="S134" s="10">
        <f t="shared" si="55"/>
        <v>0</v>
      </c>
      <c r="T134" s="21"/>
      <c r="U134" s="10">
        <f t="shared" si="56"/>
        <v>0</v>
      </c>
      <c r="V134" s="10">
        <f t="shared" si="57"/>
        <v>0</v>
      </c>
      <c r="W134" s="10">
        <f t="shared" si="58"/>
        <v>0</v>
      </c>
      <c r="X134" s="13"/>
      <c r="Y134" s="11">
        <v>42741.458333333328</v>
      </c>
      <c r="Z134" s="7" t="s">
        <v>21</v>
      </c>
      <c r="AA134" s="8">
        <v>45.647599999999997</v>
      </c>
      <c r="AB134" s="8">
        <v>50.901499999999999</v>
      </c>
      <c r="AD134" s="49">
        <v>48.339199999999998</v>
      </c>
      <c r="AE134" s="8">
        <f t="shared" si="59"/>
        <v>48.339199999999998</v>
      </c>
      <c r="AF134" s="24">
        <f t="shared" si="60"/>
        <v>0</v>
      </c>
      <c r="AG134" s="27">
        <f t="shared" si="61"/>
        <v>0</v>
      </c>
      <c r="AH134" s="44">
        <v>44.140500000000003</v>
      </c>
      <c r="AI134" s="8">
        <f t="shared" si="62"/>
        <v>44.140500000000003</v>
      </c>
      <c r="AJ134" s="24">
        <f t="shared" si="71"/>
        <v>0</v>
      </c>
      <c r="AK134" s="27">
        <f t="shared" si="63"/>
        <v>0</v>
      </c>
      <c r="AL134" s="21"/>
      <c r="AM134" s="10">
        <f t="shared" si="64"/>
        <v>0</v>
      </c>
      <c r="AN134" s="10">
        <f t="shared" si="65"/>
        <v>0</v>
      </c>
      <c r="AO134" s="10">
        <f t="shared" si="66"/>
        <v>0</v>
      </c>
      <c r="AP134" s="21"/>
      <c r="AQ134" s="10">
        <f t="shared" si="67"/>
        <v>0</v>
      </c>
      <c r="AR134" s="10">
        <f t="shared" si="68"/>
        <v>0</v>
      </c>
      <c r="AS134" s="10">
        <f t="shared" si="69"/>
        <v>0</v>
      </c>
    </row>
    <row r="135" spans="1:45" x14ac:dyDescent="0.2">
      <c r="A135">
        <v>0.32012105795068019</v>
      </c>
      <c r="B135" s="13"/>
      <c r="C135" s="6">
        <v>42375.5</v>
      </c>
      <c r="D135" s="7" t="s">
        <v>22</v>
      </c>
      <c r="E135" s="8">
        <v>17.644100000000002</v>
      </c>
      <c r="F135" s="8">
        <v>22.013500000000001</v>
      </c>
      <c r="H135" s="8">
        <v>5.0172999999999996</v>
      </c>
      <c r="I135" s="8">
        <f t="shared" si="48"/>
        <v>5.0172999999999996</v>
      </c>
      <c r="J135" s="24">
        <f t="shared" si="49"/>
        <v>1.6061433840559476</v>
      </c>
      <c r="K135" s="27">
        <f t="shared" si="50"/>
        <v>1.6061433840559476</v>
      </c>
      <c r="L135" s="8">
        <v>15.897399999999999</v>
      </c>
      <c r="M135" s="8">
        <f t="shared" si="51"/>
        <v>15.897399999999999</v>
      </c>
      <c r="N135" s="24">
        <f t="shared" si="70"/>
        <v>5.0890925066651427</v>
      </c>
      <c r="O135" s="27">
        <f t="shared" si="52"/>
        <v>5.0890925066651427</v>
      </c>
      <c r="P135" s="21"/>
      <c r="Q135" s="10">
        <f t="shared" si="53"/>
        <v>5.0890925066651427</v>
      </c>
      <c r="R135" s="10">
        <f t="shared" si="54"/>
        <v>0</v>
      </c>
      <c r="S135" s="10">
        <f t="shared" si="55"/>
        <v>0</v>
      </c>
      <c r="T135" s="21"/>
      <c r="U135" s="10">
        <f t="shared" si="56"/>
        <v>5.0890925066651427</v>
      </c>
      <c r="V135" s="10">
        <f t="shared" si="57"/>
        <v>0</v>
      </c>
      <c r="W135" s="10">
        <f t="shared" si="58"/>
        <v>0</v>
      </c>
      <c r="X135" s="13"/>
      <c r="Y135" s="11">
        <v>42741.5</v>
      </c>
      <c r="Z135" s="7" t="s">
        <v>22</v>
      </c>
      <c r="AA135" s="8">
        <v>51.567500000000003</v>
      </c>
      <c r="AB135" s="8">
        <v>44.278700000000001</v>
      </c>
      <c r="AD135" s="49">
        <v>42.142200000000003</v>
      </c>
      <c r="AE135" s="8">
        <f t="shared" si="59"/>
        <v>42.142200000000003</v>
      </c>
      <c r="AF135" s="24">
        <f t="shared" si="60"/>
        <v>13.490605648369156</v>
      </c>
      <c r="AG135" s="27">
        <f t="shared" si="61"/>
        <v>13.490605648369156</v>
      </c>
      <c r="AH135" s="44">
        <v>49.402200000000001</v>
      </c>
      <c r="AI135" s="8">
        <f t="shared" si="62"/>
        <v>49.402200000000001</v>
      </c>
      <c r="AJ135" s="24">
        <f t="shared" si="71"/>
        <v>15.814684529091092</v>
      </c>
      <c r="AK135" s="27">
        <f t="shared" si="63"/>
        <v>15.814684529091092</v>
      </c>
      <c r="AL135" s="21"/>
      <c r="AM135" s="10">
        <f t="shared" si="64"/>
        <v>15.814684529091092</v>
      </c>
      <c r="AN135" s="10">
        <f t="shared" si="65"/>
        <v>0</v>
      </c>
      <c r="AO135" s="10">
        <f t="shared" si="66"/>
        <v>0</v>
      </c>
      <c r="AP135" s="21"/>
      <c r="AQ135" s="10">
        <f t="shared" si="67"/>
        <v>15.814684529091092</v>
      </c>
      <c r="AR135" s="10">
        <f t="shared" si="68"/>
        <v>0</v>
      </c>
      <c r="AS135" s="10">
        <f t="shared" si="69"/>
        <v>0</v>
      </c>
    </row>
    <row r="136" spans="1:45" x14ac:dyDescent="0.2">
      <c r="A136">
        <v>27.886907815239027</v>
      </c>
      <c r="B136" s="13"/>
      <c r="C136" s="6">
        <v>42375.541666666664</v>
      </c>
      <c r="D136" s="7" t="s">
        <v>23</v>
      </c>
      <c r="E136" s="8">
        <v>17.663900000000002</v>
      </c>
      <c r="F136" s="8">
        <v>21.571999999999999</v>
      </c>
      <c r="H136" s="8">
        <v>5.7466999999999997</v>
      </c>
      <c r="I136" s="8">
        <f t="shared" si="48"/>
        <v>5.7466999999999997</v>
      </c>
      <c r="J136" s="24">
        <f t="shared" si="49"/>
        <v>160.2576931418341</v>
      </c>
      <c r="K136" s="27">
        <f t="shared" si="50"/>
        <v>160.2576931418341</v>
      </c>
      <c r="L136" s="8">
        <v>16.0243</v>
      </c>
      <c r="M136" s="8">
        <f t="shared" si="51"/>
        <v>16.0243</v>
      </c>
      <c r="N136" s="24">
        <f t="shared" si="70"/>
        <v>446.86817690373476</v>
      </c>
      <c r="O136" s="27">
        <f t="shared" si="52"/>
        <v>446.86817690373476</v>
      </c>
      <c r="P136" s="21"/>
      <c r="Q136" s="10">
        <f t="shared" si="53"/>
        <v>446.86817690373476</v>
      </c>
      <c r="R136" s="10">
        <f t="shared" si="54"/>
        <v>0</v>
      </c>
      <c r="S136" s="10">
        <f t="shared" si="55"/>
        <v>0</v>
      </c>
      <c r="T136" s="21"/>
      <c r="U136" s="10">
        <f t="shared" si="56"/>
        <v>446.86817690373476</v>
      </c>
      <c r="V136" s="10">
        <f t="shared" si="57"/>
        <v>0</v>
      </c>
      <c r="W136" s="10">
        <f t="shared" si="58"/>
        <v>0</v>
      </c>
      <c r="X136" s="13"/>
      <c r="Y136" s="11">
        <v>42741.541666666664</v>
      </c>
      <c r="Z136" s="7" t="s">
        <v>23</v>
      </c>
      <c r="AA136" s="8">
        <v>36.792900000000003</v>
      </c>
      <c r="AB136" s="8">
        <v>39.921399999999998</v>
      </c>
      <c r="AD136" s="49">
        <v>37.9148</v>
      </c>
      <c r="AE136" s="8">
        <f t="shared" si="59"/>
        <v>37.9148</v>
      </c>
      <c r="AF136" s="24">
        <f t="shared" si="60"/>
        <v>1057.3265324332247</v>
      </c>
      <c r="AG136" s="27">
        <f t="shared" si="61"/>
        <v>1057.3265324332247</v>
      </c>
      <c r="AH136" s="44">
        <v>35.306899999999999</v>
      </c>
      <c r="AI136" s="8">
        <f t="shared" si="62"/>
        <v>35.306899999999999</v>
      </c>
      <c r="AJ136" s="24">
        <f t="shared" si="71"/>
        <v>984.60026554186277</v>
      </c>
      <c r="AK136" s="27">
        <f t="shared" si="63"/>
        <v>984.60026554186277</v>
      </c>
      <c r="AL136" s="21"/>
      <c r="AM136" s="10">
        <f t="shared" si="64"/>
        <v>1057.3265324332247</v>
      </c>
      <c r="AN136" s="10">
        <f t="shared" si="65"/>
        <v>72.726266891361888</v>
      </c>
      <c r="AO136" s="10">
        <f t="shared" si="66"/>
        <v>43.635760134817133</v>
      </c>
      <c r="AP136" s="21"/>
      <c r="AQ136" s="10">
        <f t="shared" si="67"/>
        <v>1057.3265324332247</v>
      </c>
      <c r="AR136" s="10">
        <f t="shared" si="68"/>
        <v>72.726266891361888</v>
      </c>
      <c r="AS136" s="10">
        <f t="shared" si="69"/>
        <v>43.635760134817133</v>
      </c>
    </row>
    <row r="137" spans="1:45" x14ac:dyDescent="0.2">
      <c r="A137">
        <v>89.655132143909682</v>
      </c>
      <c r="B137" s="13"/>
      <c r="C137" s="6">
        <v>42375.583333333328</v>
      </c>
      <c r="D137" s="7" t="s">
        <v>24</v>
      </c>
      <c r="E137" s="8">
        <v>17.9392</v>
      </c>
      <c r="F137" s="8">
        <v>20.8126</v>
      </c>
      <c r="H137" s="8">
        <v>5.008</v>
      </c>
      <c r="I137" s="8">
        <f t="shared" si="48"/>
        <v>5.008</v>
      </c>
      <c r="J137" s="24">
        <f t="shared" si="49"/>
        <v>448.99290177669968</v>
      </c>
      <c r="K137" s="27">
        <f t="shared" si="50"/>
        <v>448.99290177669968</v>
      </c>
      <c r="L137" s="8">
        <v>16.555399999999999</v>
      </c>
      <c r="M137" s="8">
        <f t="shared" si="51"/>
        <v>16.555399999999999</v>
      </c>
      <c r="N137" s="24">
        <f t="shared" si="70"/>
        <v>1484.2765746952823</v>
      </c>
      <c r="O137" s="27">
        <f t="shared" si="52"/>
        <v>1484.2765746952823</v>
      </c>
      <c r="P137" s="21"/>
      <c r="Q137" s="10">
        <f t="shared" si="53"/>
        <v>1484.2765746952823</v>
      </c>
      <c r="R137" s="10">
        <f t="shared" si="54"/>
        <v>0</v>
      </c>
      <c r="S137" s="10">
        <f t="shared" si="55"/>
        <v>0</v>
      </c>
      <c r="T137" s="21"/>
      <c r="U137" s="10">
        <f t="shared" si="56"/>
        <v>1484.2765746952823</v>
      </c>
      <c r="V137" s="10">
        <f t="shared" si="57"/>
        <v>0</v>
      </c>
      <c r="W137" s="10">
        <f t="shared" si="58"/>
        <v>0</v>
      </c>
      <c r="X137" s="13"/>
      <c r="Y137" s="11">
        <v>42741.583333333328</v>
      </c>
      <c r="Z137" s="7" t="s">
        <v>24</v>
      </c>
      <c r="AA137" s="8">
        <v>28.503599999999999</v>
      </c>
      <c r="AB137" s="8">
        <v>37.9</v>
      </c>
      <c r="AD137" s="49">
        <v>36.066099999999999</v>
      </c>
      <c r="AE137" s="8">
        <f t="shared" si="59"/>
        <v>36.066099999999999</v>
      </c>
      <c r="AF137" s="24">
        <f t="shared" si="60"/>
        <v>3233.5109614154608</v>
      </c>
      <c r="AG137" s="27">
        <f t="shared" si="61"/>
        <v>3233.5109614154608</v>
      </c>
      <c r="AH137" s="44">
        <v>27.538</v>
      </c>
      <c r="AI137" s="8">
        <f t="shared" si="62"/>
        <v>27.538</v>
      </c>
      <c r="AJ137" s="24">
        <f t="shared" si="71"/>
        <v>2468.9230289789848</v>
      </c>
      <c r="AK137" s="27">
        <f t="shared" si="63"/>
        <v>2468.9230289789848</v>
      </c>
      <c r="AL137" s="21"/>
      <c r="AM137" s="10">
        <f t="shared" si="64"/>
        <v>3233.5109614154608</v>
      </c>
      <c r="AN137" s="10">
        <f t="shared" si="65"/>
        <v>764.58793243647597</v>
      </c>
      <c r="AO137" s="10">
        <f t="shared" si="66"/>
        <v>458.75275946188555</v>
      </c>
      <c r="AP137" s="21"/>
      <c r="AQ137" s="10">
        <f t="shared" si="67"/>
        <v>3233.5109614154608</v>
      </c>
      <c r="AR137" s="10">
        <f t="shared" si="68"/>
        <v>764.58793243647597</v>
      </c>
      <c r="AS137" s="10">
        <f t="shared" si="69"/>
        <v>458.75275946188555</v>
      </c>
    </row>
    <row r="138" spans="1:45" x14ac:dyDescent="0.2">
      <c r="A138">
        <v>174.05455461031985</v>
      </c>
      <c r="B138" s="13"/>
      <c r="C138" s="6">
        <v>42375.625</v>
      </c>
      <c r="D138" s="7" t="s">
        <v>25</v>
      </c>
      <c r="E138" s="8">
        <v>16.952400000000001</v>
      </c>
      <c r="F138" s="8">
        <v>20.333400000000001</v>
      </c>
      <c r="H138" s="8">
        <v>4.7549000000000001</v>
      </c>
      <c r="I138" s="8">
        <f t="shared" si="48"/>
        <v>4.7549000000000001</v>
      </c>
      <c r="J138" s="24">
        <f t="shared" si="49"/>
        <v>827.61200171660994</v>
      </c>
      <c r="K138" s="27">
        <f t="shared" si="50"/>
        <v>827.61200171660994</v>
      </c>
      <c r="L138" s="8">
        <v>15.4567</v>
      </c>
      <c r="M138" s="8">
        <f t="shared" si="51"/>
        <v>15.4567</v>
      </c>
      <c r="N138" s="24">
        <f t="shared" si="70"/>
        <v>2690.3090342453306</v>
      </c>
      <c r="O138" s="27">
        <f t="shared" si="52"/>
        <v>2690.3090342453306</v>
      </c>
      <c r="P138" s="21"/>
      <c r="Q138" s="10">
        <f t="shared" si="53"/>
        <v>2690.3090342453306</v>
      </c>
      <c r="R138" s="10">
        <f t="shared" si="54"/>
        <v>0</v>
      </c>
      <c r="S138" s="10">
        <f t="shared" si="55"/>
        <v>0</v>
      </c>
      <c r="T138" s="21"/>
      <c r="U138" s="10">
        <f t="shared" si="56"/>
        <v>2690.3090342453306</v>
      </c>
      <c r="V138" s="10">
        <f t="shared" si="57"/>
        <v>0</v>
      </c>
      <c r="W138" s="10">
        <f t="shared" si="58"/>
        <v>0</v>
      </c>
      <c r="X138" s="13"/>
      <c r="Y138" s="11">
        <v>42741.625</v>
      </c>
      <c r="Z138" s="7" t="s">
        <v>25</v>
      </c>
      <c r="AA138" s="8">
        <v>30.873899999999999</v>
      </c>
      <c r="AB138" s="8">
        <v>35.782899999999998</v>
      </c>
      <c r="AD138" s="49">
        <v>34.170200000000001</v>
      </c>
      <c r="AE138" s="8">
        <f t="shared" si="59"/>
        <v>34.170200000000001</v>
      </c>
      <c r="AF138" s="24">
        <f t="shared" si="60"/>
        <v>5947.4789419455519</v>
      </c>
      <c r="AG138" s="27">
        <f t="shared" si="61"/>
        <v>5947.4789419455519</v>
      </c>
      <c r="AH138" s="44">
        <v>29.728999999999999</v>
      </c>
      <c r="AI138" s="8">
        <f t="shared" si="62"/>
        <v>29.728999999999999</v>
      </c>
      <c r="AJ138" s="24">
        <f t="shared" si="71"/>
        <v>5174.4678540101986</v>
      </c>
      <c r="AK138" s="27">
        <f t="shared" si="63"/>
        <v>5174.4678540101986</v>
      </c>
      <c r="AL138" s="21"/>
      <c r="AM138" s="10">
        <f t="shared" si="64"/>
        <v>5947.4789419455519</v>
      </c>
      <c r="AN138" s="10">
        <f t="shared" si="65"/>
        <v>773.01108793535332</v>
      </c>
      <c r="AO138" s="10">
        <f t="shared" si="66"/>
        <v>463.80665276121198</v>
      </c>
      <c r="AP138" s="21"/>
      <c r="AQ138" s="10">
        <f t="shared" si="67"/>
        <v>5947.4789419455519</v>
      </c>
      <c r="AR138" s="10">
        <f t="shared" si="68"/>
        <v>773.01108793535332</v>
      </c>
      <c r="AS138" s="10">
        <f t="shared" si="69"/>
        <v>463.80665276121198</v>
      </c>
    </row>
    <row r="139" spans="1:45" x14ac:dyDescent="0.2">
      <c r="A139">
        <v>187.13914742149592</v>
      </c>
      <c r="B139" s="13"/>
      <c r="C139" s="6">
        <v>42375.666666666664</v>
      </c>
      <c r="D139" s="7" t="s">
        <v>26</v>
      </c>
      <c r="E139" s="8">
        <v>17.656700000000001</v>
      </c>
      <c r="F139" s="8">
        <v>20.398399999999999</v>
      </c>
      <c r="H139" s="8">
        <v>4.6388999999999996</v>
      </c>
      <c r="I139" s="8">
        <f t="shared" si="48"/>
        <v>4.6388999999999996</v>
      </c>
      <c r="J139" s="24">
        <f t="shared" si="49"/>
        <v>868.11979097357732</v>
      </c>
      <c r="K139" s="27">
        <f t="shared" si="50"/>
        <v>868.11979097357732</v>
      </c>
      <c r="L139" s="8">
        <v>16.221399999999999</v>
      </c>
      <c r="M139" s="8">
        <f t="shared" si="51"/>
        <v>16.221399999999999</v>
      </c>
      <c r="N139" s="24">
        <f t="shared" si="70"/>
        <v>3035.6589659830538</v>
      </c>
      <c r="O139" s="27">
        <f t="shared" si="52"/>
        <v>3035.6589659830538</v>
      </c>
      <c r="P139" s="21"/>
      <c r="Q139" s="10">
        <f t="shared" si="53"/>
        <v>3035.6589659830538</v>
      </c>
      <c r="R139" s="10">
        <f t="shared" si="54"/>
        <v>0</v>
      </c>
      <c r="S139" s="10">
        <f t="shared" si="55"/>
        <v>0</v>
      </c>
      <c r="T139" s="21"/>
      <c r="U139" s="10">
        <f t="shared" si="56"/>
        <v>3035.6589659830538</v>
      </c>
      <c r="V139" s="10">
        <f t="shared" si="57"/>
        <v>0</v>
      </c>
      <c r="W139" s="10">
        <f t="shared" si="58"/>
        <v>0</v>
      </c>
      <c r="X139" s="13"/>
      <c r="Y139" s="11">
        <v>42741.666666666664</v>
      </c>
      <c r="Z139" s="7" t="s">
        <v>26</v>
      </c>
      <c r="AA139" s="8">
        <v>32.593400000000003</v>
      </c>
      <c r="AB139" s="8">
        <v>34.563899999999997</v>
      </c>
      <c r="AD139" s="49">
        <v>33.133899999999997</v>
      </c>
      <c r="AE139" s="8">
        <f t="shared" si="59"/>
        <v>33.133899999999997</v>
      </c>
      <c r="AF139" s="24">
        <f t="shared" si="60"/>
        <v>6200.6497967491032</v>
      </c>
      <c r="AG139" s="27">
        <f t="shared" si="61"/>
        <v>6200.6497967491032</v>
      </c>
      <c r="AH139" s="44">
        <v>31.494800000000001</v>
      </c>
      <c r="AI139" s="8">
        <f t="shared" si="62"/>
        <v>31.494800000000001</v>
      </c>
      <c r="AJ139" s="24">
        <f t="shared" si="71"/>
        <v>5893.9100202105301</v>
      </c>
      <c r="AK139" s="27">
        <f t="shared" si="63"/>
        <v>5893.9100202105301</v>
      </c>
      <c r="AL139" s="21"/>
      <c r="AM139" s="10">
        <f t="shared" si="64"/>
        <v>6200.6497967491032</v>
      </c>
      <c r="AN139" s="10">
        <f t="shared" si="65"/>
        <v>306.7397765385731</v>
      </c>
      <c r="AO139" s="10">
        <f t="shared" si="66"/>
        <v>184.04386592314384</v>
      </c>
      <c r="AP139" s="21"/>
      <c r="AQ139" s="10">
        <f t="shared" si="67"/>
        <v>6200.6497967491032</v>
      </c>
      <c r="AR139" s="10">
        <f t="shared" si="68"/>
        <v>306.7397765385731</v>
      </c>
      <c r="AS139" s="10">
        <f t="shared" si="69"/>
        <v>184.04386592314384</v>
      </c>
    </row>
    <row r="140" spans="1:45" x14ac:dyDescent="0.2">
      <c r="A140">
        <v>169.83296477732884</v>
      </c>
      <c r="B140" s="13"/>
      <c r="C140" s="6">
        <v>42375.708333333328</v>
      </c>
      <c r="D140" s="7" t="s">
        <v>27</v>
      </c>
      <c r="E140" s="8">
        <v>19.133299999999998</v>
      </c>
      <c r="F140" s="8">
        <v>21.5275</v>
      </c>
      <c r="H140" s="8">
        <v>6.2130999999999998</v>
      </c>
      <c r="I140" s="8">
        <f t="shared" si="48"/>
        <v>6.2130999999999998</v>
      </c>
      <c r="J140" s="24">
        <f t="shared" si="49"/>
        <v>1055.1891934580217</v>
      </c>
      <c r="K140" s="27">
        <f t="shared" si="50"/>
        <v>1055.1891934580217</v>
      </c>
      <c r="L140" s="8">
        <v>17.536100000000001</v>
      </c>
      <c r="M140" s="8">
        <f t="shared" si="51"/>
        <v>17.536100000000001</v>
      </c>
      <c r="N140" s="24">
        <f t="shared" si="70"/>
        <v>2978.2078536317163</v>
      </c>
      <c r="O140" s="27">
        <f t="shared" si="52"/>
        <v>2978.2078536317163</v>
      </c>
      <c r="P140" s="21"/>
      <c r="Q140" s="10">
        <f t="shared" si="53"/>
        <v>2978.2078536317163</v>
      </c>
      <c r="R140" s="10">
        <f t="shared" si="54"/>
        <v>0</v>
      </c>
      <c r="S140" s="10">
        <f t="shared" si="55"/>
        <v>0</v>
      </c>
      <c r="T140" s="21"/>
      <c r="U140" s="10">
        <f t="shared" si="56"/>
        <v>2978.2078536317163</v>
      </c>
      <c r="V140" s="10">
        <f t="shared" si="57"/>
        <v>0</v>
      </c>
      <c r="W140" s="10">
        <f t="shared" si="58"/>
        <v>0</v>
      </c>
      <c r="X140" s="13"/>
      <c r="Y140" s="11">
        <v>42741.708333333328</v>
      </c>
      <c r="Z140" s="7" t="s">
        <v>27</v>
      </c>
      <c r="AA140" s="8">
        <v>34.7789</v>
      </c>
      <c r="AB140" s="8">
        <v>36.088900000000002</v>
      </c>
      <c r="AD140" s="49">
        <v>34.510399999999997</v>
      </c>
      <c r="AE140" s="8">
        <f t="shared" si="59"/>
        <v>34.510399999999997</v>
      </c>
      <c r="AF140" s="24">
        <f t="shared" si="60"/>
        <v>5861.0035476515286</v>
      </c>
      <c r="AG140" s="27">
        <f t="shared" si="61"/>
        <v>5861.0035476515286</v>
      </c>
      <c r="AH140" s="44">
        <v>33.809100000000001</v>
      </c>
      <c r="AI140" s="8">
        <f t="shared" si="62"/>
        <v>33.809100000000001</v>
      </c>
      <c r="AJ140" s="24">
        <f t="shared" si="71"/>
        <v>5741.8996894531883</v>
      </c>
      <c r="AK140" s="27">
        <f t="shared" si="63"/>
        <v>5741.8996894531883</v>
      </c>
      <c r="AL140" s="21"/>
      <c r="AM140" s="10">
        <f t="shared" si="64"/>
        <v>5861.0035476515286</v>
      </c>
      <c r="AN140" s="10">
        <f t="shared" si="65"/>
        <v>119.10385819834028</v>
      </c>
      <c r="AO140" s="10">
        <f t="shared" si="66"/>
        <v>71.462314919004157</v>
      </c>
      <c r="AP140" s="21"/>
      <c r="AQ140" s="10">
        <f t="shared" si="67"/>
        <v>5861.0035476515286</v>
      </c>
      <c r="AR140" s="10">
        <f t="shared" si="68"/>
        <v>119.10385819834028</v>
      </c>
      <c r="AS140" s="10">
        <f t="shared" si="69"/>
        <v>71.462314919004157</v>
      </c>
    </row>
    <row r="141" spans="1:45" x14ac:dyDescent="0.2">
      <c r="A141">
        <v>186.61131419535468</v>
      </c>
      <c r="B141" s="13"/>
      <c r="C141" s="6">
        <v>42375.75</v>
      </c>
      <c r="D141" s="7" t="s">
        <v>28</v>
      </c>
      <c r="E141" s="8">
        <v>19.787400000000002</v>
      </c>
      <c r="F141" s="8">
        <v>28.6569</v>
      </c>
      <c r="H141" s="8">
        <v>3.2559</v>
      </c>
      <c r="I141" s="8">
        <f t="shared" si="48"/>
        <v>3.2559</v>
      </c>
      <c r="J141" s="24">
        <f t="shared" si="49"/>
        <v>607.5877778886553</v>
      </c>
      <c r="K141" s="27">
        <f t="shared" si="50"/>
        <v>607.5877778886553</v>
      </c>
      <c r="L141" s="8">
        <v>17.934899999999999</v>
      </c>
      <c r="M141" s="8">
        <f t="shared" si="51"/>
        <v>17.934899999999999</v>
      </c>
      <c r="N141" s="24">
        <f t="shared" si="70"/>
        <v>3346.8552589622664</v>
      </c>
      <c r="O141" s="27">
        <f t="shared" si="52"/>
        <v>3346.8552589622664</v>
      </c>
      <c r="P141" s="21"/>
      <c r="Q141" s="10">
        <f t="shared" si="53"/>
        <v>3346.8552589622664</v>
      </c>
      <c r="R141" s="10">
        <f t="shared" si="54"/>
        <v>0</v>
      </c>
      <c r="S141" s="10">
        <f t="shared" si="55"/>
        <v>0</v>
      </c>
      <c r="T141" s="21"/>
      <c r="U141" s="10">
        <f t="shared" si="56"/>
        <v>3346.8552589622664</v>
      </c>
      <c r="V141" s="10">
        <f t="shared" si="57"/>
        <v>0</v>
      </c>
      <c r="W141" s="10">
        <f t="shared" si="58"/>
        <v>0</v>
      </c>
      <c r="X141" s="13"/>
      <c r="Y141" s="11">
        <v>42741.75</v>
      </c>
      <c r="Z141" s="7" t="s">
        <v>28</v>
      </c>
      <c r="AA141" s="8">
        <v>40.530099999999997</v>
      </c>
      <c r="AB141" s="8">
        <v>45.565100000000001</v>
      </c>
      <c r="AD141" s="49">
        <v>43.4191</v>
      </c>
      <c r="AE141" s="8">
        <f t="shared" si="59"/>
        <v>43.4191</v>
      </c>
      <c r="AF141" s="24">
        <f t="shared" si="60"/>
        <v>8102.4953121795243</v>
      </c>
      <c r="AG141" s="27">
        <f t="shared" si="61"/>
        <v>8102.4953121795243</v>
      </c>
      <c r="AH141" s="44">
        <v>39.231999999999999</v>
      </c>
      <c r="AI141" s="8">
        <f t="shared" si="62"/>
        <v>39.231999999999999</v>
      </c>
      <c r="AJ141" s="24">
        <f t="shared" si="71"/>
        <v>7321.1350785121549</v>
      </c>
      <c r="AK141" s="27">
        <f t="shared" si="63"/>
        <v>7321.1350785121549</v>
      </c>
      <c r="AL141" s="21"/>
      <c r="AM141" s="10">
        <f t="shared" si="64"/>
        <v>8102.4953121795243</v>
      </c>
      <c r="AN141" s="10">
        <f t="shared" si="65"/>
        <v>781.36023366736936</v>
      </c>
      <c r="AO141" s="10">
        <f t="shared" si="66"/>
        <v>468.81614020042161</v>
      </c>
      <c r="AP141" s="21"/>
      <c r="AQ141" s="10">
        <f t="shared" si="67"/>
        <v>8102.4953121795243</v>
      </c>
      <c r="AR141" s="10">
        <f t="shared" si="68"/>
        <v>781.36023366736936</v>
      </c>
      <c r="AS141" s="10">
        <f t="shared" si="69"/>
        <v>468.81614020042161</v>
      </c>
    </row>
    <row r="142" spans="1:45" x14ac:dyDescent="0.2">
      <c r="A142">
        <v>177.09956770251549</v>
      </c>
      <c r="B142" s="13"/>
      <c r="C142" s="6">
        <v>42375.791666666664</v>
      </c>
      <c r="D142" s="7" t="s">
        <v>29</v>
      </c>
      <c r="E142" s="8">
        <v>18.841999999999999</v>
      </c>
      <c r="F142" s="8">
        <v>26.317599999999999</v>
      </c>
      <c r="H142" s="8">
        <v>3.0074999999999998</v>
      </c>
      <c r="I142" s="8">
        <f t="shared" si="48"/>
        <v>3.0074999999999998</v>
      </c>
      <c r="J142" s="24">
        <f t="shared" si="49"/>
        <v>532.62694986531528</v>
      </c>
      <c r="K142" s="27">
        <f t="shared" si="50"/>
        <v>532.62694986531528</v>
      </c>
      <c r="L142" s="8">
        <v>16.795300000000001</v>
      </c>
      <c r="M142" s="8">
        <f t="shared" si="51"/>
        <v>16.795300000000001</v>
      </c>
      <c r="N142" s="24">
        <f t="shared" si="70"/>
        <v>2974.4403694340585</v>
      </c>
      <c r="O142" s="27">
        <f t="shared" si="52"/>
        <v>2974.4403694340585</v>
      </c>
      <c r="P142" s="21"/>
      <c r="Q142" s="10">
        <f t="shared" si="53"/>
        <v>2974.4403694340585</v>
      </c>
      <c r="R142" s="10">
        <f t="shared" si="54"/>
        <v>0</v>
      </c>
      <c r="S142" s="10">
        <f t="shared" si="55"/>
        <v>0</v>
      </c>
      <c r="T142" s="21"/>
      <c r="U142" s="10">
        <f t="shared" si="56"/>
        <v>2974.4403694340585</v>
      </c>
      <c r="V142" s="10">
        <f t="shared" si="57"/>
        <v>0</v>
      </c>
      <c r="W142" s="10">
        <f t="shared" si="58"/>
        <v>0</v>
      </c>
      <c r="X142" s="13"/>
      <c r="Y142" s="11">
        <v>42741.791666666664</v>
      </c>
      <c r="Z142" s="7" t="s">
        <v>29</v>
      </c>
      <c r="AA142" s="8">
        <v>38.435400000000001</v>
      </c>
      <c r="AB142" s="8">
        <v>43.2697</v>
      </c>
      <c r="AD142" s="49">
        <v>41.0976</v>
      </c>
      <c r="AE142" s="8">
        <f t="shared" si="59"/>
        <v>41.0976</v>
      </c>
      <c r="AF142" s="24">
        <f t="shared" si="60"/>
        <v>7278.3671936109004</v>
      </c>
      <c r="AG142" s="27">
        <f t="shared" si="61"/>
        <v>7278.3671936109004</v>
      </c>
      <c r="AH142" s="44">
        <v>36.815600000000003</v>
      </c>
      <c r="AI142" s="8">
        <f t="shared" si="62"/>
        <v>36.815600000000003</v>
      </c>
      <c r="AJ142" s="24">
        <f t="shared" si="71"/>
        <v>6520.0268447087301</v>
      </c>
      <c r="AK142" s="27">
        <f t="shared" si="63"/>
        <v>6520.0268447087301</v>
      </c>
      <c r="AL142" s="21"/>
      <c r="AM142" s="10">
        <f t="shared" si="64"/>
        <v>7278.3671936109004</v>
      </c>
      <c r="AN142" s="10">
        <f t="shared" si="65"/>
        <v>758.34034890217026</v>
      </c>
      <c r="AO142" s="10">
        <f t="shared" si="66"/>
        <v>455.00420934130216</v>
      </c>
      <c r="AP142" s="21"/>
      <c r="AQ142" s="10">
        <f t="shared" si="67"/>
        <v>7278.3671936109004</v>
      </c>
      <c r="AR142" s="10">
        <f t="shared" si="68"/>
        <v>758.34034890217026</v>
      </c>
      <c r="AS142" s="10">
        <f t="shared" si="69"/>
        <v>455.00420934130216</v>
      </c>
    </row>
    <row r="143" spans="1:45" x14ac:dyDescent="0.2">
      <c r="A143">
        <v>190.16520409661362</v>
      </c>
      <c r="B143" s="13"/>
      <c r="C143" s="6">
        <v>42375.833333333328</v>
      </c>
      <c r="D143" s="7" t="s">
        <v>30</v>
      </c>
      <c r="E143" s="8">
        <v>19.492699999999999</v>
      </c>
      <c r="F143" s="8">
        <v>25.555599999999998</v>
      </c>
      <c r="H143" s="8">
        <v>8.5000000000000006E-3</v>
      </c>
      <c r="I143" s="8">
        <f t="shared" si="48"/>
        <v>8.5000000000000006E-3</v>
      </c>
      <c r="J143" s="24">
        <f t="shared" si="49"/>
        <v>1.616404234821216</v>
      </c>
      <c r="K143" s="27">
        <f t="shared" si="50"/>
        <v>1.616404234821216</v>
      </c>
      <c r="L143" s="8">
        <v>12.276300000000001</v>
      </c>
      <c r="M143" s="8">
        <f t="shared" si="51"/>
        <v>12.276300000000001</v>
      </c>
      <c r="N143" s="24">
        <f t="shared" si="70"/>
        <v>2334.5250950512582</v>
      </c>
      <c r="O143" s="27">
        <f t="shared" si="52"/>
        <v>2334.5250950512582</v>
      </c>
      <c r="P143" s="21"/>
      <c r="Q143" s="10">
        <f t="shared" si="53"/>
        <v>2334.5250950512582</v>
      </c>
      <c r="R143" s="10">
        <f t="shared" si="54"/>
        <v>0</v>
      </c>
      <c r="S143" s="10">
        <f t="shared" si="55"/>
        <v>0</v>
      </c>
      <c r="T143" s="21"/>
      <c r="U143" s="10">
        <f t="shared" si="56"/>
        <v>2334.5250950512582</v>
      </c>
      <c r="V143" s="10">
        <f t="shared" si="57"/>
        <v>0</v>
      </c>
      <c r="W143" s="10">
        <f t="shared" si="58"/>
        <v>0</v>
      </c>
      <c r="X143" s="13"/>
      <c r="Y143" s="11">
        <v>42741.833333333328</v>
      </c>
      <c r="Z143" s="7" t="s">
        <v>30</v>
      </c>
      <c r="AA143" s="8">
        <v>33.745199999999997</v>
      </c>
      <c r="AB143" s="8">
        <v>39.691400000000002</v>
      </c>
      <c r="AD143" s="49">
        <v>37.499699999999997</v>
      </c>
      <c r="AE143" s="8">
        <f t="shared" si="59"/>
        <v>37.499699999999997</v>
      </c>
      <c r="AF143" s="24">
        <f t="shared" si="60"/>
        <v>7131.1381040617816</v>
      </c>
      <c r="AG143" s="27">
        <f t="shared" si="61"/>
        <v>7131.1381040617816</v>
      </c>
      <c r="AH143" s="44">
        <v>32.108800000000002</v>
      </c>
      <c r="AI143" s="8">
        <f t="shared" si="62"/>
        <v>32.108800000000002</v>
      </c>
      <c r="AJ143" s="24">
        <f t="shared" si="71"/>
        <v>6105.976505297348</v>
      </c>
      <c r="AK143" s="27">
        <f t="shared" si="63"/>
        <v>6105.976505297348</v>
      </c>
      <c r="AL143" s="21"/>
      <c r="AM143" s="10">
        <f t="shared" si="64"/>
        <v>7131.1381040617816</v>
      </c>
      <c r="AN143" s="10">
        <f t="shared" si="65"/>
        <v>1025.1615987644336</v>
      </c>
      <c r="AO143" s="10">
        <f t="shared" si="66"/>
        <v>615.09695925866015</v>
      </c>
      <c r="AP143" s="21"/>
      <c r="AQ143" s="10">
        <f t="shared" si="67"/>
        <v>7131.1381040617816</v>
      </c>
      <c r="AR143" s="10">
        <f t="shared" si="68"/>
        <v>1025.1615987644336</v>
      </c>
      <c r="AS143" s="10">
        <f t="shared" si="69"/>
        <v>615.09695925866015</v>
      </c>
    </row>
    <row r="144" spans="1:45" x14ac:dyDescent="0.2">
      <c r="A144">
        <v>187.22101969723133</v>
      </c>
      <c r="B144" s="13"/>
      <c r="C144" s="6">
        <v>42375.875</v>
      </c>
      <c r="D144" s="7" t="s">
        <v>31</v>
      </c>
      <c r="E144" s="8">
        <v>19.803799999999999</v>
      </c>
      <c r="F144" s="8">
        <v>26.478200000000001</v>
      </c>
      <c r="H144" s="8">
        <v>-4.9534000000000002</v>
      </c>
      <c r="I144" s="8">
        <f t="shared" si="48"/>
        <v>-4.9534000000000002</v>
      </c>
      <c r="J144" s="24">
        <f t="shared" si="49"/>
        <v>-927.38059896826564</v>
      </c>
      <c r="K144" s="27">
        <f t="shared" si="50"/>
        <v>-927.38059896826564</v>
      </c>
      <c r="L144" s="8">
        <v>5.4158999999999997</v>
      </c>
      <c r="M144" s="8">
        <f t="shared" si="51"/>
        <v>5.4158999999999997</v>
      </c>
      <c r="N144" s="24">
        <f t="shared" si="70"/>
        <v>1013.9703205782351</v>
      </c>
      <c r="O144" s="27">
        <f t="shared" si="52"/>
        <v>1013.9703205782351</v>
      </c>
      <c r="P144" s="21"/>
      <c r="Q144" s="10">
        <f t="shared" si="53"/>
        <v>1013.9703205782351</v>
      </c>
      <c r="R144" s="10">
        <f t="shared" si="54"/>
        <v>0</v>
      </c>
      <c r="S144" s="10">
        <f t="shared" si="55"/>
        <v>0</v>
      </c>
      <c r="T144" s="21"/>
      <c r="U144" s="10">
        <f t="shared" si="56"/>
        <v>1013.9703205782351</v>
      </c>
      <c r="V144" s="10">
        <f t="shared" si="57"/>
        <v>0</v>
      </c>
      <c r="W144" s="10">
        <f t="shared" si="58"/>
        <v>0</v>
      </c>
      <c r="X144" s="13"/>
      <c r="Y144" s="11">
        <v>42741.875</v>
      </c>
      <c r="Z144" s="7" t="s">
        <v>31</v>
      </c>
      <c r="AA144" s="8">
        <v>32.615900000000003</v>
      </c>
      <c r="AB144" s="8">
        <v>38.481900000000003</v>
      </c>
      <c r="AD144" s="49">
        <v>33.928199999999997</v>
      </c>
      <c r="AE144" s="8">
        <f t="shared" si="59"/>
        <v>33.928199999999997</v>
      </c>
      <c r="AF144" s="24">
        <f t="shared" si="60"/>
        <v>6352.0722004916033</v>
      </c>
      <c r="AG144" s="27">
        <f t="shared" si="61"/>
        <v>6352.0722004916033</v>
      </c>
      <c r="AH144" s="44">
        <v>30.8141</v>
      </c>
      <c r="AI144" s="8">
        <f t="shared" si="62"/>
        <v>30.8141</v>
      </c>
      <c r="AJ144" s="24">
        <f t="shared" si="71"/>
        <v>5769.0472230524556</v>
      </c>
      <c r="AK144" s="27">
        <f t="shared" si="63"/>
        <v>5769.0472230524556</v>
      </c>
      <c r="AL144" s="21"/>
      <c r="AM144" s="10">
        <f t="shared" si="64"/>
        <v>6352.0722004916033</v>
      </c>
      <c r="AN144" s="10">
        <f t="shared" si="65"/>
        <v>583.02497743914773</v>
      </c>
      <c r="AO144" s="10">
        <f t="shared" si="66"/>
        <v>349.81498646348865</v>
      </c>
      <c r="AP144" s="21"/>
      <c r="AQ144" s="10">
        <f t="shared" si="67"/>
        <v>6352.0722004916033</v>
      </c>
      <c r="AR144" s="10">
        <f t="shared" si="68"/>
        <v>583.02497743914773</v>
      </c>
      <c r="AS144" s="10">
        <f t="shared" si="69"/>
        <v>349.81498646348865</v>
      </c>
    </row>
    <row r="145" spans="1:45" x14ac:dyDescent="0.2">
      <c r="A145">
        <v>172.71962969857998</v>
      </c>
      <c r="B145" s="13"/>
      <c r="C145" s="6">
        <v>42375.916666666664</v>
      </c>
      <c r="D145" s="7" t="s">
        <v>32</v>
      </c>
      <c r="E145" s="8">
        <v>15.7867</v>
      </c>
      <c r="F145" s="8">
        <v>23.318100000000001</v>
      </c>
      <c r="H145" s="8">
        <v>-2.6678000000000002</v>
      </c>
      <c r="I145" s="8">
        <f t="shared" si="48"/>
        <v>-2.6678000000000002</v>
      </c>
      <c r="J145" s="24">
        <f t="shared" si="49"/>
        <v>-460.78142810987168</v>
      </c>
      <c r="K145" s="27">
        <f t="shared" si="50"/>
        <v>-460.78142810987168</v>
      </c>
      <c r="L145" s="8">
        <v>13.285</v>
      </c>
      <c r="M145" s="8">
        <f t="shared" si="51"/>
        <v>13.285</v>
      </c>
      <c r="N145" s="24">
        <f t="shared" si="70"/>
        <v>2294.5802805456351</v>
      </c>
      <c r="O145" s="27">
        <f t="shared" si="52"/>
        <v>2294.5802805456351</v>
      </c>
      <c r="P145" s="21"/>
      <c r="Q145" s="10">
        <f t="shared" si="53"/>
        <v>2294.5802805456351</v>
      </c>
      <c r="R145" s="10">
        <f t="shared" si="54"/>
        <v>0</v>
      </c>
      <c r="S145" s="10">
        <f t="shared" si="55"/>
        <v>0</v>
      </c>
      <c r="T145" s="21"/>
      <c r="U145" s="10">
        <f t="shared" si="56"/>
        <v>2294.5802805456351</v>
      </c>
      <c r="V145" s="10">
        <f t="shared" si="57"/>
        <v>0</v>
      </c>
      <c r="W145" s="10">
        <f t="shared" si="58"/>
        <v>0</v>
      </c>
      <c r="X145" s="13"/>
      <c r="Y145" s="11">
        <v>42741.916666666664</v>
      </c>
      <c r="Z145" s="7" t="s">
        <v>32</v>
      </c>
      <c r="AA145" s="8">
        <v>27.683800000000002</v>
      </c>
      <c r="AB145" s="8">
        <v>36.365000000000002</v>
      </c>
      <c r="AD145" s="49">
        <v>29.986599999999999</v>
      </c>
      <c r="AE145" s="8">
        <f t="shared" si="59"/>
        <v>29.986599999999999</v>
      </c>
      <c r="AF145" s="24">
        <f t="shared" si="60"/>
        <v>5179.274447919438</v>
      </c>
      <c r="AG145" s="27">
        <f t="shared" si="61"/>
        <v>5179.274447919438</v>
      </c>
      <c r="AH145" s="44">
        <v>25.945399999999999</v>
      </c>
      <c r="AI145" s="8">
        <f t="shared" si="62"/>
        <v>25.945399999999999</v>
      </c>
      <c r="AJ145" s="24">
        <f t="shared" si="71"/>
        <v>4481.2798803815367</v>
      </c>
      <c r="AK145" s="27">
        <f t="shared" si="63"/>
        <v>4481.2798803815367</v>
      </c>
      <c r="AL145" s="21"/>
      <c r="AM145" s="10">
        <f t="shared" si="64"/>
        <v>5179.274447919438</v>
      </c>
      <c r="AN145" s="10">
        <f t="shared" si="65"/>
        <v>697.99456753790128</v>
      </c>
      <c r="AO145" s="10">
        <f t="shared" si="66"/>
        <v>418.79674052274078</v>
      </c>
      <c r="AP145" s="21"/>
      <c r="AQ145" s="10">
        <f t="shared" si="67"/>
        <v>5179.274447919438</v>
      </c>
      <c r="AR145" s="10">
        <f t="shared" si="68"/>
        <v>697.99456753790128</v>
      </c>
      <c r="AS145" s="10">
        <f t="shared" si="69"/>
        <v>418.79674052274078</v>
      </c>
    </row>
    <row r="146" spans="1:45" x14ac:dyDescent="0.2">
      <c r="A146">
        <v>177.03786145737288</v>
      </c>
      <c r="B146" s="13"/>
      <c r="C146" s="6">
        <v>42375.958333333328</v>
      </c>
      <c r="D146" s="7" t="s">
        <v>33</v>
      </c>
      <c r="E146" s="8">
        <v>0</v>
      </c>
      <c r="F146" s="8">
        <v>21.484100000000002</v>
      </c>
      <c r="H146" s="8">
        <v>-4.0190999999999999</v>
      </c>
      <c r="I146" s="8">
        <f t="shared" si="48"/>
        <v>-4.0190999999999999</v>
      </c>
      <c r="J146" s="24">
        <f t="shared" si="49"/>
        <v>-711.53286898332738</v>
      </c>
      <c r="K146" s="27">
        <f t="shared" si="50"/>
        <v>-711.53286898332738</v>
      </c>
      <c r="L146" s="8">
        <v>0</v>
      </c>
      <c r="M146" s="8">
        <f t="shared" si="51"/>
        <v>0</v>
      </c>
      <c r="N146" s="24">
        <f t="shared" si="70"/>
        <v>0</v>
      </c>
      <c r="O146" s="27">
        <f t="shared" si="52"/>
        <v>0</v>
      </c>
      <c r="P146" s="21"/>
      <c r="Q146" s="10">
        <f t="shared" si="53"/>
        <v>0</v>
      </c>
      <c r="R146" s="10">
        <f t="shared" si="54"/>
        <v>0</v>
      </c>
      <c r="S146" s="10">
        <f t="shared" si="55"/>
        <v>0</v>
      </c>
      <c r="T146" s="21"/>
      <c r="U146" s="10">
        <f t="shared" si="56"/>
        <v>0</v>
      </c>
      <c r="V146" s="10">
        <f t="shared" si="57"/>
        <v>0</v>
      </c>
      <c r="W146" s="10">
        <f t="shared" si="58"/>
        <v>0</v>
      </c>
      <c r="X146" s="13"/>
      <c r="Y146" s="11">
        <v>42741.958333333328</v>
      </c>
      <c r="Z146" s="7" t="s">
        <v>33</v>
      </c>
      <c r="AA146" s="8">
        <v>27.0579</v>
      </c>
      <c r="AB146" s="8">
        <v>34.933900000000001</v>
      </c>
      <c r="AD146" s="49">
        <v>27.8996</v>
      </c>
      <c r="AE146" s="8">
        <f t="shared" si="59"/>
        <v>27.8996</v>
      </c>
      <c r="AF146" s="24">
        <f t="shared" si="60"/>
        <v>4939.2855195161201</v>
      </c>
      <c r="AG146" s="27">
        <f t="shared" si="61"/>
        <v>4939.2855195161201</v>
      </c>
      <c r="AH146" s="44">
        <v>24.9999</v>
      </c>
      <c r="AI146" s="8">
        <f t="shared" si="62"/>
        <v>24.9999</v>
      </c>
      <c r="AJ146" s="24">
        <f t="shared" si="71"/>
        <v>4425.9288326481765</v>
      </c>
      <c r="AK146" s="27">
        <f t="shared" si="63"/>
        <v>4425.9288326481765</v>
      </c>
      <c r="AL146" s="21"/>
      <c r="AM146" s="10">
        <f t="shared" si="64"/>
        <v>4939.2855195161201</v>
      </c>
      <c r="AN146" s="10">
        <f t="shared" si="65"/>
        <v>513.35668686794361</v>
      </c>
      <c r="AO146" s="10">
        <f t="shared" si="66"/>
        <v>308.01401212076615</v>
      </c>
      <c r="AP146" s="21"/>
      <c r="AQ146" s="10">
        <f t="shared" si="67"/>
        <v>4939.2855195161201</v>
      </c>
      <c r="AR146" s="10">
        <f t="shared" si="68"/>
        <v>513.35668686794361</v>
      </c>
      <c r="AS146" s="10">
        <f t="shared" si="69"/>
        <v>308.01401212076615</v>
      </c>
    </row>
    <row r="147" spans="1:45" x14ac:dyDescent="0.2">
      <c r="A147">
        <v>173.98957610453994</v>
      </c>
      <c r="B147" s="13"/>
      <c r="C147" s="6">
        <v>42376</v>
      </c>
      <c r="D147" s="7" t="s">
        <v>10</v>
      </c>
      <c r="E147" s="8">
        <v>14.736000000000001</v>
      </c>
      <c r="F147" s="8">
        <v>19.547499999999999</v>
      </c>
      <c r="H147" s="8">
        <v>-3.6617999999999999</v>
      </c>
      <c r="I147" s="8">
        <f t="shared" si="48"/>
        <v>-3.6617999999999999</v>
      </c>
      <c r="J147" s="24">
        <f t="shared" si="49"/>
        <v>-637.11502977960436</v>
      </c>
      <c r="K147" s="27">
        <f t="shared" si="50"/>
        <v>-637.11502977960436</v>
      </c>
      <c r="L147" s="8">
        <v>13.2342</v>
      </c>
      <c r="M147" s="8">
        <f t="shared" si="51"/>
        <v>13.2342</v>
      </c>
      <c r="N147" s="24">
        <f t="shared" si="70"/>
        <v>2302.6128480827024</v>
      </c>
      <c r="O147" s="27">
        <f t="shared" si="52"/>
        <v>2302.6128480827024</v>
      </c>
      <c r="P147" s="21"/>
      <c r="Q147" s="10">
        <f t="shared" si="53"/>
        <v>2302.6128480827024</v>
      </c>
      <c r="R147" s="10">
        <f t="shared" si="54"/>
        <v>0</v>
      </c>
      <c r="S147" s="10">
        <f t="shared" si="55"/>
        <v>0</v>
      </c>
      <c r="T147" s="21"/>
      <c r="U147" s="10">
        <f t="shared" si="56"/>
        <v>2302.6128480827024</v>
      </c>
      <c r="V147" s="10">
        <f t="shared" si="57"/>
        <v>0</v>
      </c>
      <c r="W147" s="10">
        <f t="shared" si="58"/>
        <v>0</v>
      </c>
      <c r="X147" s="13"/>
      <c r="Y147" s="11">
        <v>42742</v>
      </c>
      <c r="Z147" s="7" t="s">
        <v>10</v>
      </c>
      <c r="AA147" s="8">
        <v>27.054300000000001</v>
      </c>
      <c r="AB147" s="8">
        <v>31.196200000000001</v>
      </c>
      <c r="AD147" s="49">
        <v>21.767600000000002</v>
      </c>
      <c r="AE147" s="8">
        <f t="shared" si="59"/>
        <v>21.767600000000002</v>
      </c>
      <c r="AF147" s="24">
        <f t="shared" si="60"/>
        <v>3787.3354968131839</v>
      </c>
      <c r="AG147" s="27">
        <f t="shared" si="61"/>
        <v>3787.3354968131839</v>
      </c>
      <c r="AH147" s="44">
        <v>18.0412</v>
      </c>
      <c r="AI147" s="8">
        <f t="shared" si="62"/>
        <v>18.0412</v>
      </c>
      <c r="AJ147" s="24">
        <f t="shared" si="71"/>
        <v>3138.9807404172257</v>
      </c>
      <c r="AK147" s="27">
        <f t="shared" si="63"/>
        <v>3138.9807404172257</v>
      </c>
      <c r="AL147" s="21"/>
      <c r="AM147" s="10">
        <f t="shared" si="64"/>
        <v>3787.3354968131839</v>
      </c>
      <c r="AN147" s="10">
        <f t="shared" si="65"/>
        <v>648.35475639595825</v>
      </c>
      <c r="AO147" s="10">
        <f t="shared" si="66"/>
        <v>389.01285383757494</v>
      </c>
      <c r="AP147" s="21"/>
      <c r="AQ147" s="10">
        <f t="shared" si="67"/>
        <v>3787.3354968131839</v>
      </c>
      <c r="AR147" s="10">
        <f t="shared" si="68"/>
        <v>648.35475639595825</v>
      </c>
      <c r="AS147" s="10">
        <f t="shared" si="69"/>
        <v>389.01285383757494</v>
      </c>
    </row>
    <row r="148" spans="1:45" x14ac:dyDescent="0.2">
      <c r="A148">
        <v>167.11207474637246</v>
      </c>
      <c r="B148" s="13"/>
      <c r="C148" s="6">
        <v>42376.041666666664</v>
      </c>
      <c r="D148" s="7" t="s">
        <v>11</v>
      </c>
      <c r="E148" s="8">
        <v>16.708100000000002</v>
      </c>
      <c r="F148" s="8">
        <v>17.8369</v>
      </c>
      <c r="H148" s="8">
        <v>-3.2399</v>
      </c>
      <c r="I148" s="8">
        <f t="shared" si="48"/>
        <v>-3.2399</v>
      </c>
      <c r="J148" s="24">
        <f t="shared" si="49"/>
        <v>-541.42641097077217</v>
      </c>
      <c r="K148" s="27">
        <f t="shared" si="50"/>
        <v>-541.42641097077217</v>
      </c>
      <c r="L148" s="8">
        <v>14.93</v>
      </c>
      <c r="M148" s="8">
        <f t="shared" si="51"/>
        <v>14.93</v>
      </c>
      <c r="N148" s="24">
        <f t="shared" si="70"/>
        <v>2494.9832759633409</v>
      </c>
      <c r="O148" s="27">
        <f t="shared" si="52"/>
        <v>2494.9832759633409</v>
      </c>
      <c r="P148" s="21"/>
      <c r="Q148" s="10">
        <f t="shared" si="53"/>
        <v>2494.9832759633409</v>
      </c>
      <c r="R148" s="10">
        <f t="shared" si="54"/>
        <v>0</v>
      </c>
      <c r="S148" s="10">
        <f t="shared" si="55"/>
        <v>0</v>
      </c>
      <c r="T148" s="21"/>
      <c r="U148" s="10">
        <f t="shared" si="56"/>
        <v>2494.9832759633409</v>
      </c>
      <c r="V148" s="10">
        <f t="shared" si="57"/>
        <v>0</v>
      </c>
      <c r="W148" s="10">
        <f t="shared" si="58"/>
        <v>0</v>
      </c>
      <c r="X148" s="13"/>
      <c r="Y148" s="11">
        <v>42742.041666666664</v>
      </c>
      <c r="Z148" s="7" t="s">
        <v>11</v>
      </c>
      <c r="AA148" s="8">
        <v>29.213899999999999</v>
      </c>
      <c r="AB148" s="8">
        <v>33.820799999999998</v>
      </c>
      <c r="AD148" s="49">
        <v>26.409800000000001</v>
      </c>
      <c r="AE148" s="8">
        <f t="shared" si="59"/>
        <v>26.409800000000001</v>
      </c>
      <c r="AF148" s="24">
        <f t="shared" si="60"/>
        <v>4413.3964716367473</v>
      </c>
      <c r="AG148" s="27">
        <f t="shared" si="61"/>
        <v>4413.3964716367473</v>
      </c>
      <c r="AH148" s="44">
        <v>16.744900000000001</v>
      </c>
      <c r="AI148" s="8">
        <f t="shared" si="62"/>
        <v>16.744900000000001</v>
      </c>
      <c r="AJ148" s="24">
        <f t="shared" si="71"/>
        <v>2798.2749804205323</v>
      </c>
      <c r="AK148" s="27">
        <f t="shared" si="63"/>
        <v>2798.2749804205323</v>
      </c>
      <c r="AL148" s="21"/>
      <c r="AM148" s="10">
        <f t="shared" si="64"/>
        <v>4413.3964716367473</v>
      </c>
      <c r="AN148" s="10">
        <f t="shared" si="65"/>
        <v>1615.121491216215</v>
      </c>
      <c r="AO148" s="10">
        <f t="shared" si="66"/>
        <v>969.07289472972889</v>
      </c>
      <c r="AP148" s="21"/>
      <c r="AQ148" s="10">
        <f t="shared" si="67"/>
        <v>4413.3964716367473</v>
      </c>
      <c r="AR148" s="10">
        <f t="shared" si="68"/>
        <v>1615.121491216215</v>
      </c>
      <c r="AS148" s="10">
        <f t="shared" si="69"/>
        <v>969.07289472972889</v>
      </c>
    </row>
    <row r="149" spans="1:45" x14ac:dyDescent="0.2">
      <c r="A149">
        <v>164.9296441318705</v>
      </c>
      <c r="B149" s="13"/>
      <c r="C149" s="6">
        <v>42376.083333333328</v>
      </c>
      <c r="D149" s="7" t="s">
        <v>12</v>
      </c>
      <c r="E149" s="8">
        <v>15.932399999999999</v>
      </c>
      <c r="F149" s="8">
        <v>17.257899999999999</v>
      </c>
      <c r="H149" s="8">
        <v>6.7999999999999996E-3</v>
      </c>
      <c r="I149" s="8">
        <f t="shared" si="48"/>
        <v>6.7999999999999996E-3</v>
      </c>
      <c r="J149" s="24">
        <f t="shared" si="49"/>
        <v>1.1215215800967193</v>
      </c>
      <c r="K149" s="27">
        <f t="shared" si="50"/>
        <v>1.1215215800967193</v>
      </c>
      <c r="L149" s="8">
        <v>14.444800000000001</v>
      </c>
      <c r="M149" s="8">
        <f t="shared" si="51"/>
        <v>14.444800000000001</v>
      </c>
      <c r="N149" s="24">
        <f t="shared" si="70"/>
        <v>2382.3757235560433</v>
      </c>
      <c r="O149" s="27">
        <f t="shared" si="52"/>
        <v>2382.3757235560433</v>
      </c>
      <c r="P149" s="21"/>
      <c r="Q149" s="10">
        <f t="shared" si="53"/>
        <v>2382.3757235560433</v>
      </c>
      <c r="R149" s="10">
        <f t="shared" si="54"/>
        <v>0</v>
      </c>
      <c r="S149" s="10">
        <f t="shared" si="55"/>
        <v>0</v>
      </c>
      <c r="T149" s="21"/>
      <c r="U149" s="10">
        <f t="shared" si="56"/>
        <v>2382.3757235560433</v>
      </c>
      <c r="V149" s="10">
        <f t="shared" si="57"/>
        <v>0</v>
      </c>
      <c r="W149" s="10">
        <f t="shared" si="58"/>
        <v>0</v>
      </c>
      <c r="X149" s="13"/>
      <c r="Y149" s="11">
        <v>42742.083333333328</v>
      </c>
      <c r="Z149" s="7" t="s">
        <v>12</v>
      </c>
      <c r="AA149" s="8">
        <v>26.6951</v>
      </c>
      <c r="AB149" s="8">
        <v>33.000100000000003</v>
      </c>
      <c r="AD149" s="49">
        <v>23.1389</v>
      </c>
      <c r="AE149" s="8">
        <f t="shared" si="59"/>
        <v>23.1389</v>
      </c>
      <c r="AF149" s="24">
        <f t="shared" si="60"/>
        <v>3816.2905426029383</v>
      </c>
      <c r="AG149" s="27">
        <f t="shared" si="61"/>
        <v>3816.2905426029383</v>
      </c>
      <c r="AH149" s="44">
        <v>12.9964</v>
      </c>
      <c r="AI149" s="8">
        <f t="shared" si="62"/>
        <v>12.9964</v>
      </c>
      <c r="AJ149" s="24">
        <f t="shared" si="71"/>
        <v>2143.4916269954419</v>
      </c>
      <c r="AK149" s="27">
        <f t="shared" si="63"/>
        <v>2143.4916269954419</v>
      </c>
      <c r="AL149" s="21"/>
      <c r="AM149" s="10">
        <f t="shared" si="64"/>
        <v>3816.2905426029383</v>
      </c>
      <c r="AN149" s="10">
        <f t="shared" si="65"/>
        <v>1672.7989156074964</v>
      </c>
      <c r="AO149" s="10">
        <f t="shared" si="66"/>
        <v>1003.6793493644977</v>
      </c>
      <c r="AP149" s="21"/>
      <c r="AQ149" s="10">
        <f t="shared" si="67"/>
        <v>3816.2905426029383</v>
      </c>
      <c r="AR149" s="10">
        <f t="shared" si="68"/>
        <v>1672.7989156074964</v>
      </c>
      <c r="AS149" s="10">
        <f t="shared" si="69"/>
        <v>1003.6793493644977</v>
      </c>
    </row>
    <row r="150" spans="1:45" x14ac:dyDescent="0.2">
      <c r="A150">
        <v>145.66362998030166</v>
      </c>
      <c r="B150" s="13"/>
      <c r="C150" s="6">
        <v>42376.125</v>
      </c>
      <c r="D150" s="7" t="s">
        <v>13</v>
      </c>
      <c r="E150" s="8">
        <v>15.4413</v>
      </c>
      <c r="F150" s="8">
        <v>17.380600000000001</v>
      </c>
      <c r="H150" s="8">
        <v>1.2049000000000001</v>
      </c>
      <c r="I150" s="8">
        <f t="shared" si="48"/>
        <v>1.2049000000000001</v>
      </c>
      <c r="J150" s="24">
        <f t="shared" si="49"/>
        <v>175.51010776326549</v>
      </c>
      <c r="K150" s="27">
        <f t="shared" si="50"/>
        <v>175.51010776326549</v>
      </c>
      <c r="L150" s="8">
        <v>13.941000000000001</v>
      </c>
      <c r="M150" s="8">
        <f t="shared" si="51"/>
        <v>13.941000000000001</v>
      </c>
      <c r="N150" s="24">
        <f t="shared" si="70"/>
        <v>2030.6966655553856</v>
      </c>
      <c r="O150" s="27">
        <f t="shared" si="52"/>
        <v>2030.6966655553856</v>
      </c>
      <c r="P150" s="21"/>
      <c r="Q150" s="10">
        <f t="shared" si="53"/>
        <v>2030.6966655553856</v>
      </c>
      <c r="R150" s="10">
        <f t="shared" si="54"/>
        <v>0</v>
      </c>
      <c r="S150" s="10">
        <f t="shared" si="55"/>
        <v>0</v>
      </c>
      <c r="T150" s="21"/>
      <c r="U150" s="10">
        <f t="shared" si="56"/>
        <v>2030.6966655553856</v>
      </c>
      <c r="V150" s="10">
        <f t="shared" si="57"/>
        <v>0</v>
      </c>
      <c r="W150" s="10">
        <f t="shared" si="58"/>
        <v>0</v>
      </c>
      <c r="X150" s="13"/>
      <c r="Y150" s="11">
        <v>42742.125</v>
      </c>
      <c r="Z150" s="7" t="s">
        <v>13</v>
      </c>
      <c r="AA150" s="8">
        <v>38.659500000000001</v>
      </c>
      <c r="AB150" s="8">
        <v>31.5044</v>
      </c>
      <c r="AD150" s="49">
        <v>20.204599999999999</v>
      </c>
      <c r="AE150" s="8">
        <f t="shared" si="59"/>
        <v>20.204599999999999</v>
      </c>
      <c r="AF150" s="24">
        <f t="shared" si="60"/>
        <v>2943.0753783000027</v>
      </c>
      <c r="AG150" s="27">
        <f t="shared" si="61"/>
        <v>2943.0753783000027</v>
      </c>
      <c r="AH150" s="44">
        <v>-42.246600000000001</v>
      </c>
      <c r="AI150" s="8">
        <f t="shared" si="62"/>
        <v>0</v>
      </c>
      <c r="AJ150" s="24">
        <f t="shared" si="71"/>
        <v>-6153.7931103258124</v>
      </c>
      <c r="AK150" s="27">
        <f t="shared" si="63"/>
        <v>0</v>
      </c>
      <c r="AL150" s="21"/>
      <c r="AM150" s="10">
        <f t="shared" si="64"/>
        <v>2943.0753783000027</v>
      </c>
      <c r="AN150" s="10">
        <f t="shared" si="65"/>
        <v>9096.8684886258161</v>
      </c>
      <c r="AO150" s="10">
        <f t="shared" si="66"/>
        <v>5458.1210931754895</v>
      </c>
      <c r="AP150" s="21"/>
      <c r="AQ150" s="10">
        <f t="shared" si="67"/>
        <v>2943.0753783000027</v>
      </c>
      <c r="AR150" s="10">
        <f t="shared" si="68"/>
        <v>2943.0753783000027</v>
      </c>
      <c r="AS150" s="10">
        <f t="shared" si="69"/>
        <v>1765.8452269800016</v>
      </c>
    </row>
    <row r="151" spans="1:45" x14ac:dyDescent="0.2">
      <c r="A151">
        <v>149.55813335793036</v>
      </c>
      <c r="B151" s="13"/>
      <c r="C151" s="6">
        <v>42376.166666666664</v>
      </c>
      <c r="D151" s="7" t="s">
        <v>14</v>
      </c>
      <c r="E151" s="8">
        <v>18.960100000000001</v>
      </c>
      <c r="F151" s="8">
        <v>17.5794</v>
      </c>
      <c r="H151" s="8">
        <v>4.4443000000000001</v>
      </c>
      <c r="I151" s="8">
        <f t="shared" si="48"/>
        <v>4.4443000000000001</v>
      </c>
      <c r="J151" s="24">
        <f t="shared" si="49"/>
        <v>664.68121208264995</v>
      </c>
      <c r="K151" s="27">
        <f t="shared" si="50"/>
        <v>664.68121208264995</v>
      </c>
      <c r="L151" s="8">
        <v>5.1600999999999999</v>
      </c>
      <c r="M151" s="8">
        <f t="shared" si="51"/>
        <v>5.1600999999999999</v>
      </c>
      <c r="N151" s="24">
        <f t="shared" si="70"/>
        <v>771.73492394025641</v>
      </c>
      <c r="O151" s="27">
        <f t="shared" si="52"/>
        <v>771.73492394025641</v>
      </c>
      <c r="P151" s="21"/>
      <c r="Q151" s="10">
        <f t="shared" si="53"/>
        <v>771.73492394025641</v>
      </c>
      <c r="R151" s="10">
        <f t="shared" si="54"/>
        <v>0</v>
      </c>
      <c r="S151" s="10">
        <f t="shared" si="55"/>
        <v>0</v>
      </c>
      <c r="T151" s="21"/>
      <c r="U151" s="10">
        <f t="shared" si="56"/>
        <v>771.73492394025641</v>
      </c>
      <c r="V151" s="10">
        <f t="shared" si="57"/>
        <v>0</v>
      </c>
      <c r="W151" s="10">
        <f t="shared" si="58"/>
        <v>0</v>
      </c>
      <c r="X151" s="13"/>
      <c r="Y151" s="11">
        <v>42742.166666666664</v>
      </c>
      <c r="Z151" s="7" t="s">
        <v>14</v>
      </c>
      <c r="AA151" s="8">
        <v>29.142700000000001</v>
      </c>
      <c r="AB151" s="8">
        <v>31.611000000000001</v>
      </c>
      <c r="AD151" s="49">
        <v>21.151299999999999</v>
      </c>
      <c r="AE151" s="8">
        <f t="shared" si="59"/>
        <v>21.151299999999999</v>
      </c>
      <c r="AF151" s="24">
        <f t="shared" si="60"/>
        <v>3163.3489460935921</v>
      </c>
      <c r="AG151" s="27">
        <f t="shared" si="61"/>
        <v>3163.3489460935921</v>
      </c>
      <c r="AH151" s="44">
        <v>16.513500000000001</v>
      </c>
      <c r="AI151" s="8">
        <f t="shared" si="62"/>
        <v>16.513500000000001</v>
      </c>
      <c r="AJ151" s="24">
        <f t="shared" si="71"/>
        <v>2469.7282352061829</v>
      </c>
      <c r="AK151" s="27">
        <f t="shared" si="63"/>
        <v>2469.7282352061829</v>
      </c>
      <c r="AL151" s="21"/>
      <c r="AM151" s="10">
        <f t="shared" si="64"/>
        <v>3163.3489460935921</v>
      </c>
      <c r="AN151" s="10">
        <f t="shared" si="65"/>
        <v>693.62071088740913</v>
      </c>
      <c r="AO151" s="10">
        <f t="shared" si="66"/>
        <v>416.17242653244546</v>
      </c>
      <c r="AP151" s="21"/>
      <c r="AQ151" s="10">
        <f t="shared" si="67"/>
        <v>3163.3489460935921</v>
      </c>
      <c r="AR151" s="10">
        <f t="shared" si="68"/>
        <v>693.62071088740913</v>
      </c>
      <c r="AS151" s="10">
        <f t="shared" si="69"/>
        <v>416.17242653244546</v>
      </c>
    </row>
    <row r="152" spans="1:45" x14ac:dyDescent="0.2">
      <c r="A152">
        <v>91.68065908479052</v>
      </c>
      <c r="B152" s="13"/>
      <c r="C152" s="6">
        <v>42376.208333333328</v>
      </c>
      <c r="D152" s="7" t="s">
        <v>15</v>
      </c>
      <c r="E152" s="8">
        <v>20.4391</v>
      </c>
      <c r="F152" s="8">
        <v>17.586400000000001</v>
      </c>
      <c r="H152" s="8">
        <v>9.0860000000000003</v>
      </c>
      <c r="I152" s="8">
        <f t="shared" si="48"/>
        <v>9.0860000000000003</v>
      </c>
      <c r="J152" s="24">
        <f t="shared" si="49"/>
        <v>833.01046844440668</v>
      </c>
      <c r="K152" s="27">
        <f t="shared" si="50"/>
        <v>833.01046844440668</v>
      </c>
      <c r="L152" s="8">
        <v>7.8817000000000004</v>
      </c>
      <c r="M152" s="8">
        <f t="shared" si="51"/>
        <v>7.8817000000000004</v>
      </c>
      <c r="N152" s="24">
        <f t="shared" si="70"/>
        <v>722.59945070859351</v>
      </c>
      <c r="O152" s="27">
        <f t="shared" si="52"/>
        <v>722.59945070859351</v>
      </c>
      <c r="P152" s="21"/>
      <c r="Q152" s="10">
        <f t="shared" si="53"/>
        <v>833.01046844440668</v>
      </c>
      <c r="R152" s="10">
        <f t="shared" si="54"/>
        <v>110.41101773581318</v>
      </c>
      <c r="S152" s="10">
        <f t="shared" si="55"/>
        <v>66.246610641487905</v>
      </c>
      <c r="T152" s="21"/>
      <c r="U152" s="10">
        <f t="shared" si="56"/>
        <v>833.01046844440668</v>
      </c>
      <c r="V152" s="10">
        <f t="shared" si="57"/>
        <v>110.41101773581318</v>
      </c>
      <c r="W152" s="10">
        <f t="shared" si="58"/>
        <v>66.246610641487905</v>
      </c>
      <c r="X152" s="13"/>
      <c r="Y152" s="11">
        <v>42742.208333333328</v>
      </c>
      <c r="Z152" s="7" t="s">
        <v>15</v>
      </c>
      <c r="AA152" s="8">
        <v>29.639500000000002</v>
      </c>
      <c r="AB152" s="8">
        <v>32.794199999999996</v>
      </c>
      <c r="AD152" s="49">
        <v>25.437999999999999</v>
      </c>
      <c r="AE152" s="8">
        <f t="shared" si="59"/>
        <v>25.437999999999999</v>
      </c>
      <c r="AF152" s="24">
        <f t="shared" si="60"/>
        <v>2332.1726057989013</v>
      </c>
      <c r="AG152" s="27">
        <f t="shared" si="61"/>
        <v>2332.1726057989013</v>
      </c>
      <c r="AH152" s="44">
        <v>17.940999999999999</v>
      </c>
      <c r="AI152" s="8">
        <f t="shared" si="62"/>
        <v>17.940999999999999</v>
      </c>
      <c r="AJ152" s="24">
        <f t="shared" si="71"/>
        <v>1644.8427046402267</v>
      </c>
      <c r="AK152" s="27">
        <f t="shared" si="63"/>
        <v>1644.8427046402267</v>
      </c>
      <c r="AL152" s="21"/>
      <c r="AM152" s="10">
        <f t="shared" si="64"/>
        <v>2332.1726057989013</v>
      </c>
      <c r="AN152" s="10">
        <f t="shared" si="65"/>
        <v>687.3299011586746</v>
      </c>
      <c r="AO152" s="10">
        <f t="shared" si="66"/>
        <v>412.39794069520474</v>
      </c>
      <c r="AP152" s="21"/>
      <c r="AQ152" s="10">
        <f t="shared" si="67"/>
        <v>2332.1726057989013</v>
      </c>
      <c r="AR152" s="10">
        <f t="shared" si="68"/>
        <v>687.3299011586746</v>
      </c>
      <c r="AS152" s="10">
        <f t="shared" si="69"/>
        <v>412.39794069520474</v>
      </c>
    </row>
    <row r="153" spans="1:45" x14ac:dyDescent="0.2">
      <c r="A153">
        <v>84.952890886655737</v>
      </c>
      <c r="B153" s="13"/>
      <c r="C153" s="6">
        <v>42376.25</v>
      </c>
      <c r="D153" s="7" t="s">
        <v>16</v>
      </c>
      <c r="E153" s="8">
        <v>20.290299999999998</v>
      </c>
      <c r="F153" s="8">
        <v>19.3474</v>
      </c>
      <c r="H153" s="8">
        <v>15.5908</v>
      </c>
      <c r="I153" s="8">
        <f t="shared" si="48"/>
        <v>15.5908</v>
      </c>
      <c r="J153" s="24">
        <f t="shared" si="49"/>
        <v>1324.4835312356722</v>
      </c>
      <c r="K153" s="27">
        <f t="shared" si="50"/>
        <v>1324.4835312356722</v>
      </c>
      <c r="L153" s="8">
        <v>16.902699999999999</v>
      </c>
      <c r="M153" s="8">
        <f t="shared" si="51"/>
        <v>16.902699999999999</v>
      </c>
      <c r="N153" s="24">
        <f t="shared" si="70"/>
        <v>1435.9332287898758</v>
      </c>
      <c r="O153" s="27">
        <f t="shared" si="52"/>
        <v>1435.9332287898758</v>
      </c>
      <c r="P153" s="21"/>
      <c r="Q153" s="10">
        <f t="shared" si="53"/>
        <v>1435.9332287898758</v>
      </c>
      <c r="R153" s="10">
        <f t="shared" si="54"/>
        <v>0</v>
      </c>
      <c r="S153" s="10">
        <f t="shared" si="55"/>
        <v>0</v>
      </c>
      <c r="T153" s="21"/>
      <c r="U153" s="10">
        <f t="shared" si="56"/>
        <v>1435.9332287898758</v>
      </c>
      <c r="V153" s="10">
        <f t="shared" si="57"/>
        <v>0</v>
      </c>
      <c r="W153" s="10">
        <f t="shared" si="58"/>
        <v>0</v>
      </c>
      <c r="X153" s="13"/>
      <c r="Y153" s="11">
        <v>42742.25</v>
      </c>
      <c r="Z153" s="7" t="s">
        <v>16</v>
      </c>
      <c r="AA153" s="8">
        <v>36.2684</v>
      </c>
      <c r="AB153" s="8">
        <v>36.8127</v>
      </c>
      <c r="AD153" s="49">
        <v>30.919799999999999</v>
      </c>
      <c r="AE153" s="8">
        <f t="shared" si="59"/>
        <v>30.919799999999999</v>
      </c>
      <c r="AF153" s="24">
        <f t="shared" si="60"/>
        <v>2626.726395637218</v>
      </c>
      <c r="AG153" s="27">
        <f t="shared" si="61"/>
        <v>2626.726395637218</v>
      </c>
      <c r="AH153" s="44">
        <v>25.627500000000001</v>
      </c>
      <c r="AI153" s="8">
        <f t="shared" si="62"/>
        <v>25.627500000000001</v>
      </c>
      <c r="AJ153" s="24">
        <f t="shared" si="71"/>
        <v>2177.1302111977702</v>
      </c>
      <c r="AK153" s="27">
        <f t="shared" si="63"/>
        <v>2177.1302111977702</v>
      </c>
      <c r="AL153" s="21"/>
      <c r="AM153" s="10">
        <f t="shared" si="64"/>
        <v>2626.726395637218</v>
      </c>
      <c r="AN153" s="10">
        <f t="shared" si="65"/>
        <v>449.59618443944782</v>
      </c>
      <c r="AO153" s="10">
        <f t="shared" si="66"/>
        <v>269.75771066366866</v>
      </c>
      <c r="AP153" s="21"/>
      <c r="AQ153" s="10">
        <f t="shared" si="67"/>
        <v>2626.726395637218</v>
      </c>
      <c r="AR153" s="10">
        <f t="shared" si="68"/>
        <v>449.59618443944782</v>
      </c>
      <c r="AS153" s="10">
        <f t="shared" si="69"/>
        <v>269.75771066366866</v>
      </c>
    </row>
    <row r="154" spans="1:45" x14ac:dyDescent="0.2">
      <c r="A154">
        <v>52.715122188779731</v>
      </c>
      <c r="B154" s="13"/>
      <c r="C154" s="6">
        <v>42376.291666666664</v>
      </c>
      <c r="D154" s="7" t="s">
        <v>17</v>
      </c>
      <c r="E154" s="8">
        <v>23.478100000000001</v>
      </c>
      <c r="F154" s="8">
        <v>25.115400000000001</v>
      </c>
      <c r="H154" s="8">
        <v>13.2834</v>
      </c>
      <c r="I154" s="8">
        <f t="shared" si="48"/>
        <v>13.2834</v>
      </c>
      <c r="J154" s="24">
        <f t="shared" si="49"/>
        <v>700.23605408243668</v>
      </c>
      <c r="K154" s="27">
        <f t="shared" si="50"/>
        <v>700.23605408243668</v>
      </c>
      <c r="L154" s="8">
        <v>21.7316</v>
      </c>
      <c r="M154" s="8">
        <f t="shared" si="51"/>
        <v>21.7316</v>
      </c>
      <c r="N154" s="24">
        <f t="shared" si="70"/>
        <v>1145.5839493576857</v>
      </c>
      <c r="O154" s="27">
        <f t="shared" si="52"/>
        <v>1145.5839493576857</v>
      </c>
      <c r="P154" s="21"/>
      <c r="Q154" s="10">
        <f t="shared" si="53"/>
        <v>1145.5839493576857</v>
      </c>
      <c r="R154" s="10">
        <f t="shared" si="54"/>
        <v>0</v>
      </c>
      <c r="S154" s="10">
        <f t="shared" si="55"/>
        <v>0</v>
      </c>
      <c r="T154" s="21"/>
      <c r="U154" s="10">
        <f t="shared" si="56"/>
        <v>1145.5839493576857</v>
      </c>
      <c r="V154" s="10">
        <f t="shared" si="57"/>
        <v>0</v>
      </c>
      <c r="W154" s="10">
        <f t="shared" si="58"/>
        <v>0</v>
      </c>
      <c r="X154" s="13"/>
      <c r="Y154" s="11">
        <v>42742.291666666664</v>
      </c>
      <c r="Z154" s="7" t="s">
        <v>17</v>
      </c>
      <c r="AA154" s="8">
        <v>37.522500000000001</v>
      </c>
      <c r="AB154" s="8">
        <v>39.430199999999999</v>
      </c>
      <c r="AD154" s="49">
        <v>34.484099999999998</v>
      </c>
      <c r="AE154" s="8">
        <f t="shared" si="59"/>
        <v>34.484099999999998</v>
      </c>
      <c r="AF154" s="24">
        <f t="shared" si="60"/>
        <v>1817.833545070099</v>
      </c>
      <c r="AG154" s="27">
        <f t="shared" si="61"/>
        <v>1817.833545070099</v>
      </c>
      <c r="AH154" s="44">
        <v>34.773099999999999</v>
      </c>
      <c r="AI154" s="8">
        <f t="shared" si="62"/>
        <v>34.773099999999999</v>
      </c>
      <c r="AJ154" s="24">
        <f t="shared" si="71"/>
        <v>1833.0682153826565</v>
      </c>
      <c r="AK154" s="27">
        <f t="shared" si="63"/>
        <v>1833.0682153826565</v>
      </c>
      <c r="AL154" s="21"/>
      <c r="AM154" s="10">
        <f t="shared" si="64"/>
        <v>1833.0682153826565</v>
      </c>
      <c r="AN154" s="10">
        <f t="shared" si="65"/>
        <v>0</v>
      </c>
      <c r="AO154" s="10">
        <f t="shared" si="66"/>
        <v>0</v>
      </c>
      <c r="AP154" s="21"/>
      <c r="AQ154" s="10">
        <f t="shared" si="67"/>
        <v>1833.0682153826565</v>
      </c>
      <c r="AR154" s="10">
        <f t="shared" si="68"/>
        <v>0</v>
      </c>
      <c r="AS154" s="10">
        <f t="shared" si="69"/>
        <v>0</v>
      </c>
    </row>
    <row r="155" spans="1:45" x14ac:dyDescent="0.2">
      <c r="A155">
        <v>45.756016696167976</v>
      </c>
      <c r="B155" s="13"/>
      <c r="C155" s="6">
        <v>42376.333333333328</v>
      </c>
      <c r="D155" s="7" t="s">
        <v>18</v>
      </c>
      <c r="E155" s="8">
        <v>21.4739</v>
      </c>
      <c r="F155" s="8">
        <v>24.657699999999998</v>
      </c>
      <c r="H155" s="8">
        <v>14.0831</v>
      </c>
      <c r="I155" s="8">
        <f t="shared" si="48"/>
        <v>14.0831</v>
      </c>
      <c r="J155" s="24">
        <f t="shared" si="49"/>
        <v>644.38655873380321</v>
      </c>
      <c r="K155" s="27">
        <f t="shared" si="50"/>
        <v>644.38655873380321</v>
      </c>
      <c r="L155" s="8">
        <v>20.030799999999999</v>
      </c>
      <c r="M155" s="8">
        <f t="shared" si="51"/>
        <v>20.030799999999999</v>
      </c>
      <c r="N155" s="24">
        <f t="shared" si="70"/>
        <v>916.52961923760142</v>
      </c>
      <c r="O155" s="27">
        <f t="shared" si="52"/>
        <v>916.52961923760142</v>
      </c>
      <c r="P155" s="21"/>
      <c r="Q155" s="10">
        <f t="shared" si="53"/>
        <v>916.52961923760142</v>
      </c>
      <c r="R155" s="10">
        <f t="shared" si="54"/>
        <v>0</v>
      </c>
      <c r="S155" s="10">
        <f t="shared" si="55"/>
        <v>0</v>
      </c>
      <c r="T155" s="21"/>
      <c r="U155" s="10">
        <f t="shared" si="56"/>
        <v>916.52961923760142</v>
      </c>
      <c r="V155" s="10">
        <f t="shared" si="57"/>
        <v>0</v>
      </c>
      <c r="W155" s="10">
        <f t="shared" si="58"/>
        <v>0</v>
      </c>
      <c r="X155" s="13"/>
      <c r="Y155" s="11">
        <v>42742.333333333328</v>
      </c>
      <c r="Z155" s="7" t="s">
        <v>18</v>
      </c>
      <c r="AA155" s="8">
        <v>38.3842</v>
      </c>
      <c r="AB155" s="8">
        <v>45.130699999999997</v>
      </c>
      <c r="AD155" s="49">
        <v>40.870899999999999</v>
      </c>
      <c r="AE155" s="8">
        <f t="shared" si="59"/>
        <v>40.870899999999999</v>
      </c>
      <c r="AF155" s="24">
        <f t="shared" si="60"/>
        <v>1870.0895827874117</v>
      </c>
      <c r="AG155" s="27">
        <f t="shared" si="61"/>
        <v>1870.0895827874117</v>
      </c>
      <c r="AH155" s="44">
        <v>34.702100000000002</v>
      </c>
      <c r="AI155" s="8">
        <f t="shared" si="62"/>
        <v>34.702100000000002</v>
      </c>
      <c r="AJ155" s="24">
        <f t="shared" si="71"/>
        <v>1587.8298669920907</v>
      </c>
      <c r="AK155" s="27">
        <f t="shared" si="63"/>
        <v>1587.8298669920907</v>
      </c>
      <c r="AL155" s="21"/>
      <c r="AM155" s="10">
        <f t="shared" si="64"/>
        <v>1870.0895827874117</v>
      </c>
      <c r="AN155" s="10">
        <f t="shared" si="65"/>
        <v>282.25971579532097</v>
      </c>
      <c r="AO155" s="10">
        <f t="shared" si="66"/>
        <v>169.35582947719257</v>
      </c>
      <c r="AP155" s="21"/>
      <c r="AQ155" s="10">
        <f t="shared" si="67"/>
        <v>1870.0895827874117</v>
      </c>
      <c r="AR155" s="10">
        <f t="shared" si="68"/>
        <v>282.25971579532097</v>
      </c>
      <c r="AS155" s="10">
        <f t="shared" si="69"/>
        <v>169.35582947719257</v>
      </c>
    </row>
    <row r="156" spans="1:45" x14ac:dyDescent="0.2">
      <c r="A156">
        <v>36.432443152821051</v>
      </c>
      <c r="B156" s="13"/>
      <c r="C156" s="6">
        <v>42376.375</v>
      </c>
      <c r="D156" s="7" t="s">
        <v>19</v>
      </c>
      <c r="E156" s="8">
        <v>21.098199999999999</v>
      </c>
      <c r="F156" s="8">
        <v>22.7715</v>
      </c>
      <c r="H156" s="8">
        <v>14.4894</v>
      </c>
      <c r="I156" s="8">
        <f t="shared" si="48"/>
        <v>14.4894</v>
      </c>
      <c r="J156" s="24">
        <f t="shared" si="49"/>
        <v>527.88424181848529</v>
      </c>
      <c r="K156" s="27">
        <f t="shared" si="50"/>
        <v>527.88424181848529</v>
      </c>
      <c r="L156" s="8">
        <v>19.869599999999998</v>
      </c>
      <c r="M156" s="8">
        <f t="shared" si="51"/>
        <v>19.869599999999998</v>
      </c>
      <c r="N156" s="24">
        <f t="shared" si="70"/>
        <v>723.89807246929308</v>
      </c>
      <c r="O156" s="27">
        <f t="shared" si="52"/>
        <v>723.89807246929308</v>
      </c>
      <c r="P156" s="21"/>
      <c r="Q156" s="10">
        <f t="shared" si="53"/>
        <v>723.89807246929308</v>
      </c>
      <c r="R156" s="10">
        <f t="shared" si="54"/>
        <v>0</v>
      </c>
      <c r="S156" s="10">
        <f t="shared" si="55"/>
        <v>0</v>
      </c>
      <c r="T156" s="21"/>
      <c r="U156" s="10">
        <f t="shared" si="56"/>
        <v>723.89807246929308</v>
      </c>
      <c r="V156" s="10">
        <f t="shared" si="57"/>
        <v>0</v>
      </c>
      <c r="W156" s="10">
        <f t="shared" si="58"/>
        <v>0</v>
      </c>
      <c r="X156" s="13"/>
      <c r="Y156" s="11">
        <v>42742.375</v>
      </c>
      <c r="Z156" s="7" t="s">
        <v>19</v>
      </c>
      <c r="AA156" s="8">
        <v>36.1922</v>
      </c>
      <c r="AB156" s="8">
        <v>43.746299999999998</v>
      </c>
      <c r="AD156" s="49">
        <v>39.442999999999998</v>
      </c>
      <c r="AE156" s="8">
        <f t="shared" si="59"/>
        <v>39.442999999999998</v>
      </c>
      <c r="AF156" s="24">
        <f t="shared" si="60"/>
        <v>1437.0048552767207</v>
      </c>
      <c r="AG156" s="27">
        <f t="shared" si="61"/>
        <v>1437.0048552767207</v>
      </c>
      <c r="AH156" s="44">
        <v>33.774299999999997</v>
      </c>
      <c r="AI156" s="8">
        <f t="shared" si="62"/>
        <v>33.774299999999997</v>
      </c>
      <c r="AJ156" s="24">
        <f t="shared" si="71"/>
        <v>1230.4802647763238</v>
      </c>
      <c r="AK156" s="27">
        <f t="shared" si="63"/>
        <v>1230.4802647763238</v>
      </c>
      <c r="AL156" s="21"/>
      <c r="AM156" s="10">
        <f t="shared" si="64"/>
        <v>1437.0048552767207</v>
      </c>
      <c r="AN156" s="10">
        <f t="shared" si="65"/>
        <v>206.52459050039693</v>
      </c>
      <c r="AO156" s="10">
        <f t="shared" si="66"/>
        <v>123.91475430023814</v>
      </c>
      <c r="AP156" s="21"/>
      <c r="AQ156" s="10">
        <f t="shared" si="67"/>
        <v>1437.0048552767207</v>
      </c>
      <c r="AR156" s="10">
        <f t="shared" si="68"/>
        <v>206.52459050039693</v>
      </c>
      <c r="AS156" s="10">
        <f t="shared" si="69"/>
        <v>123.91475430023814</v>
      </c>
    </row>
    <row r="157" spans="1:45" x14ac:dyDescent="0.2">
      <c r="A157">
        <v>43.270596968352251</v>
      </c>
      <c r="B157" s="13"/>
      <c r="C157" s="6">
        <v>42376.416666666664</v>
      </c>
      <c r="D157" s="7" t="s">
        <v>20</v>
      </c>
      <c r="E157" s="8">
        <v>21.1084</v>
      </c>
      <c r="F157" s="8">
        <v>23.466799999999999</v>
      </c>
      <c r="H157" s="8">
        <v>14.3367</v>
      </c>
      <c r="I157" s="8">
        <f t="shared" si="48"/>
        <v>14.3367</v>
      </c>
      <c r="J157" s="24">
        <f t="shared" si="49"/>
        <v>620.3575675561757</v>
      </c>
      <c r="K157" s="27">
        <f t="shared" si="50"/>
        <v>620.3575675561757</v>
      </c>
      <c r="L157" s="8">
        <v>20.1496</v>
      </c>
      <c r="M157" s="8">
        <f t="shared" si="51"/>
        <v>20.1496</v>
      </c>
      <c r="N157" s="24">
        <f t="shared" si="70"/>
        <v>871.8852206735105</v>
      </c>
      <c r="O157" s="27">
        <f t="shared" si="52"/>
        <v>871.8852206735105</v>
      </c>
      <c r="P157" s="21"/>
      <c r="Q157" s="10">
        <f t="shared" si="53"/>
        <v>871.8852206735105</v>
      </c>
      <c r="R157" s="10">
        <f t="shared" si="54"/>
        <v>0</v>
      </c>
      <c r="S157" s="10">
        <f t="shared" si="55"/>
        <v>0</v>
      </c>
      <c r="T157" s="21"/>
      <c r="U157" s="10">
        <f t="shared" si="56"/>
        <v>871.8852206735105</v>
      </c>
      <c r="V157" s="10">
        <f t="shared" si="57"/>
        <v>0</v>
      </c>
      <c r="W157" s="10">
        <f t="shared" si="58"/>
        <v>0</v>
      </c>
      <c r="X157" s="13"/>
      <c r="Y157" s="11">
        <v>42742.416666666664</v>
      </c>
      <c r="Z157" s="7" t="s">
        <v>20</v>
      </c>
      <c r="AA157" s="8">
        <v>33.6203</v>
      </c>
      <c r="AB157" s="8">
        <v>42.6389</v>
      </c>
      <c r="AD157" s="49">
        <v>40.733199999999997</v>
      </c>
      <c r="AE157" s="8">
        <f t="shared" si="59"/>
        <v>40.733199999999997</v>
      </c>
      <c r="AF157" s="24">
        <f t="shared" si="60"/>
        <v>1762.5498804312858</v>
      </c>
      <c r="AG157" s="27">
        <f t="shared" si="61"/>
        <v>1762.5498804312858</v>
      </c>
      <c r="AH157" s="44">
        <v>31.806100000000001</v>
      </c>
      <c r="AI157" s="8">
        <f t="shared" si="62"/>
        <v>31.806100000000001</v>
      </c>
      <c r="AJ157" s="24">
        <f t="shared" si="71"/>
        <v>1376.2689342351086</v>
      </c>
      <c r="AK157" s="27">
        <f t="shared" si="63"/>
        <v>1376.2689342351086</v>
      </c>
      <c r="AL157" s="21"/>
      <c r="AM157" s="10">
        <f t="shared" si="64"/>
        <v>1762.5498804312858</v>
      </c>
      <c r="AN157" s="10">
        <f t="shared" si="65"/>
        <v>386.28094619617718</v>
      </c>
      <c r="AO157" s="10">
        <f t="shared" si="66"/>
        <v>231.7685677177063</v>
      </c>
      <c r="AP157" s="21"/>
      <c r="AQ157" s="10">
        <f t="shared" si="67"/>
        <v>1762.5498804312858</v>
      </c>
      <c r="AR157" s="10">
        <f t="shared" si="68"/>
        <v>386.28094619617718</v>
      </c>
      <c r="AS157" s="10">
        <f t="shared" si="69"/>
        <v>231.7685677177063</v>
      </c>
    </row>
    <row r="158" spans="1:45" x14ac:dyDescent="0.2">
      <c r="A158">
        <v>31.263357841771739</v>
      </c>
      <c r="B158" s="13"/>
      <c r="C158" s="6">
        <v>42376.458333333328</v>
      </c>
      <c r="D158" s="7" t="s">
        <v>21</v>
      </c>
      <c r="E158" s="8">
        <v>20.774999999999999</v>
      </c>
      <c r="F158" s="8">
        <v>25.119800000000001</v>
      </c>
      <c r="H158" s="8">
        <v>12.392099999999999</v>
      </c>
      <c r="I158" s="8">
        <f t="shared" si="48"/>
        <v>12.392099999999999</v>
      </c>
      <c r="J158" s="24">
        <f t="shared" si="49"/>
        <v>387.41865671101954</v>
      </c>
      <c r="K158" s="27">
        <f t="shared" si="50"/>
        <v>387.41865671101954</v>
      </c>
      <c r="L158" s="8">
        <v>19.757000000000001</v>
      </c>
      <c r="M158" s="8">
        <f t="shared" si="51"/>
        <v>19.757000000000001</v>
      </c>
      <c r="N158" s="24">
        <f t="shared" si="70"/>
        <v>617.67016087988429</v>
      </c>
      <c r="O158" s="27">
        <f t="shared" si="52"/>
        <v>617.67016087988429</v>
      </c>
      <c r="P158" s="21"/>
      <c r="Q158" s="10">
        <f t="shared" si="53"/>
        <v>617.67016087988429</v>
      </c>
      <c r="R158" s="10">
        <f t="shared" si="54"/>
        <v>0</v>
      </c>
      <c r="S158" s="10">
        <f t="shared" si="55"/>
        <v>0</v>
      </c>
      <c r="T158" s="21"/>
      <c r="U158" s="10">
        <f t="shared" si="56"/>
        <v>617.67016087988429</v>
      </c>
      <c r="V158" s="10">
        <f t="shared" si="57"/>
        <v>0</v>
      </c>
      <c r="W158" s="10">
        <f t="shared" si="58"/>
        <v>0</v>
      </c>
      <c r="X158" s="13"/>
      <c r="Y158" s="11">
        <v>42742.458333333328</v>
      </c>
      <c r="Z158" s="7" t="s">
        <v>21</v>
      </c>
      <c r="AA158" s="8">
        <v>34.7211</v>
      </c>
      <c r="AB158" s="8">
        <v>40.29</v>
      </c>
      <c r="AD158" s="49">
        <v>38.973199999999999</v>
      </c>
      <c r="AE158" s="8">
        <f t="shared" si="59"/>
        <v>38.973199999999999</v>
      </c>
      <c r="AF158" s="24">
        <f t="shared" si="60"/>
        <v>1218.4330978389382</v>
      </c>
      <c r="AG158" s="27">
        <f t="shared" si="61"/>
        <v>1218.4330978389382</v>
      </c>
      <c r="AH158" s="44">
        <v>33.206400000000002</v>
      </c>
      <c r="AI158" s="8">
        <f t="shared" si="62"/>
        <v>33.206400000000002</v>
      </c>
      <c r="AJ158" s="24">
        <f t="shared" si="71"/>
        <v>1038.1435658370092</v>
      </c>
      <c r="AK158" s="27">
        <f t="shared" si="63"/>
        <v>1038.1435658370092</v>
      </c>
      <c r="AL158" s="21"/>
      <c r="AM158" s="10">
        <f t="shared" si="64"/>
        <v>1218.4330978389382</v>
      </c>
      <c r="AN158" s="10">
        <f t="shared" si="65"/>
        <v>180.28953200192905</v>
      </c>
      <c r="AO158" s="10">
        <f t="shared" si="66"/>
        <v>108.17371920115743</v>
      </c>
      <c r="AP158" s="21"/>
      <c r="AQ158" s="10">
        <f t="shared" si="67"/>
        <v>1218.4330978389382</v>
      </c>
      <c r="AR158" s="10">
        <f t="shared" si="68"/>
        <v>180.28953200192905</v>
      </c>
      <c r="AS158" s="10">
        <f t="shared" si="69"/>
        <v>108.17371920115743</v>
      </c>
    </row>
    <row r="159" spans="1:45" x14ac:dyDescent="0.2">
      <c r="A159">
        <v>10.782795563940628</v>
      </c>
      <c r="B159" s="13"/>
      <c r="C159" s="6">
        <v>42376.5</v>
      </c>
      <c r="D159" s="7" t="s">
        <v>22</v>
      </c>
      <c r="E159" s="8">
        <v>20.890499999999999</v>
      </c>
      <c r="F159" s="8">
        <v>24.1294</v>
      </c>
      <c r="H159" s="8">
        <v>12.882099999999999</v>
      </c>
      <c r="I159" s="8">
        <f t="shared" si="48"/>
        <v>12.882099999999999</v>
      </c>
      <c r="J159" s="24">
        <f t="shared" si="49"/>
        <v>138.90505073423955</v>
      </c>
      <c r="K159" s="27">
        <f t="shared" si="50"/>
        <v>138.90505073423955</v>
      </c>
      <c r="L159" s="8">
        <v>19.888100000000001</v>
      </c>
      <c r="M159" s="8">
        <f t="shared" si="51"/>
        <v>19.888100000000001</v>
      </c>
      <c r="N159" s="24">
        <f t="shared" si="70"/>
        <v>214.44931645520762</v>
      </c>
      <c r="O159" s="27">
        <f t="shared" si="52"/>
        <v>214.44931645520762</v>
      </c>
      <c r="P159" s="21"/>
      <c r="Q159" s="10">
        <f t="shared" si="53"/>
        <v>214.44931645520762</v>
      </c>
      <c r="R159" s="10">
        <f t="shared" si="54"/>
        <v>0</v>
      </c>
      <c r="S159" s="10">
        <f t="shared" si="55"/>
        <v>0</v>
      </c>
      <c r="T159" s="21"/>
      <c r="U159" s="10">
        <f t="shared" si="56"/>
        <v>214.44931645520762</v>
      </c>
      <c r="V159" s="10">
        <f t="shared" si="57"/>
        <v>0</v>
      </c>
      <c r="W159" s="10">
        <f t="shared" si="58"/>
        <v>0</v>
      </c>
      <c r="X159" s="13"/>
      <c r="Y159" s="11">
        <v>42742.5</v>
      </c>
      <c r="Z159" s="7" t="s">
        <v>22</v>
      </c>
      <c r="AA159" s="8">
        <v>29.477499999999999</v>
      </c>
      <c r="AB159" s="8">
        <v>36.217700000000001</v>
      </c>
      <c r="AD159" s="49">
        <v>35.083799999999997</v>
      </c>
      <c r="AE159" s="8">
        <f t="shared" si="59"/>
        <v>35.083799999999997</v>
      </c>
      <c r="AF159" s="24">
        <f t="shared" si="60"/>
        <v>378.30144300618014</v>
      </c>
      <c r="AG159" s="27">
        <f t="shared" si="61"/>
        <v>378.30144300618014</v>
      </c>
      <c r="AH159" s="44">
        <v>28.248000000000001</v>
      </c>
      <c r="AI159" s="8">
        <f t="shared" si="62"/>
        <v>28.248000000000001</v>
      </c>
      <c r="AJ159" s="24">
        <f t="shared" si="71"/>
        <v>304.59240909019485</v>
      </c>
      <c r="AK159" s="27">
        <f t="shared" si="63"/>
        <v>304.59240909019485</v>
      </c>
      <c r="AL159" s="21"/>
      <c r="AM159" s="10">
        <f t="shared" si="64"/>
        <v>378.30144300618014</v>
      </c>
      <c r="AN159" s="10">
        <f t="shared" si="65"/>
        <v>73.709033915985287</v>
      </c>
      <c r="AO159" s="10">
        <f t="shared" si="66"/>
        <v>44.225420349591168</v>
      </c>
      <c r="AP159" s="21"/>
      <c r="AQ159" s="10">
        <f t="shared" si="67"/>
        <v>378.30144300618014</v>
      </c>
      <c r="AR159" s="10">
        <f t="shared" si="68"/>
        <v>73.709033915985287</v>
      </c>
      <c r="AS159" s="10">
        <f t="shared" si="69"/>
        <v>44.225420349591168</v>
      </c>
    </row>
    <row r="160" spans="1:45" x14ac:dyDescent="0.2">
      <c r="A160">
        <v>0.16316794474371032</v>
      </c>
      <c r="B160" s="13"/>
      <c r="C160" s="6">
        <v>42376.541666666664</v>
      </c>
      <c r="D160" s="7" t="s">
        <v>23</v>
      </c>
      <c r="E160" s="8">
        <v>20.6937</v>
      </c>
      <c r="F160" s="8">
        <v>24.24</v>
      </c>
      <c r="H160" s="8">
        <v>12.4499</v>
      </c>
      <c r="I160" s="8">
        <f t="shared" si="48"/>
        <v>12.4499</v>
      </c>
      <c r="J160" s="24">
        <f t="shared" si="49"/>
        <v>2.0314245952647192</v>
      </c>
      <c r="K160" s="27">
        <f t="shared" si="50"/>
        <v>2.0314245952647192</v>
      </c>
      <c r="L160" s="8">
        <v>20.055</v>
      </c>
      <c r="M160" s="8">
        <f t="shared" si="51"/>
        <v>20.055</v>
      </c>
      <c r="N160" s="24">
        <f t="shared" si="70"/>
        <v>3.2723331318351105</v>
      </c>
      <c r="O160" s="27">
        <f t="shared" si="52"/>
        <v>3.2723331318351105</v>
      </c>
      <c r="P160" s="21"/>
      <c r="Q160" s="10">
        <f t="shared" si="53"/>
        <v>3.2723331318351105</v>
      </c>
      <c r="R160" s="10">
        <f t="shared" si="54"/>
        <v>0</v>
      </c>
      <c r="S160" s="10">
        <f t="shared" si="55"/>
        <v>0</v>
      </c>
      <c r="T160" s="21"/>
      <c r="U160" s="10">
        <f t="shared" si="56"/>
        <v>3.2723331318351105</v>
      </c>
      <c r="V160" s="10">
        <f t="shared" si="57"/>
        <v>0</v>
      </c>
      <c r="W160" s="10">
        <f t="shared" si="58"/>
        <v>0</v>
      </c>
      <c r="X160" s="13"/>
      <c r="Y160" s="11">
        <v>42742.541666666664</v>
      </c>
      <c r="Z160" s="7" t="s">
        <v>23</v>
      </c>
      <c r="AA160" s="8">
        <v>27.138300000000001</v>
      </c>
      <c r="AB160" s="8">
        <v>33.0505</v>
      </c>
      <c r="AD160" s="49">
        <v>31.9939</v>
      </c>
      <c r="AE160" s="8">
        <f t="shared" si="59"/>
        <v>31.9939</v>
      </c>
      <c r="AF160" s="24">
        <f t="shared" si="60"/>
        <v>5.2203789073357934</v>
      </c>
      <c r="AG160" s="27">
        <f t="shared" si="61"/>
        <v>5.2203789073357934</v>
      </c>
      <c r="AH160" s="44">
        <v>26.189399999999999</v>
      </c>
      <c r="AI160" s="8">
        <f t="shared" si="62"/>
        <v>26.189399999999999</v>
      </c>
      <c r="AJ160" s="24">
        <f t="shared" si="71"/>
        <v>4.2732705720709268</v>
      </c>
      <c r="AK160" s="27">
        <f t="shared" si="63"/>
        <v>4.2732705720709268</v>
      </c>
      <c r="AL160" s="21"/>
      <c r="AM160" s="10">
        <f t="shared" si="64"/>
        <v>5.2203789073357934</v>
      </c>
      <c r="AN160" s="10">
        <f t="shared" si="65"/>
        <v>0.9471083352648666</v>
      </c>
      <c r="AO160" s="10">
        <f t="shared" si="66"/>
        <v>0.56826500115891998</v>
      </c>
      <c r="AP160" s="21"/>
      <c r="AQ160" s="10">
        <f t="shared" si="67"/>
        <v>5.2203789073357934</v>
      </c>
      <c r="AR160" s="10">
        <f t="shared" si="68"/>
        <v>0.9471083352648666</v>
      </c>
      <c r="AS160" s="10">
        <f t="shared" si="69"/>
        <v>0.56826500115891998</v>
      </c>
    </row>
    <row r="161" spans="1:45" x14ac:dyDescent="0.2">
      <c r="A161">
        <v>0</v>
      </c>
      <c r="B161" s="13"/>
      <c r="C161" s="6">
        <v>42376.583333333328</v>
      </c>
      <c r="D161" s="7" t="s">
        <v>24</v>
      </c>
      <c r="E161" s="8">
        <v>21.042999999999999</v>
      </c>
      <c r="F161" s="8">
        <v>24.127700000000001</v>
      </c>
      <c r="H161" s="8">
        <v>10.4377</v>
      </c>
      <c r="I161" s="8">
        <f t="shared" si="48"/>
        <v>10.4377</v>
      </c>
      <c r="J161" s="24">
        <f t="shared" si="49"/>
        <v>0</v>
      </c>
      <c r="K161" s="27">
        <f t="shared" si="50"/>
        <v>0</v>
      </c>
      <c r="L161" s="8">
        <v>20.4178</v>
      </c>
      <c r="M161" s="8">
        <f t="shared" si="51"/>
        <v>20.4178</v>
      </c>
      <c r="N161" s="24">
        <f t="shared" si="70"/>
        <v>0</v>
      </c>
      <c r="O161" s="27">
        <f t="shared" si="52"/>
        <v>0</v>
      </c>
      <c r="P161" s="21"/>
      <c r="Q161" s="10">
        <f t="shared" si="53"/>
        <v>0</v>
      </c>
      <c r="R161" s="10">
        <f t="shared" si="54"/>
        <v>0</v>
      </c>
      <c r="S161" s="10">
        <f t="shared" si="55"/>
        <v>0</v>
      </c>
      <c r="T161" s="21"/>
      <c r="U161" s="10">
        <f t="shared" si="56"/>
        <v>0</v>
      </c>
      <c r="V161" s="10">
        <f t="shared" si="57"/>
        <v>0</v>
      </c>
      <c r="W161" s="10">
        <f t="shared" si="58"/>
        <v>0</v>
      </c>
      <c r="X161" s="13"/>
      <c r="Y161" s="11">
        <v>42742.583333333328</v>
      </c>
      <c r="Z161" s="7" t="s">
        <v>24</v>
      </c>
      <c r="AA161" s="8">
        <v>26.209399999999999</v>
      </c>
      <c r="AB161" s="8">
        <v>31.726700000000001</v>
      </c>
      <c r="AD161" s="49">
        <v>30.8218</v>
      </c>
      <c r="AE161" s="8">
        <f t="shared" si="59"/>
        <v>30.8218</v>
      </c>
      <c r="AF161" s="24">
        <f t="shared" si="60"/>
        <v>0</v>
      </c>
      <c r="AG161" s="27">
        <f t="shared" si="61"/>
        <v>0</v>
      </c>
      <c r="AH161" s="44">
        <v>25.428899999999999</v>
      </c>
      <c r="AI161" s="8">
        <f t="shared" si="62"/>
        <v>25.428899999999999</v>
      </c>
      <c r="AJ161" s="24">
        <f t="shared" si="71"/>
        <v>0</v>
      </c>
      <c r="AK161" s="27">
        <f t="shared" si="63"/>
        <v>0</v>
      </c>
      <c r="AL161" s="21"/>
      <c r="AM161" s="10">
        <f t="shared" si="64"/>
        <v>0</v>
      </c>
      <c r="AN161" s="10">
        <f t="shared" si="65"/>
        <v>0</v>
      </c>
      <c r="AO161" s="10">
        <f t="shared" si="66"/>
        <v>0</v>
      </c>
      <c r="AP161" s="21"/>
      <c r="AQ161" s="10">
        <f t="shared" si="67"/>
        <v>0</v>
      </c>
      <c r="AR161" s="10">
        <f t="shared" si="68"/>
        <v>0</v>
      </c>
      <c r="AS161" s="10">
        <f t="shared" si="69"/>
        <v>0</v>
      </c>
    </row>
    <row r="162" spans="1:45" x14ac:dyDescent="0.2">
      <c r="A162">
        <v>3.0959992307728492</v>
      </c>
      <c r="B162" s="13"/>
      <c r="C162" s="6">
        <v>42376.625</v>
      </c>
      <c r="D162" s="7" t="s">
        <v>25</v>
      </c>
      <c r="E162" s="8">
        <v>19.929500000000001</v>
      </c>
      <c r="F162" s="8">
        <v>22.683199999999999</v>
      </c>
      <c r="H162" s="8">
        <v>12.351699999999999</v>
      </c>
      <c r="I162" s="8">
        <f t="shared" si="48"/>
        <v>12.351699999999999</v>
      </c>
      <c r="J162" s="24">
        <f t="shared" si="49"/>
        <v>38.240853698736998</v>
      </c>
      <c r="K162" s="27">
        <f t="shared" si="50"/>
        <v>38.240853698736998</v>
      </c>
      <c r="L162" s="8">
        <v>19.248799999999999</v>
      </c>
      <c r="M162" s="8">
        <f t="shared" si="51"/>
        <v>19.248799999999999</v>
      </c>
      <c r="N162" s="24">
        <f t="shared" si="70"/>
        <v>59.594269993300415</v>
      </c>
      <c r="O162" s="27">
        <f t="shared" si="52"/>
        <v>59.594269993300415</v>
      </c>
      <c r="P162" s="21"/>
      <c r="Q162" s="10">
        <f t="shared" si="53"/>
        <v>59.594269993300415</v>
      </c>
      <c r="R162" s="10">
        <f t="shared" si="54"/>
        <v>0</v>
      </c>
      <c r="S162" s="10">
        <f t="shared" si="55"/>
        <v>0</v>
      </c>
      <c r="T162" s="21"/>
      <c r="U162" s="10">
        <f t="shared" si="56"/>
        <v>59.594269993300415</v>
      </c>
      <c r="V162" s="10">
        <f t="shared" si="57"/>
        <v>0</v>
      </c>
      <c r="W162" s="10">
        <f t="shared" si="58"/>
        <v>0</v>
      </c>
      <c r="X162" s="13"/>
      <c r="Y162" s="11">
        <v>42742.625</v>
      </c>
      <c r="Z162" s="7" t="s">
        <v>25</v>
      </c>
      <c r="AA162" s="8">
        <v>26.020399999999999</v>
      </c>
      <c r="AB162" s="8">
        <v>28.7821</v>
      </c>
      <c r="AD162" s="49">
        <v>27.9527</v>
      </c>
      <c r="AE162" s="8">
        <f t="shared" si="59"/>
        <v>27.9527</v>
      </c>
      <c r="AF162" s="24">
        <f t="shared" si="60"/>
        <v>86.541537698024229</v>
      </c>
      <c r="AG162" s="27">
        <f t="shared" si="61"/>
        <v>86.541537698024229</v>
      </c>
      <c r="AH162" s="44">
        <v>25.133099999999999</v>
      </c>
      <c r="AI162" s="8">
        <f t="shared" si="62"/>
        <v>25.133099999999999</v>
      </c>
      <c r="AJ162" s="24">
        <f t="shared" si="71"/>
        <v>77.8120582669371</v>
      </c>
      <c r="AK162" s="27">
        <f t="shared" si="63"/>
        <v>77.8120582669371</v>
      </c>
      <c r="AL162" s="21"/>
      <c r="AM162" s="10">
        <f t="shared" si="64"/>
        <v>86.541537698024229</v>
      </c>
      <c r="AN162" s="10">
        <f t="shared" si="65"/>
        <v>8.7294794310871282</v>
      </c>
      <c r="AO162" s="10">
        <f t="shared" si="66"/>
        <v>5.2376876586522769</v>
      </c>
      <c r="AP162" s="21"/>
      <c r="AQ162" s="10">
        <f t="shared" si="67"/>
        <v>86.541537698024229</v>
      </c>
      <c r="AR162" s="10">
        <f t="shared" si="68"/>
        <v>8.7294794310871282</v>
      </c>
      <c r="AS162" s="10">
        <f t="shared" si="69"/>
        <v>5.2376876586522769</v>
      </c>
    </row>
    <row r="163" spans="1:45" x14ac:dyDescent="0.2">
      <c r="A163">
        <v>16.237844531653565</v>
      </c>
      <c r="B163" s="13"/>
      <c r="C163" s="6">
        <v>42376.666666666664</v>
      </c>
      <c r="D163" s="7" t="s">
        <v>26</v>
      </c>
      <c r="E163" s="8">
        <v>20.0762</v>
      </c>
      <c r="F163" s="8">
        <v>22.4802</v>
      </c>
      <c r="H163" s="8">
        <v>11.811299999999999</v>
      </c>
      <c r="I163" s="8">
        <f t="shared" si="48"/>
        <v>11.811299999999999</v>
      </c>
      <c r="J163" s="24">
        <f t="shared" si="49"/>
        <v>191.79005311671975</v>
      </c>
      <c r="K163" s="27">
        <f t="shared" si="50"/>
        <v>191.79005311671975</v>
      </c>
      <c r="L163" s="8">
        <v>19.4422</v>
      </c>
      <c r="M163" s="8">
        <f t="shared" si="51"/>
        <v>19.4422</v>
      </c>
      <c r="N163" s="24">
        <f t="shared" si="70"/>
        <v>315.69942095331493</v>
      </c>
      <c r="O163" s="27">
        <f t="shared" si="52"/>
        <v>315.69942095331493</v>
      </c>
      <c r="P163" s="21"/>
      <c r="Q163" s="10">
        <f t="shared" si="53"/>
        <v>315.69942095331493</v>
      </c>
      <c r="R163" s="10">
        <f t="shared" si="54"/>
        <v>0</v>
      </c>
      <c r="S163" s="10">
        <f t="shared" si="55"/>
        <v>0</v>
      </c>
      <c r="T163" s="21"/>
      <c r="U163" s="10">
        <f t="shared" si="56"/>
        <v>315.69942095331493</v>
      </c>
      <c r="V163" s="10">
        <f t="shared" si="57"/>
        <v>0</v>
      </c>
      <c r="W163" s="10">
        <f t="shared" si="58"/>
        <v>0</v>
      </c>
      <c r="X163" s="13"/>
      <c r="Y163" s="11">
        <v>42742.666666666664</v>
      </c>
      <c r="Z163" s="7" t="s">
        <v>26</v>
      </c>
      <c r="AA163" s="8">
        <v>25.0243</v>
      </c>
      <c r="AB163" s="8">
        <v>27.552900000000001</v>
      </c>
      <c r="AD163" s="49">
        <v>25.064499999999999</v>
      </c>
      <c r="AE163" s="8">
        <f t="shared" si="59"/>
        <v>25.064499999999999</v>
      </c>
      <c r="AF163" s="24">
        <f t="shared" si="60"/>
        <v>406.99345426363078</v>
      </c>
      <c r="AG163" s="27">
        <f t="shared" si="61"/>
        <v>406.99345426363078</v>
      </c>
      <c r="AH163" s="44">
        <v>24.028600000000001</v>
      </c>
      <c r="AI163" s="8">
        <f t="shared" si="62"/>
        <v>24.028600000000001</v>
      </c>
      <c r="AJ163" s="24">
        <f t="shared" si="71"/>
        <v>390.17267111329085</v>
      </c>
      <c r="AK163" s="27">
        <f t="shared" si="63"/>
        <v>390.17267111329085</v>
      </c>
      <c r="AL163" s="21"/>
      <c r="AM163" s="10">
        <f t="shared" si="64"/>
        <v>406.99345426363078</v>
      </c>
      <c r="AN163" s="10">
        <f t="shared" si="65"/>
        <v>16.820783150339935</v>
      </c>
      <c r="AO163" s="10">
        <f t="shared" si="66"/>
        <v>10.09246989020396</v>
      </c>
      <c r="AP163" s="21"/>
      <c r="AQ163" s="10">
        <f t="shared" si="67"/>
        <v>406.99345426363078</v>
      </c>
      <c r="AR163" s="10">
        <f t="shared" si="68"/>
        <v>16.820783150339935</v>
      </c>
      <c r="AS163" s="10">
        <f t="shared" si="69"/>
        <v>10.09246989020396</v>
      </c>
    </row>
    <row r="164" spans="1:45" x14ac:dyDescent="0.2">
      <c r="A164">
        <v>41.797123944820584</v>
      </c>
      <c r="B164" s="13"/>
      <c r="C164" s="6">
        <v>42376.708333333328</v>
      </c>
      <c r="D164" s="7" t="s">
        <v>27</v>
      </c>
      <c r="E164" s="8">
        <v>20.6264</v>
      </c>
      <c r="F164" s="8">
        <v>22.323799999999999</v>
      </c>
      <c r="H164" s="8">
        <v>14.087400000000001</v>
      </c>
      <c r="I164" s="8">
        <f t="shared" si="48"/>
        <v>14.087400000000001</v>
      </c>
      <c r="J164" s="24">
        <f t="shared" si="49"/>
        <v>588.81280386026549</v>
      </c>
      <c r="K164" s="27">
        <f t="shared" si="50"/>
        <v>588.81280386026549</v>
      </c>
      <c r="L164" s="8">
        <v>20.002800000000001</v>
      </c>
      <c r="M164" s="8">
        <f t="shared" si="51"/>
        <v>20.002800000000001</v>
      </c>
      <c r="N164" s="24">
        <f t="shared" si="70"/>
        <v>836.05951084345725</v>
      </c>
      <c r="O164" s="27">
        <f t="shared" si="52"/>
        <v>836.05951084345725</v>
      </c>
      <c r="P164" s="21"/>
      <c r="Q164" s="10">
        <f t="shared" si="53"/>
        <v>836.05951084345725</v>
      </c>
      <c r="R164" s="10">
        <f t="shared" si="54"/>
        <v>0</v>
      </c>
      <c r="S164" s="10">
        <f t="shared" si="55"/>
        <v>0</v>
      </c>
      <c r="T164" s="21"/>
      <c r="U164" s="10">
        <f t="shared" si="56"/>
        <v>836.05951084345725</v>
      </c>
      <c r="V164" s="10">
        <f t="shared" si="57"/>
        <v>0</v>
      </c>
      <c r="W164" s="10">
        <f t="shared" si="58"/>
        <v>0</v>
      </c>
      <c r="X164" s="13"/>
      <c r="Y164" s="11">
        <v>42742.708333333328</v>
      </c>
      <c r="Z164" s="7" t="s">
        <v>27</v>
      </c>
      <c r="AA164" s="8">
        <v>28.464300000000001</v>
      </c>
      <c r="AB164" s="8">
        <v>28.5899</v>
      </c>
      <c r="AD164" s="49">
        <v>25.806100000000001</v>
      </c>
      <c r="AE164" s="8">
        <f t="shared" si="59"/>
        <v>25.806100000000001</v>
      </c>
      <c r="AF164" s="24">
        <f t="shared" si="60"/>
        <v>1078.6207602324346</v>
      </c>
      <c r="AG164" s="27">
        <f t="shared" si="61"/>
        <v>1078.6207602324346</v>
      </c>
      <c r="AH164" s="44">
        <v>27.3276</v>
      </c>
      <c r="AI164" s="8">
        <f t="shared" si="62"/>
        <v>27.3276</v>
      </c>
      <c r="AJ164" s="24">
        <f t="shared" si="71"/>
        <v>1142.2150843144791</v>
      </c>
      <c r="AK164" s="27">
        <f t="shared" si="63"/>
        <v>1142.2150843144791</v>
      </c>
      <c r="AL164" s="21"/>
      <c r="AM164" s="10">
        <f t="shared" si="64"/>
        <v>1142.2150843144791</v>
      </c>
      <c r="AN164" s="10">
        <f t="shared" si="65"/>
        <v>0</v>
      </c>
      <c r="AO164" s="10">
        <f t="shared" si="66"/>
        <v>0</v>
      </c>
      <c r="AP164" s="21"/>
      <c r="AQ164" s="10">
        <f t="shared" si="67"/>
        <v>1142.2150843144791</v>
      </c>
      <c r="AR164" s="10">
        <f t="shared" si="68"/>
        <v>0</v>
      </c>
      <c r="AS164" s="10">
        <f t="shared" si="69"/>
        <v>0</v>
      </c>
    </row>
    <row r="165" spans="1:45" x14ac:dyDescent="0.2">
      <c r="A165">
        <v>99.040598535306046</v>
      </c>
      <c r="B165" s="13"/>
      <c r="C165" s="6">
        <v>42376.75</v>
      </c>
      <c r="D165" s="7" t="s">
        <v>28</v>
      </c>
      <c r="E165" s="8">
        <v>35.682499999999997</v>
      </c>
      <c r="F165" s="8">
        <v>28.618500000000001</v>
      </c>
      <c r="H165" s="8">
        <v>14.9918</v>
      </c>
      <c r="I165" s="8">
        <f t="shared" si="48"/>
        <v>14.9918</v>
      </c>
      <c r="J165" s="24">
        <f t="shared" si="49"/>
        <v>1484.7968451216011</v>
      </c>
      <c r="K165" s="27">
        <f t="shared" si="50"/>
        <v>1484.7968451216011</v>
      </c>
      <c r="L165" s="8">
        <v>34.516599999999997</v>
      </c>
      <c r="M165" s="8">
        <f t="shared" si="51"/>
        <v>34.516599999999997</v>
      </c>
      <c r="N165" s="24">
        <f t="shared" si="70"/>
        <v>3418.5447234037442</v>
      </c>
      <c r="O165" s="27">
        <f t="shared" si="52"/>
        <v>3418.5447234037442</v>
      </c>
      <c r="P165" s="21"/>
      <c r="Q165" s="10">
        <f t="shared" si="53"/>
        <v>3418.5447234037442</v>
      </c>
      <c r="R165" s="10">
        <f t="shared" si="54"/>
        <v>0</v>
      </c>
      <c r="S165" s="10">
        <f t="shared" si="55"/>
        <v>0</v>
      </c>
      <c r="T165" s="21"/>
      <c r="U165" s="10">
        <f t="shared" si="56"/>
        <v>3418.5447234037442</v>
      </c>
      <c r="V165" s="10">
        <f t="shared" si="57"/>
        <v>0</v>
      </c>
      <c r="W165" s="10">
        <f t="shared" si="58"/>
        <v>0</v>
      </c>
      <c r="X165" s="13"/>
      <c r="Y165" s="11">
        <v>42742.75</v>
      </c>
      <c r="Z165" s="7" t="s">
        <v>28</v>
      </c>
      <c r="AA165" s="8">
        <v>34.639099999999999</v>
      </c>
      <c r="AB165" s="8">
        <v>35.570700000000002</v>
      </c>
      <c r="AD165" s="49">
        <v>29.587800000000001</v>
      </c>
      <c r="AE165" s="8">
        <f t="shared" si="59"/>
        <v>29.587800000000001</v>
      </c>
      <c r="AF165" s="24">
        <f t="shared" si="60"/>
        <v>2930.3934213429284</v>
      </c>
      <c r="AG165" s="27">
        <f t="shared" si="61"/>
        <v>2930.3934213429284</v>
      </c>
      <c r="AH165" s="44">
        <v>32.779600000000002</v>
      </c>
      <c r="AI165" s="8">
        <f t="shared" si="62"/>
        <v>32.779600000000002</v>
      </c>
      <c r="AJ165" s="24">
        <f t="shared" si="71"/>
        <v>3246.5112037479184</v>
      </c>
      <c r="AK165" s="27">
        <f t="shared" si="63"/>
        <v>3246.5112037479184</v>
      </c>
      <c r="AL165" s="21"/>
      <c r="AM165" s="10">
        <f t="shared" si="64"/>
        <v>3246.5112037479184</v>
      </c>
      <c r="AN165" s="10">
        <f t="shared" si="65"/>
        <v>0</v>
      </c>
      <c r="AO165" s="10">
        <f t="shared" si="66"/>
        <v>0</v>
      </c>
      <c r="AP165" s="21"/>
      <c r="AQ165" s="10">
        <f t="shared" si="67"/>
        <v>3246.5112037479184</v>
      </c>
      <c r="AR165" s="10">
        <f t="shared" si="68"/>
        <v>0</v>
      </c>
      <c r="AS165" s="10">
        <f t="shared" si="69"/>
        <v>0</v>
      </c>
    </row>
    <row r="166" spans="1:45" x14ac:dyDescent="0.2">
      <c r="A166">
        <v>139.68873586724331</v>
      </c>
      <c r="B166" s="13"/>
      <c r="C166" s="6">
        <v>42376.791666666664</v>
      </c>
      <c r="D166" s="7" t="s">
        <v>29</v>
      </c>
      <c r="E166" s="8">
        <v>23.554600000000001</v>
      </c>
      <c r="F166" s="8">
        <v>26.4801</v>
      </c>
      <c r="H166" s="8">
        <v>20.694299999999998</v>
      </c>
      <c r="I166" s="8">
        <f t="shared" si="48"/>
        <v>20.694299999999998</v>
      </c>
      <c r="J166" s="24">
        <f t="shared" si="49"/>
        <v>2890.7606066574931</v>
      </c>
      <c r="K166" s="27">
        <f t="shared" si="50"/>
        <v>2890.7606066574931</v>
      </c>
      <c r="L166" s="8">
        <v>22.755700000000001</v>
      </c>
      <c r="M166" s="8">
        <f t="shared" si="51"/>
        <v>22.755700000000001</v>
      </c>
      <c r="N166" s="24">
        <f t="shared" si="70"/>
        <v>3178.7149667742287</v>
      </c>
      <c r="O166" s="27">
        <f t="shared" si="52"/>
        <v>3178.7149667742287</v>
      </c>
      <c r="P166" s="21"/>
      <c r="Q166" s="10">
        <f t="shared" si="53"/>
        <v>3178.7149667742287</v>
      </c>
      <c r="R166" s="10">
        <f t="shared" si="54"/>
        <v>0</v>
      </c>
      <c r="S166" s="10">
        <f t="shared" si="55"/>
        <v>0</v>
      </c>
      <c r="T166" s="21"/>
      <c r="U166" s="10">
        <f t="shared" si="56"/>
        <v>3178.7149667742287</v>
      </c>
      <c r="V166" s="10">
        <f t="shared" si="57"/>
        <v>0</v>
      </c>
      <c r="W166" s="10">
        <f t="shared" si="58"/>
        <v>0</v>
      </c>
      <c r="X166" s="13"/>
      <c r="Y166" s="11">
        <v>42742.791666666664</v>
      </c>
      <c r="Z166" s="7" t="s">
        <v>29</v>
      </c>
      <c r="AA166" s="8">
        <v>32.270000000000003</v>
      </c>
      <c r="AB166" s="8">
        <v>34.688899999999997</v>
      </c>
      <c r="AD166" s="49">
        <v>26.507400000000001</v>
      </c>
      <c r="AE166" s="8">
        <f t="shared" si="59"/>
        <v>26.507400000000001</v>
      </c>
      <c r="AF166" s="24">
        <f t="shared" si="60"/>
        <v>3702.7851971273653</v>
      </c>
      <c r="AG166" s="27">
        <f t="shared" si="61"/>
        <v>3702.7851971273653</v>
      </c>
      <c r="AH166" s="44">
        <v>29.8626</v>
      </c>
      <c r="AI166" s="8">
        <f t="shared" si="62"/>
        <v>29.8626</v>
      </c>
      <c r="AJ166" s="24">
        <f t="shared" si="71"/>
        <v>4171.4688437091399</v>
      </c>
      <c r="AK166" s="27">
        <f t="shared" si="63"/>
        <v>4171.4688437091399</v>
      </c>
      <c r="AL166" s="21"/>
      <c r="AM166" s="10">
        <f t="shared" si="64"/>
        <v>4171.4688437091399</v>
      </c>
      <c r="AN166" s="10">
        <f t="shared" si="65"/>
        <v>0</v>
      </c>
      <c r="AO166" s="10">
        <f t="shared" si="66"/>
        <v>0</v>
      </c>
      <c r="AP166" s="21"/>
      <c r="AQ166" s="10">
        <f t="shared" si="67"/>
        <v>4171.4688437091399</v>
      </c>
      <c r="AR166" s="10">
        <f t="shared" si="68"/>
        <v>0</v>
      </c>
      <c r="AS166" s="10">
        <f t="shared" si="69"/>
        <v>0</v>
      </c>
    </row>
    <row r="167" spans="1:45" x14ac:dyDescent="0.2">
      <c r="A167">
        <v>148.9775999397954</v>
      </c>
      <c r="B167" s="13"/>
      <c r="C167" s="6">
        <v>42376.833333333328</v>
      </c>
      <c r="D167" s="7" t="s">
        <v>30</v>
      </c>
      <c r="E167" s="8">
        <v>23.331</v>
      </c>
      <c r="F167" s="8">
        <v>26.752500000000001</v>
      </c>
      <c r="H167" s="8">
        <v>11.315200000000001</v>
      </c>
      <c r="I167" s="8">
        <f t="shared" si="48"/>
        <v>11.315200000000001</v>
      </c>
      <c r="J167" s="24">
        <f t="shared" si="49"/>
        <v>1685.7113388387729</v>
      </c>
      <c r="K167" s="27">
        <f t="shared" si="50"/>
        <v>1685.7113388387729</v>
      </c>
      <c r="L167" s="8">
        <v>22.203299999999999</v>
      </c>
      <c r="M167" s="8">
        <f t="shared" si="51"/>
        <v>22.203299999999999</v>
      </c>
      <c r="N167" s="24">
        <f t="shared" si="70"/>
        <v>3307.794344743259</v>
      </c>
      <c r="O167" s="27">
        <f t="shared" si="52"/>
        <v>3307.794344743259</v>
      </c>
      <c r="P167" s="21"/>
      <c r="Q167" s="10">
        <f t="shared" si="53"/>
        <v>3307.794344743259</v>
      </c>
      <c r="R167" s="10">
        <f t="shared" si="54"/>
        <v>0</v>
      </c>
      <c r="S167" s="10">
        <f t="shared" si="55"/>
        <v>0</v>
      </c>
      <c r="T167" s="21"/>
      <c r="U167" s="10">
        <f t="shared" si="56"/>
        <v>3307.794344743259</v>
      </c>
      <c r="V167" s="10">
        <f t="shared" si="57"/>
        <v>0</v>
      </c>
      <c r="W167" s="10">
        <f t="shared" si="58"/>
        <v>0</v>
      </c>
      <c r="X167" s="13"/>
      <c r="Y167" s="11">
        <v>42742.833333333328</v>
      </c>
      <c r="Z167" s="7" t="s">
        <v>30</v>
      </c>
      <c r="AA167" s="8">
        <v>50.284599999999998</v>
      </c>
      <c r="AB167" s="8">
        <v>34.456499999999998</v>
      </c>
      <c r="AD167" s="49">
        <v>2.9432999999999998</v>
      </c>
      <c r="AE167" s="8">
        <f t="shared" si="59"/>
        <v>2.9432999999999998</v>
      </c>
      <c r="AF167" s="24">
        <f t="shared" si="60"/>
        <v>438.48576990279975</v>
      </c>
      <c r="AG167" s="27">
        <f t="shared" si="61"/>
        <v>438.48576990279975</v>
      </c>
      <c r="AH167" s="44">
        <v>-74.1233</v>
      </c>
      <c r="AI167" s="8">
        <f t="shared" si="62"/>
        <v>0</v>
      </c>
      <c r="AJ167" s="24">
        <f t="shared" si="71"/>
        <v>-11042.711333617437</v>
      </c>
      <c r="AK167" s="27">
        <f t="shared" si="63"/>
        <v>0</v>
      </c>
      <c r="AL167" s="21"/>
      <c r="AM167" s="10">
        <f t="shared" si="64"/>
        <v>438.48576990279975</v>
      </c>
      <c r="AN167" s="10">
        <f t="shared" si="65"/>
        <v>11481.197103520237</v>
      </c>
      <c r="AO167" s="10">
        <f t="shared" si="66"/>
        <v>6888.7182621121419</v>
      </c>
      <c r="AP167" s="21"/>
      <c r="AQ167" s="10">
        <f t="shared" si="67"/>
        <v>438.48576990279975</v>
      </c>
      <c r="AR167" s="10">
        <f t="shared" si="68"/>
        <v>438.48576990279975</v>
      </c>
      <c r="AS167" s="10">
        <f t="shared" si="69"/>
        <v>263.09146194167982</v>
      </c>
    </row>
    <row r="168" spans="1:45" x14ac:dyDescent="0.2">
      <c r="A168">
        <v>116.45644551226832</v>
      </c>
      <c r="B168" s="13"/>
      <c r="C168" s="6">
        <v>42376.875</v>
      </c>
      <c r="D168" s="7" t="s">
        <v>31</v>
      </c>
      <c r="E168" s="8">
        <v>21.2545</v>
      </c>
      <c r="F168" s="8">
        <v>26.5701</v>
      </c>
      <c r="H168" s="8">
        <v>10.5596</v>
      </c>
      <c r="I168" s="8">
        <f t="shared" si="48"/>
        <v>10.5596</v>
      </c>
      <c r="J168" s="24">
        <f t="shared" si="49"/>
        <v>1229.7334820313486</v>
      </c>
      <c r="K168" s="27">
        <f t="shared" si="50"/>
        <v>1229.7334820313486</v>
      </c>
      <c r="L168" s="8">
        <v>20.001000000000001</v>
      </c>
      <c r="M168" s="8">
        <f t="shared" si="51"/>
        <v>20.001000000000001</v>
      </c>
      <c r="N168" s="24">
        <f t="shared" si="70"/>
        <v>2329.2453666908787</v>
      </c>
      <c r="O168" s="27">
        <f t="shared" si="52"/>
        <v>2329.2453666908787</v>
      </c>
      <c r="P168" s="21"/>
      <c r="Q168" s="10">
        <f t="shared" si="53"/>
        <v>2329.2453666908787</v>
      </c>
      <c r="R168" s="10">
        <f t="shared" si="54"/>
        <v>0</v>
      </c>
      <c r="S168" s="10">
        <f t="shared" si="55"/>
        <v>0</v>
      </c>
      <c r="T168" s="21"/>
      <c r="U168" s="10">
        <f t="shared" si="56"/>
        <v>2329.2453666908787</v>
      </c>
      <c r="V168" s="10">
        <f t="shared" si="57"/>
        <v>0</v>
      </c>
      <c r="W168" s="10">
        <f t="shared" si="58"/>
        <v>0</v>
      </c>
      <c r="X168" s="13"/>
      <c r="Y168" s="11">
        <v>42742.875</v>
      </c>
      <c r="Z168" s="7" t="s">
        <v>31</v>
      </c>
      <c r="AA168" s="8">
        <v>54.070700000000002</v>
      </c>
      <c r="AB168" s="8">
        <v>34.386400000000002</v>
      </c>
      <c r="AD168" s="49">
        <v>-10.482200000000001</v>
      </c>
      <c r="AE168" s="8">
        <f t="shared" si="59"/>
        <v>-10.482200000000001</v>
      </c>
      <c r="AF168" s="24">
        <f t="shared" si="60"/>
        <v>-1220.7197531486991</v>
      </c>
      <c r="AG168" s="27">
        <f t="shared" si="61"/>
        <v>-1220.7197531486991</v>
      </c>
      <c r="AH168" s="44">
        <v>-95.988900000000001</v>
      </c>
      <c r="AI168" s="8">
        <f t="shared" si="62"/>
        <v>0</v>
      </c>
      <c r="AJ168" s="24">
        <f t="shared" si="71"/>
        <v>-11178.526102632572</v>
      </c>
      <c r="AK168" s="27">
        <f t="shared" si="63"/>
        <v>0</v>
      </c>
      <c r="AL168" s="21"/>
      <c r="AM168" s="10">
        <f t="shared" si="64"/>
        <v>-1220.7197531486991</v>
      </c>
      <c r="AN168" s="10">
        <f t="shared" si="65"/>
        <v>9957.8063494838716</v>
      </c>
      <c r="AO168" s="10">
        <f t="shared" si="66"/>
        <v>5974.683809690323</v>
      </c>
      <c r="AP168" s="21"/>
      <c r="AQ168" s="10">
        <f t="shared" si="67"/>
        <v>0</v>
      </c>
      <c r="AR168" s="10">
        <f t="shared" si="68"/>
        <v>0</v>
      </c>
      <c r="AS168" s="10">
        <f t="shared" si="69"/>
        <v>0</v>
      </c>
    </row>
    <row r="169" spans="1:45" x14ac:dyDescent="0.2">
      <c r="A169">
        <v>69.496221091129755</v>
      </c>
      <c r="B169" s="13"/>
      <c r="C169" s="6">
        <v>42376.916666666664</v>
      </c>
      <c r="D169" s="7" t="s">
        <v>32</v>
      </c>
      <c r="E169" s="8">
        <v>19.6433</v>
      </c>
      <c r="F169" s="8">
        <v>25.15</v>
      </c>
      <c r="H169" s="8">
        <v>8.6494999999999997</v>
      </c>
      <c r="I169" s="8">
        <f t="shared" si="48"/>
        <v>8.6494999999999997</v>
      </c>
      <c r="J169" s="24">
        <f t="shared" si="49"/>
        <v>601.10756432772678</v>
      </c>
      <c r="K169" s="27">
        <f t="shared" si="50"/>
        <v>601.10756432772678</v>
      </c>
      <c r="L169" s="8">
        <v>18.3858</v>
      </c>
      <c r="M169" s="8">
        <f t="shared" si="51"/>
        <v>18.3858</v>
      </c>
      <c r="N169" s="24">
        <f t="shared" si="70"/>
        <v>1277.7436217372933</v>
      </c>
      <c r="O169" s="27">
        <f t="shared" si="52"/>
        <v>1277.7436217372933</v>
      </c>
      <c r="P169" s="21"/>
      <c r="Q169" s="10">
        <f t="shared" si="53"/>
        <v>1277.7436217372933</v>
      </c>
      <c r="R169" s="10">
        <f t="shared" si="54"/>
        <v>0</v>
      </c>
      <c r="S169" s="10">
        <f t="shared" si="55"/>
        <v>0</v>
      </c>
      <c r="T169" s="21"/>
      <c r="U169" s="10">
        <f t="shared" si="56"/>
        <v>1277.7436217372933</v>
      </c>
      <c r="V169" s="10">
        <f t="shared" si="57"/>
        <v>0</v>
      </c>
      <c r="W169" s="10">
        <f t="shared" si="58"/>
        <v>0</v>
      </c>
      <c r="X169" s="13"/>
      <c r="Y169" s="11">
        <v>42742.916666666664</v>
      </c>
      <c r="Z169" s="7" t="s">
        <v>32</v>
      </c>
      <c r="AA169" s="8">
        <v>50.766399999999997</v>
      </c>
      <c r="AB169" s="8">
        <v>31.062799999999999</v>
      </c>
      <c r="AD169" s="49">
        <v>-26.856100000000001</v>
      </c>
      <c r="AE169" s="8">
        <f t="shared" si="59"/>
        <v>-26.856100000000001</v>
      </c>
      <c r="AF169" s="24">
        <f t="shared" si="60"/>
        <v>-1866.3974632454899</v>
      </c>
      <c r="AG169" s="27">
        <f t="shared" si="61"/>
        <v>-1866.3974632454899</v>
      </c>
      <c r="AH169" s="44">
        <v>-98.412400000000005</v>
      </c>
      <c r="AI169" s="8">
        <f t="shared" si="62"/>
        <v>0</v>
      </c>
      <c r="AJ169" s="24">
        <f t="shared" si="71"/>
        <v>-6839.2899085086983</v>
      </c>
      <c r="AK169" s="27">
        <f t="shared" si="63"/>
        <v>0</v>
      </c>
      <c r="AL169" s="21"/>
      <c r="AM169" s="10">
        <f t="shared" si="64"/>
        <v>-1866.3974632454899</v>
      </c>
      <c r="AN169" s="10">
        <f t="shared" si="65"/>
        <v>4972.8924452632082</v>
      </c>
      <c r="AO169" s="10">
        <f t="shared" si="66"/>
        <v>2983.7354671579246</v>
      </c>
      <c r="AP169" s="21"/>
      <c r="AQ169" s="10">
        <f t="shared" si="67"/>
        <v>0</v>
      </c>
      <c r="AR169" s="10">
        <f t="shared" si="68"/>
        <v>0</v>
      </c>
      <c r="AS169" s="10">
        <f t="shared" si="69"/>
        <v>0</v>
      </c>
    </row>
    <row r="170" spans="1:45" x14ac:dyDescent="0.2">
      <c r="A170">
        <v>87.477274303566645</v>
      </c>
      <c r="B170" s="13"/>
      <c r="C170" s="6">
        <v>42376.958333333328</v>
      </c>
      <c r="D170" s="7" t="s">
        <v>33</v>
      </c>
      <c r="E170" s="8">
        <v>19.186399999999999</v>
      </c>
      <c r="F170" s="8">
        <v>21.8596</v>
      </c>
      <c r="H170" s="8">
        <v>7.5147000000000004</v>
      </c>
      <c r="I170" s="8">
        <f t="shared" si="48"/>
        <v>7.5147000000000004</v>
      </c>
      <c r="J170" s="24">
        <f t="shared" si="49"/>
        <v>657.36547320901229</v>
      </c>
      <c r="K170" s="27">
        <f t="shared" si="50"/>
        <v>657.36547320901229</v>
      </c>
      <c r="L170" s="8">
        <v>18.006499999999999</v>
      </c>
      <c r="M170" s="8">
        <f t="shared" si="51"/>
        <v>18.006499999999999</v>
      </c>
      <c r="N170" s="24">
        <f t="shared" si="70"/>
        <v>1575.1595397471726</v>
      </c>
      <c r="O170" s="27">
        <f t="shared" si="52"/>
        <v>1575.1595397471726</v>
      </c>
      <c r="P170" s="21"/>
      <c r="Q170" s="10">
        <f t="shared" si="53"/>
        <v>1575.1595397471726</v>
      </c>
      <c r="R170" s="10">
        <f t="shared" si="54"/>
        <v>0</v>
      </c>
      <c r="S170" s="10">
        <f t="shared" si="55"/>
        <v>0</v>
      </c>
      <c r="T170" s="21"/>
      <c r="U170" s="10">
        <f t="shared" si="56"/>
        <v>1575.1595397471726</v>
      </c>
      <c r="V170" s="10">
        <f t="shared" si="57"/>
        <v>0</v>
      </c>
      <c r="W170" s="10">
        <f t="shared" si="58"/>
        <v>0</v>
      </c>
      <c r="X170" s="13"/>
      <c r="Y170" s="11">
        <v>42742.958333333328</v>
      </c>
      <c r="Z170" s="7" t="s">
        <v>33</v>
      </c>
      <c r="AA170" s="8">
        <v>46.287199999999999</v>
      </c>
      <c r="AB170" s="8">
        <v>31.721699999999998</v>
      </c>
      <c r="AD170" s="49">
        <v>-31.0671</v>
      </c>
      <c r="AE170" s="8">
        <f t="shared" si="59"/>
        <v>-31.0671</v>
      </c>
      <c r="AF170" s="24">
        <f t="shared" si="60"/>
        <v>-2717.6652285163354</v>
      </c>
      <c r="AG170" s="27">
        <f t="shared" si="61"/>
        <v>-2717.6652285163354</v>
      </c>
      <c r="AH170" s="44">
        <v>-96.1203</v>
      </c>
      <c r="AI170" s="8">
        <f t="shared" si="62"/>
        <v>0</v>
      </c>
      <c r="AJ170" s="24">
        <f t="shared" si="71"/>
        <v>-8408.3418492411165</v>
      </c>
      <c r="AK170" s="27">
        <f t="shared" si="63"/>
        <v>0</v>
      </c>
      <c r="AL170" s="21"/>
      <c r="AM170" s="10">
        <f t="shared" si="64"/>
        <v>-2717.6652285163354</v>
      </c>
      <c r="AN170" s="10">
        <f t="shared" si="65"/>
        <v>5690.6766207247811</v>
      </c>
      <c r="AO170" s="10">
        <f t="shared" si="66"/>
        <v>3414.4059724348685</v>
      </c>
      <c r="AP170" s="21"/>
      <c r="AQ170" s="10">
        <f t="shared" si="67"/>
        <v>0</v>
      </c>
      <c r="AR170" s="10">
        <f t="shared" si="68"/>
        <v>0</v>
      </c>
      <c r="AS170" s="10">
        <f t="shared" si="69"/>
        <v>0</v>
      </c>
    </row>
    <row r="171" spans="1:45" x14ac:dyDescent="0.2">
      <c r="A171">
        <v>117.89554814766099</v>
      </c>
      <c r="B171" s="13"/>
      <c r="C171" s="6">
        <v>42377</v>
      </c>
      <c r="D171" s="7" t="s">
        <v>10</v>
      </c>
      <c r="E171" s="8">
        <v>18.345400000000001</v>
      </c>
      <c r="F171" s="8">
        <v>19.997299999999999</v>
      </c>
      <c r="H171" s="8">
        <v>7.5285000000000002</v>
      </c>
      <c r="I171" s="8">
        <f t="shared" si="48"/>
        <v>7.5285000000000002</v>
      </c>
      <c r="J171" s="24">
        <f t="shared" si="49"/>
        <v>887.57663422966573</v>
      </c>
      <c r="K171" s="27">
        <f t="shared" si="50"/>
        <v>887.57663422966573</v>
      </c>
      <c r="L171" s="8">
        <v>17.2712</v>
      </c>
      <c r="M171" s="8">
        <f t="shared" si="51"/>
        <v>17.2712</v>
      </c>
      <c r="N171" s="24">
        <f t="shared" si="70"/>
        <v>2036.1975911678826</v>
      </c>
      <c r="O171" s="27">
        <f t="shared" si="52"/>
        <v>2036.1975911678826</v>
      </c>
      <c r="P171" s="21"/>
      <c r="Q171" s="10">
        <f t="shared" si="53"/>
        <v>2036.1975911678826</v>
      </c>
      <c r="R171" s="10">
        <f t="shared" si="54"/>
        <v>0</v>
      </c>
      <c r="S171" s="10">
        <f t="shared" si="55"/>
        <v>0</v>
      </c>
      <c r="T171" s="21"/>
      <c r="U171" s="10">
        <f t="shared" si="56"/>
        <v>2036.1975911678826</v>
      </c>
      <c r="V171" s="10">
        <f t="shared" si="57"/>
        <v>0</v>
      </c>
      <c r="W171" s="10">
        <f t="shared" si="58"/>
        <v>0</v>
      </c>
      <c r="X171" s="13"/>
      <c r="Y171" s="11">
        <v>42743</v>
      </c>
      <c r="Z171" s="7" t="s">
        <v>10</v>
      </c>
      <c r="AA171" s="8">
        <v>46.403100000000002</v>
      </c>
      <c r="AB171" s="8">
        <v>30.345700000000001</v>
      </c>
      <c r="AD171" s="49">
        <v>-33.511600000000001</v>
      </c>
      <c r="AE171" s="8">
        <f t="shared" si="59"/>
        <v>-33.511600000000001</v>
      </c>
      <c r="AF171" s="24">
        <f t="shared" si="60"/>
        <v>-3950.8684513051562</v>
      </c>
      <c r="AG171" s="27">
        <f t="shared" si="61"/>
        <v>-3950.8684513051562</v>
      </c>
      <c r="AH171" s="44">
        <v>-97.016599999999997</v>
      </c>
      <c r="AI171" s="8">
        <f t="shared" si="62"/>
        <v>0</v>
      </c>
      <c r="AJ171" s="24">
        <f t="shared" si="71"/>
        <v>-11437.825236422366</v>
      </c>
      <c r="AK171" s="27">
        <f t="shared" si="63"/>
        <v>0</v>
      </c>
      <c r="AL171" s="21"/>
      <c r="AM171" s="10">
        <f t="shared" si="64"/>
        <v>-3950.8684513051562</v>
      </c>
      <c r="AN171" s="10">
        <f t="shared" si="65"/>
        <v>7486.9567851172105</v>
      </c>
      <c r="AO171" s="10">
        <f t="shared" si="66"/>
        <v>4492.1740710703261</v>
      </c>
      <c r="AP171" s="21"/>
      <c r="AQ171" s="10">
        <f t="shared" si="67"/>
        <v>0</v>
      </c>
      <c r="AR171" s="10">
        <f t="shared" si="68"/>
        <v>0</v>
      </c>
      <c r="AS171" s="10">
        <f t="shared" si="69"/>
        <v>0</v>
      </c>
    </row>
    <row r="172" spans="1:45" x14ac:dyDescent="0.2">
      <c r="A172">
        <v>122.47578172264737</v>
      </c>
      <c r="B172" s="13"/>
      <c r="C172" s="6">
        <v>42377.041666666664</v>
      </c>
      <c r="D172" s="7" t="s">
        <v>11</v>
      </c>
      <c r="E172" s="8">
        <v>18.068100000000001</v>
      </c>
      <c r="F172" s="8">
        <v>17.855599999999999</v>
      </c>
      <c r="H172" s="8">
        <v>10.067399999999999</v>
      </c>
      <c r="I172" s="8">
        <f t="shared" si="48"/>
        <v>10.067399999999999</v>
      </c>
      <c r="J172" s="24">
        <f t="shared" si="49"/>
        <v>1233.0126849145799</v>
      </c>
      <c r="K172" s="27">
        <f t="shared" si="50"/>
        <v>1233.0126849145799</v>
      </c>
      <c r="L172" s="8">
        <v>17.055199999999999</v>
      </c>
      <c r="M172" s="8">
        <f t="shared" si="51"/>
        <v>17.055199999999999</v>
      </c>
      <c r="N172" s="24">
        <f t="shared" si="70"/>
        <v>2088.8489524360953</v>
      </c>
      <c r="O172" s="27">
        <f t="shared" si="52"/>
        <v>2088.8489524360953</v>
      </c>
      <c r="P172" s="21"/>
      <c r="Q172" s="10">
        <f t="shared" si="53"/>
        <v>2088.8489524360953</v>
      </c>
      <c r="R172" s="10">
        <f t="shared" si="54"/>
        <v>0</v>
      </c>
      <c r="S172" s="10">
        <f t="shared" si="55"/>
        <v>0</v>
      </c>
      <c r="T172" s="21"/>
      <c r="U172" s="10">
        <f t="shared" si="56"/>
        <v>2088.8489524360953</v>
      </c>
      <c r="V172" s="10">
        <f t="shared" si="57"/>
        <v>0</v>
      </c>
      <c r="W172" s="10">
        <f t="shared" si="58"/>
        <v>0</v>
      </c>
      <c r="X172" s="13"/>
      <c r="Y172" s="11">
        <v>42743.041666666664</v>
      </c>
      <c r="Z172" s="7" t="s">
        <v>11</v>
      </c>
      <c r="AA172" s="8">
        <v>51.657400000000003</v>
      </c>
      <c r="AB172" s="8">
        <v>33.143700000000003</v>
      </c>
      <c r="AD172" s="49">
        <v>-49.203299999999999</v>
      </c>
      <c r="AE172" s="8">
        <f t="shared" si="59"/>
        <v>0</v>
      </c>
      <c r="AF172" s="24">
        <f t="shared" si="60"/>
        <v>-6026.2126308339348</v>
      </c>
      <c r="AG172" s="27">
        <f t="shared" si="61"/>
        <v>0</v>
      </c>
      <c r="AH172" s="44">
        <v>-108.0455</v>
      </c>
      <c r="AI172" s="8">
        <f t="shared" si="62"/>
        <v>0</v>
      </c>
      <c r="AJ172" s="24">
        <f t="shared" si="71"/>
        <v>-13232.957074114296</v>
      </c>
      <c r="AK172" s="27">
        <f t="shared" si="63"/>
        <v>0</v>
      </c>
      <c r="AL172" s="21"/>
      <c r="AM172" s="10">
        <f t="shared" si="64"/>
        <v>-6026.2126308339348</v>
      </c>
      <c r="AN172" s="10">
        <f t="shared" si="65"/>
        <v>7206.7444432803613</v>
      </c>
      <c r="AO172" s="10">
        <f t="shared" si="66"/>
        <v>4324.046665968217</v>
      </c>
      <c r="AP172" s="21"/>
      <c r="AQ172" s="10">
        <f t="shared" si="67"/>
        <v>0</v>
      </c>
      <c r="AR172" s="10">
        <f t="shared" si="68"/>
        <v>0</v>
      </c>
      <c r="AS172" s="10">
        <f t="shared" si="69"/>
        <v>0</v>
      </c>
    </row>
    <row r="173" spans="1:45" x14ac:dyDescent="0.2">
      <c r="A173">
        <v>131.2204310560079</v>
      </c>
      <c r="B173" s="13"/>
      <c r="C173" s="6">
        <v>42377.083333333328</v>
      </c>
      <c r="D173" s="7" t="s">
        <v>12</v>
      </c>
      <c r="E173" s="8">
        <v>17.562000000000001</v>
      </c>
      <c r="F173" s="8">
        <v>18.071300000000001</v>
      </c>
      <c r="H173" s="8">
        <v>8.8579000000000008</v>
      </c>
      <c r="I173" s="8">
        <f t="shared" si="48"/>
        <v>8.8579000000000008</v>
      </c>
      <c r="J173" s="24">
        <f t="shared" si="49"/>
        <v>1162.3374562510126</v>
      </c>
      <c r="K173" s="27">
        <f t="shared" si="50"/>
        <v>1162.3374562510126</v>
      </c>
      <c r="L173" s="8">
        <v>16.683900000000001</v>
      </c>
      <c r="M173" s="8">
        <f t="shared" si="51"/>
        <v>16.683900000000001</v>
      </c>
      <c r="N173" s="24">
        <f t="shared" si="70"/>
        <v>2189.2685496953304</v>
      </c>
      <c r="O173" s="27">
        <f t="shared" si="52"/>
        <v>2189.2685496953304</v>
      </c>
      <c r="P173" s="21"/>
      <c r="Q173" s="10">
        <f t="shared" si="53"/>
        <v>2189.2685496953304</v>
      </c>
      <c r="R173" s="10">
        <f t="shared" si="54"/>
        <v>0</v>
      </c>
      <c r="S173" s="10">
        <f t="shared" si="55"/>
        <v>0</v>
      </c>
      <c r="T173" s="21"/>
      <c r="U173" s="10">
        <f t="shared" si="56"/>
        <v>2189.2685496953304</v>
      </c>
      <c r="V173" s="10">
        <f t="shared" si="57"/>
        <v>0</v>
      </c>
      <c r="W173" s="10">
        <f t="shared" si="58"/>
        <v>0</v>
      </c>
      <c r="X173" s="13"/>
      <c r="Y173" s="11">
        <v>42743.083333333328</v>
      </c>
      <c r="Z173" s="7" t="s">
        <v>12</v>
      </c>
      <c r="AA173" s="8">
        <v>26.4255</v>
      </c>
      <c r="AB173" s="8">
        <v>32.101700000000001</v>
      </c>
      <c r="AD173" s="49">
        <v>-47.246099999999998</v>
      </c>
      <c r="AE173" s="8">
        <f t="shared" si="59"/>
        <v>0</v>
      </c>
      <c r="AF173" s="24">
        <f t="shared" si="60"/>
        <v>-6199.6536077152541</v>
      </c>
      <c r="AG173" s="27">
        <f t="shared" si="61"/>
        <v>0</v>
      </c>
      <c r="AH173" s="44">
        <v>-76.383099999999999</v>
      </c>
      <c r="AI173" s="8">
        <f t="shared" si="62"/>
        <v>0</v>
      </c>
      <c r="AJ173" s="24">
        <f t="shared" si="71"/>
        <v>-10023.023307394156</v>
      </c>
      <c r="AK173" s="27">
        <f t="shared" si="63"/>
        <v>0</v>
      </c>
      <c r="AL173" s="21"/>
      <c r="AM173" s="10">
        <f t="shared" si="64"/>
        <v>-6199.6536077152541</v>
      </c>
      <c r="AN173" s="10">
        <f t="shared" si="65"/>
        <v>3823.3696996789022</v>
      </c>
      <c r="AO173" s="10">
        <f t="shared" si="66"/>
        <v>2294.0218198073412</v>
      </c>
      <c r="AP173" s="21"/>
      <c r="AQ173" s="10">
        <f t="shared" si="67"/>
        <v>0</v>
      </c>
      <c r="AR173" s="10">
        <f t="shared" si="68"/>
        <v>0</v>
      </c>
      <c r="AS173" s="10">
        <f t="shared" si="69"/>
        <v>0</v>
      </c>
    </row>
    <row r="174" spans="1:45" x14ac:dyDescent="0.2">
      <c r="A174">
        <v>128.16908867338643</v>
      </c>
      <c r="B174" s="13"/>
      <c r="C174" s="6">
        <v>42377.125</v>
      </c>
      <c r="D174" s="7" t="s">
        <v>13</v>
      </c>
      <c r="E174" s="8">
        <v>17.232299999999999</v>
      </c>
      <c r="F174" s="8">
        <v>17.859500000000001</v>
      </c>
      <c r="H174" s="8">
        <v>9.7222000000000008</v>
      </c>
      <c r="I174" s="8">
        <f t="shared" si="48"/>
        <v>9.7222000000000008</v>
      </c>
      <c r="J174" s="24">
        <f t="shared" si="49"/>
        <v>1246.0855139003977</v>
      </c>
      <c r="K174" s="27">
        <f t="shared" si="50"/>
        <v>1246.0855139003977</v>
      </c>
      <c r="L174" s="8">
        <v>16.3218</v>
      </c>
      <c r="M174" s="8">
        <f t="shared" si="51"/>
        <v>16.3218</v>
      </c>
      <c r="N174" s="24">
        <f t="shared" si="70"/>
        <v>2091.9502315092786</v>
      </c>
      <c r="O174" s="27">
        <f t="shared" si="52"/>
        <v>2091.9502315092786</v>
      </c>
      <c r="P174" s="21"/>
      <c r="Q174" s="10">
        <f t="shared" si="53"/>
        <v>2091.9502315092786</v>
      </c>
      <c r="R174" s="10">
        <f t="shared" si="54"/>
        <v>0</v>
      </c>
      <c r="S174" s="10">
        <f t="shared" si="55"/>
        <v>0</v>
      </c>
      <c r="T174" s="21"/>
      <c r="U174" s="10">
        <f t="shared" si="56"/>
        <v>2091.9502315092786</v>
      </c>
      <c r="V174" s="10">
        <f t="shared" si="57"/>
        <v>0</v>
      </c>
      <c r="W174" s="10">
        <f t="shared" si="58"/>
        <v>0</v>
      </c>
      <c r="X174" s="13"/>
      <c r="Y174" s="11">
        <v>42743.125</v>
      </c>
      <c r="Z174" s="7" t="s">
        <v>13</v>
      </c>
      <c r="AA174" s="8">
        <v>15.0008</v>
      </c>
      <c r="AB174" s="8">
        <v>32.296900000000001</v>
      </c>
      <c r="AD174" s="49">
        <v>-52.901600000000002</v>
      </c>
      <c r="AE174" s="8">
        <f t="shared" si="59"/>
        <v>0</v>
      </c>
      <c r="AF174" s="24">
        <f t="shared" si="60"/>
        <v>-6780.3498613640195</v>
      </c>
      <c r="AG174" s="27">
        <f t="shared" si="61"/>
        <v>0</v>
      </c>
      <c r="AH174" s="44">
        <v>-63.241</v>
      </c>
      <c r="AI174" s="8">
        <f t="shared" si="62"/>
        <v>0</v>
      </c>
      <c r="AJ174" s="24">
        <f t="shared" si="71"/>
        <v>-8105.5413367936308</v>
      </c>
      <c r="AK174" s="27">
        <f t="shared" si="63"/>
        <v>0</v>
      </c>
      <c r="AL174" s="21"/>
      <c r="AM174" s="10">
        <f t="shared" si="64"/>
        <v>-6780.3498613640195</v>
      </c>
      <c r="AN174" s="10">
        <f t="shared" si="65"/>
        <v>1325.1914754296113</v>
      </c>
      <c r="AO174" s="10">
        <f t="shared" si="66"/>
        <v>795.11488525776679</v>
      </c>
      <c r="AP174" s="21"/>
      <c r="AQ174" s="10">
        <f t="shared" si="67"/>
        <v>0</v>
      </c>
      <c r="AR174" s="10">
        <f t="shared" si="68"/>
        <v>0</v>
      </c>
      <c r="AS174" s="10">
        <f t="shared" si="69"/>
        <v>0</v>
      </c>
    </row>
    <row r="175" spans="1:45" x14ac:dyDescent="0.2">
      <c r="A175">
        <v>109.88352241271326</v>
      </c>
      <c r="B175" s="13"/>
      <c r="C175" s="6">
        <v>42377.166666666664</v>
      </c>
      <c r="D175" s="7" t="s">
        <v>14</v>
      </c>
      <c r="E175" s="8">
        <v>17.097999999999999</v>
      </c>
      <c r="F175" s="8">
        <v>17.849699999999999</v>
      </c>
      <c r="H175" s="8">
        <v>10.5807</v>
      </c>
      <c r="I175" s="8">
        <f t="shared" si="48"/>
        <v>10.5807</v>
      </c>
      <c r="J175" s="24">
        <f t="shared" si="49"/>
        <v>1162.6445855921952</v>
      </c>
      <c r="K175" s="27">
        <f t="shared" si="50"/>
        <v>1162.6445855921952</v>
      </c>
      <c r="L175" s="8">
        <v>16.126999999999999</v>
      </c>
      <c r="M175" s="8">
        <f t="shared" si="51"/>
        <v>16.126999999999999</v>
      </c>
      <c r="N175" s="24">
        <f t="shared" si="70"/>
        <v>1772.0915659498266</v>
      </c>
      <c r="O175" s="27">
        <f t="shared" si="52"/>
        <v>1772.0915659498266</v>
      </c>
      <c r="P175" s="21"/>
      <c r="Q175" s="10">
        <f t="shared" si="53"/>
        <v>1772.0915659498266</v>
      </c>
      <c r="R175" s="10">
        <f t="shared" si="54"/>
        <v>0</v>
      </c>
      <c r="S175" s="10">
        <f t="shared" si="55"/>
        <v>0</v>
      </c>
      <c r="T175" s="21"/>
      <c r="U175" s="10">
        <f t="shared" si="56"/>
        <v>1772.0915659498266</v>
      </c>
      <c r="V175" s="10">
        <f t="shared" si="57"/>
        <v>0</v>
      </c>
      <c r="W175" s="10">
        <f t="shared" si="58"/>
        <v>0</v>
      </c>
      <c r="X175" s="13"/>
      <c r="Y175" s="11">
        <v>42743.166666666664</v>
      </c>
      <c r="Z175" s="7" t="s">
        <v>14</v>
      </c>
      <c r="AA175" s="8">
        <v>27.428899999999999</v>
      </c>
      <c r="AB175" s="8">
        <v>30.944900000000001</v>
      </c>
      <c r="AD175" s="49">
        <v>-48.531300000000002</v>
      </c>
      <c r="AE175" s="8">
        <f t="shared" si="59"/>
        <v>0</v>
      </c>
      <c r="AF175" s="24">
        <f t="shared" si="60"/>
        <v>-5332.7901912681109</v>
      </c>
      <c r="AG175" s="27">
        <f t="shared" si="61"/>
        <v>0</v>
      </c>
      <c r="AH175" s="44">
        <v>-77.5501</v>
      </c>
      <c r="AI175" s="8">
        <f t="shared" si="62"/>
        <v>0</v>
      </c>
      <c r="AJ175" s="24">
        <f t="shared" si="71"/>
        <v>-8521.4781514581555</v>
      </c>
      <c r="AK175" s="27">
        <f t="shared" si="63"/>
        <v>0</v>
      </c>
      <c r="AL175" s="21"/>
      <c r="AM175" s="10">
        <f t="shared" si="64"/>
        <v>-5332.7901912681109</v>
      </c>
      <c r="AN175" s="10">
        <f t="shared" si="65"/>
        <v>3188.6879601900446</v>
      </c>
      <c r="AO175" s="10">
        <f t="shared" si="66"/>
        <v>1913.2127761140266</v>
      </c>
      <c r="AP175" s="21"/>
      <c r="AQ175" s="10">
        <f t="shared" si="67"/>
        <v>0</v>
      </c>
      <c r="AR175" s="10">
        <f t="shared" si="68"/>
        <v>0</v>
      </c>
      <c r="AS175" s="10">
        <f t="shared" si="69"/>
        <v>0</v>
      </c>
    </row>
    <row r="176" spans="1:45" x14ac:dyDescent="0.2">
      <c r="A176">
        <v>130.90991437813679</v>
      </c>
      <c r="B176" s="13"/>
      <c r="C176" s="6">
        <v>42377.208333333328</v>
      </c>
      <c r="D176" s="7" t="s">
        <v>15</v>
      </c>
      <c r="E176" s="8">
        <v>17.574999999999999</v>
      </c>
      <c r="F176" s="8">
        <v>18.725999999999999</v>
      </c>
      <c r="H176" s="8">
        <v>11.365</v>
      </c>
      <c r="I176" s="8">
        <f t="shared" si="48"/>
        <v>11.365</v>
      </c>
      <c r="J176" s="24">
        <f t="shared" si="49"/>
        <v>1487.7911769075247</v>
      </c>
      <c r="K176" s="27">
        <f t="shared" si="50"/>
        <v>1487.7911769075247</v>
      </c>
      <c r="L176" s="8">
        <v>16.395199999999999</v>
      </c>
      <c r="M176" s="8">
        <f t="shared" si="51"/>
        <v>16.395199999999999</v>
      </c>
      <c r="N176" s="24">
        <f t="shared" si="70"/>
        <v>2146.2942282124282</v>
      </c>
      <c r="O176" s="27">
        <f t="shared" si="52"/>
        <v>2146.2942282124282</v>
      </c>
      <c r="P176" s="21"/>
      <c r="Q176" s="10">
        <f t="shared" si="53"/>
        <v>2146.2942282124282</v>
      </c>
      <c r="R176" s="10">
        <f t="shared" si="54"/>
        <v>0</v>
      </c>
      <c r="S176" s="10">
        <f t="shared" si="55"/>
        <v>0</v>
      </c>
      <c r="T176" s="21"/>
      <c r="U176" s="10">
        <f t="shared" si="56"/>
        <v>2146.2942282124282</v>
      </c>
      <c r="V176" s="10">
        <f t="shared" si="57"/>
        <v>0</v>
      </c>
      <c r="W176" s="10">
        <f t="shared" si="58"/>
        <v>0</v>
      </c>
      <c r="X176" s="13"/>
      <c r="Y176" s="11">
        <v>42743.208333333328</v>
      </c>
      <c r="Z176" s="7" t="s">
        <v>15</v>
      </c>
      <c r="AA176" s="8">
        <v>27.907599999999999</v>
      </c>
      <c r="AB176" s="8">
        <v>28.878799999999998</v>
      </c>
      <c r="AD176" s="49">
        <v>-45.524999999999999</v>
      </c>
      <c r="AE176" s="8">
        <f t="shared" si="59"/>
        <v>0</v>
      </c>
      <c r="AF176" s="24">
        <f t="shared" si="60"/>
        <v>-5959.6738520646768</v>
      </c>
      <c r="AG176" s="27">
        <f t="shared" si="61"/>
        <v>0</v>
      </c>
      <c r="AH176" s="44">
        <v>-79.070499999999996</v>
      </c>
      <c r="AI176" s="8">
        <f t="shared" si="62"/>
        <v>0</v>
      </c>
      <c r="AJ176" s="24">
        <f t="shared" si="71"/>
        <v>-10351.112384836464</v>
      </c>
      <c r="AK176" s="27">
        <f t="shared" si="63"/>
        <v>0</v>
      </c>
      <c r="AL176" s="21"/>
      <c r="AM176" s="10">
        <f t="shared" si="64"/>
        <v>-5959.6738520646768</v>
      </c>
      <c r="AN176" s="10">
        <f t="shared" si="65"/>
        <v>4391.4385327717873</v>
      </c>
      <c r="AO176" s="10">
        <f t="shared" si="66"/>
        <v>2634.8631196630722</v>
      </c>
      <c r="AP176" s="21"/>
      <c r="AQ176" s="10">
        <f t="shared" si="67"/>
        <v>0</v>
      </c>
      <c r="AR176" s="10">
        <f t="shared" si="68"/>
        <v>0</v>
      </c>
      <c r="AS176" s="10">
        <f t="shared" si="69"/>
        <v>0</v>
      </c>
    </row>
    <row r="177" spans="1:45" x14ac:dyDescent="0.2">
      <c r="A177">
        <v>137.1093770491041</v>
      </c>
      <c r="B177" s="13"/>
      <c r="C177" s="6">
        <v>42377.25</v>
      </c>
      <c r="D177" s="7" t="s">
        <v>16</v>
      </c>
      <c r="E177" s="8">
        <v>18.5276</v>
      </c>
      <c r="F177" s="8">
        <v>21.523800000000001</v>
      </c>
      <c r="H177" s="8">
        <v>9.9647000000000006</v>
      </c>
      <c r="I177" s="8">
        <f t="shared" si="48"/>
        <v>9.9647000000000006</v>
      </c>
      <c r="J177" s="24">
        <f t="shared" si="49"/>
        <v>1366.2538094812078</v>
      </c>
      <c r="K177" s="27">
        <f t="shared" si="50"/>
        <v>1366.2538094812078</v>
      </c>
      <c r="L177" s="8">
        <v>17.086600000000001</v>
      </c>
      <c r="M177" s="8">
        <f t="shared" si="51"/>
        <v>17.086600000000001</v>
      </c>
      <c r="N177" s="24">
        <f t="shared" si="70"/>
        <v>2342.7330818872219</v>
      </c>
      <c r="O177" s="27">
        <f t="shared" si="52"/>
        <v>2342.7330818872219</v>
      </c>
      <c r="P177" s="21"/>
      <c r="Q177" s="10">
        <f t="shared" si="53"/>
        <v>2342.7330818872219</v>
      </c>
      <c r="R177" s="10">
        <f t="shared" si="54"/>
        <v>0</v>
      </c>
      <c r="S177" s="10">
        <f t="shared" si="55"/>
        <v>0</v>
      </c>
      <c r="T177" s="21"/>
      <c r="U177" s="10">
        <f t="shared" si="56"/>
        <v>2342.7330818872219</v>
      </c>
      <c r="V177" s="10">
        <f t="shared" si="57"/>
        <v>0</v>
      </c>
      <c r="W177" s="10">
        <f t="shared" si="58"/>
        <v>0</v>
      </c>
      <c r="X177" s="13"/>
      <c r="Y177" s="11">
        <v>42743.25</v>
      </c>
      <c r="Z177" s="7" t="s">
        <v>16</v>
      </c>
      <c r="AA177" s="8">
        <v>23.564800000000002</v>
      </c>
      <c r="AB177" s="8">
        <v>31.442</v>
      </c>
      <c r="AD177" s="49">
        <v>-41.218400000000003</v>
      </c>
      <c r="AE177" s="8">
        <f t="shared" si="59"/>
        <v>0</v>
      </c>
      <c r="AF177" s="24">
        <f t="shared" si="60"/>
        <v>-5651.4291469607924</v>
      </c>
      <c r="AG177" s="27">
        <f t="shared" si="61"/>
        <v>0</v>
      </c>
      <c r="AH177" s="44">
        <v>-63.718600000000002</v>
      </c>
      <c r="AI177" s="8">
        <f t="shared" si="62"/>
        <v>0</v>
      </c>
      <c r="AJ177" s="24">
        <f t="shared" si="71"/>
        <v>-8736.4175524410439</v>
      </c>
      <c r="AK177" s="27">
        <f t="shared" si="63"/>
        <v>0</v>
      </c>
      <c r="AL177" s="21"/>
      <c r="AM177" s="10">
        <f t="shared" si="64"/>
        <v>-5651.4291469607924</v>
      </c>
      <c r="AN177" s="10">
        <f t="shared" si="65"/>
        <v>3084.9884054802515</v>
      </c>
      <c r="AO177" s="10">
        <f t="shared" si="66"/>
        <v>1850.9930432881508</v>
      </c>
      <c r="AP177" s="21"/>
      <c r="AQ177" s="10">
        <f t="shared" si="67"/>
        <v>0</v>
      </c>
      <c r="AR177" s="10">
        <f t="shared" si="68"/>
        <v>0</v>
      </c>
      <c r="AS177" s="10">
        <f t="shared" si="69"/>
        <v>0</v>
      </c>
    </row>
    <row r="178" spans="1:45" x14ac:dyDescent="0.2">
      <c r="A178">
        <v>100.56563884725725</v>
      </c>
      <c r="B178" s="13"/>
      <c r="C178" s="6">
        <v>42377.291666666664</v>
      </c>
      <c r="D178" s="7" t="s">
        <v>17</v>
      </c>
      <c r="E178" s="8">
        <v>36.243899999999996</v>
      </c>
      <c r="F178" s="8">
        <v>27.3476</v>
      </c>
      <c r="H178" s="8">
        <v>12.1272</v>
      </c>
      <c r="I178" s="8">
        <f t="shared" si="48"/>
        <v>12.1272</v>
      </c>
      <c r="J178" s="24">
        <f t="shared" si="49"/>
        <v>1219.5796154284581</v>
      </c>
      <c r="K178" s="27">
        <f t="shared" si="50"/>
        <v>1219.5796154284581</v>
      </c>
      <c r="L178" s="8">
        <v>31.400400000000001</v>
      </c>
      <c r="M178" s="8">
        <f t="shared" si="51"/>
        <v>31.400400000000001</v>
      </c>
      <c r="N178" s="24">
        <f t="shared" si="70"/>
        <v>3157.8012860594167</v>
      </c>
      <c r="O178" s="27">
        <f t="shared" si="52"/>
        <v>3157.8012860594167</v>
      </c>
      <c r="P178" s="21"/>
      <c r="Q178" s="10">
        <f t="shared" si="53"/>
        <v>3157.8012860594167</v>
      </c>
      <c r="R178" s="10">
        <f t="shared" si="54"/>
        <v>0</v>
      </c>
      <c r="S178" s="10">
        <f t="shared" si="55"/>
        <v>0</v>
      </c>
      <c r="T178" s="21"/>
      <c r="U178" s="10">
        <f t="shared" si="56"/>
        <v>3157.8012860594167</v>
      </c>
      <c r="V178" s="10">
        <f t="shared" si="57"/>
        <v>0</v>
      </c>
      <c r="W178" s="10">
        <f t="shared" si="58"/>
        <v>0</v>
      </c>
      <c r="X178" s="13"/>
      <c r="Y178" s="11">
        <v>42743.291666666664</v>
      </c>
      <c r="Z178" s="7" t="s">
        <v>17</v>
      </c>
      <c r="AA178" s="8">
        <v>20.0214</v>
      </c>
      <c r="AB178" s="8">
        <v>32.223399999999998</v>
      </c>
      <c r="AD178" s="49">
        <v>-28.698599999999999</v>
      </c>
      <c r="AE178" s="8">
        <f t="shared" si="59"/>
        <v>-28.698599999999999</v>
      </c>
      <c r="AF178" s="24">
        <f t="shared" si="60"/>
        <v>-2886.0930430218968</v>
      </c>
      <c r="AG178" s="27">
        <f t="shared" si="61"/>
        <v>-2886.0930430218968</v>
      </c>
      <c r="AH178" s="44">
        <v>-57.505800000000001</v>
      </c>
      <c r="AI178" s="8">
        <f t="shared" si="62"/>
        <v>0</v>
      </c>
      <c r="AJ178" s="24">
        <f t="shared" si="71"/>
        <v>-5783.1075144226061</v>
      </c>
      <c r="AK178" s="27">
        <f t="shared" si="63"/>
        <v>0</v>
      </c>
      <c r="AL178" s="21"/>
      <c r="AM178" s="10">
        <f t="shared" si="64"/>
        <v>-2886.0930430218968</v>
      </c>
      <c r="AN178" s="10">
        <f t="shared" si="65"/>
        <v>2897.0144714007092</v>
      </c>
      <c r="AO178" s="10">
        <f t="shared" si="66"/>
        <v>1738.2086828404256</v>
      </c>
      <c r="AP178" s="21"/>
      <c r="AQ178" s="10">
        <f t="shared" si="67"/>
        <v>0</v>
      </c>
      <c r="AR178" s="10">
        <f t="shared" si="68"/>
        <v>0</v>
      </c>
      <c r="AS178" s="10">
        <f t="shared" si="69"/>
        <v>0</v>
      </c>
    </row>
    <row r="179" spans="1:45" x14ac:dyDescent="0.2">
      <c r="A179">
        <v>92.632331240171823</v>
      </c>
      <c r="B179" s="13"/>
      <c r="C179" s="6">
        <v>42377.333333333328</v>
      </c>
      <c r="D179" s="7" t="s">
        <v>18</v>
      </c>
      <c r="E179" s="8">
        <v>22.014800000000001</v>
      </c>
      <c r="F179" s="8">
        <v>25.736599999999999</v>
      </c>
      <c r="H179" s="8">
        <v>16.700700000000001</v>
      </c>
      <c r="I179" s="8">
        <f t="shared" si="48"/>
        <v>16.700700000000001</v>
      </c>
      <c r="J179" s="24">
        <f t="shared" si="49"/>
        <v>1547.0247743427376</v>
      </c>
      <c r="K179" s="27">
        <f t="shared" si="50"/>
        <v>1547.0247743427376</v>
      </c>
      <c r="L179" s="8">
        <v>20.546399999999998</v>
      </c>
      <c r="M179" s="8">
        <f t="shared" si="51"/>
        <v>20.546399999999998</v>
      </c>
      <c r="N179" s="24">
        <f t="shared" si="70"/>
        <v>1903.2609305930662</v>
      </c>
      <c r="O179" s="27">
        <f t="shared" si="52"/>
        <v>1903.2609305930662</v>
      </c>
      <c r="P179" s="21"/>
      <c r="Q179" s="10">
        <f t="shared" si="53"/>
        <v>1903.2609305930662</v>
      </c>
      <c r="R179" s="10">
        <f t="shared" si="54"/>
        <v>0</v>
      </c>
      <c r="S179" s="10">
        <f t="shared" si="55"/>
        <v>0</v>
      </c>
      <c r="T179" s="21"/>
      <c r="U179" s="10">
        <f t="shared" si="56"/>
        <v>1903.2609305930662</v>
      </c>
      <c r="V179" s="10">
        <f t="shared" si="57"/>
        <v>0</v>
      </c>
      <c r="W179" s="10">
        <f t="shared" si="58"/>
        <v>0</v>
      </c>
      <c r="X179" s="13"/>
      <c r="Y179" s="11">
        <v>42743.333333333328</v>
      </c>
      <c r="Z179" s="7" t="s">
        <v>18</v>
      </c>
      <c r="AA179" s="8">
        <v>33.706899999999997</v>
      </c>
      <c r="AB179" s="8">
        <v>36.551600000000001</v>
      </c>
      <c r="AD179" s="49">
        <v>-24.847000000000001</v>
      </c>
      <c r="AE179" s="8">
        <f t="shared" si="59"/>
        <v>-24.847000000000001</v>
      </c>
      <c r="AF179" s="24">
        <f t="shared" si="60"/>
        <v>-2301.6355343245496</v>
      </c>
      <c r="AG179" s="27">
        <f t="shared" si="61"/>
        <v>-2301.6355343245496</v>
      </c>
      <c r="AH179" s="44">
        <v>-65.8142</v>
      </c>
      <c r="AI179" s="8">
        <f t="shared" si="62"/>
        <v>0</v>
      </c>
      <c r="AJ179" s="24">
        <f t="shared" si="71"/>
        <v>-6096.5227747069166</v>
      </c>
      <c r="AK179" s="27">
        <f t="shared" si="63"/>
        <v>0</v>
      </c>
      <c r="AL179" s="21"/>
      <c r="AM179" s="10">
        <f t="shared" si="64"/>
        <v>-2301.6355343245496</v>
      </c>
      <c r="AN179" s="10">
        <f t="shared" si="65"/>
        <v>3794.8872403823671</v>
      </c>
      <c r="AO179" s="10">
        <f t="shared" si="66"/>
        <v>2276.9323442294203</v>
      </c>
      <c r="AP179" s="21"/>
      <c r="AQ179" s="10">
        <f t="shared" si="67"/>
        <v>0</v>
      </c>
      <c r="AR179" s="10">
        <f t="shared" si="68"/>
        <v>0</v>
      </c>
      <c r="AS179" s="10">
        <f t="shared" si="69"/>
        <v>0</v>
      </c>
    </row>
    <row r="180" spans="1:45" x14ac:dyDescent="0.2">
      <c r="A180">
        <v>74.303399261242703</v>
      </c>
      <c r="B180" s="13"/>
      <c r="C180" s="6">
        <v>42377.375</v>
      </c>
      <c r="D180" s="7" t="s">
        <v>19</v>
      </c>
      <c r="E180" s="8">
        <v>20.743400000000001</v>
      </c>
      <c r="F180" s="8">
        <v>24.714099999999998</v>
      </c>
      <c r="H180" s="8">
        <v>15.3072</v>
      </c>
      <c r="I180" s="8">
        <f t="shared" si="48"/>
        <v>15.3072</v>
      </c>
      <c r="J180" s="24">
        <f t="shared" si="49"/>
        <v>1137.3769931716943</v>
      </c>
      <c r="K180" s="27">
        <f t="shared" si="50"/>
        <v>1137.3769931716943</v>
      </c>
      <c r="L180" s="8">
        <v>19.271899999999999</v>
      </c>
      <c r="M180" s="8">
        <f t="shared" si="51"/>
        <v>19.271899999999999</v>
      </c>
      <c r="N180" s="24">
        <f t="shared" si="70"/>
        <v>1431.9676802227432</v>
      </c>
      <c r="O180" s="27">
        <f t="shared" si="52"/>
        <v>1431.9676802227432</v>
      </c>
      <c r="P180" s="21"/>
      <c r="Q180" s="10">
        <f t="shared" si="53"/>
        <v>1431.9676802227432</v>
      </c>
      <c r="R180" s="10">
        <f t="shared" si="54"/>
        <v>0</v>
      </c>
      <c r="S180" s="10">
        <f t="shared" si="55"/>
        <v>0</v>
      </c>
      <c r="T180" s="21"/>
      <c r="U180" s="10">
        <f t="shared" si="56"/>
        <v>1431.9676802227432</v>
      </c>
      <c r="V180" s="10">
        <f t="shared" si="57"/>
        <v>0</v>
      </c>
      <c r="W180" s="10">
        <f t="shared" si="58"/>
        <v>0</v>
      </c>
      <c r="X180" s="13"/>
      <c r="Y180" s="11">
        <v>42743.375</v>
      </c>
      <c r="Z180" s="7" t="s">
        <v>19</v>
      </c>
      <c r="AA180" s="8">
        <v>11.875400000000001</v>
      </c>
      <c r="AB180" s="8">
        <v>36.7408</v>
      </c>
      <c r="AD180" s="49">
        <v>-24.5106</v>
      </c>
      <c r="AE180" s="8">
        <f t="shared" si="59"/>
        <v>-24.5106</v>
      </c>
      <c r="AF180" s="24">
        <f t="shared" si="60"/>
        <v>-1821.2208979326153</v>
      </c>
      <c r="AG180" s="27">
        <f t="shared" si="61"/>
        <v>-1821.2208979326153</v>
      </c>
      <c r="AH180" s="44">
        <v>-55.048200000000001</v>
      </c>
      <c r="AI180" s="8">
        <f t="shared" si="62"/>
        <v>0</v>
      </c>
      <c r="AJ180" s="24">
        <f t="shared" si="71"/>
        <v>-4090.2683832127404</v>
      </c>
      <c r="AK180" s="27">
        <f t="shared" si="63"/>
        <v>0</v>
      </c>
      <c r="AL180" s="21"/>
      <c r="AM180" s="10">
        <f t="shared" si="64"/>
        <v>-1821.2208979326153</v>
      </c>
      <c r="AN180" s="10">
        <f t="shared" si="65"/>
        <v>2269.0474852801253</v>
      </c>
      <c r="AO180" s="10">
        <f t="shared" si="66"/>
        <v>1361.4284911680752</v>
      </c>
      <c r="AP180" s="21"/>
      <c r="AQ180" s="10">
        <f t="shared" si="67"/>
        <v>0</v>
      </c>
      <c r="AR180" s="10">
        <f t="shared" si="68"/>
        <v>0</v>
      </c>
      <c r="AS180" s="10">
        <f t="shared" si="69"/>
        <v>0</v>
      </c>
    </row>
    <row r="181" spans="1:45" x14ac:dyDescent="0.2">
      <c r="A181">
        <v>108.14152138798087</v>
      </c>
      <c r="B181" s="13"/>
      <c r="C181" s="6">
        <v>42377.416666666664</v>
      </c>
      <c r="D181" s="7" t="s">
        <v>20</v>
      </c>
      <c r="E181" s="8">
        <v>22.2256</v>
      </c>
      <c r="F181" s="8">
        <v>25.1433</v>
      </c>
      <c r="H181" s="8">
        <v>15.352499999999999</v>
      </c>
      <c r="I181" s="8">
        <f t="shared" si="48"/>
        <v>15.352499999999999</v>
      </c>
      <c r="J181" s="24">
        <f t="shared" si="49"/>
        <v>1660.2427071089762</v>
      </c>
      <c r="K181" s="27">
        <f t="shared" si="50"/>
        <v>1660.2427071089762</v>
      </c>
      <c r="L181" s="8">
        <v>20.735499999999998</v>
      </c>
      <c r="M181" s="8">
        <f t="shared" si="51"/>
        <v>20.735499999999998</v>
      </c>
      <c r="N181" s="24">
        <f t="shared" si="70"/>
        <v>2242.3685167404774</v>
      </c>
      <c r="O181" s="27">
        <f t="shared" si="52"/>
        <v>2242.3685167404774</v>
      </c>
      <c r="P181" s="21"/>
      <c r="Q181" s="10">
        <f t="shared" si="53"/>
        <v>2242.3685167404774</v>
      </c>
      <c r="R181" s="10">
        <f t="shared" si="54"/>
        <v>0</v>
      </c>
      <c r="S181" s="10">
        <f t="shared" si="55"/>
        <v>0</v>
      </c>
      <c r="T181" s="21"/>
      <c r="U181" s="10">
        <f t="shared" si="56"/>
        <v>2242.3685167404774</v>
      </c>
      <c r="V181" s="10">
        <f t="shared" si="57"/>
        <v>0</v>
      </c>
      <c r="W181" s="10">
        <f t="shared" si="58"/>
        <v>0</v>
      </c>
      <c r="X181" s="13"/>
      <c r="Y181" s="11">
        <v>42743.416666666664</v>
      </c>
      <c r="Z181" s="7" t="s">
        <v>20</v>
      </c>
      <c r="AA181" s="8">
        <v>7.1646000000000001</v>
      </c>
      <c r="AB181" s="8">
        <v>31.8931</v>
      </c>
      <c r="AD181" s="49">
        <v>6.2138</v>
      </c>
      <c r="AE181" s="8">
        <f t="shared" si="59"/>
        <v>6.2138</v>
      </c>
      <c r="AF181" s="24">
        <f t="shared" si="60"/>
        <v>671.96978560063553</v>
      </c>
      <c r="AG181" s="27">
        <f t="shared" si="61"/>
        <v>671.96978560063553</v>
      </c>
      <c r="AH181" s="44">
        <v>-54.182000000000002</v>
      </c>
      <c r="AI181" s="8">
        <f t="shared" si="62"/>
        <v>0</v>
      </c>
      <c r="AJ181" s="24">
        <f t="shared" si="71"/>
        <v>-5859.3239118435795</v>
      </c>
      <c r="AK181" s="27">
        <f t="shared" si="63"/>
        <v>0</v>
      </c>
      <c r="AL181" s="21"/>
      <c r="AM181" s="10">
        <f t="shared" si="64"/>
        <v>671.96978560063553</v>
      </c>
      <c r="AN181" s="10">
        <f t="shared" si="65"/>
        <v>6531.2936974442146</v>
      </c>
      <c r="AO181" s="10">
        <f t="shared" si="66"/>
        <v>3918.7762184665285</v>
      </c>
      <c r="AP181" s="21"/>
      <c r="AQ181" s="10">
        <f t="shared" si="67"/>
        <v>671.96978560063553</v>
      </c>
      <c r="AR181" s="10">
        <f t="shared" si="68"/>
        <v>671.96978560063553</v>
      </c>
      <c r="AS181" s="10">
        <f t="shared" si="69"/>
        <v>403.18187136038131</v>
      </c>
    </row>
    <row r="182" spans="1:45" x14ac:dyDescent="0.2">
      <c r="A182">
        <v>109.80661851344034</v>
      </c>
      <c r="B182" s="13"/>
      <c r="C182" s="6">
        <v>42377.458333333328</v>
      </c>
      <c r="D182" s="7" t="s">
        <v>21</v>
      </c>
      <c r="E182" s="8">
        <v>28.040400000000002</v>
      </c>
      <c r="F182" s="8">
        <v>24.351700000000001</v>
      </c>
      <c r="H182" s="8">
        <v>15.677099999999999</v>
      </c>
      <c r="I182" s="8">
        <f t="shared" si="48"/>
        <v>15.677099999999999</v>
      </c>
      <c r="J182" s="24">
        <f t="shared" si="49"/>
        <v>1721.4493390970556</v>
      </c>
      <c r="K182" s="27">
        <f t="shared" si="50"/>
        <v>1721.4493390970556</v>
      </c>
      <c r="L182" s="8">
        <v>-13.103899999999999</v>
      </c>
      <c r="M182" s="8">
        <f t="shared" si="51"/>
        <v>-13.103899999999999</v>
      </c>
      <c r="N182" s="24">
        <f t="shared" si="70"/>
        <v>-1438.8949483382708</v>
      </c>
      <c r="O182" s="27">
        <f t="shared" si="52"/>
        <v>-1438.8949483382708</v>
      </c>
      <c r="P182" s="21"/>
      <c r="Q182" s="10">
        <f t="shared" si="53"/>
        <v>1721.4493390970556</v>
      </c>
      <c r="R182" s="10">
        <f t="shared" si="54"/>
        <v>3160.3442874353264</v>
      </c>
      <c r="S182" s="10">
        <f t="shared" si="55"/>
        <v>1896.2065724611957</v>
      </c>
      <c r="T182" s="21"/>
      <c r="U182" s="10">
        <f t="shared" si="56"/>
        <v>1721.4493390970556</v>
      </c>
      <c r="V182" s="10">
        <f t="shared" si="57"/>
        <v>3160.3442874353264</v>
      </c>
      <c r="W182" s="10">
        <f t="shared" si="58"/>
        <v>1896.2065724611957</v>
      </c>
      <c r="X182" s="13"/>
      <c r="Y182" s="11">
        <v>42743.458333333328</v>
      </c>
      <c r="Z182" s="7" t="s">
        <v>21</v>
      </c>
      <c r="AA182" s="8">
        <v>20.021999999999998</v>
      </c>
      <c r="AB182" s="8">
        <v>33.572200000000002</v>
      </c>
      <c r="AD182" s="49">
        <v>-5.4447000000000001</v>
      </c>
      <c r="AE182" s="8">
        <f t="shared" si="59"/>
        <v>-5.4447000000000001</v>
      </c>
      <c r="AF182" s="24">
        <f t="shared" si="60"/>
        <v>-597.86409582012868</v>
      </c>
      <c r="AG182" s="27">
        <f t="shared" si="61"/>
        <v>-597.86409582012868</v>
      </c>
      <c r="AH182" s="44">
        <v>-15.3249</v>
      </c>
      <c r="AI182" s="8">
        <f t="shared" si="62"/>
        <v>-15.3249</v>
      </c>
      <c r="AJ182" s="24">
        <f t="shared" si="71"/>
        <v>-1682.7754480566218</v>
      </c>
      <c r="AK182" s="27">
        <f t="shared" si="63"/>
        <v>-1682.7754480566218</v>
      </c>
      <c r="AL182" s="21"/>
      <c r="AM182" s="10">
        <f t="shared" si="64"/>
        <v>-597.86409582012868</v>
      </c>
      <c r="AN182" s="10">
        <f t="shared" si="65"/>
        <v>1084.9113522364933</v>
      </c>
      <c r="AO182" s="10">
        <f t="shared" si="66"/>
        <v>650.94681134189591</v>
      </c>
      <c r="AP182" s="21"/>
      <c r="AQ182" s="10">
        <f t="shared" si="67"/>
        <v>-597.86409582012868</v>
      </c>
      <c r="AR182" s="10">
        <f t="shared" si="68"/>
        <v>1084.9113522364933</v>
      </c>
      <c r="AS182" s="10">
        <f t="shared" si="69"/>
        <v>650.94681134189591</v>
      </c>
    </row>
    <row r="183" spans="1:45" x14ac:dyDescent="0.2">
      <c r="A183">
        <v>101.70251823890318</v>
      </c>
      <c r="B183" s="13"/>
      <c r="C183" s="6">
        <v>42377.5</v>
      </c>
      <c r="D183" s="7" t="s">
        <v>22</v>
      </c>
      <c r="E183" s="8">
        <v>23.111000000000001</v>
      </c>
      <c r="F183" s="8">
        <v>23.5639</v>
      </c>
      <c r="H183" s="8">
        <v>14.095700000000001</v>
      </c>
      <c r="I183" s="8">
        <f t="shared" si="48"/>
        <v>14.095700000000001</v>
      </c>
      <c r="J183" s="24">
        <f t="shared" si="49"/>
        <v>1433.5681863401076</v>
      </c>
      <c r="K183" s="27">
        <f t="shared" si="50"/>
        <v>1433.5681863401076</v>
      </c>
      <c r="L183" s="8">
        <v>13.8909</v>
      </c>
      <c r="M183" s="8">
        <f t="shared" si="51"/>
        <v>13.8909</v>
      </c>
      <c r="N183" s="24">
        <f t="shared" si="70"/>
        <v>1412.7395106047802</v>
      </c>
      <c r="O183" s="27">
        <f t="shared" si="52"/>
        <v>1412.7395106047802</v>
      </c>
      <c r="P183" s="21"/>
      <c r="Q183" s="10">
        <f t="shared" si="53"/>
        <v>1433.5681863401076</v>
      </c>
      <c r="R183" s="10">
        <f t="shared" si="54"/>
        <v>20.828675735327352</v>
      </c>
      <c r="S183" s="10">
        <f t="shared" si="55"/>
        <v>12.49720544119641</v>
      </c>
      <c r="T183" s="21"/>
      <c r="U183" s="10">
        <f t="shared" si="56"/>
        <v>1433.5681863401076</v>
      </c>
      <c r="V183" s="10">
        <f t="shared" si="57"/>
        <v>20.828675735327352</v>
      </c>
      <c r="W183" s="10">
        <f t="shared" si="58"/>
        <v>12.49720544119641</v>
      </c>
      <c r="X183" s="13"/>
      <c r="Y183" s="11">
        <v>42743.5</v>
      </c>
      <c r="Z183" s="7" t="s">
        <v>22</v>
      </c>
      <c r="AA183" s="8">
        <v>22.661200000000001</v>
      </c>
      <c r="AB183" s="8">
        <v>26.899100000000001</v>
      </c>
      <c r="AD183" s="49">
        <v>0.42220000000000002</v>
      </c>
      <c r="AE183" s="8">
        <f t="shared" si="59"/>
        <v>0.42220000000000002</v>
      </c>
      <c r="AF183" s="24">
        <f t="shared" si="60"/>
        <v>42.938803200464925</v>
      </c>
      <c r="AG183" s="27">
        <f t="shared" si="61"/>
        <v>42.938803200464925</v>
      </c>
      <c r="AH183" s="44">
        <v>5.8757999999999999</v>
      </c>
      <c r="AI183" s="8">
        <f t="shared" si="62"/>
        <v>5.8757999999999999</v>
      </c>
      <c r="AJ183" s="24">
        <f t="shared" si="71"/>
        <v>597.58365666814734</v>
      </c>
      <c r="AK183" s="27">
        <f t="shared" si="63"/>
        <v>597.58365666814734</v>
      </c>
      <c r="AL183" s="21"/>
      <c r="AM183" s="10">
        <f t="shared" si="64"/>
        <v>597.58365666814734</v>
      </c>
      <c r="AN183" s="10">
        <f t="shared" si="65"/>
        <v>0</v>
      </c>
      <c r="AO183" s="10">
        <f t="shared" si="66"/>
        <v>0</v>
      </c>
      <c r="AP183" s="21"/>
      <c r="AQ183" s="10">
        <f t="shared" si="67"/>
        <v>597.58365666814734</v>
      </c>
      <c r="AR183" s="10">
        <f t="shared" si="68"/>
        <v>0</v>
      </c>
      <c r="AS183" s="10">
        <f t="shared" si="69"/>
        <v>0</v>
      </c>
    </row>
    <row r="184" spans="1:45" x14ac:dyDescent="0.2">
      <c r="A184">
        <v>78.672351677361348</v>
      </c>
      <c r="B184" s="13"/>
      <c r="C184" s="6">
        <v>42377.541666666664</v>
      </c>
      <c r="D184" s="7" t="s">
        <v>23</v>
      </c>
      <c r="E184" s="8">
        <v>19.361599999999999</v>
      </c>
      <c r="F184" s="8">
        <v>23.248699999999999</v>
      </c>
      <c r="H184" s="8">
        <v>12.711499999999999</v>
      </c>
      <c r="I184" s="8">
        <f t="shared" si="48"/>
        <v>12.711499999999999</v>
      </c>
      <c r="J184" s="24">
        <f t="shared" si="49"/>
        <v>1000.0435983467787</v>
      </c>
      <c r="K184" s="27">
        <f t="shared" si="50"/>
        <v>1000.0435983467787</v>
      </c>
      <c r="L184" s="8">
        <v>18.014299999999999</v>
      </c>
      <c r="M184" s="8">
        <f t="shared" si="51"/>
        <v>18.014299999999999</v>
      </c>
      <c r="N184" s="24">
        <f t="shared" si="70"/>
        <v>1417.2273448214905</v>
      </c>
      <c r="O184" s="27">
        <f t="shared" si="52"/>
        <v>1417.2273448214905</v>
      </c>
      <c r="P184" s="21"/>
      <c r="Q184" s="10">
        <f t="shared" si="53"/>
        <v>1417.2273448214905</v>
      </c>
      <c r="R184" s="10">
        <f t="shared" si="54"/>
        <v>0</v>
      </c>
      <c r="S184" s="10">
        <f t="shared" si="55"/>
        <v>0</v>
      </c>
      <c r="T184" s="21"/>
      <c r="U184" s="10">
        <f t="shared" si="56"/>
        <v>1417.2273448214905</v>
      </c>
      <c r="V184" s="10">
        <f t="shared" si="57"/>
        <v>0</v>
      </c>
      <c r="W184" s="10">
        <f t="shared" si="58"/>
        <v>0</v>
      </c>
      <c r="X184" s="13"/>
      <c r="Y184" s="11">
        <v>42743.541666666664</v>
      </c>
      <c r="Z184" s="7" t="s">
        <v>23</v>
      </c>
      <c r="AA184" s="8">
        <v>21.664000000000001</v>
      </c>
      <c r="AB184" s="8">
        <v>24.741499999999998</v>
      </c>
      <c r="AD184" s="49">
        <v>3.5564</v>
      </c>
      <c r="AE184" s="8">
        <f t="shared" si="59"/>
        <v>3.5564</v>
      </c>
      <c r="AF184" s="24">
        <f t="shared" si="60"/>
        <v>279.79035150536788</v>
      </c>
      <c r="AG184" s="27">
        <f t="shared" si="61"/>
        <v>279.79035150536788</v>
      </c>
      <c r="AH184" s="44">
        <v>20.183</v>
      </c>
      <c r="AI184" s="8">
        <f t="shared" si="62"/>
        <v>20.183</v>
      </c>
      <c r="AJ184" s="24">
        <f t="shared" si="71"/>
        <v>1587.8440739041841</v>
      </c>
      <c r="AK184" s="27">
        <f t="shared" si="63"/>
        <v>1587.8440739041841</v>
      </c>
      <c r="AL184" s="21"/>
      <c r="AM184" s="10">
        <f t="shared" si="64"/>
        <v>1587.8440739041841</v>
      </c>
      <c r="AN184" s="10">
        <f t="shared" si="65"/>
        <v>0</v>
      </c>
      <c r="AO184" s="10">
        <f t="shared" si="66"/>
        <v>0</v>
      </c>
      <c r="AP184" s="21"/>
      <c r="AQ184" s="10">
        <f t="shared" si="67"/>
        <v>1587.8440739041841</v>
      </c>
      <c r="AR184" s="10">
        <f t="shared" si="68"/>
        <v>0</v>
      </c>
      <c r="AS184" s="10">
        <f t="shared" si="69"/>
        <v>0</v>
      </c>
    </row>
    <row r="185" spans="1:45" x14ac:dyDescent="0.2">
      <c r="A185">
        <v>95.349353949291753</v>
      </c>
      <c r="B185" s="13"/>
      <c r="C185" s="6">
        <v>42377.583333333328</v>
      </c>
      <c r="D185" s="7" t="s">
        <v>24</v>
      </c>
      <c r="E185" s="8">
        <v>20.8597</v>
      </c>
      <c r="F185" s="8">
        <v>22.7713</v>
      </c>
      <c r="H185" s="8">
        <v>11.969900000000001</v>
      </c>
      <c r="I185" s="8">
        <f t="shared" si="48"/>
        <v>11.969900000000001</v>
      </c>
      <c r="J185" s="24">
        <f t="shared" si="49"/>
        <v>1141.3222318376274</v>
      </c>
      <c r="K185" s="27">
        <f t="shared" si="50"/>
        <v>1141.3222318376274</v>
      </c>
      <c r="L185" s="8">
        <v>9.8773</v>
      </c>
      <c r="M185" s="8">
        <f t="shared" si="51"/>
        <v>9.8773</v>
      </c>
      <c r="N185" s="24">
        <f t="shared" si="70"/>
        <v>941.79417376333947</v>
      </c>
      <c r="O185" s="27">
        <f t="shared" si="52"/>
        <v>941.79417376333947</v>
      </c>
      <c r="P185" s="21"/>
      <c r="Q185" s="10">
        <f t="shared" si="53"/>
        <v>1141.3222318376274</v>
      </c>
      <c r="R185" s="10">
        <f t="shared" si="54"/>
        <v>199.52805807428797</v>
      </c>
      <c r="S185" s="10">
        <f t="shared" si="55"/>
        <v>119.71683484457277</v>
      </c>
      <c r="T185" s="21"/>
      <c r="U185" s="10">
        <f t="shared" si="56"/>
        <v>1141.3222318376274</v>
      </c>
      <c r="V185" s="10">
        <f t="shared" si="57"/>
        <v>199.52805807428797</v>
      </c>
      <c r="W185" s="10">
        <f t="shared" si="58"/>
        <v>119.71683484457277</v>
      </c>
      <c r="X185" s="13"/>
      <c r="Y185" s="11">
        <v>42743.583333333328</v>
      </c>
      <c r="Z185" s="7" t="s">
        <v>24</v>
      </c>
      <c r="AA185" s="8">
        <v>19.1952</v>
      </c>
      <c r="AB185" s="8">
        <v>22.012799999999999</v>
      </c>
      <c r="AD185" s="49">
        <v>3.8828999999999998</v>
      </c>
      <c r="AE185" s="8">
        <f t="shared" si="59"/>
        <v>3.8828999999999998</v>
      </c>
      <c r="AF185" s="24">
        <f t="shared" si="60"/>
        <v>370.23200644970495</v>
      </c>
      <c r="AG185" s="27">
        <f t="shared" si="61"/>
        <v>370.23200644970495</v>
      </c>
      <c r="AH185" s="44">
        <v>17.549600000000002</v>
      </c>
      <c r="AI185" s="8">
        <f t="shared" si="62"/>
        <v>17.549600000000002</v>
      </c>
      <c r="AJ185" s="24">
        <f t="shared" si="71"/>
        <v>1673.3430220684907</v>
      </c>
      <c r="AK185" s="27">
        <f t="shared" si="63"/>
        <v>1673.3430220684907</v>
      </c>
      <c r="AL185" s="21"/>
      <c r="AM185" s="10">
        <f t="shared" si="64"/>
        <v>1673.3430220684907</v>
      </c>
      <c r="AN185" s="10">
        <f t="shared" si="65"/>
        <v>0</v>
      </c>
      <c r="AO185" s="10">
        <f t="shared" si="66"/>
        <v>0</v>
      </c>
      <c r="AP185" s="21"/>
      <c r="AQ185" s="10">
        <f t="shared" si="67"/>
        <v>1673.3430220684907</v>
      </c>
      <c r="AR185" s="10">
        <f t="shared" si="68"/>
        <v>0</v>
      </c>
      <c r="AS185" s="10">
        <f t="shared" si="69"/>
        <v>0</v>
      </c>
    </row>
    <row r="186" spans="1:45" x14ac:dyDescent="0.2">
      <c r="A186">
        <v>117.07484704844921</v>
      </c>
      <c r="B186" s="13"/>
      <c r="C186" s="6">
        <v>42377.625</v>
      </c>
      <c r="D186" s="7" t="s">
        <v>25</v>
      </c>
      <c r="E186" s="8">
        <v>18.46</v>
      </c>
      <c r="F186" s="8">
        <v>22.035799999999998</v>
      </c>
      <c r="H186" s="8">
        <v>10.683299999999999</v>
      </c>
      <c r="I186" s="8">
        <f t="shared" si="48"/>
        <v>10.683299999999999</v>
      </c>
      <c r="J186" s="24">
        <f t="shared" si="49"/>
        <v>1250.7457134726974</v>
      </c>
      <c r="K186" s="27">
        <f t="shared" si="50"/>
        <v>1250.7457134726974</v>
      </c>
      <c r="L186" s="8">
        <v>15.498200000000001</v>
      </c>
      <c r="M186" s="8">
        <f t="shared" si="51"/>
        <v>15.498200000000001</v>
      </c>
      <c r="N186" s="24">
        <f t="shared" si="70"/>
        <v>1814.4493945262757</v>
      </c>
      <c r="O186" s="27">
        <f t="shared" si="52"/>
        <v>1814.4493945262757</v>
      </c>
      <c r="P186" s="21"/>
      <c r="Q186" s="10">
        <f t="shared" si="53"/>
        <v>1814.4493945262757</v>
      </c>
      <c r="R186" s="10">
        <f t="shared" si="54"/>
        <v>0</v>
      </c>
      <c r="S186" s="10">
        <f t="shared" si="55"/>
        <v>0</v>
      </c>
      <c r="T186" s="21"/>
      <c r="U186" s="10">
        <f t="shared" si="56"/>
        <v>1814.4493945262757</v>
      </c>
      <c r="V186" s="10">
        <f t="shared" si="57"/>
        <v>0</v>
      </c>
      <c r="W186" s="10">
        <f t="shared" si="58"/>
        <v>0</v>
      </c>
      <c r="X186" s="13"/>
      <c r="Y186" s="11">
        <v>42743.625</v>
      </c>
      <c r="Z186" s="7" t="s">
        <v>25</v>
      </c>
      <c r="AA186" s="8">
        <v>19.148800000000001</v>
      </c>
      <c r="AB186" s="8">
        <v>21.691099999999999</v>
      </c>
      <c r="AD186" s="49">
        <v>4.4576000000000002</v>
      </c>
      <c r="AE186" s="8">
        <f t="shared" si="59"/>
        <v>4.4576000000000002</v>
      </c>
      <c r="AF186" s="24">
        <f t="shared" si="60"/>
        <v>521.87283820316725</v>
      </c>
      <c r="AG186" s="27">
        <f t="shared" si="61"/>
        <v>521.87283820316725</v>
      </c>
      <c r="AH186" s="44">
        <v>17.990500000000001</v>
      </c>
      <c r="AI186" s="8">
        <f t="shared" si="62"/>
        <v>17.990500000000001</v>
      </c>
      <c r="AJ186" s="24">
        <f t="shared" si="71"/>
        <v>2106.2350358251256</v>
      </c>
      <c r="AK186" s="27">
        <f t="shared" si="63"/>
        <v>2106.2350358251256</v>
      </c>
      <c r="AL186" s="21"/>
      <c r="AM186" s="10">
        <f t="shared" si="64"/>
        <v>2106.2350358251256</v>
      </c>
      <c r="AN186" s="10">
        <f t="shared" si="65"/>
        <v>0</v>
      </c>
      <c r="AO186" s="10">
        <f t="shared" si="66"/>
        <v>0</v>
      </c>
      <c r="AP186" s="21"/>
      <c r="AQ186" s="10">
        <f t="shared" si="67"/>
        <v>2106.2350358251256</v>
      </c>
      <c r="AR186" s="10">
        <f t="shared" si="68"/>
        <v>0</v>
      </c>
      <c r="AS186" s="10">
        <f t="shared" si="69"/>
        <v>0</v>
      </c>
    </row>
    <row r="187" spans="1:45" x14ac:dyDescent="0.2">
      <c r="A187">
        <v>121.37850160936379</v>
      </c>
      <c r="B187" s="13"/>
      <c r="C187" s="6">
        <v>42377.666666666664</v>
      </c>
      <c r="D187" s="7" t="s">
        <v>26</v>
      </c>
      <c r="E187" s="8">
        <v>19.9529</v>
      </c>
      <c r="F187" s="8">
        <v>21.6875</v>
      </c>
      <c r="H187" s="8">
        <v>9.9437999999999995</v>
      </c>
      <c r="I187" s="8">
        <f t="shared" si="48"/>
        <v>9.9437999999999995</v>
      </c>
      <c r="J187" s="24">
        <f t="shared" si="49"/>
        <v>1206.9635443031916</v>
      </c>
      <c r="K187" s="27">
        <f t="shared" si="50"/>
        <v>1206.9635443031916</v>
      </c>
      <c r="L187" s="8">
        <v>9.2962000000000007</v>
      </c>
      <c r="M187" s="8">
        <f t="shared" si="51"/>
        <v>9.2962000000000007</v>
      </c>
      <c r="N187" s="24">
        <f t="shared" si="70"/>
        <v>1128.3588266609679</v>
      </c>
      <c r="O187" s="27">
        <f t="shared" si="52"/>
        <v>1128.3588266609679</v>
      </c>
      <c r="P187" s="21"/>
      <c r="Q187" s="10">
        <f t="shared" si="53"/>
        <v>1206.9635443031916</v>
      </c>
      <c r="R187" s="10">
        <f t="shared" si="54"/>
        <v>78.604717642223704</v>
      </c>
      <c r="S187" s="10">
        <f t="shared" si="55"/>
        <v>47.16283058533422</v>
      </c>
      <c r="T187" s="21"/>
      <c r="U187" s="10">
        <f t="shared" si="56"/>
        <v>1206.9635443031916</v>
      </c>
      <c r="V187" s="10">
        <f t="shared" si="57"/>
        <v>78.604717642223704</v>
      </c>
      <c r="W187" s="10">
        <f t="shared" si="58"/>
        <v>47.16283058533422</v>
      </c>
      <c r="X187" s="13"/>
      <c r="Y187" s="11">
        <v>42743.666666666664</v>
      </c>
      <c r="Z187" s="7" t="s">
        <v>26</v>
      </c>
      <c r="AA187" s="8">
        <v>19.9572</v>
      </c>
      <c r="AB187" s="8">
        <v>22.6251</v>
      </c>
      <c r="AD187" s="49">
        <v>7.3201999999999998</v>
      </c>
      <c r="AE187" s="8">
        <f t="shared" si="59"/>
        <v>7.3201999999999998</v>
      </c>
      <c r="AF187" s="24">
        <f t="shared" si="60"/>
        <v>888.51490748086485</v>
      </c>
      <c r="AG187" s="27">
        <f t="shared" si="61"/>
        <v>888.51490748086485</v>
      </c>
      <c r="AH187" s="44">
        <v>18.639700000000001</v>
      </c>
      <c r="AI187" s="8">
        <f t="shared" si="62"/>
        <v>18.639700000000001</v>
      </c>
      <c r="AJ187" s="24">
        <f t="shared" si="71"/>
        <v>2262.4588564480587</v>
      </c>
      <c r="AK187" s="27">
        <f t="shared" si="63"/>
        <v>2262.4588564480587</v>
      </c>
      <c r="AL187" s="21"/>
      <c r="AM187" s="10">
        <f t="shared" si="64"/>
        <v>2262.4588564480587</v>
      </c>
      <c r="AN187" s="10">
        <f t="shared" si="65"/>
        <v>0</v>
      </c>
      <c r="AO187" s="10">
        <f t="shared" si="66"/>
        <v>0</v>
      </c>
      <c r="AP187" s="21"/>
      <c r="AQ187" s="10">
        <f t="shared" si="67"/>
        <v>2262.4588564480587</v>
      </c>
      <c r="AR187" s="10">
        <f t="shared" si="68"/>
        <v>0</v>
      </c>
      <c r="AS187" s="10">
        <f t="shared" si="69"/>
        <v>0</v>
      </c>
    </row>
    <row r="188" spans="1:45" x14ac:dyDescent="0.2">
      <c r="A188">
        <v>98.324309062861275</v>
      </c>
      <c r="B188" s="13"/>
      <c r="C188" s="6">
        <v>42377.708333333328</v>
      </c>
      <c r="D188" s="7" t="s">
        <v>27</v>
      </c>
      <c r="E188" s="8">
        <v>125.16030000000001</v>
      </c>
      <c r="F188" s="8">
        <v>21.6112</v>
      </c>
      <c r="H188" s="8">
        <v>10.0244</v>
      </c>
      <c r="I188" s="8">
        <f t="shared" si="48"/>
        <v>10.0244</v>
      </c>
      <c r="J188" s="24">
        <f t="shared" si="49"/>
        <v>985.64220376974652</v>
      </c>
      <c r="K188" s="27">
        <f t="shared" si="50"/>
        <v>985.64220376974652</v>
      </c>
      <c r="L188" s="8">
        <v>-281.22969999999998</v>
      </c>
      <c r="M188" s="8">
        <f t="shared" si="51"/>
        <v>0</v>
      </c>
      <c r="N188" s="24">
        <f t="shared" si="70"/>
        <v>-27651.715940455757</v>
      </c>
      <c r="O188" s="27">
        <f t="shared" si="52"/>
        <v>0</v>
      </c>
      <c r="P188" s="21"/>
      <c r="Q188" s="10">
        <f t="shared" si="53"/>
        <v>985.64220376974652</v>
      </c>
      <c r="R188" s="10">
        <f t="shared" si="54"/>
        <v>28637.358144225502</v>
      </c>
      <c r="S188" s="10">
        <f t="shared" si="55"/>
        <v>17182.414886535302</v>
      </c>
      <c r="T188" s="21"/>
      <c r="U188" s="10">
        <f t="shared" si="56"/>
        <v>985.64220376974652</v>
      </c>
      <c r="V188" s="10">
        <f t="shared" si="57"/>
        <v>985.64220376974652</v>
      </c>
      <c r="W188" s="10">
        <f t="shared" si="58"/>
        <v>591.38532226184793</v>
      </c>
      <c r="X188" s="13"/>
      <c r="Y188" s="11">
        <v>42743.708333333328</v>
      </c>
      <c r="Z188" s="7" t="s">
        <v>27</v>
      </c>
      <c r="AA188" s="8">
        <v>21.962700000000002</v>
      </c>
      <c r="AB188" s="8">
        <v>24.253299999999999</v>
      </c>
      <c r="AD188" s="49">
        <v>11.5139</v>
      </c>
      <c r="AE188" s="8">
        <f t="shared" si="59"/>
        <v>11.5139</v>
      </c>
      <c r="AF188" s="24">
        <f t="shared" si="60"/>
        <v>1132.0962621188785</v>
      </c>
      <c r="AG188" s="27">
        <f t="shared" si="61"/>
        <v>1132.0962621188785</v>
      </c>
      <c r="AH188" s="44">
        <v>20.451899999999998</v>
      </c>
      <c r="AI188" s="8">
        <f t="shared" si="62"/>
        <v>20.451899999999998</v>
      </c>
      <c r="AJ188" s="24">
        <f t="shared" si="71"/>
        <v>2010.9189365227323</v>
      </c>
      <c r="AK188" s="27">
        <f t="shared" si="63"/>
        <v>2010.9189365227323</v>
      </c>
      <c r="AL188" s="21"/>
      <c r="AM188" s="10">
        <f t="shared" si="64"/>
        <v>2010.9189365227323</v>
      </c>
      <c r="AN188" s="10">
        <f t="shared" si="65"/>
        <v>0</v>
      </c>
      <c r="AO188" s="10">
        <f t="shared" si="66"/>
        <v>0</v>
      </c>
      <c r="AP188" s="21"/>
      <c r="AQ188" s="10">
        <f t="shared" si="67"/>
        <v>2010.9189365227323</v>
      </c>
      <c r="AR188" s="10">
        <f t="shared" si="68"/>
        <v>0</v>
      </c>
      <c r="AS188" s="10">
        <f t="shared" si="69"/>
        <v>0</v>
      </c>
    </row>
    <row r="189" spans="1:45" x14ac:dyDescent="0.2">
      <c r="A189">
        <v>89.89373242540114</v>
      </c>
      <c r="B189" s="13"/>
      <c r="C189" s="6">
        <v>42377.75</v>
      </c>
      <c r="D189" s="7" t="s">
        <v>28</v>
      </c>
      <c r="E189" s="8">
        <v>51.417999999999999</v>
      </c>
      <c r="F189" s="8">
        <v>25.628699999999998</v>
      </c>
      <c r="H189" s="8">
        <v>7.5747</v>
      </c>
      <c r="I189" s="8">
        <f t="shared" si="48"/>
        <v>7.5747</v>
      </c>
      <c r="J189" s="24">
        <f t="shared" si="49"/>
        <v>680.91805500268606</v>
      </c>
      <c r="K189" s="27">
        <f t="shared" si="50"/>
        <v>680.91805500268606</v>
      </c>
      <c r="L189" s="8">
        <v>-83.755099999999999</v>
      </c>
      <c r="M189" s="8">
        <f t="shared" si="51"/>
        <v>0</v>
      </c>
      <c r="N189" s="24">
        <f t="shared" si="70"/>
        <v>-7529.0585486627151</v>
      </c>
      <c r="O189" s="27">
        <f t="shared" si="52"/>
        <v>0</v>
      </c>
      <c r="P189" s="21"/>
      <c r="Q189" s="10">
        <f t="shared" si="53"/>
        <v>680.91805500268606</v>
      </c>
      <c r="R189" s="10">
        <f t="shared" si="54"/>
        <v>8209.9766036654019</v>
      </c>
      <c r="S189" s="10">
        <f t="shared" si="55"/>
        <v>4925.9859621992409</v>
      </c>
      <c r="T189" s="21"/>
      <c r="U189" s="10">
        <f t="shared" si="56"/>
        <v>680.91805500268606</v>
      </c>
      <c r="V189" s="10">
        <f t="shared" si="57"/>
        <v>680.91805500268606</v>
      </c>
      <c r="W189" s="10">
        <f t="shared" si="58"/>
        <v>408.55083300161164</v>
      </c>
      <c r="X189" s="13"/>
      <c r="Y189" s="11">
        <v>42743.75</v>
      </c>
      <c r="Z189" s="7" t="s">
        <v>28</v>
      </c>
      <c r="AA189" s="8">
        <v>23.574400000000001</v>
      </c>
      <c r="AB189" s="8">
        <v>36.118899999999996</v>
      </c>
      <c r="AD189" s="49">
        <v>18.9163</v>
      </c>
      <c r="AE189" s="8">
        <f t="shared" si="59"/>
        <v>18.9163</v>
      </c>
      <c r="AF189" s="24">
        <f t="shared" si="60"/>
        <v>1700.4568106786155</v>
      </c>
      <c r="AG189" s="27">
        <f t="shared" si="61"/>
        <v>1700.4568106786155</v>
      </c>
      <c r="AH189" s="44">
        <v>22.001300000000001</v>
      </c>
      <c r="AI189" s="8">
        <f t="shared" si="62"/>
        <v>22.001300000000001</v>
      </c>
      <c r="AJ189" s="24">
        <f t="shared" si="71"/>
        <v>1977.7789752109782</v>
      </c>
      <c r="AK189" s="27">
        <f t="shared" si="63"/>
        <v>1977.7789752109782</v>
      </c>
      <c r="AL189" s="21"/>
      <c r="AM189" s="10">
        <f t="shared" si="64"/>
        <v>1977.7789752109782</v>
      </c>
      <c r="AN189" s="10">
        <f t="shared" si="65"/>
        <v>0</v>
      </c>
      <c r="AO189" s="10">
        <f t="shared" si="66"/>
        <v>0</v>
      </c>
      <c r="AP189" s="21"/>
      <c r="AQ189" s="10">
        <f t="shared" si="67"/>
        <v>1977.7789752109782</v>
      </c>
      <c r="AR189" s="10">
        <f t="shared" si="68"/>
        <v>0</v>
      </c>
      <c r="AS189" s="10">
        <f t="shared" si="69"/>
        <v>0</v>
      </c>
    </row>
    <row r="190" spans="1:45" x14ac:dyDescent="0.2">
      <c r="A190">
        <v>104.99931336951815</v>
      </c>
      <c r="B190" s="13"/>
      <c r="C190" s="6">
        <v>42377.791666666664</v>
      </c>
      <c r="D190" s="7" t="s">
        <v>29</v>
      </c>
      <c r="E190" s="8">
        <v>26.585000000000001</v>
      </c>
      <c r="F190" s="8">
        <v>24.8475</v>
      </c>
      <c r="H190" s="8">
        <v>8.0916999999999994</v>
      </c>
      <c r="I190" s="8">
        <f t="shared" si="48"/>
        <v>8.0916999999999994</v>
      </c>
      <c r="J190" s="24">
        <f t="shared" si="49"/>
        <v>849.62294399212999</v>
      </c>
      <c r="K190" s="27">
        <f t="shared" si="50"/>
        <v>849.62294399212999</v>
      </c>
      <c r="L190" s="8">
        <v>-13.25</v>
      </c>
      <c r="M190" s="8">
        <f t="shared" si="51"/>
        <v>-13.25</v>
      </c>
      <c r="N190" s="24">
        <f t="shared" si="70"/>
        <v>-1391.2409021461156</v>
      </c>
      <c r="O190" s="27">
        <f t="shared" si="52"/>
        <v>-1391.2409021461156</v>
      </c>
      <c r="P190" s="21"/>
      <c r="Q190" s="10">
        <f t="shared" si="53"/>
        <v>849.62294399212999</v>
      </c>
      <c r="R190" s="10">
        <f t="shared" si="54"/>
        <v>2240.8638461382457</v>
      </c>
      <c r="S190" s="10">
        <f t="shared" si="55"/>
        <v>1344.5183076829474</v>
      </c>
      <c r="T190" s="21"/>
      <c r="U190" s="10">
        <f t="shared" si="56"/>
        <v>849.62294399212999</v>
      </c>
      <c r="V190" s="10">
        <f t="shared" si="57"/>
        <v>2240.8638461382457</v>
      </c>
      <c r="W190" s="10">
        <f t="shared" si="58"/>
        <v>1344.5183076829474</v>
      </c>
      <c r="X190" s="13"/>
      <c r="Y190" s="11">
        <v>42743.791666666664</v>
      </c>
      <c r="Z190" s="7" t="s">
        <v>29</v>
      </c>
      <c r="AA190" s="8">
        <v>21.6935</v>
      </c>
      <c r="AB190" s="8">
        <v>38.841900000000003</v>
      </c>
      <c r="AD190" s="49">
        <v>-1.0461</v>
      </c>
      <c r="AE190" s="8">
        <f t="shared" si="59"/>
        <v>-1.0461</v>
      </c>
      <c r="AF190" s="24">
        <f t="shared" si="60"/>
        <v>-109.83978171585294</v>
      </c>
      <c r="AG190" s="27">
        <f t="shared" si="61"/>
        <v>-109.83978171585294</v>
      </c>
      <c r="AH190" s="44">
        <v>20.2377</v>
      </c>
      <c r="AI190" s="8">
        <f t="shared" si="62"/>
        <v>20.2377</v>
      </c>
      <c r="AJ190" s="24">
        <f t="shared" si="71"/>
        <v>2124.9446041782976</v>
      </c>
      <c r="AK190" s="27">
        <f t="shared" si="63"/>
        <v>2124.9446041782976</v>
      </c>
      <c r="AL190" s="21"/>
      <c r="AM190" s="10">
        <f t="shared" si="64"/>
        <v>2124.9446041782976</v>
      </c>
      <c r="AN190" s="10">
        <f t="shared" si="65"/>
        <v>0</v>
      </c>
      <c r="AO190" s="10">
        <f t="shared" si="66"/>
        <v>0</v>
      </c>
      <c r="AP190" s="21"/>
      <c r="AQ190" s="10">
        <f t="shared" si="67"/>
        <v>2124.9446041782976</v>
      </c>
      <c r="AR190" s="10">
        <f t="shared" si="68"/>
        <v>0</v>
      </c>
      <c r="AS190" s="10">
        <f t="shared" si="69"/>
        <v>0</v>
      </c>
    </row>
    <row r="191" spans="1:45" x14ac:dyDescent="0.2">
      <c r="A191">
        <v>122.59676120465522</v>
      </c>
      <c r="B191" s="13"/>
      <c r="C191" s="6">
        <v>42377.833333333328</v>
      </c>
      <c r="D191" s="7" t="s">
        <v>30</v>
      </c>
      <c r="E191" s="8">
        <v>23.990200000000002</v>
      </c>
      <c r="F191" s="8">
        <v>23.843699999999998</v>
      </c>
      <c r="H191" s="8">
        <v>2.5327000000000002</v>
      </c>
      <c r="I191" s="8">
        <f t="shared" si="48"/>
        <v>2.5327000000000002</v>
      </c>
      <c r="J191" s="24">
        <f t="shared" si="49"/>
        <v>310.50081710303033</v>
      </c>
      <c r="K191" s="27">
        <f t="shared" si="50"/>
        <v>310.50081710303033</v>
      </c>
      <c r="L191" s="8">
        <v>-11.7498</v>
      </c>
      <c r="M191" s="8">
        <f t="shared" si="51"/>
        <v>-11.7498</v>
      </c>
      <c r="N191" s="24">
        <f t="shared" si="70"/>
        <v>-1440.487424802458</v>
      </c>
      <c r="O191" s="27">
        <f t="shared" si="52"/>
        <v>-1440.487424802458</v>
      </c>
      <c r="P191" s="21"/>
      <c r="Q191" s="10">
        <f t="shared" si="53"/>
        <v>310.50081710303033</v>
      </c>
      <c r="R191" s="10">
        <f t="shared" si="54"/>
        <v>1750.9882419054884</v>
      </c>
      <c r="S191" s="10">
        <f t="shared" si="55"/>
        <v>1050.592945143293</v>
      </c>
      <c r="T191" s="21"/>
      <c r="U191" s="10">
        <f t="shared" si="56"/>
        <v>310.50081710303033</v>
      </c>
      <c r="V191" s="10">
        <f t="shared" si="57"/>
        <v>1750.9882419054884</v>
      </c>
      <c r="W191" s="10">
        <f t="shared" si="58"/>
        <v>1050.592945143293</v>
      </c>
      <c r="X191" s="13"/>
      <c r="Y191" s="11">
        <v>42743.833333333328</v>
      </c>
      <c r="Z191" s="7" t="s">
        <v>30</v>
      </c>
      <c r="AA191" s="8">
        <v>21.5928</v>
      </c>
      <c r="AB191" s="8">
        <v>35.362200000000001</v>
      </c>
      <c r="AD191" s="49">
        <v>2.8580000000000001</v>
      </c>
      <c r="AE191" s="8">
        <f t="shared" si="59"/>
        <v>2.8580000000000001</v>
      </c>
      <c r="AF191" s="24">
        <f t="shared" si="60"/>
        <v>350.38154352290462</v>
      </c>
      <c r="AG191" s="27">
        <f t="shared" si="61"/>
        <v>350.38154352290462</v>
      </c>
      <c r="AH191" s="44">
        <v>2.8946000000000001</v>
      </c>
      <c r="AI191" s="8">
        <f t="shared" si="62"/>
        <v>2.8946000000000001</v>
      </c>
      <c r="AJ191" s="24">
        <f t="shared" si="71"/>
        <v>354.868584982995</v>
      </c>
      <c r="AK191" s="27">
        <f t="shared" si="63"/>
        <v>354.868584982995</v>
      </c>
      <c r="AL191" s="21"/>
      <c r="AM191" s="10">
        <f t="shared" si="64"/>
        <v>354.868584982995</v>
      </c>
      <c r="AN191" s="10">
        <f t="shared" si="65"/>
        <v>0</v>
      </c>
      <c r="AO191" s="10">
        <f t="shared" si="66"/>
        <v>0</v>
      </c>
      <c r="AP191" s="21"/>
      <c r="AQ191" s="10">
        <f t="shared" si="67"/>
        <v>354.868584982995</v>
      </c>
      <c r="AR191" s="10">
        <f t="shared" si="68"/>
        <v>0</v>
      </c>
      <c r="AS191" s="10">
        <f t="shared" si="69"/>
        <v>0</v>
      </c>
    </row>
    <row r="192" spans="1:45" x14ac:dyDescent="0.2">
      <c r="A192">
        <v>111.55515352661183</v>
      </c>
      <c r="B192" s="13"/>
      <c r="C192" s="6">
        <v>42377.875</v>
      </c>
      <c r="D192" s="7" t="s">
        <v>31</v>
      </c>
      <c r="E192" s="8">
        <v>26.6248</v>
      </c>
      <c r="F192" s="8">
        <v>23.1</v>
      </c>
      <c r="H192" s="8">
        <v>3.0005000000000002</v>
      </c>
      <c r="I192" s="8">
        <f t="shared" si="48"/>
        <v>3.0005000000000002</v>
      </c>
      <c r="J192" s="24">
        <f t="shared" si="49"/>
        <v>334.72123815659882</v>
      </c>
      <c r="K192" s="27">
        <f t="shared" si="50"/>
        <v>334.72123815659882</v>
      </c>
      <c r="L192" s="8">
        <v>-13.1325</v>
      </c>
      <c r="M192" s="8">
        <f t="shared" si="51"/>
        <v>-13.1325</v>
      </c>
      <c r="N192" s="24">
        <f t="shared" si="70"/>
        <v>-1464.9980536882299</v>
      </c>
      <c r="O192" s="27">
        <f t="shared" si="52"/>
        <v>-1464.9980536882299</v>
      </c>
      <c r="P192" s="21"/>
      <c r="Q192" s="10">
        <f t="shared" si="53"/>
        <v>334.72123815659882</v>
      </c>
      <c r="R192" s="10">
        <f t="shared" si="54"/>
        <v>1799.7192918448286</v>
      </c>
      <c r="S192" s="10">
        <f t="shared" si="55"/>
        <v>1079.8315751068972</v>
      </c>
      <c r="T192" s="21"/>
      <c r="U192" s="10">
        <f t="shared" si="56"/>
        <v>334.72123815659882</v>
      </c>
      <c r="V192" s="10">
        <f t="shared" si="57"/>
        <v>1799.7192918448286</v>
      </c>
      <c r="W192" s="10">
        <f t="shared" si="58"/>
        <v>1079.8315751068972</v>
      </c>
      <c r="X192" s="13"/>
      <c r="Y192" s="11">
        <v>42743.875</v>
      </c>
      <c r="Z192" s="7" t="s">
        <v>31</v>
      </c>
      <c r="AA192" s="8">
        <v>8.1761999999999997</v>
      </c>
      <c r="AB192" s="8">
        <v>35.972299999999997</v>
      </c>
      <c r="AD192" s="49">
        <v>-5.7923</v>
      </c>
      <c r="AE192" s="8">
        <f t="shared" si="59"/>
        <v>-5.7923</v>
      </c>
      <c r="AF192" s="24">
        <f t="shared" si="60"/>
        <v>-646.16091577219368</v>
      </c>
      <c r="AG192" s="27">
        <f t="shared" si="61"/>
        <v>-646.16091577219368</v>
      </c>
      <c r="AH192" s="44">
        <v>-54.535299999999999</v>
      </c>
      <c r="AI192" s="8">
        <f t="shared" si="62"/>
        <v>0</v>
      </c>
      <c r="AJ192" s="24">
        <f t="shared" si="71"/>
        <v>-6083.6937641198338</v>
      </c>
      <c r="AK192" s="27">
        <f t="shared" si="63"/>
        <v>0</v>
      </c>
      <c r="AL192" s="21"/>
      <c r="AM192" s="10">
        <f t="shared" si="64"/>
        <v>-646.16091577219368</v>
      </c>
      <c r="AN192" s="10">
        <f t="shared" si="65"/>
        <v>5437.5328483476405</v>
      </c>
      <c r="AO192" s="10">
        <f t="shared" si="66"/>
        <v>3262.5197090085844</v>
      </c>
      <c r="AP192" s="21"/>
      <c r="AQ192" s="10">
        <f t="shared" si="67"/>
        <v>0</v>
      </c>
      <c r="AR192" s="10">
        <f t="shared" si="68"/>
        <v>0</v>
      </c>
      <c r="AS192" s="10">
        <f t="shared" si="69"/>
        <v>0</v>
      </c>
    </row>
    <row r="193" spans="1:45" x14ac:dyDescent="0.2">
      <c r="A193">
        <v>99.1580148682215</v>
      </c>
      <c r="B193" s="13"/>
      <c r="C193" s="6">
        <v>42377.916666666664</v>
      </c>
      <c r="D193" s="7" t="s">
        <v>32</v>
      </c>
      <c r="E193" s="8">
        <v>22.7639</v>
      </c>
      <c r="F193" s="8">
        <v>22.590800000000002</v>
      </c>
      <c r="H193" s="8">
        <v>1.9117999999999999</v>
      </c>
      <c r="I193" s="8">
        <f t="shared" si="48"/>
        <v>1.9117999999999999</v>
      </c>
      <c r="J193" s="24">
        <f t="shared" si="49"/>
        <v>189.57029282506585</v>
      </c>
      <c r="K193" s="27">
        <f t="shared" si="50"/>
        <v>189.57029282506585</v>
      </c>
      <c r="L193" s="8">
        <v>-5.0880000000000001</v>
      </c>
      <c r="M193" s="8">
        <f t="shared" si="51"/>
        <v>-5.0880000000000001</v>
      </c>
      <c r="N193" s="24">
        <f t="shared" si="70"/>
        <v>-504.515979649511</v>
      </c>
      <c r="O193" s="27">
        <f t="shared" si="52"/>
        <v>-504.515979649511</v>
      </c>
      <c r="P193" s="21"/>
      <c r="Q193" s="10">
        <f t="shared" si="53"/>
        <v>189.57029282506585</v>
      </c>
      <c r="R193" s="10">
        <f t="shared" si="54"/>
        <v>694.08627247457684</v>
      </c>
      <c r="S193" s="10">
        <f t="shared" si="55"/>
        <v>416.4517634847461</v>
      </c>
      <c r="T193" s="21"/>
      <c r="U193" s="10">
        <f t="shared" si="56"/>
        <v>189.57029282506585</v>
      </c>
      <c r="V193" s="10">
        <f t="shared" si="57"/>
        <v>694.08627247457684</v>
      </c>
      <c r="W193" s="10">
        <f t="shared" si="58"/>
        <v>416.4517634847461</v>
      </c>
      <c r="X193" s="13"/>
      <c r="Y193" s="11">
        <v>42743.916666666664</v>
      </c>
      <c r="Z193" s="7" t="s">
        <v>32</v>
      </c>
      <c r="AA193" s="8">
        <v>17.264399999999998</v>
      </c>
      <c r="AB193" s="8">
        <v>33.165999999999997</v>
      </c>
      <c r="AD193" s="49">
        <v>-25.288</v>
      </c>
      <c r="AE193" s="8">
        <f t="shared" si="59"/>
        <v>-25.288</v>
      </c>
      <c r="AF193" s="24">
        <f t="shared" si="60"/>
        <v>-2507.5078799875855</v>
      </c>
      <c r="AG193" s="27">
        <f t="shared" si="61"/>
        <v>-2507.5078799875855</v>
      </c>
      <c r="AH193" s="44">
        <v>-10.1823</v>
      </c>
      <c r="AI193" s="8">
        <f t="shared" si="62"/>
        <v>-10.1823</v>
      </c>
      <c r="AJ193" s="24">
        <f t="shared" si="71"/>
        <v>-1009.6566547926917</v>
      </c>
      <c r="AK193" s="27">
        <f t="shared" si="63"/>
        <v>-1009.6566547926917</v>
      </c>
      <c r="AL193" s="21"/>
      <c r="AM193" s="10">
        <f t="shared" si="64"/>
        <v>-1009.6566547926917</v>
      </c>
      <c r="AN193" s="10">
        <f t="shared" si="65"/>
        <v>0</v>
      </c>
      <c r="AO193" s="10">
        <f t="shared" si="66"/>
        <v>0</v>
      </c>
      <c r="AP193" s="21"/>
      <c r="AQ193" s="10">
        <f t="shared" si="67"/>
        <v>-1009.6566547926917</v>
      </c>
      <c r="AR193" s="10">
        <f t="shared" si="68"/>
        <v>0</v>
      </c>
      <c r="AS193" s="10">
        <f t="shared" si="69"/>
        <v>0</v>
      </c>
    </row>
    <row r="194" spans="1:45" x14ac:dyDescent="0.2">
      <c r="A194">
        <v>104.89473849401909</v>
      </c>
      <c r="B194" s="13"/>
      <c r="C194" s="6">
        <v>42377.958333333328</v>
      </c>
      <c r="D194" s="7" t="s">
        <v>33</v>
      </c>
      <c r="E194" s="8">
        <v>18.4711</v>
      </c>
      <c r="F194" s="8">
        <v>21.240400000000001</v>
      </c>
      <c r="H194" s="8">
        <v>0.61580000000000001</v>
      </c>
      <c r="I194" s="8">
        <f t="shared" si="48"/>
        <v>0.61580000000000001</v>
      </c>
      <c r="J194" s="24">
        <f t="shared" si="49"/>
        <v>64.594179964616956</v>
      </c>
      <c r="K194" s="27">
        <f t="shared" si="50"/>
        <v>64.594179964616956</v>
      </c>
      <c r="L194" s="8">
        <v>6.0890000000000004</v>
      </c>
      <c r="M194" s="8">
        <f t="shared" si="51"/>
        <v>6.0890000000000004</v>
      </c>
      <c r="N194" s="24">
        <f t="shared" si="70"/>
        <v>638.70406269008231</v>
      </c>
      <c r="O194" s="27">
        <f t="shared" si="52"/>
        <v>638.70406269008231</v>
      </c>
      <c r="P194" s="21"/>
      <c r="Q194" s="10">
        <f t="shared" si="53"/>
        <v>638.70406269008231</v>
      </c>
      <c r="R194" s="10">
        <f t="shared" si="54"/>
        <v>0</v>
      </c>
      <c r="S194" s="10">
        <f t="shared" si="55"/>
        <v>0</v>
      </c>
      <c r="T194" s="21"/>
      <c r="U194" s="10">
        <f t="shared" si="56"/>
        <v>638.70406269008231</v>
      </c>
      <c r="V194" s="10">
        <f t="shared" si="57"/>
        <v>0</v>
      </c>
      <c r="W194" s="10">
        <f t="shared" si="58"/>
        <v>0</v>
      </c>
      <c r="X194" s="13"/>
      <c r="Y194" s="11">
        <v>42743.958333333328</v>
      </c>
      <c r="Z194" s="7" t="s">
        <v>33</v>
      </c>
      <c r="AA194" s="8">
        <v>20.770399999999999</v>
      </c>
      <c r="AB194" s="8">
        <v>29.911899999999999</v>
      </c>
      <c r="AD194" s="49">
        <v>-17.4633</v>
      </c>
      <c r="AE194" s="8">
        <f t="shared" si="59"/>
        <v>-17.4633</v>
      </c>
      <c r="AF194" s="24">
        <f t="shared" si="60"/>
        <v>-1831.8082867426037</v>
      </c>
      <c r="AG194" s="27">
        <f t="shared" si="61"/>
        <v>-1831.8082867426037</v>
      </c>
      <c r="AH194" s="44">
        <v>0.54090000000000005</v>
      </c>
      <c r="AI194" s="8">
        <f t="shared" si="62"/>
        <v>0.54090000000000005</v>
      </c>
      <c r="AJ194" s="24">
        <f t="shared" si="71"/>
        <v>56.737564051414935</v>
      </c>
      <c r="AK194" s="27">
        <f t="shared" si="63"/>
        <v>56.737564051414935</v>
      </c>
      <c r="AL194" s="21"/>
      <c r="AM194" s="10">
        <f t="shared" si="64"/>
        <v>56.737564051414935</v>
      </c>
      <c r="AN194" s="10">
        <f t="shared" si="65"/>
        <v>0</v>
      </c>
      <c r="AO194" s="10">
        <f t="shared" si="66"/>
        <v>0</v>
      </c>
      <c r="AP194" s="21"/>
      <c r="AQ194" s="10">
        <f t="shared" si="67"/>
        <v>56.737564051414935</v>
      </c>
      <c r="AR194" s="10">
        <f t="shared" si="68"/>
        <v>0</v>
      </c>
      <c r="AS194" s="10">
        <f t="shared" si="69"/>
        <v>0</v>
      </c>
    </row>
    <row r="195" spans="1:45" x14ac:dyDescent="0.2">
      <c r="A195">
        <v>138.7484484906245</v>
      </c>
      <c r="B195" s="13"/>
      <c r="C195" s="6">
        <v>42378</v>
      </c>
      <c r="D195" s="7" t="s">
        <v>10</v>
      </c>
      <c r="E195" s="8">
        <v>17.698499999999999</v>
      </c>
      <c r="F195" s="8">
        <v>19.630600000000001</v>
      </c>
      <c r="H195" s="8">
        <v>-0.70350000000000001</v>
      </c>
      <c r="I195" s="8">
        <f t="shared" ref="I195:I258" si="72">IF(H195&lt;-35,0,H195)</f>
        <v>-0.70350000000000001</v>
      </c>
      <c r="J195" s="24">
        <f t="shared" ref="J195:J258" si="73">H195*$A195</f>
        <v>-97.609533513154332</v>
      </c>
      <c r="K195" s="27">
        <f t="shared" ref="K195:K258" si="74">I195*$A195</f>
        <v>-97.609533513154332</v>
      </c>
      <c r="L195" s="8">
        <v>6.6989000000000001</v>
      </c>
      <c r="M195" s="8">
        <f t="shared" ref="M195:M258" si="75">IF(L195&lt;-35,0,L195)</f>
        <v>6.6989000000000001</v>
      </c>
      <c r="N195" s="24">
        <f t="shared" si="70"/>
        <v>929.46198159384448</v>
      </c>
      <c r="O195" s="27">
        <f t="shared" ref="O195:O258" si="76">M195*$A195</f>
        <v>929.46198159384448</v>
      </c>
      <c r="P195" s="21"/>
      <c r="Q195" s="10">
        <f t="shared" ref="Q195:Q258" si="77">MAX(N195,J195)</f>
        <v>929.46198159384448</v>
      </c>
      <c r="R195" s="10">
        <f t="shared" ref="R195:R258" si="78">Q195-N195</f>
        <v>0</v>
      </c>
      <c r="S195" s="10">
        <f t="shared" ref="S195:S258" si="79">R195*0.6</f>
        <v>0</v>
      </c>
      <c r="T195" s="21"/>
      <c r="U195" s="10">
        <f t="shared" ref="U195:U258" si="80">MAX(O195,K195)</f>
        <v>929.46198159384448</v>
      </c>
      <c r="V195" s="10">
        <f t="shared" ref="V195:V258" si="81">U195-O195</f>
        <v>0</v>
      </c>
      <c r="W195" s="10">
        <f t="shared" ref="W195:W258" si="82">V195*0.6</f>
        <v>0</v>
      </c>
      <c r="X195" s="13"/>
      <c r="Y195" s="11">
        <v>42744</v>
      </c>
      <c r="Z195" s="7" t="s">
        <v>10</v>
      </c>
      <c r="AA195" s="8">
        <v>35.636299999999999</v>
      </c>
      <c r="AB195" s="8">
        <v>22.0334</v>
      </c>
      <c r="AD195" s="49">
        <v>-10.4575</v>
      </c>
      <c r="AE195" s="8">
        <f t="shared" ref="AE195:AE258" si="83">IF(AD195&lt;-35,0,AD195)</f>
        <v>-10.4575</v>
      </c>
      <c r="AF195" s="24">
        <f t="shared" ref="AF195:AF258" si="84">AD195*$A195</f>
        <v>-1450.9619000907055</v>
      </c>
      <c r="AG195" s="27">
        <f t="shared" ref="AG195:AG258" si="85">AE195*$A195</f>
        <v>-1450.9619000907055</v>
      </c>
      <c r="AH195" s="44">
        <v>-78.969099999999997</v>
      </c>
      <c r="AI195" s="8">
        <f t="shared" ref="AI195:AI258" si="86">IF(AH195&lt;-35,0,AH195)</f>
        <v>0</v>
      </c>
      <c r="AJ195" s="24">
        <f t="shared" si="71"/>
        <v>-10956.840103700975</v>
      </c>
      <c r="AK195" s="27">
        <f t="shared" ref="AK195:AK258" si="87">AI195*$A195</f>
        <v>0</v>
      </c>
      <c r="AL195" s="21"/>
      <c r="AM195" s="10">
        <f t="shared" ref="AM195:AM258" si="88">MAX(AJ195,AF195)</f>
        <v>-1450.9619000907055</v>
      </c>
      <c r="AN195" s="10">
        <f t="shared" ref="AN195:AN258" si="89">AM195-AJ195</f>
        <v>9505.8782036102693</v>
      </c>
      <c r="AO195" s="10">
        <f t="shared" ref="AO195:AO258" si="90">AN195*0.6</f>
        <v>5703.5269221661611</v>
      </c>
      <c r="AP195" s="21"/>
      <c r="AQ195" s="10">
        <f t="shared" ref="AQ195:AQ258" si="91">MAX(AK195,AG195)</f>
        <v>0</v>
      </c>
      <c r="AR195" s="10">
        <f t="shared" ref="AR195:AR258" si="92">AQ195-AK195</f>
        <v>0</v>
      </c>
      <c r="AS195" s="10">
        <f t="shared" ref="AS195:AS258" si="93">AR195*0.6</f>
        <v>0</v>
      </c>
    </row>
    <row r="196" spans="1:45" x14ac:dyDescent="0.2">
      <c r="A196">
        <v>144.50589769916641</v>
      </c>
      <c r="B196" s="13"/>
      <c r="C196" s="6">
        <v>42378.041666666664</v>
      </c>
      <c r="D196" s="7" t="s">
        <v>11</v>
      </c>
      <c r="E196" s="8">
        <v>17.564299999999999</v>
      </c>
      <c r="F196" s="8">
        <v>20.9574</v>
      </c>
      <c r="H196" s="8">
        <v>-4.2000000000000003E-2</v>
      </c>
      <c r="I196" s="8">
        <f t="shared" si="72"/>
        <v>-4.2000000000000003E-2</v>
      </c>
      <c r="J196" s="24">
        <f t="shared" si="73"/>
        <v>-6.0692477033649892</v>
      </c>
      <c r="K196" s="27">
        <f t="shared" si="74"/>
        <v>-6.0692477033649892</v>
      </c>
      <c r="L196" s="8">
        <v>4.0446999999999997</v>
      </c>
      <c r="M196" s="8">
        <f t="shared" si="75"/>
        <v>4.0446999999999997</v>
      </c>
      <c r="N196" s="24">
        <f t="shared" ref="N196:N259" si="94">$A196*L196</f>
        <v>584.48300442381833</v>
      </c>
      <c r="O196" s="27">
        <f t="shared" si="76"/>
        <v>584.48300442381833</v>
      </c>
      <c r="P196" s="21"/>
      <c r="Q196" s="10">
        <f t="shared" si="77"/>
        <v>584.48300442381833</v>
      </c>
      <c r="R196" s="10">
        <f t="shared" si="78"/>
        <v>0</v>
      </c>
      <c r="S196" s="10">
        <f t="shared" si="79"/>
        <v>0</v>
      </c>
      <c r="T196" s="21"/>
      <c r="U196" s="10">
        <f t="shared" si="80"/>
        <v>584.48300442381833</v>
      </c>
      <c r="V196" s="10">
        <f t="shared" si="81"/>
        <v>0</v>
      </c>
      <c r="W196" s="10">
        <f t="shared" si="82"/>
        <v>0</v>
      </c>
      <c r="X196" s="13"/>
      <c r="Y196" s="11">
        <v>42744.041666666664</v>
      </c>
      <c r="Z196" s="7" t="s">
        <v>11</v>
      </c>
      <c r="AA196" s="8">
        <v>19.9892</v>
      </c>
      <c r="AB196" s="8">
        <v>26.2029</v>
      </c>
      <c r="AD196" s="49">
        <v>-5.3894000000000002</v>
      </c>
      <c r="AE196" s="8">
        <f t="shared" si="83"/>
        <v>-5.3894000000000002</v>
      </c>
      <c r="AF196" s="24">
        <f t="shared" si="84"/>
        <v>-778.80008505988746</v>
      </c>
      <c r="AG196" s="27">
        <f t="shared" si="85"/>
        <v>-778.80008505988746</v>
      </c>
      <c r="AH196" s="44">
        <v>0.55869999999999997</v>
      </c>
      <c r="AI196" s="8">
        <f t="shared" si="86"/>
        <v>0.55869999999999997</v>
      </c>
      <c r="AJ196" s="24">
        <f t="shared" si="71"/>
        <v>80.735445044524269</v>
      </c>
      <c r="AK196" s="27">
        <f t="shared" si="87"/>
        <v>80.735445044524269</v>
      </c>
      <c r="AL196" s="21"/>
      <c r="AM196" s="10">
        <f t="shared" si="88"/>
        <v>80.735445044524269</v>
      </c>
      <c r="AN196" s="10">
        <f t="shared" si="89"/>
        <v>0</v>
      </c>
      <c r="AO196" s="10">
        <f t="shared" si="90"/>
        <v>0</v>
      </c>
      <c r="AP196" s="21"/>
      <c r="AQ196" s="10">
        <f t="shared" si="91"/>
        <v>80.735445044524269</v>
      </c>
      <c r="AR196" s="10">
        <f t="shared" si="92"/>
        <v>0</v>
      </c>
      <c r="AS196" s="10">
        <f t="shared" si="93"/>
        <v>0</v>
      </c>
    </row>
    <row r="197" spans="1:45" x14ac:dyDescent="0.2">
      <c r="A197">
        <v>117.87922448004977</v>
      </c>
      <c r="B197" s="13"/>
      <c r="C197" s="6">
        <v>42378.083333333328</v>
      </c>
      <c r="D197" s="7" t="s">
        <v>12</v>
      </c>
      <c r="E197" s="8">
        <v>14.1181</v>
      </c>
      <c r="F197" s="8">
        <v>20.5566</v>
      </c>
      <c r="H197" s="8">
        <v>9.7000000000000003E-3</v>
      </c>
      <c r="I197" s="8">
        <f t="shared" si="72"/>
        <v>9.7000000000000003E-3</v>
      </c>
      <c r="J197" s="24">
        <f t="shared" si="73"/>
        <v>1.1434284774564829</v>
      </c>
      <c r="K197" s="27">
        <f t="shared" si="74"/>
        <v>1.1434284774564829</v>
      </c>
      <c r="L197" s="8">
        <v>12.7098</v>
      </c>
      <c r="M197" s="8">
        <f t="shared" si="75"/>
        <v>12.7098</v>
      </c>
      <c r="N197" s="24">
        <f t="shared" si="94"/>
        <v>1498.2213672965365</v>
      </c>
      <c r="O197" s="27">
        <f t="shared" si="76"/>
        <v>1498.2213672965365</v>
      </c>
      <c r="P197" s="21"/>
      <c r="Q197" s="10">
        <f t="shared" si="77"/>
        <v>1498.2213672965365</v>
      </c>
      <c r="R197" s="10">
        <f t="shared" si="78"/>
        <v>0</v>
      </c>
      <c r="S197" s="10">
        <f t="shared" si="79"/>
        <v>0</v>
      </c>
      <c r="T197" s="21"/>
      <c r="U197" s="10">
        <f t="shared" si="80"/>
        <v>1498.2213672965365</v>
      </c>
      <c r="V197" s="10">
        <f t="shared" si="81"/>
        <v>0</v>
      </c>
      <c r="W197" s="10">
        <f t="shared" si="82"/>
        <v>0</v>
      </c>
      <c r="X197" s="13"/>
      <c r="Y197" s="11">
        <v>42744.083333333328</v>
      </c>
      <c r="Z197" s="7" t="s">
        <v>12</v>
      </c>
      <c r="AA197" s="8">
        <v>19.168900000000001</v>
      </c>
      <c r="AB197" s="8">
        <v>26.1496</v>
      </c>
      <c r="AD197" s="49">
        <v>-3.6554000000000002</v>
      </c>
      <c r="AE197" s="8">
        <f t="shared" si="83"/>
        <v>-3.6554000000000002</v>
      </c>
      <c r="AF197" s="24">
        <f t="shared" si="84"/>
        <v>-430.89571716437393</v>
      </c>
      <c r="AG197" s="27">
        <f t="shared" si="85"/>
        <v>-430.89571716437393</v>
      </c>
      <c r="AH197" s="44">
        <v>18.118300000000001</v>
      </c>
      <c r="AI197" s="8">
        <f t="shared" si="86"/>
        <v>18.118300000000001</v>
      </c>
      <c r="AJ197" s="24">
        <f t="shared" ref="AJ197:AJ260" si="95">$A197*AH197</f>
        <v>2135.7711528968857</v>
      </c>
      <c r="AK197" s="27">
        <f t="shared" si="87"/>
        <v>2135.7711528968857</v>
      </c>
      <c r="AL197" s="21"/>
      <c r="AM197" s="10">
        <f t="shared" si="88"/>
        <v>2135.7711528968857</v>
      </c>
      <c r="AN197" s="10">
        <f t="shared" si="89"/>
        <v>0</v>
      </c>
      <c r="AO197" s="10">
        <f t="shared" si="90"/>
        <v>0</v>
      </c>
      <c r="AP197" s="21"/>
      <c r="AQ197" s="10">
        <f t="shared" si="91"/>
        <v>2135.7711528968857</v>
      </c>
      <c r="AR197" s="10">
        <f t="shared" si="92"/>
        <v>0</v>
      </c>
      <c r="AS197" s="10">
        <f t="shared" si="93"/>
        <v>0</v>
      </c>
    </row>
    <row r="198" spans="1:45" x14ac:dyDescent="0.2">
      <c r="A198">
        <v>131.76650330577809</v>
      </c>
      <c r="B198" s="13"/>
      <c r="C198" s="6">
        <v>42378.125</v>
      </c>
      <c r="D198" s="7" t="s">
        <v>13</v>
      </c>
      <c r="E198" s="8">
        <v>17.2912</v>
      </c>
      <c r="F198" s="8">
        <v>20.1936</v>
      </c>
      <c r="H198" s="8">
        <v>1.12E-2</v>
      </c>
      <c r="I198" s="8">
        <f t="shared" si="72"/>
        <v>1.12E-2</v>
      </c>
      <c r="J198" s="24">
        <f t="shared" si="73"/>
        <v>1.4757848370247146</v>
      </c>
      <c r="K198" s="27">
        <f t="shared" si="74"/>
        <v>1.4757848370247146</v>
      </c>
      <c r="L198" s="8">
        <v>3.5425</v>
      </c>
      <c r="M198" s="8">
        <f t="shared" si="75"/>
        <v>3.5425</v>
      </c>
      <c r="N198" s="24">
        <f t="shared" si="94"/>
        <v>466.78283796071889</v>
      </c>
      <c r="O198" s="27">
        <f t="shared" si="76"/>
        <v>466.78283796071889</v>
      </c>
      <c r="P198" s="21"/>
      <c r="Q198" s="10">
        <f t="shared" si="77"/>
        <v>466.78283796071889</v>
      </c>
      <c r="R198" s="10">
        <f t="shared" si="78"/>
        <v>0</v>
      </c>
      <c r="S198" s="10">
        <f t="shared" si="79"/>
        <v>0</v>
      </c>
      <c r="T198" s="21"/>
      <c r="U198" s="10">
        <f t="shared" si="80"/>
        <v>466.78283796071889</v>
      </c>
      <c r="V198" s="10">
        <f t="shared" si="81"/>
        <v>0</v>
      </c>
      <c r="W198" s="10">
        <f t="shared" si="82"/>
        <v>0</v>
      </c>
      <c r="X198" s="13"/>
      <c r="Y198" s="11">
        <v>42744.125</v>
      </c>
      <c r="Z198" s="7" t="s">
        <v>13</v>
      </c>
      <c r="AA198" s="8">
        <v>22.859300000000001</v>
      </c>
      <c r="AB198" s="8">
        <v>26.333400000000001</v>
      </c>
      <c r="AD198" s="49">
        <v>-3.6802000000000001</v>
      </c>
      <c r="AE198" s="8">
        <f t="shared" si="83"/>
        <v>-3.6802000000000001</v>
      </c>
      <c r="AF198" s="24">
        <f t="shared" si="84"/>
        <v>-484.92708546592456</v>
      </c>
      <c r="AG198" s="27">
        <f t="shared" si="85"/>
        <v>-484.92708546592456</v>
      </c>
      <c r="AH198" s="44">
        <v>4.6642000000000001</v>
      </c>
      <c r="AI198" s="8">
        <f t="shared" si="86"/>
        <v>4.6642000000000001</v>
      </c>
      <c r="AJ198" s="24">
        <f t="shared" si="95"/>
        <v>614.58532471881017</v>
      </c>
      <c r="AK198" s="27">
        <f t="shared" si="87"/>
        <v>614.58532471881017</v>
      </c>
      <c r="AL198" s="21"/>
      <c r="AM198" s="10">
        <f t="shared" si="88"/>
        <v>614.58532471881017</v>
      </c>
      <c r="AN198" s="10">
        <f t="shared" si="89"/>
        <v>0</v>
      </c>
      <c r="AO198" s="10">
        <f t="shared" si="90"/>
        <v>0</v>
      </c>
      <c r="AP198" s="21"/>
      <c r="AQ198" s="10">
        <f t="shared" si="91"/>
        <v>614.58532471881017</v>
      </c>
      <c r="AR198" s="10">
        <f t="shared" si="92"/>
        <v>0</v>
      </c>
      <c r="AS198" s="10">
        <f t="shared" si="93"/>
        <v>0</v>
      </c>
    </row>
    <row r="199" spans="1:45" x14ac:dyDescent="0.2">
      <c r="A199">
        <v>113.7943924091765</v>
      </c>
      <c r="B199" s="13"/>
      <c r="C199" s="6">
        <v>42378.166666666664</v>
      </c>
      <c r="D199" s="7" t="s">
        <v>14</v>
      </c>
      <c r="E199" s="8">
        <v>18.474499999999999</v>
      </c>
      <c r="F199" s="8">
        <v>20.4069</v>
      </c>
      <c r="H199" s="8">
        <v>9.7000000000000003E-3</v>
      </c>
      <c r="I199" s="8">
        <f t="shared" si="72"/>
        <v>9.7000000000000003E-3</v>
      </c>
      <c r="J199" s="24">
        <f t="shared" si="73"/>
        <v>1.103805606369012</v>
      </c>
      <c r="K199" s="27">
        <f t="shared" si="74"/>
        <v>1.103805606369012</v>
      </c>
      <c r="L199" s="8">
        <v>4.3540000000000001</v>
      </c>
      <c r="M199" s="8">
        <f t="shared" si="75"/>
        <v>4.3540000000000001</v>
      </c>
      <c r="N199" s="24">
        <f t="shared" si="94"/>
        <v>495.46078454955449</v>
      </c>
      <c r="O199" s="27">
        <f t="shared" si="76"/>
        <v>495.46078454955449</v>
      </c>
      <c r="P199" s="21"/>
      <c r="Q199" s="10">
        <f t="shared" si="77"/>
        <v>495.46078454955449</v>
      </c>
      <c r="R199" s="10">
        <f t="shared" si="78"/>
        <v>0</v>
      </c>
      <c r="S199" s="10">
        <f t="shared" si="79"/>
        <v>0</v>
      </c>
      <c r="T199" s="21"/>
      <c r="U199" s="10">
        <f t="shared" si="80"/>
        <v>495.46078454955449</v>
      </c>
      <c r="V199" s="10">
        <f t="shared" si="81"/>
        <v>0</v>
      </c>
      <c r="W199" s="10">
        <f t="shared" si="82"/>
        <v>0</v>
      </c>
      <c r="X199" s="13"/>
      <c r="Y199" s="11">
        <v>42744.166666666664</v>
      </c>
      <c r="Z199" s="7" t="s">
        <v>14</v>
      </c>
      <c r="AA199" s="8">
        <v>37.2346</v>
      </c>
      <c r="AB199" s="8">
        <v>26.733699999999999</v>
      </c>
      <c r="AD199" s="49">
        <v>-3.3304999999999998</v>
      </c>
      <c r="AE199" s="8">
        <f t="shared" si="83"/>
        <v>-3.3304999999999998</v>
      </c>
      <c r="AF199" s="24">
        <f t="shared" si="84"/>
        <v>-378.99222391876231</v>
      </c>
      <c r="AG199" s="27">
        <f t="shared" si="85"/>
        <v>-378.99222391876231</v>
      </c>
      <c r="AH199" s="44">
        <v>-81.093400000000003</v>
      </c>
      <c r="AI199" s="8">
        <f t="shared" si="86"/>
        <v>0</v>
      </c>
      <c r="AJ199" s="24">
        <f t="shared" si="95"/>
        <v>-9227.9741813943128</v>
      </c>
      <c r="AK199" s="27">
        <f t="shared" si="87"/>
        <v>0</v>
      </c>
      <c r="AL199" s="21"/>
      <c r="AM199" s="10">
        <f t="shared" si="88"/>
        <v>-378.99222391876231</v>
      </c>
      <c r="AN199" s="10">
        <f t="shared" si="89"/>
        <v>8848.9819574755511</v>
      </c>
      <c r="AO199" s="10">
        <f t="shared" si="90"/>
        <v>5309.3891744853308</v>
      </c>
      <c r="AP199" s="21"/>
      <c r="AQ199" s="10">
        <f t="shared" si="91"/>
        <v>0</v>
      </c>
      <c r="AR199" s="10">
        <f t="shared" si="92"/>
        <v>0</v>
      </c>
      <c r="AS199" s="10">
        <f t="shared" si="93"/>
        <v>0</v>
      </c>
    </row>
    <row r="200" spans="1:45" x14ac:dyDescent="0.2">
      <c r="A200">
        <v>93.467825420279084</v>
      </c>
      <c r="B200" s="13"/>
      <c r="C200" s="6">
        <v>42378.208333333328</v>
      </c>
      <c r="D200" s="7" t="s">
        <v>15</v>
      </c>
      <c r="E200" s="8">
        <v>20.047799999999999</v>
      </c>
      <c r="F200" s="8">
        <v>20.8537</v>
      </c>
      <c r="H200" s="8">
        <v>1.11E-2</v>
      </c>
      <c r="I200" s="8">
        <f t="shared" si="72"/>
        <v>1.11E-2</v>
      </c>
      <c r="J200" s="24">
        <f t="shared" si="73"/>
        <v>1.0374928621650978</v>
      </c>
      <c r="K200" s="27">
        <f t="shared" si="74"/>
        <v>1.0374928621650978</v>
      </c>
      <c r="L200" s="8">
        <v>-9.8276000000000003</v>
      </c>
      <c r="M200" s="8">
        <f t="shared" si="75"/>
        <v>-9.8276000000000003</v>
      </c>
      <c r="N200" s="24">
        <f t="shared" si="94"/>
        <v>-918.56440110033475</v>
      </c>
      <c r="O200" s="27">
        <f t="shared" si="76"/>
        <v>-918.56440110033475</v>
      </c>
      <c r="P200" s="21"/>
      <c r="Q200" s="10">
        <f t="shared" si="77"/>
        <v>1.0374928621650978</v>
      </c>
      <c r="R200" s="10">
        <f t="shared" si="78"/>
        <v>919.60189396249984</v>
      </c>
      <c r="S200" s="10">
        <f t="shared" si="79"/>
        <v>551.76113637749984</v>
      </c>
      <c r="T200" s="21"/>
      <c r="U200" s="10">
        <f t="shared" si="80"/>
        <v>1.0374928621650978</v>
      </c>
      <c r="V200" s="10">
        <f t="shared" si="81"/>
        <v>919.60189396249984</v>
      </c>
      <c r="W200" s="10">
        <f t="shared" si="82"/>
        <v>551.76113637749984</v>
      </c>
      <c r="X200" s="13"/>
      <c r="Y200" s="11">
        <v>42744.208333333328</v>
      </c>
      <c r="Z200" s="7" t="s">
        <v>15</v>
      </c>
      <c r="AA200" s="8">
        <v>22.747199999999999</v>
      </c>
      <c r="AB200" s="8">
        <v>27.6067</v>
      </c>
      <c r="AD200" s="49">
        <v>-3.7282000000000002</v>
      </c>
      <c r="AE200" s="8">
        <f t="shared" si="83"/>
        <v>-3.7282000000000002</v>
      </c>
      <c r="AF200" s="24">
        <f t="shared" si="84"/>
        <v>-348.46674673188448</v>
      </c>
      <c r="AG200" s="27">
        <f t="shared" si="85"/>
        <v>-348.46674673188448</v>
      </c>
      <c r="AH200" s="44">
        <v>4.9169999999999998</v>
      </c>
      <c r="AI200" s="8">
        <f t="shared" si="86"/>
        <v>4.9169999999999998</v>
      </c>
      <c r="AJ200" s="24">
        <f t="shared" si="95"/>
        <v>459.58129759151223</v>
      </c>
      <c r="AK200" s="27">
        <f t="shared" si="87"/>
        <v>459.58129759151223</v>
      </c>
      <c r="AL200" s="21"/>
      <c r="AM200" s="10">
        <f t="shared" si="88"/>
        <v>459.58129759151223</v>
      </c>
      <c r="AN200" s="10">
        <f t="shared" si="89"/>
        <v>0</v>
      </c>
      <c r="AO200" s="10">
        <f t="shared" si="90"/>
        <v>0</v>
      </c>
      <c r="AP200" s="21"/>
      <c r="AQ200" s="10">
        <f t="shared" si="91"/>
        <v>459.58129759151223</v>
      </c>
      <c r="AR200" s="10">
        <f t="shared" si="92"/>
        <v>0</v>
      </c>
      <c r="AS200" s="10">
        <f t="shared" si="93"/>
        <v>0</v>
      </c>
    </row>
    <row r="201" spans="1:45" x14ac:dyDescent="0.2">
      <c r="A201">
        <v>87.316849864943379</v>
      </c>
      <c r="B201" s="13"/>
      <c r="C201" s="6">
        <v>42378.25</v>
      </c>
      <c r="D201" s="7" t="s">
        <v>16</v>
      </c>
      <c r="E201" s="8">
        <v>18.1403</v>
      </c>
      <c r="F201" s="8">
        <v>21.081</v>
      </c>
      <c r="H201" s="8">
        <v>2.004</v>
      </c>
      <c r="I201" s="8">
        <f t="shared" si="72"/>
        <v>2.004</v>
      </c>
      <c r="J201" s="24">
        <f t="shared" si="73"/>
        <v>174.98296712934652</v>
      </c>
      <c r="K201" s="27">
        <f t="shared" si="74"/>
        <v>174.98296712934652</v>
      </c>
      <c r="L201" s="8">
        <v>4.7976999999999999</v>
      </c>
      <c r="M201" s="8">
        <f t="shared" si="75"/>
        <v>4.7976999999999999</v>
      </c>
      <c r="N201" s="24">
        <f t="shared" si="94"/>
        <v>418.92005059703882</v>
      </c>
      <c r="O201" s="27">
        <f t="shared" si="76"/>
        <v>418.92005059703882</v>
      </c>
      <c r="P201" s="21"/>
      <c r="Q201" s="10">
        <f t="shared" si="77"/>
        <v>418.92005059703882</v>
      </c>
      <c r="R201" s="10">
        <f t="shared" si="78"/>
        <v>0</v>
      </c>
      <c r="S201" s="10">
        <f t="shared" si="79"/>
        <v>0</v>
      </c>
      <c r="T201" s="21"/>
      <c r="U201" s="10">
        <f t="shared" si="80"/>
        <v>418.92005059703882</v>
      </c>
      <c r="V201" s="10">
        <f t="shared" si="81"/>
        <v>0</v>
      </c>
      <c r="W201" s="10">
        <f t="shared" si="82"/>
        <v>0</v>
      </c>
      <c r="X201" s="13"/>
      <c r="Y201" s="11">
        <v>42744.25</v>
      </c>
      <c r="Z201" s="7" t="s">
        <v>16</v>
      </c>
      <c r="AA201" s="8">
        <v>22.802499999999998</v>
      </c>
      <c r="AB201" s="8">
        <v>33.030299999999997</v>
      </c>
      <c r="AD201" s="49">
        <v>-3.9866000000000001</v>
      </c>
      <c r="AE201" s="8">
        <f t="shared" si="83"/>
        <v>-3.9866000000000001</v>
      </c>
      <c r="AF201" s="24">
        <f t="shared" si="84"/>
        <v>-348.09735367158328</v>
      </c>
      <c r="AG201" s="27">
        <f t="shared" si="85"/>
        <v>-348.09735367158328</v>
      </c>
      <c r="AH201" s="44">
        <v>-10.517099999999999</v>
      </c>
      <c r="AI201" s="8">
        <f t="shared" si="86"/>
        <v>-10.517099999999999</v>
      </c>
      <c r="AJ201" s="24">
        <f t="shared" si="95"/>
        <v>-918.32004171459596</v>
      </c>
      <c r="AK201" s="27">
        <f t="shared" si="87"/>
        <v>-918.32004171459596</v>
      </c>
      <c r="AL201" s="21"/>
      <c r="AM201" s="10">
        <f t="shared" si="88"/>
        <v>-348.09735367158328</v>
      </c>
      <c r="AN201" s="10">
        <f t="shared" si="89"/>
        <v>570.22268804301268</v>
      </c>
      <c r="AO201" s="10">
        <f t="shared" si="90"/>
        <v>342.13361282580757</v>
      </c>
      <c r="AP201" s="21"/>
      <c r="AQ201" s="10">
        <f t="shared" si="91"/>
        <v>-348.09735367158328</v>
      </c>
      <c r="AR201" s="10">
        <f t="shared" si="92"/>
        <v>570.22268804301268</v>
      </c>
      <c r="AS201" s="10">
        <f t="shared" si="93"/>
        <v>342.13361282580757</v>
      </c>
    </row>
    <row r="202" spans="1:45" x14ac:dyDescent="0.2">
      <c r="A202">
        <v>64.969674675953911</v>
      </c>
      <c r="B202" s="13"/>
      <c r="C202" s="6">
        <v>42378.291666666664</v>
      </c>
      <c r="D202" s="7" t="s">
        <v>17</v>
      </c>
      <c r="E202" s="8">
        <v>18.791599999999999</v>
      </c>
      <c r="F202" s="8">
        <v>22.900700000000001</v>
      </c>
      <c r="H202" s="8">
        <v>1.18E-2</v>
      </c>
      <c r="I202" s="8">
        <f t="shared" si="72"/>
        <v>1.18E-2</v>
      </c>
      <c r="J202" s="24">
        <f t="shared" si="73"/>
        <v>0.76664216117625616</v>
      </c>
      <c r="K202" s="27">
        <f t="shared" si="74"/>
        <v>0.76664216117625616</v>
      </c>
      <c r="L202" s="8">
        <v>5.9058999999999999</v>
      </c>
      <c r="M202" s="8">
        <f t="shared" si="75"/>
        <v>5.9058999999999999</v>
      </c>
      <c r="N202" s="24">
        <f t="shared" si="94"/>
        <v>383.70440166871617</v>
      </c>
      <c r="O202" s="27">
        <f t="shared" si="76"/>
        <v>383.70440166871617</v>
      </c>
      <c r="P202" s="21"/>
      <c r="Q202" s="10">
        <f t="shared" si="77"/>
        <v>383.70440166871617</v>
      </c>
      <c r="R202" s="10">
        <f t="shared" si="78"/>
        <v>0</v>
      </c>
      <c r="S202" s="10">
        <f t="shared" si="79"/>
        <v>0</v>
      </c>
      <c r="T202" s="21"/>
      <c r="U202" s="10">
        <f t="shared" si="80"/>
        <v>383.70440166871617</v>
      </c>
      <c r="V202" s="10">
        <f t="shared" si="81"/>
        <v>0</v>
      </c>
      <c r="W202" s="10">
        <f t="shared" si="82"/>
        <v>0</v>
      </c>
      <c r="X202" s="13"/>
      <c r="Y202" s="11">
        <v>42744.291666666664</v>
      </c>
      <c r="Z202" s="7" t="s">
        <v>17</v>
      </c>
      <c r="AA202" s="8">
        <v>40.338000000000001</v>
      </c>
      <c r="AB202" s="8">
        <v>44.9801</v>
      </c>
      <c r="AD202" s="49">
        <v>-11.338900000000001</v>
      </c>
      <c r="AE202" s="8">
        <f t="shared" si="83"/>
        <v>-11.338900000000001</v>
      </c>
      <c r="AF202" s="24">
        <f t="shared" si="84"/>
        <v>-736.68464418317387</v>
      </c>
      <c r="AG202" s="27">
        <f t="shared" si="85"/>
        <v>-736.68464418317387</v>
      </c>
      <c r="AH202" s="44">
        <v>-49.9694</v>
      </c>
      <c r="AI202" s="8">
        <f t="shared" si="86"/>
        <v>0</v>
      </c>
      <c r="AJ202" s="24">
        <f t="shared" si="95"/>
        <v>-3246.4956617526113</v>
      </c>
      <c r="AK202" s="27">
        <f t="shared" si="87"/>
        <v>0</v>
      </c>
      <c r="AL202" s="21"/>
      <c r="AM202" s="10">
        <f t="shared" si="88"/>
        <v>-736.68464418317387</v>
      </c>
      <c r="AN202" s="10">
        <f t="shared" si="89"/>
        <v>2509.8110175694374</v>
      </c>
      <c r="AO202" s="10">
        <f t="shared" si="90"/>
        <v>1505.8866105416623</v>
      </c>
      <c r="AP202" s="21"/>
      <c r="AQ202" s="10">
        <f t="shared" si="91"/>
        <v>0</v>
      </c>
      <c r="AR202" s="10">
        <f t="shared" si="92"/>
        <v>0</v>
      </c>
      <c r="AS202" s="10">
        <f t="shared" si="93"/>
        <v>0</v>
      </c>
    </row>
    <row r="203" spans="1:45" x14ac:dyDescent="0.2">
      <c r="A203">
        <v>65.432034425797056</v>
      </c>
      <c r="B203" s="13"/>
      <c r="C203" s="6">
        <v>42378.333333333328</v>
      </c>
      <c r="D203" s="7" t="s">
        <v>18</v>
      </c>
      <c r="E203" s="8">
        <v>24.170200000000001</v>
      </c>
      <c r="F203" s="8">
        <v>23.838899999999999</v>
      </c>
      <c r="H203" s="8">
        <v>0.37169999999999997</v>
      </c>
      <c r="I203" s="8">
        <f t="shared" si="72"/>
        <v>0.37169999999999997</v>
      </c>
      <c r="J203" s="24">
        <f t="shared" si="73"/>
        <v>24.321087196068763</v>
      </c>
      <c r="K203" s="27">
        <f t="shared" si="74"/>
        <v>24.321087196068763</v>
      </c>
      <c r="L203" s="8">
        <v>-11.8796</v>
      </c>
      <c r="M203" s="8">
        <f t="shared" si="75"/>
        <v>-11.8796</v>
      </c>
      <c r="N203" s="24">
        <f t="shared" si="94"/>
        <v>-777.30639616469875</v>
      </c>
      <c r="O203" s="27">
        <f t="shared" si="76"/>
        <v>-777.30639616469875</v>
      </c>
      <c r="P203" s="21"/>
      <c r="Q203" s="10">
        <f t="shared" si="77"/>
        <v>24.321087196068763</v>
      </c>
      <c r="R203" s="10">
        <f t="shared" si="78"/>
        <v>801.62748336076754</v>
      </c>
      <c r="S203" s="10">
        <f t="shared" si="79"/>
        <v>480.9764900164605</v>
      </c>
      <c r="T203" s="21"/>
      <c r="U203" s="10">
        <f t="shared" si="80"/>
        <v>24.321087196068763</v>
      </c>
      <c r="V203" s="10">
        <f t="shared" si="81"/>
        <v>801.62748336076754</v>
      </c>
      <c r="W203" s="10">
        <f t="shared" si="82"/>
        <v>480.9764900164605</v>
      </c>
      <c r="X203" s="13"/>
      <c r="Y203" s="11">
        <v>42744.333333333328</v>
      </c>
      <c r="Z203" s="7" t="s">
        <v>18</v>
      </c>
      <c r="AA203" s="8">
        <v>22.697399999999998</v>
      </c>
      <c r="AB203" s="8">
        <v>40.921100000000003</v>
      </c>
      <c r="AD203" s="49">
        <v>-5.7759</v>
      </c>
      <c r="AE203" s="8">
        <f t="shared" si="83"/>
        <v>-5.7759</v>
      </c>
      <c r="AF203" s="24">
        <f t="shared" si="84"/>
        <v>-377.9288876399612</v>
      </c>
      <c r="AG203" s="27">
        <f t="shared" si="85"/>
        <v>-377.9288876399612</v>
      </c>
      <c r="AH203" s="44">
        <v>5.7499000000000002</v>
      </c>
      <c r="AI203" s="8">
        <f t="shared" si="86"/>
        <v>5.7499000000000002</v>
      </c>
      <c r="AJ203" s="24">
        <f t="shared" si="95"/>
        <v>376.22765474489051</v>
      </c>
      <c r="AK203" s="27">
        <f t="shared" si="87"/>
        <v>376.22765474489051</v>
      </c>
      <c r="AL203" s="21"/>
      <c r="AM203" s="10">
        <f t="shared" si="88"/>
        <v>376.22765474489051</v>
      </c>
      <c r="AN203" s="10">
        <f t="shared" si="89"/>
        <v>0</v>
      </c>
      <c r="AO203" s="10">
        <f t="shared" si="90"/>
        <v>0</v>
      </c>
      <c r="AP203" s="21"/>
      <c r="AQ203" s="10">
        <f t="shared" si="91"/>
        <v>376.22765474489051</v>
      </c>
      <c r="AR203" s="10">
        <f t="shared" si="92"/>
        <v>0</v>
      </c>
      <c r="AS203" s="10">
        <f t="shared" si="93"/>
        <v>0</v>
      </c>
    </row>
    <row r="204" spans="1:45" x14ac:dyDescent="0.2">
      <c r="A204">
        <v>11.845237975143458</v>
      </c>
      <c r="B204" s="13"/>
      <c r="C204" s="6">
        <v>42378.375</v>
      </c>
      <c r="D204" s="7" t="s">
        <v>19</v>
      </c>
      <c r="E204" s="8">
        <v>19.582799999999999</v>
      </c>
      <c r="F204" s="8">
        <v>23.2456</v>
      </c>
      <c r="H204" s="8">
        <v>4.1677</v>
      </c>
      <c r="I204" s="8">
        <f t="shared" si="72"/>
        <v>4.1677</v>
      </c>
      <c r="J204" s="24">
        <f t="shared" si="73"/>
        <v>49.367398309005388</v>
      </c>
      <c r="K204" s="27">
        <f t="shared" si="74"/>
        <v>49.367398309005388</v>
      </c>
      <c r="L204" s="8">
        <v>5.8761999999999999</v>
      </c>
      <c r="M204" s="8">
        <f t="shared" si="75"/>
        <v>5.8761999999999999</v>
      </c>
      <c r="N204" s="24">
        <f t="shared" si="94"/>
        <v>69.604987389537996</v>
      </c>
      <c r="O204" s="27">
        <f t="shared" si="76"/>
        <v>69.604987389537996</v>
      </c>
      <c r="P204" s="21"/>
      <c r="Q204" s="10">
        <f t="shared" si="77"/>
        <v>69.604987389537996</v>
      </c>
      <c r="R204" s="10">
        <f t="shared" si="78"/>
        <v>0</v>
      </c>
      <c r="S204" s="10">
        <f t="shared" si="79"/>
        <v>0</v>
      </c>
      <c r="T204" s="21"/>
      <c r="U204" s="10">
        <f t="shared" si="80"/>
        <v>69.604987389537996</v>
      </c>
      <c r="V204" s="10">
        <f t="shared" si="81"/>
        <v>0</v>
      </c>
      <c r="W204" s="10">
        <f t="shared" si="82"/>
        <v>0</v>
      </c>
      <c r="X204" s="13"/>
      <c r="Y204" s="11">
        <v>42744.375</v>
      </c>
      <c r="Z204" s="7" t="s">
        <v>19</v>
      </c>
      <c r="AA204" s="8">
        <v>19.704899999999999</v>
      </c>
      <c r="AB204" s="8">
        <v>32.375399999999999</v>
      </c>
      <c r="AD204" s="49">
        <v>3.7757000000000001</v>
      </c>
      <c r="AE204" s="8">
        <f t="shared" si="83"/>
        <v>3.7757000000000001</v>
      </c>
      <c r="AF204" s="24">
        <f t="shared" si="84"/>
        <v>44.724065022749159</v>
      </c>
      <c r="AG204" s="27">
        <f t="shared" si="85"/>
        <v>44.724065022749159</v>
      </c>
      <c r="AH204" s="44">
        <v>17.181699999999999</v>
      </c>
      <c r="AI204" s="8">
        <f t="shared" si="86"/>
        <v>17.181699999999999</v>
      </c>
      <c r="AJ204" s="24">
        <f t="shared" si="95"/>
        <v>203.52132531752235</v>
      </c>
      <c r="AK204" s="27">
        <f t="shared" si="87"/>
        <v>203.52132531752235</v>
      </c>
      <c r="AL204" s="21"/>
      <c r="AM204" s="10">
        <f t="shared" si="88"/>
        <v>203.52132531752235</v>
      </c>
      <c r="AN204" s="10">
        <f t="shared" si="89"/>
        <v>0</v>
      </c>
      <c r="AO204" s="10">
        <f t="shared" si="90"/>
        <v>0</v>
      </c>
      <c r="AP204" s="21"/>
      <c r="AQ204" s="10">
        <f t="shared" si="91"/>
        <v>203.52132531752235</v>
      </c>
      <c r="AR204" s="10">
        <f t="shared" si="92"/>
        <v>0</v>
      </c>
      <c r="AS204" s="10">
        <f t="shared" si="93"/>
        <v>0</v>
      </c>
    </row>
    <row r="205" spans="1:45" x14ac:dyDescent="0.2">
      <c r="A205">
        <v>10.94799779049294</v>
      </c>
      <c r="B205" s="13"/>
      <c r="C205" s="6">
        <v>42378.416666666664</v>
      </c>
      <c r="D205" s="7" t="s">
        <v>20</v>
      </c>
      <c r="E205" s="8">
        <v>23.184899999999999</v>
      </c>
      <c r="F205" s="8">
        <v>24.431699999999999</v>
      </c>
      <c r="H205" s="8">
        <v>3.9361999999999999</v>
      </c>
      <c r="I205" s="8">
        <f t="shared" si="72"/>
        <v>3.9361999999999999</v>
      </c>
      <c r="J205" s="24">
        <f t="shared" si="73"/>
        <v>43.093508902938311</v>
      </c>
      <c r="K205" s="27">
        <f t="shared" si="74"/>
        <v>43.093508902938311</v>
      </c>
      <c r="L205" s="8">
        <v>-1.7956000000000001</v>
      </c>
      <c r="M205" s="8">
        <f t="shared" si="75"/>
        <v>-1.7956000000000001</v>
      </c>
      <c r="N205" s="24">
        <f t="shared" si="94"/>
        <v>-19.658224832609122</v>
      </c>
      <c r="O205" s="27">
        <f t="shared" si="76"/>
        <v>-19.658224832609122</v>
      </c>
      <c r="P205" s="21"/>
      <c r="Q205" s="10">
        <f t="shared" si="77"/>
        <v>43.093508902938311</v>
      </c>
      <c r="R205" s="10">
        <f t="shared" si="78"/>
        <v>62.751733735547433</v>
      </c>
      <c r="S205" s="10">
        <f t="shared" si="79"/>
        <v>37.65104024132846</v>
      </c>
      <c r="T205" s="21"/>
      <c r="U205" s="10">
        <f t="shared" si="80"/>
        <v>43.093508902938311</v>
      </c>
      <c r="V205" s="10">
        <f t="shared" si="81"/>
        <v>62.751733735547433</v>
      </c>
      <c r="W205" s="10">
        <f t="shared" si="82"/>
        <v>37.65104024132846</v>
      </c>
      <c r="X205" s="13"/>
      <c r="Y205" s="11">
        <v>42744.416666666664</v>
      </c>
      <c r="Z205" s="7" t="s">
        <v>20</v>
      </c>
      <c r="AA205" s="8">
        <v>29.3733</v>
      </c>
      <c r="AB205" s="8">
        <v>31.240400000000001</v>
      </c>
      <c r="AD205" s="49">
        <v>-16.247599999999998</v>
      </c>
      <c r="AE205" s="8">
        <f t="shared" si="83"/>
        <v>-16.247599999999998</v>
      </c>
      <c r="AF205" s="24">
        <f t="shared" si="84"/>
        <v>-177.87868890081307</v>
      </c>
      <c r="AG205" s="27">
        <f t="shared" si="85"/>
        <v>-177.87868890081307</v>
      </c>
      <c r="AH205" s="44">
        <v>-32.329900000000002</v>
      </c>
      <c r="AI205" s="8">
        <f t="shared" si="86"/>
        <v>-32.329900000000002</v>
      </c>
      <c r="AJ205" s="24">
        <f t="shared" si="95"/>
        <v>-353.94767376685769</v>
      </c>
      <c r="AK205" s="27">
        <f t="shared" si="87"/>
        <v>-353.94767376685769</v>
      </c>
      <c r="AL205" s="21"/>
      <c r="AM205" s="10">
        <f t="shared" si="88"/>
        <v>-177.87868890081307</v>
      </c>
      <c r="AN205" s="10">
        <f t="shared" si="89"/>
        <v>176.06898486604462</v>
      </c>
      <c r="AO205" s="10">
        <f t="shared" si="90"/>
        <v>105.64139091962677</v>
      </c>
      <c r="AP205" s="21"/>
      <c r="AQ205" s="10">
        <f t="shared" si="91"/>
        <v>-177.87868890081307</v>
      </c>
      <c r="AR205" s="10">
        <f t="shared" si="92"/>
        <v>176.06898486604462</v>
      </c>
      <c r="AS205" s="10">
        <f t="shared" si="93"/>
        <v>105.64139091962677</v>
      </c>
    </row>
    <row r="206" spans="1:45" x14ac:dyDescent="0.2">
      <c r="A206">
        <v>14.736868710032905</v>
      </c>
      <c r="B206" s="13"/>
      <c r="C206" s="6">
        <v>42378.458333333328</v>
      </c>
      <c r="D206" s="7" t="s">
        <v>21</v>
      </c>
      <c r="E206" s="8">
        <v>20.799600000000002</v>
      </c>
      <c r="F206" s="8">
        <v>25.0001</v>
      </c>
      <c r="H206" s="8">
        <v>3.6086</v>
      </c>
      <c r="I206" s="8">
        <f t="shared" si="72"/>
        <v>3.6086</v>
      </c>
      <c r="J206" s="24">
        <f t="shared" si="73"/>
        <v>53.17946442702474</v>
      </c>
      <c r="K206" s="27">
        <f t="shared" si="74"/>
        <v>53.17946442702474</v>
      </c>
      <c r="L206" s="8">
        <v>5.2519999999999998</v>
      </c>
      <c r="M206" s="8">
        <f t="shared" si="75"/>
        <v>5.2519999999999998</v>
      </c>
      <c r="N206" s="24">
        <f t="shared" si="94"/>
        <v>77.398034465092806</v>
      </c>
      <c r="O206" s="27">
        <f t="shared" si="76"/>
        <v>77.398034465092806</v>
      </c>
      <c r="P206" s="21"/>
      <c r="Q206" s="10">
        <f t="shared" si="77"/>
        <v>77.398034465092806</v>
      </c>
      <c r="R206" s="10">
        <f t="shared" si="78"/>
        <v>0</v>
      </c>
      <c r="S206" s="10">
        <f t="shared" si="79"/>
        <v>0</v>
      </c>
      <c r="T206" s="21"/>
      <c r="U206" s="10">
        <f t="shared" si="80"/>
        <v>77.398034465092806</v>
      </c>
      <c r="V206" s="10">
        <f t="shared" si="81"/>
        <v>0</v>
      </c>
      <c r="W206" s="10">
        <f t="shared" si="82"/>
        <v>0</v>
      </c>
      <c r="X206" s="13"/>
      <c r="Y206" s="11">
        <v>42744.458333333328</v>
      </c>
      <c r="Z206" s="7" t="s">
        <v>21</v>
      </c>
      <c r="AA206" s="8">
        <v>22.565999999999999</v>
      </c>
      <c r="AB206" s="8">
        <v>27.337599999999998</v>
      </c>
      <c r="AD206" s="49">
        <v>-15.2659</v>
      </c>
      <c r="AE206" s="8">
        <f t="shared" si="83"/>
        <v>-15.2659</v>
      </c>
      <c r="AF206" s="24">
        <f t="shared" si="84"/>
        <v>-224.97156404049133</v>
      </c>
      <c r="AG206" s="27">
        <f t="shared" si="85"/>
        <v>-224.97156404049133</v>
      </c>
      <c r="AH206" s="44">
        <v>6.3924000000000003</v>
      </c>
      <c r="AI206" s="8">
        <f t="shared" si="86"/>
        <v>6.3924000000000003</v>
      </c>
      <c r="AJ206" s="24">
        <f t="shared" si="95"/>
        <v>94.203959542014346</v>
      </c>
      <c r="AK206" s="27">
        <f t="shared" si="87"/>
        <v>94.203959542014346</v>
      </c>
      <c r="AL206" s="21"/>
      <c r="AM206" s="10">
        <f t="shared" si="88"/>
        <v>94.203959542014346</v>
      </c>
      <c r="AN206" s="10">
        <f t="shared" si="89"/>
        <v>0</v>
      </c>
      <c r="AO206" s="10">
        <f t="shared" si="90"/>
        <v>0</v>
      </c>
      <c r="AP206" s="21"/>
      <c r="AQ206" s="10">
        <f t="shared" si="91"/>
        <v>94.203959542014346</v>
      </c>
      <c r="AR206" s="10">
        <f t="shared" si="92"/>
        <v>0</v>
      </c>
      <c r="AS206" s="10">
        <f t="shared" si="93"/>
        <v>0</v>
      </c>
    </row>
    <row r="207" spans="1:45" x14ac:dyDescent="0.2">
      <c r="A207">
        <v>28.633985631606091</v>
      </c>
      <c r="B207" s="13"/>
      <c r="C207" s="6">
        <v>42378.5</v>
      </c>
      <c r="D207" s="7" t="s">
        <v>22</v>
      </c>
      <c r="E207" s="8">
        <v>20.9756</v>
      </c>
      <c r="F207" s="8">
        <v>24.968599999999999</v>
      </c>
      <c r="H207" s="8">
        <v>3.4014000000000002</v>
      </c>
      <c r="I207" s="8">
        <f t="shared" si="72"/>
        <v>3.4014000000000002</v>
      </c>
      <c r="J207" s="24">
        <f t="shared" si="73"/>
        <v>97.395638727344959</v>
      </c>
      <c r="K207" s="27">
        <f t="shared" si="74"/>
        <v>97.395638727344959</v>
      </c>
      <c r="L207" s="8">
        <v>5.0316000000000001</v>
      </c>
      <c r="M207" s="8">
        <f t="shared" si="75"/>
        <v>5.0316000000000001</v>
      </c>
      <c r="N207" s="24">
        <f t="shared" si="94"/>
        <v>144.0747621039892</v>
      </c>
      <c r="O207" s="27">
        <f t="shared" si="76"/>
        <v>144.0747621039892</v>
      </c>
      <c r="P207" s="21"/>
      <c r="Q207" s="10">
        <f t="shared" si="77"/>
        <v>144.0747621039892</v>
      </c>
      <c r="R207" s="10">
        <f t="shared" si="78"/>
        <v>0</v>
      </c>
      <c r="S207" s="10">
        <f t="shared" si="79"/>
        <v>0</v>
      </c>
      <c r="T207" s="21"/>
      <c r="U207" s="10">
        <f t="shared" si="80"/>
        <v>144.0747621039892</v>
      </c>
      <c r="V207" s="10">
        <f t="shared" si="81"/>
        <v>0</v>
      </c>
      <c r="W207" s="10">
        <f t="shared" si="82"/>
        <v>0</v>
      </c>
      <c r="X207" s="13"/>
      <c r="Y207" s="11">
        <v>42744.5</v>
      </c>
      <c r="Z207" s="7" t="s">
        <v>22</v>
      </c>
      <c r="AA207" s="8">
        <v>17.706700000000001</v>
      </c>
      <c r="AB207" s="8">
        <v>27.378900000000002</v>
      </c>
      <c r="AD207" s="49">
        <v>-21.0761</v>
      </c>
      <c r="AE207" s="8">
        <f t="shared" si="83"/>
        <v>-21.0761</v>
      </c>
      <c r="AF207" s="24">
        <f t="shared" si="84"/>
        <v>-603.4927445702931</v>
      </c>
      <c r="AG207" s="27">
        <f t="shared" si="85"/>
        <v>-603.4927445702931</v>
      </c>
      <c r="AH207" s="44">
        <v>16.148800000000001</v>
      </c>
      <c r="AI207" s="8">
        <f t="shared" si="86"/>
        <v>16.148800000000001</v>
      </c>
      <c r="AJ207" s="24">
        <f t="shared" si="95"/>
        <v>462.40450716768049</v>
      </c>
      <c r="AK207" s="27">
        <f t="shared" si="87"/>
        <v>462.40450716768049</v>
      </c>
      <c r="AL207" s="21"/>
      <c r="AM207" s="10">
        <f t="shared" si="88"/>
        <v>462.40450716768049</v>
      </c>
      <c r="AN207" s="10">
        <f t="shared" si="89"/>
        <v>0</v>
      </c>
      <c r="AO207" s="10">
        <f t="shared" si="90"/>
        <v>0</v>
      </c>
      <c r="AP207" s="21"/>
      <c r="AQ207" s="10">
        <f t="shared" si="91"/>
        <v>462.40450716768049</v>
      </c>
      <c r="AR207" s="10">
        <f t="shared" si="92"/>
        <v>0</v>
      </c>
      <c r="AS207" s="10">
        <f t="shared" si="93"/>
        <v>0</v>
      </c>
    </row>
    <row r="208" spans="1:45" x14ac:dyDescent="0.2">
      <c r="A208">
        <v>31.923858920770563</v>
      </c>
      <c r="B208" s="13"/>
      <c r="C208" s="6">
        <v>42378.541666666664</v>
      </c>
      <c r="D208" s="7" t="s">
        <v>23</v>
      </c>
      <c r="E208" s="8">
        <v>23.407499999999999</v>
      </c>
      <c r="F208" s="8">
        <v>23.7956</v>
      </c>
      <c r="H208" s="8">
        <v>5.6082999999999998</v>
      </c>
      <c r="I208" s="8">
        <f t="shared" si="72"/>
        <v>5.6082999999999998</v>
      </c>
      <c r="J208" s="24">
        <f t="shared" si="73"/>
        <v>179.03857798535753</v>
      </c>
      <c r="K208" s="27">
        <f t="shared" si="74"/>
        <v>179.03857798535753</v>
      </c>
      <c r="L208" s="8">
        <v>-7.1748000000000003</v>
      </c>
      <c r="M208" s="8">
        <f t="shared" si="75"/>
        <v>-7.1748000000000003</v>
      </c>
      <c r="N208" s="24">
        <f t="shared" si="94"/>
        <v>-229.04730298474465</v>
      </c>
      <c r="O208" s="27">
        <f t="shared" si="76"/>
        <v>-229.04730298474465</v>
      </c>
      <c r="P208" s="21"/>
      <c r="Q208" s="10">
        <f t="shared" si="77"/>
        <v>179.03857798535753</v>
      </c>
      <c r="R208" s="10">
        <f t="shared" si="78"/>
        <v>408.08588097010215</v>
      </c>
      <c r="S208" s="10">
        <f t="shared" si="79"/>
        <v>244.85152858206129</v>
      </c>
      <c r="T208" s="21"/>
      <c r="U208" s="10">
        <f t="shared" si="80"/>
        <v>179.03857798535753</v>
      </c>
      <c r="V208" s="10">
        <f t="shared" si="81"/>
        <v>408.08588097010215</v>
      </c>
      <c r="W208" s="10">
        <f t="shared" si="82"/>
        <v>244.85152858206129</v>
      </c>
      <c r="X208" s="13"/>
      <c r="Y208" s="11">
        <v>42744.541666666664</v>
      </c>
      <c r="Z208" s="7" t="s">
        <v>23</v>
      </c>
      <c r="AA208" s="8">
        <v>19.908300000000001</v>
      </c>
      <c r="AB208" s="8">
        <v>26.8215</v>
      </c>
      <c r="AD208" s="49">
        <v>-23.432500000000001</v>
      </c>
      <c r="AE208" s="8">
        <f t="shared" si="83"/>
        <v>-23.432500000000001</v>
      </c>
      <c r="AF208" s="24">
        <f t="shared" si="84"/>
        <v>-748.05582416095626</v>
      </c>
      <c r="AG208" s="27">
        <f t="shared" si="85"/>
        <v>-748.05582416095626</v>
      </c>
      <c r="AH208" s="44">
        <v>-3.6573000000000002</v>
      </c>
      <c r="AI208" s="8">
        <f t="shared" si="86"/>
        <v>-3.6573000000000002</v>
      </c>
      <c r="AJ208" s="24">
        <f t="shared" si="95"/>
        <v>-116.75512923093419</v>
      </c>
      <c r="AK208" s="27">
        <f t="shared" si="87"/>
        <v>-116.75512923093419</v>
      </c>
      <c r="AL208" s="21"/>
      <c r="AM208" s="10">
        <f t="shared" si="88"/>
        <v>-116.75512923093419</v>
      </c>
      <c r="AN208" s="10">
        <f t="shared" si="89"/>
        <v>0</v>
      </c>
      <c r="AO208" s="10">
        <f t="shared" si="90"/>
        <v>0</v>
      </c>
      <c r="AP208" s="21"/>
      <c r="AQ208" s="10">
        <f t="shared" si="91"/>
        <v>-116.75512923093419</v>
      </c>
      <c r="AR208" s="10">
        <f t="shared" si="92"/>
        <v>0</v>
      </c>
      <c r="AS208" s="10">
        <f t="shared" si="93"/>
        <v>0</v>
      </c>
    </row>
    <row r="209" spans="1:45" x14ac:dyDescent="0.2">
      <c r="A209">
        <v>0.31648634247644891</v>
      </c>
      <c r="B209" s="13"/>
      <c r="C209" s="6">
        <v>42378.583333333328</v>
      </c>
      <c r="D209" s="7" t="s">
        <v>24</v>
      </c>
      <c r="E209" s="8">
        <v>24.595500000000001</v>
      </c>
      <c r="F209" s="8">
        <v>23.354500000000002</v>
      </c>
      <c r="H209" s="8">
        <v>5.1334</v>
      </c>
      <c r="I209" s="8">
        <f t="shared" si="72"/>
        <v>5.1334</v>
      </c>
      <c r="J209" s="24">
        <f t="shared" si="73"/>
        <v>1.6246509904686028</v>
      </c>
      <c r="K209" s="27">
        <f t="shared" si="74"/>
        <v>1.6246509904686028</v>
      </c>
      <c r="L209" s="8">
        <v>-11.864599999999999</v>
      </c>
      <c r="M209" s="8">
        <f t="shared" si="75"/>
        <v>-11.864599999999999</v>
      </c>
      <c r="N209" s="24">
        <f t="shared" si="94"/>
        <v>-3.7549838589460758</v>
      </c>
      <c r="O209" s="27">
        <f t="shared" si="76"/>
        <v>-3.7549838589460758</v>
      </c>
      <c r="P209" s="21"/>
      <c r="Q209" s="10">
        <f t="shared" si="77"/>
        <v>1.6246509904686028</v>
      </c>
      <c r="R209" s="10">
        <f t="shared" si="78"/>
        <v>5.3796348494146784</v>
      </c>
      <c r="S209" s="10">
        <f t="shared" si="79"/>
        <v>3.227780909648807</v>
      </c>
      <c r="T209" s="21"/>
      <c r="U209" s="10">
        <f t="shared" si="80"/>
        <v>1.6246509904686028</v>
      </c>
      <c r="V209" s="10">
        <f t="shared" si="81"/>
        <v>5.3796348494146784</v>
      </c>
      <c r="W209" s="10">
        <f t="shared" si="82"/>
        <v>3.227780909648807</v>
      </c>
      <c r="X209" s="13"/>
      <c r="Y209" s="11">
        <v>42744.583333333328</v>
      </c>
      <c r="Z209" s="7" t="s">
        <v>24</v>
      </c>
      <c r="AA209" s="8">
        <v>31.335999999999999</v>
      </c>
      <c r="AB209" s="8">
        <v>25.784400000000002</v>
      </c>
      <c r="AD209" s="49">
        <v>-25.0992</v>
      </c>
      <c r="AE209" s="8">
        <f t="shared" si="83"/>
        <v>-25.0992</v>
      </c>
      <c r="AF209" s="24">
        <f t="shared" si="84"/>
        <v>-7.9435540070848862</v>
      </c>
      <c r="AG209" s="27">
        <f t="shared" si="85"/>
        <v>-7.9435540070848862</v>
      </c>
      <c r="AH209" s="44">
        <v>-78.3506</v>
      </c>
      <c r="AI209" s="8">
        <f t="shared" si="86"/>
        <v>0</v>
      </c>
      <c r="AJ209" s="24">
        <f t="shared" si="95"/>
        <v>-24.79689482483526</v>
      </c>
      <c r="AK209" s="27">
        <f t="shared" si="87"/>
        <v>0</v>
      </c>
      <c r="AL209" s="21"/>
      <c r="AM209" s="10">
        <f t="shared" si="88"/>
        <v>-7.9435540070848862</v>
      </c>
      <c r="AN209" s="10">
        <f t="shared" si="89"/>
        <v>16.853340817750372</v>
      </c>
      <c r="AO209" s="10">
        <f t="shared" si="90"/>
        <v>10.112004490650223</v>
      </c>
      <c r="AP209" s="21"/>
      <c r="AQ209" s="10">
        <f t="shared" si="91"/>
        <v>0</v>
      </c>
      <c r="AR209" s="10">
        <f t="shared" si="92"/>
        <v>0</v>
      </c>
      <c r="AS209" s="10">
        <f t="shared" si="93"/>
        <v>0</v>
      </c>
    </row>
    <row r="210" spans="1:45" x14ac:dyDescent="0.2">
      <c r="A210">
        <v>0</v>
      </c>
      <c r="B210" s="13"/>
      <c r="C210" s="6">
        <v>42378.625</v>
      </c>
      <c r="D210" s="7" t="s">
        <v>25</v>
      </c>
      <c r="E210" s="8">
        <v>25.513100000000001</v>
      </c>
      <c r="F210" s="8">
        <v>22.024999999999999</v>
      </c>
      <c r="H210" s="8">
        <v>8.3620000000000001</v>
      </c>
      <c r="I210" s="8">
        <f t="shared" si="72"/>
        <v>8.3620000000000001</v>
      </c>
      <c r="J210" s="24">
        <f t="shared" si="73"/>
        <v>0</v>
      </c>
      <c r="K210" s="27">
        <f t="shared" si="74"/>
        <v>0</v>
      </c>
      <c r="L210" s="8">
        <v>-12.4382</v>
      </c>
      <c r="M210" s="8">
        <f t="shared" si="75"/>
        <v>-12.4382</v>
      </c>
      <c r="N210" s="24">
        <f t="shared" si="94"/>
        <v>0</v>
      </c>
      <c r="O210" s="27">
        <f t="shared" si="76"/>
        <v>0</v>
      </c>
      <c r="P210" s="21"/>
      <c r="Q210" s="10">
        <f t="shared" si="77"/>
        <v>0</v>
      </c>
      <c r="R210" s="10">
        <f t="shared" si="78"/>
        <v>0</v>
      </c>
      <c r="S210" s="10">
        <f t="shared" si="79"/>
        <v>0</v>
      </c>
      <c r="T210" s="21"/>
      <c r="U210" s="10">
        <f t="shared" si="80"/>
        <v>0</v>
      </c>
      <c r="V210" s="10">
        <f t="shared" si="81"/>
        <v>0</v>
      </c>
      <c r="W210" s="10">
        <f t="shared" si="82"/>
        <v>0</v>
      </c>
      <c r="X210" s="13"/>
      <c r="Y210" s="11">
        <v>42744.625</v>
      </c>
      <c r="Z210" s="7" t="s">
        <v>25</v>
      </c>
      <c r="AA210" s="8">
        <v>24.278500000000001</v>
      </c>
      <c r="AB210" s="8">
        <v>25.279499999999999</v>
      </c>
      <c r="AD210" s="49">
        <v>-30.4815</v>
      </c>
      <c r="AE210" s="8">
        <f t="shared" si="83"/>
        <v>-30.4815</v>
      </c>
      <c r="AF210" s="24">
        <f t="shared" si="84"/>
        <v>0</v>
      </c>
      <c r="AG210" s="27">
        <f t="shared" si="85"/>
        <v>0</v>
      </c>
      <c r="AH210" s="44">
        <v>-75.1327</v>
      </c>
      <c r="AI210" s="8">
        <f t="shared" si="86"/>
        <v>0</v>
      </c>
      <c r="AJ210" s="24">
        <f t="shared" si="95"/>
        <v>0</v>
      </c>
      <c r="AK210" s="27">
        <f t="shared" si="87"/>
        <v>0</v>
      </c>
      <c r="AL210" s="21"/>
      <c r="AM210" s="10">
        <f t="shared" si="88"/>
        <v>0</v>
      </c>
      <c r="AN210" s="10">
        <f t="shared" si="89"/>
        <v>0</v>
      </c>
      <c r="AO210" s="10">
        <f t="shared" si="90"/>
        <v>0</v>
      </c>
      <c r="AP210" s="21"/>
      <c r="AQ210" s="10">
        <f t="shared" si="91"/>
        <v>0</v>
      </c>
      <c r="AR210" s="10">
        <f t="shared" si="92"/>
        <v>0</v>
      </c>
      <c r="AS210" s="10">
        <f t="shared" si="93"/>
        <v>0</v>
      </c>
    </row>
    <row r="211" spans="1:45" x14ac:dyDescent="0.2">
      <c r="A211">
        <v>0</v>
      </c>
      <c r="B211" s="13"/>
      <c r="C211" s="6">
        <v>42378.666666666664</v>
      </c>
      <c r="D211" s="7" t="s">
        <v>26</v>
      </c>
      <c r="E211" s="8">
        <v>19.207799999999999</v>
      </c>
      <c r="F211" s="8">
        <v>22.527699999999999</v>
      </c>
      <c r="H211" s="8">
        <v>9.4852000000000007</v>
      </c>
      <c r="I211" s="8">
        <f t="shared" si="72"/>
        <v>9.4852000000000007</v>
      </c>
      <c r="J211" s="24">
        <f t="shared" si="73"/>
        <v>0</v>
      </c>
      <c r="K211" s="27">
        <f t="shared" si="74"/>
        <v>0</v>
      </c>
      <c r="L211" s="8">
        <v>13.446099999999999</v>
      </c>
      <c r="M211" s="8">
        <f t="shared" si="75"/>
        <v>13.446099999999999</v>
      </c>
      <c r="N211" s="24">
        <f t="shared" si="94"/>
        <v>0</v>
      </c>
      <c r="O211" s="27">
        <f t="shared" si="76"/>
        <v>0</v>
      </c>
      <c r="P211" s="21"/>
      <c r="Q211" s="10">
        <f t="shared" si="77"/>
        <v>0</v>
      </c>
      <c r="R211" s="10">
        <f t="shared" si="78"/>
        <v>0</v>
      </c>
      <c r="S211" s="10">
        <f t="shared" si="79"/>
        <v>0</v>
      </c>
      <c r="T211" s="21"/>
      <c r="U211" s="10">
        <f t="shared" si="80"/>
        <v>0</v>
      </c>
      <c r="V211" s="10">
        <f t="shared" si="81"/>
        <v>0</v>
      </c>
      <c r="W211" s="10">
        <f t="shared" si="82"/>
        <v>0</v>
      </c>
      <c r="X211" s="13"/>
      <c r="Y211" s="11">
        <v>42744.666666666664</v>
      </c>
      <c r="Z211" s="7" t="s">
        <v>26</v>
      </c>
      <c r="AA211" s="8">
        <v>25.867599999999999</v>
      </c>
      <c r="AB211" s="8">
        <v>24.9786</v>
      </c>
      <c r="AD211" s="49">
        <v>-30.767700000000001</v>
      </c>
      <c r="AE211" s="8">
        <f t="shared" si="83"/>
        <v>-30.767700000000001</v>
      </c>
      <c r="AF211" s="24">
        <f t="shared" si="84"/>
        <v>0</v>
      </c>
      <c r="AG211" s="27">
        <f t="shared" si="85"/>
        <v>0</v>
      </c>
      <c r="AH211" s="44">
        <v>-77.182599999999994</v>
      </c>
      <c r="AI211" s="8">
        <f t="shared" si="86"/>
        <v>0</v>
      </c>
      <c r="AJ211" s="24">
        <f t="shared" si="95"/>
        <v>0</v>
      </c>
      <c r="AK211" s="27">
        <f t="shared" si="87"/>
        <v>0</v>
      </c>
      <c r="AL211" s="21"/>
      <c r="AM211" s="10">
        <f t="shared" si="88"/>
        <v>0</v>
      </c>
      <c r="AN211" s="10">
        <f t="shared" si="89"/>
        <v>0</v>
      </c>
      <c r="AO211" s="10">
        <f t="shared" si="90"/>
        <v>0</v>
      </c>
      <c r="AP211" s="21"/>
      <c r="AQ211" s="10">
        <f t="shared" si="91"/>
        <v>0</v>
      </c>
      <c r="AR211" s="10">
        <f t="shared" si="92"/>
        <v>0</v>
      </c>
      <c r="AS211" s="10">
        <f t="shared" si="93"/>
        <v>0</v>
      </c>
    </row>
    <row r="212" spans="1:45" x14ac:dyDescent="0.2">
      <c r="A212">
        <v>1.3674930584607623</v>
      </c>
      <c r="B212" s="13"/>
      <c r="C212" s="6">
        <v>42378.708333333328</v>
      </c>
      <c r="D212" s="7" t="s">
        <v>27</v>
      </c>
      <c r="E212" s="8">
        <v>19.068300000000001</v>
      </c>
      <c r="F212" s="8">
        <v>23.691800000000001</v>
      </c>
      <c r="H212" s="8">
        <v>11.9727</v>
      </c>
      <c r="I212" s="8">
        <f t="shared" si="72"/>
        <v>11.9727</v>
      </c>
      <c r="J212" s="24">
        <f t="shared" si="73"/>
        <v>16.372584141033169</v>
      </c>
      <c r="K212" s="27">
        <f t="shared" si="74"/>
        <v>16.372584141033169</v>
      </c>
      <c r="L212" s="8">
        <v>17.3325</v>
      </c>
      <c r="M212" s="8">
        <f t="shared" si="75"/>
        <v>17.3325</v>
      </c>
      <c r="N212" s="24">
        <f t="shared" si="94"/>
        <v>23.702073435771162</v>
      </c>
      <c r="O212" s="27">
        <f t="shared" si="76"/>
        <v>23.702073435771162</v>
      </c>
      <c r="P212" s="21"/>
      <c r="Q212" s="10">
        <f t="shared" si="77"/>
        <v>23.702073435771162</v>
      </c>
      <c r="R212" s="10">
        <f t="shared" si="78"/>
        <v>0</v>
      </c>
      <c r="S212" s="10">
        <f t="shared" si="79"/>
        <v>0</v>
      </c>
      <c r="T212" s="21"/>
      <c r="U212" s="10">
        <f t="shared" si="80"/>
        <v>23.702073435771162</v>
      </c>
      <c r="V212" s="10">
        <f t="shared" si="81"/>
        <v>0</v>
      </c>
      <c r="W212" s="10">
        <f t="shared" si="82"/>
        <v>0</v>
      </c>
      <c r="X212" s="13"/>
      <c r="Y212" s="11">
        <v>42744.708333333328</v>
      </c>
      <c r="Z212" s="7" t="s">
        <v>27</v>
      </c>
      <c r="AA212" s="8">
        <v>30.045400000000001</v>
      </c>
      <c r="AB212" s="8">
        <v>24.469200000000001</v>
      </c>
      <c r="AD212" s="49">
        <v>-32.999000000000002</v>
      </c>
      <c r="AE212" s="8">
        <f t="shared" si="83"/>
        <v>-32.999000000000002</v>
      </c>
      <c r="AF212" s="24">
        <f t="shared" si="84"/>
        <v>-45.1259034361467</v>
      </c>
      <c r="AG212" s="27">
        <f t="shared" si="85"/>
        <v>-45.1259034361467</v>
      </c>
      <c r="AH212" s="44">
        <v>-82.402100000000004</v>
      </c>
      <c r="AI212" s="8">
        <f t="shared" si="86"/>
        <v>0</v>
      </c>
      <c r="AJ212" s="24">
        <f t="shared" si="95"/>
        <v>-112.68429975258958</v>
      </c>
      <c r="AK212" s="27">
        <f t="shared" si="87"/>
        <v>0</v>
      </c>
      <c r="AL212" s="21"/>
      <c r="AM212" s="10">
        <f t="shared" si="88"/>
        <v>-45.1259034361467</v>
      </c>
      <c r="AN212" s="10">
        <f t="shared" si="89"/>
        <v>67.558396316442881</v>
      </c>
      <c r="AO212" s="10">
        <f t="shared" si="90"/>
        <v>40.535037789865726</v>
      </c>
      <c r="AP212" s="21"/>
      <c r="AQ212" s="10">
        <f t="shared" si="91"/>
        <v>0</v>
      </c>
      <c r="AR212" s="10">
        <f t="shared" si="92"/>
        <v>0</v>
      </c>
      <c r="AS212" s="10">
        <f t="shared" si="93"/>
        <v>0</v>
      </c>
    </row>
    <row r="213" spans="1:45" x14ac:dyDescent="0.2">
      <c r="A213">
        <v>38.696098726870616</v>
      </c>
      <c r="B213" s="13"/>
      <c r="C213" s="6">
        <v>42378.75</v>
      </c>
      <c r="D213" s="7" t="s">
        <v>28</v>
      </c>
      <c r="E213" s="8">
        <v>20.142600000000002</v>
      </c>
      <c r="F213" s="8">
        <v>38.256700000000002</v>
      </c>
      <c r="H213" s="8">
        <v>3.0531000000000001</v>
      </c>
      <c r="I213" s="8">
        <f t="shared" si="72"/>
        <v>3.0531000000000001</v>
      </c>
      <c r="J213" s="24">
        <f t="shared" si="73"/>
        <v>118.14305902300869</v>
      </c>
      <c r="K213" s="27">
        <f t="shared" si="74"/>
        <v>118.14305902300869</v>
      </c>
      <c r="L213" s="8">
        <v>18.454699999999999</v>
      </c>
      <c r="M213" s="8">
        <f t="shared" si="75"/>
        <v>18.454699999999999</v>
      </c>
      <c r="N213" s="24">
        <f t="shared" si="94"/>
        <v>714.12489317477912</v>
      </c>
      <c r="O213" s="27">
        <f t="shared" si="76"/>
        <v>714.12489317477912</v>
      </c>
      <c r="P213" s="21"/>
      <c r="Q213" s="10">
        <f t="shared" si="77"/>
        <v>714.12489317477912</v>
      </c>
      <c r="R213" s="10">
        <f t="shared" si="78"/>
        <v>0</v>
      </c>
      <c r="S213" s="10">
        <f t="shared" si="79"/>
        <v>0</v>
      </c>
      <c r="T213" s="21"/>
      <c r="U213" s="10">
        <f t="shared" si="80"/>
        <v>714.12489317477912</v>
      </c>
      <c r="V213" s="10">
        <f t="shared" si="81"/>
        <v>0</v>
      </c>
      <c r="W213" s="10">
        <f t="shared" si="82"/>
        <v>0</v>
      </c>
      <c r="X213" s="13"/>
      <c r="Y213" s="11">
        <v>42744.75</v>
      </c>
      <c r="Z213" s="7" t="s">
        <v>28</v>
      </c>
      <c r="AA213" s="8">
        <v>30.3233</v>
      </c>
      <c r="AB213" s="8">
        <v>33.452399999999997</v>
      </c>
      <c r="AD213" s="49">
        <v>-40.048499999999997</v>
      </c>
      <c r="AE213" s="8">
        <f t="shared" si="83"/>
        <v>0</v>
      </c>
      <c r="AF213" s="24">
        <f t="shared" si="84"/>
        <v>-1549.7207098630777</v>
      </c>
      <c r="AG213" s="27">
        <f t="shared" si="85"/>
        <v>0</v>
      </c>
      <c r="AH213" s="44">
        <v>-88.263800000000003</v>
      </c>
      <c r="AI213" s="8">
        <f t="shared" si="86"/>
        <v>0</v>
      </c>
      <c r="AJ213" s="24">
        <f t="shared" si="95"/>
        <v>-3415.4647188087629</v>
      </c>
      <c r="AK213" s="27">
        <f t="shared" si="87"/>
        <v>0</v>
      </c>
      <c r="AL213" s="21"/>
      <c r="AM213" s="10">
        <f t="shared" si="88"/>
        <v>-1549.7207098630777</v>
      </c>
      <c r="AN213" s="10">
        <f t="shared" si="89"/>
        <v>1865.7440089456852</v>
      </c>
      <c r="AO213" s="10">
        <f t="shared" si="90"/>
        <v>1119.446405367411</v>
      </c>
      <c r="AP213" s="21"/>
      <c r="AQ213" s="10">
        <f t="shared" si="91"/>
        <v>0</v>
      </c>
      <c r="AR213" s="10">
        <f t="shared" si="92"/>
        <v>0</v>
      </c>
      <c r="AS213" s="10">
        <f t="shared" si="93"/>
        <v>0</v>
      </c>
    </row>
    <row r="214" spans="1:45" x14ac:dyDescent="0.2">
      <c r="A214">
        <v>101.0041453870242</v>
      </c>
      <c r="B214" s="13"/>
      <c r="C214" s="6">
        <v>42378.791666666664</v>
      </c>
      <c r="D214" s="7" t="s">
        <v>29</v>
      </c>
      <c r="E214" s="8">
        <v>20.872299999999999</v>
      </c>
      <c r="F214" s="8">
        <v>33.851599999999998</v>
      </c>
      <c r="H214" s="8">
        <v>21.3704</v>
      </c>
      <c r="I214" s="8">
        <f t="shared" si="72"/>
        <v>21.3704</v>
      </c>
      <c r="J214" s="24">
        <f t="shared" si="73"/>
        <v>2158.4989885788618</v>
      </c>
      <c r="K214" s="27">
        <f t="shared" si="74"/>
        <v>2158.4989885788618</v>
      </c>
      <c r="L214" s="8">
        <v>19.146599999999999</v>
      </c>
      <c r="M214" s="8">
        <f t="shared" si="75"/>
        <v>19.146599999999999</v>
      </c>
      <c r="N214" s="24">
        <f t="shared" si="94"/>
        <v>1933.8859700671974</v>
      </c>
      <c r="O214" s="27">
        <f t="shared" si="76"/>
        <v>1933.8859700671974</v>
      </c>
      <c r="P214" s="21"/>
      <c r="Q214" s="10">
        <f t="shared" si="77"/>
        <v>2158.4989885788618</v>
      </c>
      <c r="R214" s="10">
        <f t="shared" si="78"/>
        <v>224.61301851166445</v>
      </c>
      <c r="S214" s="10">
        <f t="shared" si="79"/>
        <v>134.76781110699866</v>
      </c>
      <c r="T214" s="21"/>
      <c r="U214" s="10">
        <f t="shared" si="80"/>
        <v>2158.4989885788618</v>
      </c>
      <c r="V214" s="10">
        <f t="shared" si="81"/>
        <v>224.61301851166445</v>
      </c>
      <c r="W214" s="10">
        <f t="shared" si="82"/>
        <v>134.76781110699866</v>
      </c>
      <c r="X214" s="13"/>
      <c r="Y214" s="11">
        <v>42744.791666666664</v>
      </c>
      <c r="Z214" s="7" t="s">
        <v>29</v>
      </c>
      <c r="AA214" s="8">
        <v>29.127700000000001</v>
      </c>
      <c r="AB214" s="8">
        <v>29.144300000000001</v>
      </c>
      <c r="AD214" s="49">
        <v>-38.025500000000001</v>
      </c>
      <c r="AE214" s="8">
        <f t="shared" si="83"/>
        <v>0</v>
      </c>
      <c r="AF214" s="24">
        <f t="shared" si="84"/>
        <v>-3840.7331304142886</v>
      </c>
      <c r="AG214" s="27">
        <f t="shared" si="85"/>
        <v>0</v>
      </c>
      <c r="AH214" s="44">
        <v>-89.386399999999995</v>
      </c>
      <c r="AI214" s="8">
        <f t="shared" si="86"/>
        <v>0</v>
      </c>
      <c r="AJ214" s="24">
        <f t="shared" si="95"/>
        <v>-9028.3969412226998</v>
      </c>
      <c r="AK214" s="27">
        <f t="shared" si="87"/>
        <v>0</v>
      </c>
      <c r="AL214" s="21"/>
      <c r="AM214" s="10">
        <f t="shared" si="88"/>
        <v>-3840.7331304142886</v>
      </c>
      <c r="AN214" s="10">
        <f t="shared" si="89"/>
        <v>5187.6638108084117</v>
      </c>
      <c r="AO214" s="10">
        <f t="shared" si="90"/>
        <v>3112.5982864850471</v>
      </c>
      <c r="AP214" s="21"/>
      <c r="AQ214" s="10">
        <f t="shared" si="91"/>
        <v>0</v>
      </c>
      <c r="AR214" s="10">
        <f t="shared" si="92"/>
        <v>0</v>
      </c>
      <c r="AS214" s="10">
        <f t="shared" si="93"/>
        <v>0</v>
      </c>
    </row>
    <row r="215" spans="1:45" x14ac:dyDescent="0.2">
      <c r="A215">
        <v>50.661310548528164</v>
      </c>
      <c r="B215" s="13"/>
      <c r="C215" s="6">
        <v>42378.833333333328</v>
      </c>
      <c r="D215" s="7" t="s">
        <v>30</v>
      </c>
      <c r="E215" s="8">
        <v>20.3599</v>
      </c>
      <c r="F215" s="8">
        <v>30.945</v>
      </c>
      <c r="H215" s="8">
        <v>17.360399999999998</v>
      </c>
      <c r="I215" s="8">
        <f t="shared" si="72"/>
        <v>17.360399999999998</v>
      </c>
      <c r="J215" s="24">
        <f t="shared" si="73"/>
        <v>879.50061564666828</v>
      </c>
      <c r="K215" s="27">
        <f t="shared" si="74"/>
        <v>879.50061564666828</v>
      </c>
      <c r="L215" s="8">
        <v>18.7134</v>
      </c>
      <c r="M215" s="8">
        <f t="shared" si="75"/>
        <v>18.7134</v>
      </c>
      <c r="N215" s="24">
        <f t="shared" si="94"/>
        <v>948.04536881882689</v>
      </c>
      <c r="O215" s="27">
        <f t="shared" si="76"/>
        <v>948.04536881882689</v>
      </c>
      <c r="P215" s="21"/>
      <c r="Q215" s="10">
        <f t="shared" si="77"/>
        <v>948.04536881882689</v>
      </c>
      <c r="R215" s="10">
        <f t="shared" si="78"/>
        <v>0</v>
      </c>
      <c r="S215" s="10">
        <f t="shared" si="79"/>
        <v>0</v>
      </c>
      <c r="T215" s="21"/>
      <c r="U215" s="10">
        <f t="shared" si="80"/>
        <v>948.04536881882689</v>
      </c>
      <c r="V215" s="10">
        <f t="shared" si="81"/>
        <v>0</v>
      </c>
      <c r="W215" s="10">
        <f t="shared" si="82"/>
        <v>0</v>
      </c>
      <c r="X215" s="13"/>
      <c r="Y215" s="11">
        <v>42744.833333333328</v>
      </c>
      <c r="Z215" s="7" t="s">
        <v>30</v>
      </c>
      <c r="AA215" s="8">
        <v>26.1843</v>
      </c>
      <c r="AB215" s="8">
        <v>27.1068</v>
      </c>
      <c r="AD215" s="49">
        <v>-44.149900000000002</v>
      </c>
      <c r="AE215" s="8">
        <f t="shared" si="83"/>
        <v>0</v>
      </c>
      <c r="AF215" s="24">
        <f t="shared" si="84"/>
        <v>-2236.6917945864639</v>
      </c>
      <c r="AG215" s="27">
        <f t="shared" si="85"/>
        <v>0</v>
      </c>
      <c r="AH215" s="44">
        <v>-90.084100000000007</v>
      </c>
      <c r="AI215" s="8">
        <f t="shared" si="86"/>
        <v>0</v>
      </c>
      <c r="AJ215" s="24">
        <f t="shared" si="95"/>
        <v>-4563.7785655846665</v>
      </c>
      <c r="AK215" s="27">
        <f t="shared" si="87"/>
        <v>0</v>
      </c>
      <c r="AL215" s="21"/>
      <c r="AM215" s="10">
        <f t="shared" si="88"/>
        <v>-2236.6917945864639</v>
      </c>
      <c r="AN215" s="10">
        <f t="shared" si="89"/>
        <v>2327.0867709982026</v>
      </c>
      <c r="AO215" s="10">
        <f t="shared" si="90"/>
        <v>1396.2520625989216</v>
      </c>
      <c r="AP215" s="21"/>
      <c r="AQ215" s="10">
        <f t="shared" si="91"/>
        <v>0</v>
      </c>
      <c r="AR215" s="10">
        <f t="shared" si="92"/>
        <v>0</v>
      </c>
      <c r="AS215" s="10">
        <f t="shared" si="93"/>
        <v>0</v>
      </c>
    </row>
    <row r="216" spans="1:45" x14ac:dyDescent="0.2">
      <c r="A216">
        <v>10.623142639503495</v>
      </c>
      <c r="B216" s="13"/>
      <c r="C216" s="6">
        <v>42378.875</v>
      </c>
      <c r="D216" s="7" t="s">
        <v>31</v>
      </c>
      <c r="E216" s="8">
        <v>21.068300000000001</v>
      </c>
      <c r="F216" s="8">
        <v>29.0562</v>
      </c>
      <c r="H216" s="8">
        <v>16.357700000000001</v>
      </c>
      <c r="I216" s="8">
        <f t="shared" si="72"/>
        <v>16.357700000000001</v>
      </c>
      <c r="J216" s="24">
        <f t="shared" si="73"/>
        <v>173.77018035420633</v>
      </c>
      <c r="K216" s="27">
        <f t="shared" si="74"/>
        <v>173.77018035420633</v>
      </c>
      <c r="L216" s="8">
        <v>19.6753</v>
      </c>
      <c r="M216" s="8">
        <f t="shared" si="75"/>
        <v>19.6753</v>
      </c>
      <c r="N216" s="24">
        <f t="shared" si="94"/>
        <v>209.01351837502312</v>
      </c>
      <c r="O216" s="27">
        <f t="shared" si="76"/>
        <v>209.01351837502312</v>
      </c>
      <c r="P216" s="21"/>
      <c r="Q216" s="10">
        <f t="shared" si="77"/>
        <v>209.01351837502312</v>
      </c>
      <c r="R216" s="10">
        <f t="shared" si="78"/>
        <v>0</v>
      </c>
      <c r="S216" s="10">
        <f t="shared" si="79"/>
        <v>0</v>
      </c>
      <c r="T216" s="21"/>
      <c r="U216" s="10">
        <f t="shared" si="80"/>
        <v>209.01351837502312</v>
      </c>
      <c r="V216" s="10">
        <f t="shared" si="81"/>
        <v>0</v>
      </c>
      <c r="W216" s="10">
        <f t="shared" si="82"/>
        <v>0</v>
      </c>
      <c r="X216" s="13"/>
      <c r="Y216" s="11">
        <v>42744.875</v>
      </c>
      <c r="Z216" s="7" t="s">
        <v>31</v>
      </c>
      <c r="AA216" s="8">
        <v>24.107900000000001</v>
      </c>
      <c r="AB216" s="8">
        <v>26.421099999999999</v>
      </c>
      <c r="AD216" s="49">
        <v>-47.2104</v>
      </c>
      <c r="AE216" s="8">
        <f t="shared" si="83"/>
        <v>0</v>
      </c>
      <c r="AF216" s="24">
        <f t="shared" si="84"/>
        <v>-501.5228132680158</v>
      </c>
      <c r="AG216" s="27">
        <f t="shared" si="85"/>
        <v>0</v>
      </c>
      <c r="AH216" s="44">
        <v>-85.597800000000007</v>
      </c>
      <c r="AI216" s="8">
        <f t="shared" si="86"/>
        <v>0</v>
      </c>
      <c r="AJ216" s="24">
        <f t="shared" si="95"/>
        <v>-909.31763902769239</v>
      </c>
      <c r="AK216" s="27">
        <f t="shared" si="87"/>
        <v>0</v>
      </c>
      <c r="AL216" s="21"/>
      <c r="AM216" s="10">
        <f t="shared" si="88"/>
        <v>-501.5228132680158</v>
      </c>
      <c r="AN216" s="10">
        <f t="shared" si="89"/>
        <v>407.7948257596766</v>
      </c>
      <c r="AO216" s="10">
        <f t="shared" si="90"/>
        <v>244.67689545580595</v>
      </c>
      <c r="AP216" s="21"/>
      <c r="AQ216" s="10">
        <f t="shared" si="91"/>
        <v>0</v>
      </c>
      <c r="AR216" s="10">
        <f t="shared" si="92"/>
        <v>0</v>
      </c>
      <c r="AS216" s="10">
        <f t="shared" si="93"/>
        <v>0</v>
      </c>
    </row>
    <row r="217" spans="1:45" x14ac:dyDescent="0.2">
      <c r="A217">
        <v>0</v>
      </c>
      <c r="B217" s="13"/>
      <c r="C217" s="6">
        <v>42378.916666666664</v>
      </c>
      <c r="D217" s="7" t="s">
        <v>32</v>
      </c>
      <c r="E217" s="8">
        <v>21.704699999999999</v>
      </c>
      <c r="F217" s="8">
        <v>27.279800000000002</v>
      </c>
      <c r="H217" s="8">
        <v>15.9376</v>
      </c>
      <c r="I217" s="8">
        <f t="shared" si="72"/>
        <v>15.9376</v>
      </c>
      <c r="J217" s="24">
        <f t="shared" si="73"/>
        <v>0</v>
      </c>
      <c r="K217" s="27">
        <f t="shared" si="74"/>
        <v>0</v>
      </c>
      <c r="L217" s="8">
        <v>20.358699999999999</v>
      </c>
      <c r="M217" s="8">
        <f t="shared" si="75"/>
        <v>20.358699999999999</v>
      </c>
      <c r="N217" s="24">
        <f t="shared" si="94"/>
        <v>0</v>
      </c>
      <c r="O217" s="27">
        <f t="shared" si="76"/>
        <v>0</v>
      </c>
      <c r="P217" s="21"/>
      <c r="Q217" s="10">
        <f t="shared" si="77"/>
        <v>0</v>
      </c>
      <c r="R217" s="10">
        <f t="shared" si="78"/>
        <v>0</v>
      </c>
      <c r="S217" s="10">
        <f t="shared" si="79"/>
        <v>0</v>
      </c>
      <c r="T217" s="21"/>
      <c r="U217" s="10">
        <f t="shared" si="80"/>
        <v>0</v>
      </c>
      <c r="V217" s="10">
        <f t="shared" si="81"/>
        <v>0</v>
      </c>
      <c r="W217" s="10">
        <f t="shared" si="82"/>
        <v>0</v>
      </c>
      <c r="X217" s="13"/>
      <c r="Y217" s="11">
        <v>42744.916666666664</v>
      </c>
      <c r="Z217" s="7" t="s">
        <v>32</v>
      </c>
      <c r="AA217" s="8">
        <v>18.590199999999999</v>
      </c>
      <c r="AB217" s="8">
        <v>22.509399999999999</v>
      </c>
      <c r="AD217" s="49">
        <v>-52.336399999999998</v>
      </c>
      <c r="AE217" s="8">
        <f t="shared" si="83"/>
        <v>0</v>
      </c>
      <c r="AF217" s="24">
        <f t="shared" si="84"/>
        <v>0</v>
      </c>
      <c r="AG217" s="27">
        <f t="shared" si="85"/>
        <v>0</v>
      </c>
      <c r="AH217" s="44">
        <v>-78.933800000000005</v>
      </c>
      <c r="AI217" s="8">
        <f t="shared" si="86"/>
        <v>0</v>
      </c>
      <c r="AJ217" s="24">
        <f t="shared" si="95"/>
        <v>0</v>
      </c>
      <c r="AK217" s="27">
        <f t="shared" si="87"/>
        <v>0</v>
      </c>
      <c r="AL217" s="21"/>
      <c r="AM217" s="10">
        <f t="shared" si="88"/>
        <v>0</v>
      </c>
      <c r="AN217" s="10">
        <f t="shared" si="89"/>
        <v>0</v>
      </c>
      <c r="AO217" s="10">
        <f t="shared" si="90"/>
        <v>0</v>
      </c>
      <c r="AP217" s="21"/>
      <c r="AQ217" s="10">
        <f t="shared" si="91"/>
        <v>0</v>
      </c>
      <c r="AR217" s="10">
        <f t="shared" si="92"/>
        <v>0</v>
      </c>
      <c r="AS217" s="10">
        <f t="shared" si="93"/>
        <v>0</v>
      </c>
    </row>
    <row r="218" spans="1:45" x14ac:dyDescent="0.2">
      <c r="A218">
        <v>0</v>
      </c>
      <c r="B218" s="13"/>
      <c r="C218" s="6">
        <v>42378.958333333328</v>
      </c>
      <c r="D218" s="7" t="s">
        <v>33</v>
      </c>
      <c r="E218" s="8">
        <v>21.555299999999999</v>
      </c>
      <c r="F218" s="8">
        <v>25.785599999999999</v>
      </c>
      <c r="H218" s="8">
        <v>12.7249</v>
      </c>
      <c r="I218" s="8">
        <f t="shared" si="72"/>
        <v>12.7249</v>
      </c>
      <c r="J218" s="24">
        <f t="shared" si="73"/>
        <v>0</v>
      </c>
      <c r="K218" s="27">
        <f t="shared" si="74"/>
        <v>0</v>
      </c>
      <c r="L218" s="8">
        <v>20.296299999999999</v>
      </c>
      <c r="M218" s="8">
        <f t="shared" si="75"/>
        <v>20.296299999999999</v>
      </c>
      <c r="N218" s="24">
        <f t="shared" si="94"/>
        <v>0</v>
      </c>
      <c r="O218" s="27">
        <f t="shared" si="76"/>
        <v>0</v>
      </c>
      <c r="P218" s="21"/>
      <c r="Q218" s="10">
        <f t="shared" si="77"/>
        <v>0</v>
      </c>
      <c r="R218" s="10">
        <f t="shared" si="78"/>
        <v>0</v>
      </c>
      <c r="S218" s="10">
        <f t="shared" si="79"/>
        <v>0</v>
      </c>
      <c r="T218" s="21"/>
      <c r="U218" s="10">
        <f t="shared" si="80"/>
        <v>0</v>
      </c>
      <c r="V218" s="10">
        <f t="shared" si="81"/>
        <v>0</v>
      </c>
      <c r="W218" s="10">
        <f t="shared" si="82"/>
        <v>0</v>
      </c>
      <c r="X218" s="13"/>
      <c r="Y218" s="11">
        <v>42744.958333333328</v>
      </c>
      <c r="Z218" s="7" t="s">
        <v>33</v>
      </c>
      <c r="AA218" s="8">
        <v>13.808</v>
      </c>
      <c r="AB218" s="8">
        <v>20.879100000000001</v>
      </c>
      <c r="AD218" s="49">
        <v>-53.1126</v>
      </c>
      <c r="AE218" s="8">
        <f t="shared" si="83"/>
        <v>0</v>
      </c>
      <c r="AF218" s="24">
        <f t="shared" si="84"/>
        <v>0</v>
      </c>
      <c r="AG218" s="27">
        <f t="shared" si="85"/>
        <v>0</v>
      </c>
      <c r="AH218" s="44">
        <v>-72.882999999999996</v>
      </c>
      <c r="AI218" s="8">
        <f t="shared" si="86"/>
        <v>0</v>
      </c>
      <c r="AJ218" s="24">
        <f t="shared" si="95"/>
        <v>0</v>
      </c>
      <c r="AK218" s="27">
        <f t="shared" si="87"/>
        <v>0</v>
      </c>
      <c r="AL218" s="21"/>
      <c r="AM218" s="10">
        <f t="shared" si="88"/>
        <v>0</v>
      </c>
      <c r="AN218" s="10">
        <f t="shared" si="89"/>
        <v>0</v>
      </c>
      <c r="AO218" s="10">
        <f t="shared" si="90"/>
        <v>0</v>
      </c>
      <c r="AP218" s="21"/>
      <c r="AQ218" s="10">
        <f t="shared" si="91"/>
        <v>0</v>
      </c>
      <c r="AR218" s="10">
        <f t="shared" si="92"/>
        <v>0</v>
      </c>
      <c r="AS218" s="10">
        <f t="shared" si="93"/>
        <v>0</v>
      </c>
    </row>
    <row r="219" spans="1:45" x14ac:dyDescent="0.2">
      <c r="A219">
        <v>28.317874260082256</v>
      </c>
      <c r="B219" s="13"/>
      <c r="C219" s="6">
        <v>42379</v>
      </c>
      <c r="D219" s="7" t="s">
        <v>10</v>
      </c>
      <c r="E219" s="8">
        <v>21.223600000000001</v>
      </c>
      <c r="F219" s="8">
        <v>24.330400000000001</v>
      </c>
      <c r="H219" s="8">
        <v>10.8238</v>
      </c>
      <c r="I219" s="8">
        <f t="shared" si="72"/>
        <v>10.8238</v>
      </c>
      <c r="J219" s="24">
        <f t="shared" si="73"/>
        <v>306.50700741627833</v>
      </c>
      <c r="K219" s="27">
        <f t="shared" si="74"/>
        <v>306.50700741627833</v>
      </c>
      <c r="L219" s="8">
        <v>19.9222</v>
      </c>
      <c r="M219" s="8">
        <f t="shared" si="75"/>
        <v>19.9222</v>
      </c>
      <c r="N219" s="24">
        <f t="shared" si="94"/>
        <v>564.15435458421075</v>
      </c>
      <c r="O219" s="27">
        <f t="shared" si="76"/>
        <v>564.15435458421075</v>
      </c>
      <c r="P219" s="21"/>
      <c r="Q219" s="10">
        <f t="shared" si="77"/>
        <v>564.15435458421075</v>
      </c>
      <c r="R219" s="10">
        <f t="shared" si="78"/>
        <v>0</v>
      </c>
      <c r="S219" s="10">
        <f t="shared" si="79"/>
        <v>0</v>
      </c>
      <c r="T219" s="21"/>
      <c r="U219" s="10">
        <f t="shared" si="80"/>
        <v>564.15435458421075</v>
      </c>
      <c r="V219" s="10">
        <f t="shared" si="81"/>
        <v>0</v>
      </c>
      <c r="W219" s="10">
        <f t="shared" si="82"/>
        <v>0</v>
      </c>
      <c r="X219" s="13"/>
      <c r="Y219" s="11">
        <v>42745</v>
      </c>
      <c r="Z219" s="7" t="s">
        <v>10</v>
      </c>
      <c r="AA219" s="8">
        <v>-15.826000000000001</v>
      </c>
      <c r="AB219" s="8">
        <v>17.209499999999998</v>
      </c>
      <c r="AD219" s="49">
        <v>-50.917299999999997</v>
      </c>
      <c r="AE219" s="8">
        <f t="shared" si="83"/>
        <v>0</v>
      </c>
      <c r="AF219" s="24">
        <f t="shared" si="84"/>
        <v>-1441.8696990628862</v>
      </c>
      <c r="AG219" s="27">
        <f t="shared" si="85"/>
        <v>0</v>
      </c>
      <c r="AH219" s="44">
        <v>-64.478399999999993</v>
      </c>
      <c r="AI219" s="8">
        <f t="shared" si="86"/>
        <v>0</v>
      </c>
      <c r="AJ219" s="24">
        <f t="shared" si="95"/>
        <v>-1825.8912236912875</v>
      </c>
      <c r="AK219" s="27">
        <f t="shared" si="87"/>
        <v>0</v>
      </c>
      <c r="AL219" s="21"/>
      <c r="AM219" s="10">
        <f t="shared" si="88"/>
        <v>-1441.8696990628862</v>
      </c>
      <c r="AN219" s="10">
        <f t="shared" si="89"/>
        <v>384.02152462840127</v>
      </c>
      <c r="AO219" s="10">
        <f t="shared" si="90"/>
        <v>230.41291477704075</v>
      </c>
      <c r="AP219" s="21"/>
      <c r="AQ219" s="10">
        <f t="shared" si="91"/>
        <v>0</v>
      </c>
      <c r="AR219" s="10">
        <f t="shared" si="92"/>
        <v>0</v>
      </c>
      <c r="AS219" s="10">
        <f t="shared" si="93"/>
        <v>0</v>
      </c>
    </row>
    <row r="220" spans="1:45" x14ac:dyDescent="0.2">
      <c r="A220">
        <v>15.140395745370245</v>
      </c>
      <c r="B220" s="13"/>
      <c r="C220" s="6">
        <v>42379.041666666664</v>
      </c>
      <c r="D220" s="7" t="s">
        <v>11</v>
      </c>
      <c r="E220" s="8">
        <v>20.3992</v>
      </c>
      <c r="F220" s="8">
        <v>23.161899999999999</v>
      </c>
      <c r="H220" s="8">
        <v>9.3255999999999997</v>
      </c>
      <c r="I220" s="8">
        <f t="shared" si="72"/>
        <v>9.3255999999999997</v>
      </c>
      <c r="J220" s="24">
        <f t="shared" si="73"/>
        <v>141.19327456302474</v>
      </c>
      <c r="K220" s="27">
        <f t="shared" si="74"/>
        <v>141.19327456302474</v>
      </c>
      <c r="L220" s="8">
        <v>19.193899999999999</v>
      </c>
      <c r="M220" s="8">
        <f t="shared" si="75"/>
        <v>19.193899999999999</v>
      </c>
      <c r="N220" s="24">
        <f t="shared" si="94"/>
        <v>290.60324189706193</v>
      </c>
      <c r="O220" s="27">
        <f t="shared" si="76"/>
        <v>290.60324189706193</v>
      </c>
      <c r="P220" s="21"/>
      <c r="Q220" s="10">
        <f t="shared" si="77"/>
        <v>290.60324189706193</v>
      </c>
      <c r="R220" s="10">
        <f t="shared" si="78"/>
        <v>0</v>
      </c>
      <c r="S220" s="10">
        <f t="shared" si="79"/>
        <v>0</v>
      </c>
      <c r="T220" s="21"/>
      <c r="U220" s="10">
        <f t="shared" si="80"/>
        <v>290.60324189706193</v>
      </c>
      <c r="V220" s="10">
        <f t="shared" si="81"/>
        <v>0</v>
      </c>
      <c r="W220" s="10">
        <f t="shared" si="82"/>
        <v>0</v>
      </c>
      <c r="X220" s="13"/>
      <c r="Y220" s="11">
        <v>42745.041666666664</v>
      </c>
      <c r="Z220" s="7" t="s">
        <v>11</v>
      </c>
      <c r="AA220" s="8">
        <v>7.7579000000000002</v>
      </c>
      <c r="AB220" s="8">
        <v>16.913499999999999</v>
      </c>
      <c r="AD220" s="49">
        <v>-51.709000000000003</v>
      </c>
      <c r="AE220" s="8">
        <f t="shared" si="83"/>
        <v>0</v>
      </c>
      <c r="AF220" s="24">
        <f t="shared" si="84"/>
        <v>-782.89472359735009</v>
      </c>
      <c r="AG220" s="27">
        <f t="shared" si="85"/>
        <v>0</v>
      </c>
      <c r="AH220" s="44">
        <v>-64.901200000000003</v>
      </c>
      <c r="AI220" s="8">
        <f t="shared" si="86"/>
        <v>0</v>
      </c>
      <c r="AJ220" s="24">
        <f t="shared" si="95"/>
        <v>-982.62985234942346</v>
      </c>
      <c r="AK220" s="27">
        <f t="shared" si="87"/>
        <v>0</v>
      </c>
      <c r="AL220" s="21"/>
      <c r="AM220" s="10">
        <f t="shared" si="88"/>
        <v>-782.89472359735009</v>
      </c>
      <c r="AN220" s="10">
        <f t="shared" si="89"/>
        <v>199.73512875207336</v>
      </c>
      <c r="AO220" s="10">
        <f t="shared" si="90"/>
        <v>119.84107725124402</v>
      </c>
      <c r="AP220" s="21"/>
      <c r="AQ220" s="10">
        <f t="shared" si="91"/>
        <v>0</v>
      </c>
      <c r="AR220" s="10">
        <f t="shared" si="92"/>
        <v>0</v>
      </c>
      <c r="AS220" s="10">
        <f t="shared" si="93"/>
        <v>0</v>
      </c>
    </row>
    <row r="221" spans="1:45" x14ac:dyDescent="0.2">
      <c r="A221">
        <v>0.46985797442262289</v>
      </c>
      <c r="B221" s="13"/>
      <c r="C221" s="6">
        <v>42379.083333333328</v>
      </c>
      <c r="D221" s="7" t="s">
        <v>12</v>
      </c>
      <c r="E221" s="8">
        <v>20.338100000000001</v>
      </c>
      <c r="F221" s="8">
        <v>22.0502</v>
      </c>
      <c r="H221" s="8">
        <v>14.183199999999999</v>
      </c>
      <c r="I221" s="8">
        <f t="shared" si="72"/>
        <v>14.183199999999999</v>
      </c>
      <c r="J221" s="24">
        <f t="shared" si="73"/>
        <v>6.6640896228309447</v>
      </c>
      <c r="K221" s="27">
        <f t="shared" si="74"/>
        <v>6.6640896228309447</v>
      </c>
      <c r="L221" s="8">
        <v>19.1938</v>
      </c>
      <c r="M221" s="8">
        <f t="shared" si="75"/>
        <v>19.1938</v>
      </c>
      <c r="N221" s="24">
        <f t="shared" si="94"/>
        <v>9.0183599894729394</v>
      </c>
      <c r="O221" s="27">
        <f t="shared" si="76"/>
        <v>9.0183599894729394</v>
      </c>
      <c r="P221" s="21"/>
      <c r="Q221" s="10">
        <f t="shared" si="77"/>
        <v>9.0183599894729394</v>
      </c>
      <c r="R221" s="10">
        <f t="shared" si="78"/>
        <v>0</v>
      </c>
      <c r="S221" s="10">
        <f t="shared" si="79"/>
        <v>0</v>
      </c>
      <c r="T221" s="21"/>
      <c r="U221" s="10">
        <f t="shared" si="80"/>
        <v>9.0183599894729394</v>
      </c>
      <c r="V221" s="10">
        <f t="shared" si="81"/>
        <v>0</v>
      </c>
      <c r="W221" s="10">
        <f t="shared" si="82"/>
        <v>0</v>
      </c>
      <c r="X221" s="13"/>
      <c r="Y221" s="11">
        <v>42745.083333333328</v>
      </c>
      <c r="Z221" s="7" t="s">
        <v>12</v>
      </c>
      <c r="AA221" s="8">
        <v>3.2214</v>
      </c>
      <c r="AB221" s="8">
        <v>16.8215</v>
      </c>
      <c r="AD221" s="49">
        <v>-51.7</v>
      </c>
      <c r="AE221" s="8">
        <f t="shared" si="83"/>
        <v>0</v>
      </c>
      <c r="AF221" s="24">
        <f t="shared" si="84"/>
        <v>-24.291657277649605</v>
      </c>
      <c r="AG221" s="27">
        <f t="shared" si="85"/>
        <v>0</v>
      </c>
      <c r="AH221" s="44">
        <v>-26.095099999999999</v>
      </c>
      <c r="AI221" s="8">
        <f t="shared" si="86"/>
        <v>-26.095099999999999</v>
      </c>
      <c r="AJ221" s="24">
        <f t="shared" si="95"/>
        <v>-12.260990828355785</v>
      </c>
      <c r="AK221" s="27">
        <f t="shared" si="87"/>
        <v>-12.260990828355785</v>
      </c>
      <c r="AL221" s="21"/>
      <c r="AM221" s="10">
        <f t="shared" si="88"/>
        <v>-12.260990828355785</v>
      </c>
      <c r="AN221" s="10">
        <f t="shared" si="89"/>
        <v>0</v>
      </c>
      <c r="AO221" s="10">
        <f t="shared" si="90"/>
        <v>0</v>
      </c>
      <c r="AP221" s="21"/>
      <c r="AQ221" s="10">
        <f t="shared" si="91"/>
        <v>0</v>
      </c>
      <c r="AR221" s="10">
        <f t="shared" si="92"/>
        <v>12.260990828355785</v>
      </c>
      <c r="AS221" s="10">
        <f t="shared" si="93"/>
        <v>7.3565944970134707</v>
      </c>
    </row>
    <row r="222" spans="1:45" x14ac:dyDescent="0.2">
      <c r="A222">
        <v>0</v>
      </c>
      <c r="B222" s="13"/>
      <c r="C222" s="6">
        <v>42379.125</v>
      </c>
      <c r="D222" s="7" t="s">
        <v>13</v>
      </c>
      <c r="E222" s="8">
        <v>21.2165</v>
      </c>
      <c r="F222" s="8">
        <v>21.870799999999999</v>
      </c>
      <c r="H222" s="8">
        <v>13.910600000000001</v>
      </c>
      <c r="I222" s="8">
        <f t="shared" si="72"/>
        <v>13.910600000000001</v>
      </c>
      <c r="J222" s="24">
        <f t="shared" si="73"/>
        <v>0</v>
      </c>
      <c r="K222" s="27">
        <f t="shared" si="74"/>
        <v>0</v>
      </c>
      <c r="L222" s="8">
        <v>20.133700000000001</v>
      </c>
      <c r="M222" s="8">
        <f t="shared" si="75"/>
        <v>20.133700000000001</v>
      </c>
      <c r="N222" s="24">
        <f t="shared" si="94"/>
        <v>0</v>
      </c>
      <c r="O222" s="27">
        <f t="shared" si="76"/>
        <v>0</v>
      </c>
      <c r="P222" s="21"/>
      <c r="Q222" s="10">
        <f t="shared" si="77"/>
        <v>0</v>
      </c>
      <c r="R222" s="10">
        <f t="shared" si="78"/>
        <v>0</v>
      </c>
      <c r="S222" s="10">
        <f t="shared" si="79"/>
        <v>0</v>
      </c>
      <c r="T222" s="21"/>
      <c r="U222" s="10">
        <f t="shared" si="80"/>
        <v>0</v>
      </c>
      <c r="V222" s="10">
        <f t="shared" si="81"/>
        <v>0</v>
      </c>
      <c r="W222" s="10">
        <f t="shared" si="82"/>
        <v>0</v>
      </c>
      <c r="X222" s="13"/>
      <c r="Y222" s="11">
        <v>42745.125</v>
      </c>
      <c r="Z222" s="7" t="s">
        <v>13</v>
      </c>
      <c r="AA222" s="8">
        <v>6.2850000000000001</v>
      </c>
      <c r="AB222" s="8">
        <v>16.617100000000001</v>
      </c>
      <c r="AD222" s="49">
        <v>-51.666699999999999</v>
      </c>
      <c r="AE222" s="8">
        <f t="shared" si="83"/>
        <v>0</v>
      </c>
      <c r="AF222" s="24">
        <f t="shared" si="84"/>
        <v>0</v>
      </c>
      <c r="AG222" s="27">
        <f t="shared" si="85"/>
        <v>0</v>
      </c>
      <c r="AH222" s="44">
        <v>-72.031700000000001</v>
      </c>
      <c r="AI222" s="8">
        <f t="shared" si="86"/>
        <v>0</v>
      </c>
      <c r="AJ222" s="24">
        <f t="shared" si="95"/>
        <v>0</v>
      </c>
      <c r="AK222" s="27">
        <f t="shared" si="87"/>
        <v>0</v>
      </c>
      <c r="AL222" s="21"/>
      <c r="AM222" s="10">
        <f t="shared" si="88"/>
        <v>0</v>
      </c>
      <c r="AN222" s="10">
        <f t="shared" si="89"/>
        <v>0</v>
      </c>
      <c r="AO222" s="10">
        <f t="shared" si="90"/>
        <v>0</v>
      </c>
      <c r="AP222" s="21"/>
      <c r="AQ222" s="10">
        <f t="shared" si="91"/>
        <v>0</v>
      </c>
      <c r="AR222" s="10">
        <f t="shared" si="92"/>
        <v>0</v>
      </c>
      <c r="AS222" s="10">
        <f t="shared" si="93"/>
        <v>0</v>
      </c>
    </row>
    <row r="223" spans="1:45" x14ac:dyDescent="0.2">
      <c r="A223">
        <v>0</v>
      </c>
      <c r="B223" s="13"/>
      <c r="C223" s="6">
        <v>42379.166666666664</v>
      </c>
      <c r="D223" s="7" t="s">
        <v>14</v>
      </c>
      <c r="E223" s="8">
        <v>21.3687</v>
      </c>
      <c r="F223" s="8">
        <v>22.058299999999999</v>
      </c>
      <c r="H223" s="8">
        <v>14.067299999999999</v>
      </c>
      <c r="I223" s="8">
        <f t="shared" si="72"/>
        <v>14.067299999999999</v>
      </c>
      <c r="J223" s="24">
        <f t="shared" si="73"/>
        <v>0</v>
      </c>
      <c r="K223" s="27">
        <f t="shared" si="74"/>
        <v>0</v>
      </c>
      <c r="L223" s="8">
        <v>20.365500000000001</v>
      </c>
      <c r="M223" s="8">
        <f t="shared" si="75"/>
        <v>20.365500000000001</v>
      </c>
      <c r="N223" s="24">
        <f t="shared" si="94"/>
        <v>0</v>
      </c>
      <c r="O223" s="27">
        <f t="shared" si="76"/>
        <v>0</v>
      </c>
      <c r="P223" s="21"/>
      <c r="Q223" s="10">
        <f t="shared" si="77"/>
        <v>0</v>
      </c>
      <c r="R223" s="10">
        <f t="shared" si="78"/>
        <v>0</v>
      </c>
      <c r="S223" s="10">
        <f t="shared" si="79"/>
        <v>0</v>
      </c>
      <c r="T223" s="21"/>
      <c r="U223" s="10">
        <f t="shared" si="80"/>
        <v>0</v>
      </c>
      <c r="V223" s="10">
        <f t="shared" si="81"/>
        <v>0</v>
      </c>
      <c r="W223" s="10">
        <f t="shared" si="82"/>
        <v>0</v>
      </c>
      <c r="X223" s="13"/>
      <c r="Y223" s="11">
        <v>42745.166666666664</v>
      </c>
      <c r="Z223" s="7" t="s">
        <v>14</v>
      </c>
      <c r="AA223" s="8">
        <v>-18.845600000000001</v>
      </c>
      <c r="AB223" s="8">
        <v>16.5732</v>
      </c>
      <c r="AD223" s="49">
        <v>-51.381900000000002</v>
      </c>
      <c r="AE223" s="8">
        <f t="shared" si="83"/>
        <v>0</v>
      </c>
      <c r="AF223" s="24">
        <f t="shared" si="84"/>
        <v>0</v>
      </c>
      <c r="AG223" s="27">
        <f t="shared" si="85"/>
        <v>0</v>
      </c>
      <c r="AH223" s="44">
        <v>-60.122199999999999</v>
      </c>
      <c r="AI223" s="8">
        <f t="shared" si="86"/>
        <v>0</v>
      </c>
      <c r="AJ223" s="24">
        <f t="shared" si="95"/>
        <v>0</v>
      </c>
      <c r="AK223" s="27">
        <f t="shared" si="87"/>
        <v>0</v>
      </c>
      <c r="AL223" s="21"/>
      <c r="AM223" s="10">
        <f t="shared" si="88"/>
        <v>0</v>
      </c>
      <c r="AN223" s="10">
        <f t="shared" si="89"/>
        <v>0</v>
      </c>
      <c r="AO223" s="10">
        <f t="shared" si="90"/>
        <v>0</v>
      </c>
      <c r="AP223" s="21"/>
      <c r="AQ223" s="10">
        <f t="shared" si="91"/>
        <v>0</v>
      </c>
      <c r="AR223" s="10">
        <f t="shared" si="92"/>
        <v>0</v>
      </c>
      <c r="AS223" s="10">
        <f t="shared" si="93"/>
        <v>0</v>
      </c>
    </row>
    <row r="224" spans="1:45" x14ac:dyDescent="0.2">
      <c r="A224">
        <v>0</v>
      </c>
      <c r="B224" s="13"/>
      <c r="C224" s="6">
        <v>42379.208333333328</v>
      </c>
      <c r="D224" s="7" t="s">
        <v>15</v>
      </c>
      <c r="E224" s="8">
        <v>21.649799999999999</v>
      </c>
      <c r="F224" s="8">
        <v>22.470500000000001</v>
      </c>
      <c r="H224" s="8">
        <v>14.0014</v>
      </c>
      <c r="I224" s="8">
        <f t="shared" si="72"/>
        <v>14.0014</v>
      </c>
      <c r="J224" s="24">
        <f t="shared" si="73"/>
        <v>0</v>
      </c>
      <c r="K224" s="27">
        <f t="shared" si="74"/>
        <v>0</v>
      </c>
      <c r="L224" s="8">
        <v>20.6144</v>
      </c>
      <c r="M224" s="8">
        <f t="shared" si="75"/>
        <v>20.6144</v>
      </c>
      <c r="N224" s="24">
        <f t="shared" si="94"/>
        <v>0</v>
      </c>
      <c r="O224" s="27">
        <f t="shared" si="76"/>
        <v>0</v>
      </c>
      <c r="P224" s="21"/>
      <c r="Q224" s="10">
        <f t="shared" si="77"/>
        <v>0</v>
      </c>
      <c r="R224" s="10">
        <f t="shared" si="78"/>
        <v>0</v>
      </c>
      <c r="S224" s="10">
        <f t="shared" si="79"/>
        <v>0</v>
      </c>
      <c r="T224" s="21"/>
      <c r="U224" s="10">
        <f t="shared" si="80"/>
        <v>0</v>
      </c>
      <c r="V224" s="10">
        <f t="shared" si="81"/>
        <v>0</v>
      </c>
      <c r="W224" s="10">
        <f t="shared" si="82"/>
        <v>0</v>
      </c>
      <c r="X224" s="13"/>
      <c r="Y224" s="11">
        <v>42745.208333333328</v>
      </c>
      <c r="Z224" s="7" t="s">
        <v>15</v>
      </c>
      <c r="AA224" s="8">
        <v>24.215399999999999</v>
      </c>
      <c r="AB224" s="8">
        <v>16.750599999999999</v>
      </c>
      <c r="AD224" s="49">
        <v>-52.492199999999997</v>
      </c>
      <c r="AE224" s="8">
        <f t="shared" si="83"/>
        <v>0</v>
      </c>
      <c r="AF224" s="24">
        <f t="shared" si="84"/>
        <v>0</v>
      </c>
      <c r="AG224" s="27">
        <f t="shared" si="85"/>
        <v>0</v>
      </c>
      <c r="AH224" s="44">
        <v>-84.646699999999996</v>
      </c>
      <c r="AI224" s="8">
        <f t="shared" si="86"/>
        <v>0</v>
      </c>
      <c r="AJ224" s="24">
        <f t="shared" si="95"/>
        <v>0</v>
      </c>
      <c r="AK224" s="27">
        <f t="shared" si="87"/>
        <v>0</v>
      </c>
      <c r="AL224" s="21"/>
      <c r="AM224" s="10">
        <f t="shared" si="88"/>
        <v>0</v>
      </c>
      <c r="AN224" s="10">
        <f t="shared" si="89"/>
        <v>0</v>
      </c>
      <c r="AO224" s="10">
        <f t="shared" si="90"/>
        <v>0</v>
      </c>
      <c r="AP224" s="21"/>
      <c r="AQ224" s="10">
        <f t="shared" si="91"/>
        <v>0</v>
      </c>
      <c r="AR224" s="10">
        <f t="shared" si="92"/>
        <v>0</v>
      </c>
      <c r="AS224" s="10">
        <f t="shared" si="93"/>
        <v>0</v>
      </c>
    </row>
    <row r="225" spans="1:45" x14ac:dyDescent="0.2">
      <c r="A225">
        <v>40.339095354658298</v>
      </c>
      <c r="B225" s="13"/>
      <c r="C225" s="6">
        <v>42379.25</v>
      </c>
      <c r="D225" s="7" t="s">
        <v>16</v>
      </c>
      <c r="E225" s="8">
        <v>21.872199999999999</v>
      </c>
      <c r="F225" s="8">
        <v>23.171700000000001</v>
      </c>
      <c r="H225" s="8">
        <v>15.081</v>
      </c>
      <c r="I225" s="8">
        <f t="shared" si="72"/>
        <v>15.081</v>
      </c>
      <c r="J225" s="24">
        <f t="shared" si="73"/>
        <v>608.35389704360182</v>
      </c>
      <c r="K225" s="27">
        <f t="shared" si="74"/>
        <v>608.35389704360182</v>
      </c>
      <c r="L225" s="8">
        <v>20.839200000000002</v>
      </c>
      <c r="M225" s="8">
        <f t="shared" si="75"/>
        <v>20.839200000000002</v>
      </c>
      <c r="N225" s="24">
        <f t="shared" si="94"/>
        <v>840.6344759147953</v>
      </c>
      <c r="O225" s="27">
        <f t="shared" si="76"/>
        <v>840.6344759147953</v>
      </c>
      <c r="P225" s="21"/>
      <c r="Q225" s="10">
        <f t="shared" si="77"/>
        <v>840.6344759147953</v>
      </c>
      <c r="R225" s="10">
        <f t="shared" si="78"/>
        <v>0</v>
      </c>
      <c r="S225" s="10">
        <f t="shared" si="79"/>
        <v>0</v>
      </c>
      <c r="T225" s="21"/>
      <c r="U225" s="10">
        <f t="shared" si="80"/>
        <v>840.6344759147953</v>
      </c>
      <c r="V225" s="10">
        <f t="shared" si="81"/>
        <v>0</v>
      </c>
      <c r="W225" s="10">
        <f t="shared" si="82"/>
        <v>0</v>
      </c>
      <c r="X225" s="13"/>
      <c r="Y225" s="11">
        <v>42745.25</v>
      </c>
      <c r="Z225" s="7" t="s">
        <v>16</v>
      </c>
      <c r="AA225" s="8">
        <v>23.171700000000001</v>
      </c>
      <c r="AB225" s="8">
        <v>17.988199999999999</v>
      </c>
      <c r="AD225" s="49">
        <v>-47.703400000000002</v>
      </c>
      <c r="AE225" s="8">
        <f t="shared" si="83"/>
        <v>0</v>
      </c>
      <c r="AF225" s="24">
        <f t="shared" si="84"/>
        <v>-1924.3120013414068</v>
      </c>
      <c r="AG225" s="27">
        <f t="shared" si="85"/>
        <v>0</v>
      </c>
      <c r="AH225" s="44">
        <v>-73.444699999999997</v>
      </c>
      <c r="AI225" s="8">
        <f t="shared" si="86"/>
        <v>0</v>
      </c>
      <c r="AJ225" s="24">
        <f t="shared" si="95"/>
        <v>-2962.6927565942724</v>
      </c>
      <c r="AK225" s="27">
        <f t="shared" si="87"/>
        <v>0</v>
      </c>
      <c r="AL225" s="21"/>
      <c r="AM225" s="10">
        <f t="shared" si="88"/>
        <v>-1924.3120013414068</v>
      </c>
      <c r="AN225" s="10">
        <f t="shared" si="89"/>
        <v>1038.3807552528656</v>
      </c>
      <c r="AO225" s="10">
        <f t="shared" si="90"/>
        <v>623.0284531517193</v>
      </c>
      <c r="AP225" s="21"/>
      <c r="AQ225" s="10">
        <f t="shared" si="91"/>
        <v>0</v>
      </c>
      <c r="AR225" s="10">
        <f t="shared" si="92"/>
        <v>0</v>
      </c>
      <c r="AS225" s="10">
        <f t="shared" si="93"/>
        <v>0</v>
      </c>
    </row>
    <row r="226" spans="1:45" x14ac:dyDescent="0.2">
      <c r="A226">
        <v>90.320957554390489</v>
      </c>
      <c r="B226" s="13"/>
      <c r="C226" s="6">
        <v>42379.291666666664</v>
      </c>
      <c r="D226" s="7" t="s">
        <v>17</v>
      </c>
      <c r="E226" s="8">
        <v>29.007100000000001</v>
      </c>
      <c r="F226" s="8">
        <v>28.790400000000002</v>
      </c>
      <c r="H226" s="8">
        <v>8.0991999999999997</v>
      </c>
      <c r="I226" s="8">
        <f t="shared" si="72"/>
        <v>8.0991999999999997</v>
      </c>
      <c r="J226" s="24">
        <f t="shared" si="73"/>
        <v>731.52749942451942</v>
      </c>
      <c r="K226" s="27">
        <f t="shared" si="74"/>
        <v>731.52749942451942</v>
      </c>
      <c r="L226" s="8">
        <v>27.304500000000001</v>
      </c>
      <c r="M226" s="8">
        <f t="shared" si="75"/>
        <v>27.304500000000001</v>
      </c>
      <c r="N226" s="24">
        <f t="shared" si="94"/>
        <v>2466.168585543855</v>
      </c>
      <c r="O226" s="27">
        <f t="shared" si="76"/>
        <v>2466.168585543855</v>
      </c>
      <c r="P226" s="21"/>
      <c r="Q226" s="10">
        <f t="shared" si="77"/>
        <v>2466.168585543855</v>
      </c>
      <c r="R226" s="10">
        <f t="shared" si="78"/>
        <v>0</v>
      </c>
      <c r="S226" s="10">
        <f t="shared" si="79"/>
        <v>0</v>
      </c>
      <c r="T226" s="21"/>
      <c r="U226" s="10">
        <f t="shared" si="80"/>
        <v>2466.168585543855</v>
      </c>
      <c r="V226" s="10">
        <f t="shared" si="81"/>
        <v>0</v>
      </c>
      <c r="W226" s="10">
        <f t="shared" si="82"/>
        <v>0</v>
      </c>
      <c r="X226" s="13"/>
      <c r="Y226" s="11">
        <v>42745.291666666664</v>
      </c>
      <c r="Z226" s="7" t="s">
        <v>17</v>
      </c>
      <c r="AA226" s="8">
        <v>44.552199999999999</v>
      </c>
      <c r="AB226" s="8">
        <v>27.4754</v>
      </c>
      <c r="AD226" s="49">
        <v>-32.806699999999999</v>
      </c>
      <c r="AE226" s="8">
        <f t="shared" si="83"/>
        <v>-32.806699999999999</v>
      </c>
      <c r="AF226" s="24">
        <f t="shared" si="84"/>
        <v>-2963.1325581996225</v>
      </c>
      <c r="AG226" s="27">
        <f t="shared" si="85"/>
        <v>-2963.1325581996225</v>
      </c>
      <c r="AH226" s="44">
        <v>-91.753799999999998</v>
      </c>
      <c r="AI226" s="8">
        <f t="shared" si="86"/>
        <v>0</v>
      </c>
      <c r="AJ226" s="24">
        <f t="shared" si="95"/>
        <v>-8287.2910752540338</v>
      </c>
      <c r="AK226" s="27">
        <f t="shared" si="87"/>
        <v>0</v>
      </c>
      <c r="AL226" s="21"/>
      <c r="AM226" s="10">
        <f t="shared" si="88"/>
        <v>-2963.1325581996225</v>
      </c>
      <c r="AN226" s="10">
        <f t="shared" si="89"/>
        <v>5324.1585170544113</v>
      </c>
      <c r="AO226" s="10">
        <f t="shared" si="90"/>
        <v>3194.4951102326468</v>
      </c>
      <c r="AP226" s="21"/>
      <c r="AQ226" s="10">
        <f t="shared" si="91"/>
        <v>0</v>
      </c>
      <c r="AR226" s="10">
        <f t="shared" si="92"/>
        <v>0</v>
      </c>
      <c r="AS226" s="10">
        <f t="shared" si="93"/>
        <v>0</v>
      </c>
    </row>
    <row r="227" spans="1:45" x14ac:dyDescent="0.2">
      <c r="A227">
        <v>121.22984594952555</v>
      </c>
      <c r="B227" s="13"/>
      <c r="C227" s="6">
        <v>42379.333333333328</v>
      </c>
      <c r="D227" s="7" t="s">
        <v>18</v>
      </c>
      <c r="E227" s="8">
        <v>26.695699999999999</v>
      </c>
      <c r="F227" s="8">
        <v>30.9999</v>
      </c>
      <c r="H227" s="8">
        <v>11.954800000000001</v>
      </c>
      <c r="I227" s="8">
        <f t="shared" si="72"/>
        <v>11.954800000000001</v>
      </c>
      <c r="J227" s="24">
        <f t="shared" si="73"/>
        <v>1449.2785623573882</v>
      </c>
      <c r="K227" s="27">
        <f t="shared" si="74"/>
        <v>1449.2785623573882</v>
      </c>
      <c r="L227" s="8">
        <v>25.162400000000002</v>
      </c>
      <c r="M227" s="8">
        <f t="shared" si="75"/>
        <v>25.162400000000002</v>
      </c>
      <c r="N227" s="24">
        <f t="shared" si="94"/>
        <v>3050.4338757203418</v>
      </c>
      <c r="O227" s="27">
        <f t="shared" si="76"/>
        <v>3050.4338757203418</v>
      </c>
      <c r="P227" s="21"/>
      <c r="Q227" s="10">
        <f t="shared" si="77"/>
        <v>3050.4338757203418</v>
      </c>
      <c r="R227" s="10">
        <f t="shared" si="78"/>
        <v>0</v>
      </c>
      <c r="S227" s="10">
        <f t="shared" si="79"/>
        <v>0</v>
      </c>
      <c r="T227" s="21"/>
      <c r="U227" s="10">
        <f t="shared" si="80"/>
        <v>3050.4338757203418</v>
      </c>
      <c r="V227" s="10">
        <f t="shared" si="81"/>
        <v>0</v>
      </c>
      <c r="W227" s="10">
        <f t="shared" si="82"/>
        <v>0</v>
      </c>
      <c r="X227" s="13"/>
      <c r="Y227" s="11">
        <v>42745.333333333328</v>
      </c>
      <c r="Z227" s="7" t="s">
        <v>18</v>
      </c>
      <c r="AA227" s="8">
        <v>43.136600000000001</v>
      </c>
      <c r="AB227" s="8">
        <v>25.734400000000001</v>
      </c>
      <c r="AD227" s="49">
        <v>-3.5417000000000001</v>
      </c>
      <c r="AE227" s="8">
        <f t="shared" si="83"/>
        <v>-3.5417000000000001</v>
      </c>
      <c r="AF227" s="24">
        <f t="shared" si="84"/>
        <v>-429.35974539943464</v>
      </c>
      <c r="AG227" s="27">
        <f t="shared" si="85"/>
        <v>-429.35974539943464</v>
      </c>
      <c r="AH227" s="44">
        <v>-91.691100000000006</v>
      </c>
      <c r="AI227" s="8">
        <f t="shared" si="86"/>
        <v>0</v>
      </c>
      <c r="AJ227" s="24">
        <f t="shared" si="95"/>
        <v>-11115.697927942543</v>
      </c>
      <c r="AK227" s="27">
        <f t="shared" si="87"/>
        <v>0</v>
      </c>
      <c r="AL227" s="21"/>
      <c r="AM227" s="10">
        <f t="shared" si="88"/>
        <v>-429.35974539943464</v>
      </c>
      <c r="AN227" s="10">
        <f t="shared" si="89"/>
        <v>10686.338182543108</v>
      </c>
      <c r="AO227" s="10">
        <f t="shared" si="90"/>
        <v>6411.8029095258644</v>
      </c>
      <c r="AP227" s="21"/>
      <c r="AQ227" s="10">
        <f t="shared" si="91"/>
        <v>0</v>
      </c>
      <c r="AR227" s="10">
        <f t="shared" si="92"/>
        <v>0</v>
      </c>
      <c r="AS227" s="10">
        <f t="shared" si="93"/>
        <v>0</v>
      </c>
    </row>
    <row r="228" spans="1:45" x14ac:dyDescent="0.2">
      <c r="A228">
        <v>33.423825855816141</v>
      </c>
      <c r="B228" s="13"/>
      <c r="C228" s="6">
        <v>42379.375</v>
      </c>
      <c r="D228" s="7" t="s">
        <v>19</v>
      </c>
      <c r="E228" s="8">
        <v>24.490300000000001</v>
      </c>
      <c r="F228" s="8">
        <v>31.447700000000001</v>
      </c>
      <c r="H228" s="8">
        <v>13.145099999999999</v>
      </c>
      <c r="I228" s="8">
        <f t="shared" si="72"/>
        <v>13.145099999999999</v>
      </c>
      <c r="J228" s="24">
        <f t="shared" si="73"/>
        <v>439.35953325728872</v>
      </c>
      <c r="K228" s="27">
        <f t="shared" si="74"/>
        <v>439.35953325728872</v>
      </c>
      <c r="L228" s="8">
        <v>22.9087</v>
      </c>
      <c r="M228" s="8">
        <f t="shared" si="75"/>
        <v>22.9087</v>
      </c>
      <c r="N228" s="24">
        <f t="shared" si="94"/>
        <v>765.69639938313526</v>
      </c>
      <c r="O228" s="27">
        <f t="shared" si="76"/>
        <v>765.69639938313526</v>
      </c>
      <c r="P228" s="21"/>
      <c r="Q228" s="10">
        <f t="shared" si="77"/>
        <v>765.69639938313526</v>
      </c>
      <c r="R228" s="10">
        <f t="shared" si="78"/>
        <v>0</v>
      </c>
      <c r="S228" s="10">
        <f t="shared" si="79"/>
        <v>0</v>
      </c>
      <c r="T228" s="21"/>
      <c r="U228" s="10">
        <f t="shared" si="80"/>
        <v>765.69639938313526</v>
      </c>
      <c r="V228" s="10">
        <f t="shared" si="81"/>
        <v>0</v>
      </c>
      <c r="W228" s="10">
        <f t="shared" si="82"/>
        <v>0</v>
      </c>
      <c r="X228" s="13"/>
      <c r="Y228" s="11">
        <v>42745.375</v>
      </c>
      <c r="Z228" s="7" t="s">
        <v>19</v>
      </c>
      <c r="AA228" s="8">
        <v>35.071300000000001</v>
      </c>
      <c r="AB228" s="8">
        <v>24.7408</v>
      </c>
      <c r="AD228" s="49">
        <v>-7.4923000000000002</v>
      </c>
      <c r="AE228" s="8">
        <f t="shared" si="83"/>
        <v>-7.4923000000000002</v>
      </c>
      <c r="AF228" s="24">
        <f t="shared" si="84"/>
        <v>-250.42133045953128</v>
      </c>
      <c r="AG228" s="27">
        <f t="shared" si="85"/>
        <v>-250.42133045953128</v>
      </c>
      <c r="AH228" s="44">
        <v>-61.393099999999997</v>
      </c>
      <c r="AI228" s="8">
        <f t="shared" si="86"/>
        <v>0</v>
      </c>
      <c r="AJ228" s="24">
        <f t="shared" si="95"/>
        <v>-2051.9922831487056</v>
      </c>
      <c r="AK228" s="27">
        <f t="shared" si="87"/>
        <v>0</v>
      </c>
      <c r="AL228" s="21"/>
      <c r="AM228" s="10">
        <f t="shared" si="88"/>
        <v>-250.42133045953128</v>
      </c>
      <c r="AN228" s="10">
        <f t="shared" si="89"/>
        <v>1801.5709526891744</v>
      </c>
      <c r="AO228" s="10">
        <f t="shared" si="90"/>
        <v>1080.9425716135047</v>
      </c>
      <c r="AP228" s="21"/>
      <c r="AQ228" s="10">
        <f t="shared" si="91"/>
        <v>0</v>
      </c>
      <c r="AR228" s="10">
        <f t="shared" si="92"/>
        <v>0</v>
      </c>
      <c r="AS228" s="10">
        <f t="shared" si="93"/>
        <v>0</v>
      </c>
    </row>
    <row r="229" spans="1:45" x14ac:dyDescent="0.2">
      <c r="A229">
        <v>0</v>
      </c>
      <c r="B229" s="13"/>
      <c r="C229" s="6">
        <v>42379.416666666664</v>
      </c>
      <c r="D229" s="7" t="s">
        <v>20</v>
      </c>
      <c r="E229" s="8">
        <v>26.575500000000002</v>
      </c>
      <c r="F229" s="8">
        <v>29.698699999999999</v>
      </c>
      <c r="H229" s="8">
        <v>17.121700000000001</v>
      </c>
      <c r="I229" s="8">
        <f t="shared" si="72"/>
        <v>17.121700000000001</v>
      </c>
      <c r="J229" s="24">
        <f t="shared" si="73"/>
        <v>0</v>
      </c>
      <c r="K229" s="27">
        <f t="shared" si="74"/>
        <v>0</v>
      </c>
      <c r="L229" s="8">
        <v>25.1523</v>
      </c>
      <c r="M229" s="8">
        <f t="shared" si="75"/>
        <v>25.1523</v>
      </c>
      <c r="N229" s="24">
        <f t="shared" si="94"/>
        <v>0</v>
      </c>
      <c r="O229" s="27">
        <f t="shared" si="76"/>
        <v>0</v>
      </c>
      <c r="P229" s="21"/>
      <c r="Q229" s="10">
        <f t="shared" si="77"/>
        <v>0</v>
      </c>
      <c r="R229" s="10">
        <f t="shared" si="78"/>
        <v>0</v>
      </c>
      <c r="S229" s="10">
        <f t="shared" si="79"/>
        <v>0</v>
      </c>
      <c r="T229" s="21"/>
      <c r="U229" s="10">
        <f t="shared" si="80"/>
        <v>0</v>
      </c>
      <c r="V229" s="10">
        <f t="shared" si="81"/>
        <v>0</v>
      </c>
      <c r="W229" s="10">
        <f t="shared" si="82"/>
        <v>0</v>
      </c>
      <c r="X229" s="13"/>
      <c r="Y229" s="11">
        <v>42745.416666666664</v>
      </c>
      <c r="Z229" s="7" t="s">
        <v>20</v>
      </c>
      <c r="AA229" s="8">
        <v>19.182300000000001</v>
      </c>
      <c r="AB229" s="8">
        <v>25.0062</v>
      </c>
      <c r="AD229" s="49">
        <v>10.7362</v>
      </c>
      <c r="AE229" s="8">
        <f t="shared" si="83"/>
        <v>10.7362</v>
      </c>
      <c r="AF229" s="24">
        <f t="shared" si="84"/>
        <v>0</v>
      </c>
      <c r="AG229" s="27">
        <f t="shared" si="85"/>
        <v>0</v>
      </c>
      <c r="AH229" s="44">
        <v>18.156700000000001</v>
      </c>
      <c r="AI229" s="8">
        <f t="shared" si="86"/>
        <v>18.156700000000001</v>
      </c>
      <c r="AJ229" s="24">
        <f t="shared" si="95"/>
        <v>0</v>
      </c>
      <c r="AK229" s="27">
        <f t="shared" si="87"/>
        <v>0</v>
      </c>
      <c r="AL229" s="21"/>
      <c r="AM229" s="10">
        <f t="shared" si="88"/>
        <v>0</v>
      </c>
      <c r="AN229" s="10">
        <f t="shared" si="89"/>
        <v>0</v>
      </c>
      <c r="AO229" s="10">
        <f t="shared" si="90"/>
        <v>0</v>
      </c>
      <c r="AP229" s="21"/>
      <c r="AQ229" s="10">
        <f t="shared" si="91"/>
        <v>0</v>
      </c>
      <c r="AR229" s="10">
        <f t="shared" si="92"/>
        <v>0</v>
      </c>
      <c r="AS229" s="10">
        <f t="shared" si="93"/>
        <v>0</v>
      </c>
    </row>
    <row r="230" spans="1:45" x14ac:dyDescent="0.2">
      <c r="A230">
        <v>0.51825665647583163</v>
      </c>
      <c r="B230" s="13"/>
      <c r="C230" s="6">
        <v>42379.458333333328</v>
      </c>
      <c r="D230" s="7" t="s">
        <v>21</v>
      </c>
      <c r="E230" s="8">
        <v>22.843900000000001</v>
      </c>
      <c r="F230" s="8">
        <v>27.366</v>
      </c>
      <c r="H230" s="8">
        <v>17.507000000000001</v>
      </c>
      <c r="I230" s="8">
        <f t="shared" si="72"/>
        <v>17.507000000000001</v>
      </c>
      <c r="J230" s="24">
        <f t="shared" si="73"/>
        <v>9.0731192849223845</v>
      </c>
      <c r="K230" s="27">
        <f t="shared" si="74"/>
        <v>9.0731192849223845</v>
      </c>
      <c r="L230" s="8">
        <v>21.6493</v>
      </c>
      <c r="M230" s="8">
        <f t="shared" si="75"/>
        <v>21.6493</v>
      </c>
      <c r="N230" s="24">
        <f t="shared" si="94"/>
        <v>11.219893833042223</v>
      </c>
      <c r="O230" s="27">
        <f t="shared" si="76"/>
        <v>11.219893833042223</v>
      </c>
      <c r="P230" s="21"/>
      <c r="Q230" s="10">
        <f t="shared" si="77"/>
        <v>11.219893833042223</v>
      </c>
      <c r="R230" s="10">
        <f t="shared" si="78"/>
        <v>0</v>
      </c>
      <c r="S230" s="10">
        <f t="shared" si="79"/>
        <v>0</v>
      </c>
      <c r="T230" s="21"/>
      <c r="U230" s="10">
        <f t="shared" si="80"/>
        <v>11.219893833042223</v>
      </c>
      <c r="V230" s="10">
        <f t="shared" si="81"/>
        <v>0</v>
      </c>
      <c r="W230" s="10">
        <f t="shared" si="82"/>
        <v>0</v>
      </c>
      <c r="X230" s="13"/>
      <c r="Y230" s="11">
        <v>42745.458333333328</v>
      </c>
      <c r="Z230" s="7" t="s">
        <v>21</v>
      </c>
      <c r="AA230" s="8">
        <v>38.657600000000002</v>
      </c>
      <c r="AB230" s="8">
        <v>24.909199999999998</v>
      </c>
      <c r="AD230" s="49">
        <v>18.4757</v>
      </c>
      <c r="AE230" s="8">
        <f t="shared" si="83"/>
        <v>18.4757</v>
      </c>
      <c r="AF230" s="24">
        <f t="shared" si="84"/>
        <v>9.575154508050522</v>
      </c>
      <c r="AG230" s="27">
        <f t="shared" si="85"/>
        <v>9.575154508050522</v>
      </c>
      <c r="AH230" s="44">
        <v>-64.830299999999994</v>
      </c>
      <c r="AI230" s="8">
        <f t="shared" si="86"/>
        <v>0</v>
      </c>
      <c r="AJ230" s="24">
        <f t="shared" si="95"/>
        <v>-33.598734516325102</v>
      </c>
      <c r="AK230" s="27">
        <f t="shared" si="87"/>
        <v>0</v>
      </c>
      <c r="AL230" s="21"/>
      <c r="AM230" s="10">
        <f t="shared" si="88"/>
        <v>9.575154508050522</v>
      </c>
      <c r="AN230" s="10">
        <f t="shared" si="89"/>
        <v>43.173889024375626</v>
      </c>
      <c r="AO230" s="10">
        <f t="shared" si="90"/>
        <v>25.904333414625373</v>
      </c>
      <c r="AP230" s="21"/>
      <c r="AQ230" s="10">
        <f t="shared" si="91"/>
        <v>9.575154508050522</v>
      </c>
      <c r="AR230" s="10">
        <f t="shared" si="92"/>
        <v>9.575154508050522</v>
      </c>
      <c r="AS230" s="10">
        <f t="shared" si="93"/>
        <v>5.7450927048303129</v>
      </c>
    </row>
    <row r="231" spans="1:45" x14ac:dyDescent="0.2">
      <c r="A231">
        <v>0.21903685752915264</v>
      </c>
      <c r="B231" s="13"/>
      <c r="C231" s="6">
        <v>42379.5</v>
      </c>
      <c r="D231" s="7" t="s">
        <v>22</v>
      </c>
      <c r="E231" s="8">
        <v>22.0564</v>
      </c>
      <c r="F231" s="8">
        <v>24.2837</v>
      </c>
      <c r="H231" s="8">
        <v>17.671500000000002</v>
      </c>
      <c r="I231" s="8">
        <f t="shared" si="72"/>
        <v>17.671500000000002</v>
      </c>
      <c r="J231" s="24">
        <f t="shared" si="73"/>
        <v>3.8707098278264214</v>
      </c>
      <c r="K231" s="27">
        <f t="shared" si="74"/>
        <v>3.8707098278264214</v>
      </c>
      <c r="L231" s="8">
        <v>20.715800000000002</v>
      </c>
      <c r="M231" s="8">
        <f t="shared" si="75"/>
        <v>20.715800000000002</v>
      </c>
      <c r="N231" s="24">
        <f t="shared" si="94"/>
        <v>4.5375237332024208</v>
      </c>
      <c r="O231" s="27">
        <f t="shared" si="76"/>
        <v>4.5375237332024208</v>
      </c>
      <c r="P231" s="21"/>
      <c r="Q231" s="10">
        <f t="shared" si="77"/>
        <v>4.5375237332024208</v>
      </c>
      <c r="R231" s="10">
        <f t="shared" si="78"/>
        <v>0</v>
      </c>
      <c r="S231" s="10">
        <f t="shared" si="79"/>
        <v>0</v>
      </c>
      <c r="T231" s="21"/>
      <c r="U231" s="10">
        <f t="shared" si="80"/>
        <v>4.5375237332024208</v>
      </c>
      <c r="V231" s="10">
        <f t="shared" si="81"/>
        <v>0</v>
      </c>
      <c r="W231" s="10">
        <f t="shared" si="82"/>
        <v>0</v>
      </c>
      <c r="X231" s="13"/>
      <c r="Y231" s="11">
        <v>42745.5</v>
      </c>
      <c r="Z231" s="7" t="s">
        <v>22</v>
      </c>
      <c r="AA231" s="8">
        <v>16.807099999999998</v>
      </c>
      <c r="AB231" s="8">
        <v>26.2349</v>
      </c>
      <c r="AD231" s="49">
        <v>24.986799999999999</v>
      </c>
      <c r="AE231" s="8">
        <f t="shared" si="83"/>
        <v>24.986799999999999</v>
      </c>
      <c r="AF231" s="24">
        <f t="shared" si="84"/>
        <v>5.4730301517094313</v>
      </c>
      <c r="AG231" s="27">
        <f t="shared" si="85"/>
        <v>5.4730301517094313</v>
      </c>
      <c r="AH231" s="44">
        <v>15.825200000000001</v>
      </c>
      <c r="AI231" s="8">
        <f t="shared" si="86"/>
        <v>15.825200000000001</v>
      </c>
      <c r="AJ231" s="24">
        <f t="shared" si="95"/>
        <v>3.4663020777703464</v>
      </c>
      <c r="AK231" s="27">
        <f t="shared" si="87"/>
        <v>3.4663020777703464</v>
      </c>
      <c r="AL231" s="21"/>
      <c r="AM231" s="10">
        <f t="shared" si="88"/>
        <v>5.4730301517094313</v>
      </c>
      <c r="AN231" s="10">
        <f t="shared" si="89"/>
        <v>2.0067280739390849</v>
      </c>
      <c r="AO231" s="10">
        <f t="shared" si="90"/>
        <v>1.2040368443634508</v>
      </c>
      <c r="AP231" s="21"/>
      <c r="AQ231" s="10">
        <f t="shared" si="91"/>
        <v>5.4730301517094313</v>
      </c>
      <c r="AR231" s="10">
        <f t="shared" si="92"/>
        <v>2.0067280739390849</v>
      </c>
      <c r="AS231" s="10">
        <f t="shared" si="93"/>
        <v>1.2040368443634508</v>
      </c>
    </row>
    <row r="232" spans="1:45" x14ac:dyDescent="0.2">
      <c r="A232">
        <v>6.2508258071133938</v>
      </c>
      <c r="B232" s="13"/>
      <c r="C232" s="6">
        <v>42379.541666666664</v>
      </c>
      <c r="D232" s="7" t="s">
        <v>23</v>
      </c>
      <c r="E232" s="8">
        <v>21.295500000000001</v>
      </c>
      <c r="F232" s="8">
        <v>22.647300000000001</v>
      </c>
      <c r="H232" s="8">
        <v>15.2066</v>
      </c>
      <c r="I232" s="8">
        <f t="shared" si="72"/>
        <v>15.2066</v>
      </c>
      <c r="J232" s="24">
        <f t="shared" si="73"/>
        <v>95.053807718450528</v>
      </c>
      <c r="K232" s="27">
        <f t="shared" si="74"/>
        <v>95.053807718450528</v>
      </c>
      <c r="L232" s="8">
        <v>19.895700000000001</v>
      </c>
      <c r="M232" s="8">
        <f t="shared" si="75"/>
        <v>19.895700000000001</v>
      </c>
      <c r="N232" s="24">
        <f t="shared" si="94"/>
        <v>124.36455501058596</v>
      </c>
      <c r="O232" s="27">
        <f t="shared" si="76"/>
        <v>124.36455501058596</v>
      </c>
      <c r="P232" s="21"/>
      <c r="Q232" s="10">
        <f t="shared" si="77"/>
        <v>124.36455501058596</v>
      </c>
      <c r="R232" s="10">
        <f t="shared" si="78"/>
        <v>0</v>
      </c>
      <c r="S232" s="10">
        <f t="shared" si="79"/>
        <v>0</v>
      </c>
      <c r="T232" s="21"/>
      <c r="U232" s="10">
        <f t="shared" si="80"/>
        <v>124.36455501058596</v>
      </c>
      <c r="V232" s="10">
        <f t="shared" si="81"/>
        <v>0</v>
      </c>
      <c r="W232" s="10">
        <f t="shared" si="82"/>
        <v>0</v>
      </c>
      <c r="X232" s="13"/>
      <c r="Y232" s="11">
        <v>42745.541666666664</v>
      </c>
      <c r="Z232" s="7" t="s">
        <v>23</v>
      </c>
      <c r="AA232" s="8">
        <v>25.3842</v>
      </c>
      <c r="AB232" s="8">
        <v>29.323699999999999</v>
      </c>
      <c r="AD232" s="49">
        <v>27.864699999999999</v>
      </c>
      <c r="AE232" s="8">
        <f t="shared" si="83"/>
        <v>27.864699999999999</v>
      </c>
      <c r="AF232" s="24">
        <f t="shared" si="84"/>
        <v>174.17738586747257</v>
      </c>
      <c r="AG232" s="27">
        <f t="shared" si="85"/>
        <v>174.17738586747257</v>
      </c>
      <c r="AH232" s="44">
        <v>25.089099999999998</v>
      </c>
      <c r="AI232" s="8">
        <f t="shared" si="86"/>
        <v>25.089099999999998</v>
      </c>
      <c r="AJ232" s="24">
        <f t="shared" si="95"/>
        <v>156.82759375724865</v>
      </c>
      <c r="AK232" s="27">
        <f t="shared" si="87"/>
        <v>156.82759375724865</v>
      </c>
      <c r="AL232" s="21"/>
      <c r="AM232" s="10">
        <f t="shared" si="88"/>
        <v>174.17738586747257</v>
      </c>
      <c r="AN232" s="10">
        <f t="shared" si="89"/>
        <v>17.349792110223916</v>
      </c>
      <c r="AO232" s="10">
        <f t="shared" si="90"/>
        <v>10.40987526613435</v>
      </c>
      <c r="AP232" s="21"/>
      <c r="AQ232" s="10">
        <f t="shared" si="91"/>
        <v>174.17738586747257</v>
      </c>
      <c r="AR232" s="10">
        <f t="shared" si="92"/>
        <v>17.349792110223916</v>
      </c>
      <c r="AS232" s="10">
        <f t="shared" si="93"/>
        <v>10.40987526613435</v>
      </c>
    </row>
    <row r="233" spans="1:45" x14ac:dyDescent="0.2">
      <c r="A233">
        <v>9.688321169823892</v>
      </c>
      <c r="B233" s="13"/>
      <c r="C233" s="6">
        <v>42379.583333333328</v>
      </c>
      <c r="D233" s="7" t="s">
        <v>24</v>
      </c>
      <c r="E233" s="8">
        <v>20.076000000000001</v>
      </c>
      <c r="F233" s="8">
        <v>22.600200000000001</v>
      </c>
      <c r="H233" s="8">
        <v>13.5343</v>
      </c>
      <c r="I233" s="8">
        <f t="shared" si="72"/>
        <v>13.5343</v>
      </c>
      <c r="J233" s="24">
        <f t="shared" si="73"/>
        <v>131.12464520874749</v>
      </c>
      <c r="K233" s="27">
        <f t="shared" si="74"/>
        <v>131.12464520874749</v>
      </c>
      <c r="L233" s="8">
        <v>18.774899999999999</v>
      </c>
      <c r="M233" s="8">
        <f t="shared" si="75"/>
        <v>18.774899999999999</v>
      </c>
      <c r="N233" s="24">
        <f t="shared" si="94"/>
        <v>181.89726113132659</v>
      </c>
      <c r="O233" s="27">
        <f t="shared" si="76"/>
        <v>181.89726113132659</v>
      </c>
      <c r="P233" s="21"/>
      <c r="Q233" s="10">
        <f t="shared" si="77"/>
        <v>181.89726113132659</v>
      </c>
      <c r="R233" s="10">
        <f t="shared" si="78"/>
        <v>0</v>
      </c>
      <c r="S233" s="10">
        <f t="shared" si="79"/>
        <v>0</v>
      </c>
      <c r="T233" s="21"/>
      <c r="U233" s="10">
        <f t="shared" si="80"/>
        <v>181.89726113132659</v>
      </c>
      <c r="V233" s="10">
        <f t="shared" si="81"/>
        <v>0</v>
      </c>
      <c r="W233" s="10">
        <f t="shared" si="82"/>
        <v>0</v>
      </c>
      <c r="X233" s="13"/>
      <c r="Y233" s="11">
        <v>42745.583333333328</v>
      </c>
      <c r="Z233" s="7" t="s">
        <v>24</v>
      </c>
      <c r="AA233" s="8">
        <v>26.824999999999999</v>
      </c>
      <c r="AB233" s="8">
        <v>35.755800000000001</v>
      </c>
      <c r="AD233" s="49">
        <v>33.619100000000003</v>
      </c>
      <c r="AE233" s="8">
        <f t="shared" si="83"/>
        <v>33.619100000000003</v>
      </c>
      <c r="AF233" s="24">
        <f t="shared" si="84"/>
        <v>325.71263824042643</v>
      </c>
      <c r="AG233" s="27">
        <f t="shared" si="85"/>
        <v>325.71263824042643</v>
      </c>
      <c r="AH233" s="44">
        <v>25.780100000000001</v>
      </c>
      <c r="AI233" s="8">
        <f t="shared" si="86"/>
        <v>25.780100000000001</v>
      </c>
      <c r="AJ233" s="24">
        <f t="shared" si="95"/>
        <v>249.76588859017693</v>
      </c>
      <c r="AK233" s="27">
        <f t="shared" si="87"/>
        <v>249.76588859017693</v>
      </c>
      <c r="AL233" s="21"/>
      <c r="AM233" s="10">
        <f t="shared" si="88"/>
        <v>325.71263824042643</v>
      </c>
      <c r="AN233" s="10">
        <f t="shared" si="89"/>
        <v>75.946749650249501</v>
      </c>
      <c r="AO233" s="10">
        <f t="shared" si="90"/>
        <v>45.568049790149701</v>
      </c>
      <c r="AP233" s="21"/>
      <c r="AQ233" s="10">
        <f t="shared" si="91"/>
        <v>325.71263824042643</v>
      </c>
      <c r="AR233" s="10">
        <f t="shared" si="92"/>
        <v>75.946749650249501</v>
      </c>
      <c r="AS233" s="10">
        <f t="shared" si="93"/>
        <v>45.568049790149701</v>
      </c>
    </row>
    <row r="234" spans="1:45" x14ac:dyDescent="0.2">
      <c r="A234">
        <v>13.600614437769822</v>
      </c>
      <c r="B234" s="13"/>
      <c r="C234" s="6">
        <v>42379.625</v>
      </c>
      <c r="D234" s="7" t="s">
        <v>25</v>
      </c>
      <c r="E234" s="8">
        <v>19.168500000000002</v>
      </c>
      <c r="F234" s="8">
        <v>22.1525</v>
      </c>
      <c r="H234" s="8">
        <v>12.7788</v>
      </c>
      <c r="I234" s="8">
        <f t="shared" si="72"/>
        <v>12.7788</v>
      </c>
      <c r="J234" s="24">
        <f t="shared" si="73"/>
        <v>173.79953177737301</v>
      </c>
      <c r="K234" s="27">
        <f t="shared" si="74"/>
        <v>173.79953177737301</v>
      </c>
      <c r="L234" s="8">
        <v>17.927900000000001</v>
      </c>
      <c r="M234" s="8">
        <f t="shared" si="75"/>
        <v>17.927900000000001</v>
      </c>
      <c r="N234" s="24">
        <f t="shared" si="94"/>
        <v>243.83045557889361</v>
      </c>
      <c r="O234" s="27">
        <f t="shared" si="76"/>
        <v>243.83045557889361</v>
      </c>
      <c r="P234" s="21"/>
      <c r="Q234" s="10">
        <f t="shared" si="77"/>
        <v>243.83045557889361</v>
      </c>
      <c r="R234" s="10">
        <f t="shared" si="78"/>
        <v>0</v>
      </c>
      <c r="S234" s="10">
        <f t="shared" si="79"/>
        <v>0</v>
      </c>
      <c r="T234" s="21"/>
      <c r="U234" s="10">
        <f t="shared" si="80"/>
        <v>243.83045557889361</v>
      </c>
      <c r="V234" s="10">
        <f t="shared" si="81"/>
        <v>0</v>
      </c>
      <c r="W234" s="10">
        <f t="shared" si="82"/>
        <v>0</v>
      </c>
      <c r="X234" s="13"/>
      <c r="Y234" s="11">
        <v>42745.625</v>
      </c>
      <c r="Z234" s="7" t="s">
        <v>25</v>
      </c>
      <c r="AA234" s="8">
        <v>25.456399999999999</v>
      </c>
      <c r="AB234" s="8">
        <v>35.262900000000002</v>
      </c>
      <c r="AD234" s="49">
        <v>33.088500000000003</v>
      </c>
      <c r="AE234" s="8">
        <f t="shared" si="83"/>
        <v>33.088500000000003</v>
      </c>
      <c r="AF234" s="24">
        <f t="shared" si="84"/>
        <v>450.02393082414682</v>
      </c>
      <c r="AG234" s="27">
        <f t="shared" si="85"/>
        <v>450.02393082414682</v>
      </c>
      <c r="AH234" s="44">
        <v>24.9666</v>
      </c>
      <c r="AI234" s="8">
        <f t="shared" si="86"/>
        <v>24.9666</v>
      </c>
      <c r="AJ234" s="24">
        <f t="shared" si="95"/>
        <v>339.56110042202403</v>
      </c>
      <c r="AK234" s="27">
        <f t="shared" si="87"/>
        <v>339.56110042202403</v>
      </c>
      <c r="AL234" s="21"/>
      <c r="AM234" s="10">
        <f t="shared" si="88"/>
        <v>450.02393082414682</v>
      </c>
      <c r="AN234" s="10">
        <f t="shared" si="89"/>
        <v>110.46283040212279</v>
      </c>
      <c r="AO234" s="10">
        <f t="shared" si="90"/>
        <v>66.277698241273669</v>
      </c>
      <c r="AP234" s="21"/>
      <c r="AQ234" s="10">
        <f t="shared" si="91"/>
        <v>450.02393082414682</v>
      </c>
      <c r="AR234" s="10">
        <f t="shared" si="92"/>
        <v>110.46283040212279</v>
      </c>
      <c r="AS234" s="10">
        <f t="shared" si="93"/>
        <v>66.277698241273669</v>
      </c>
    </row>
    <row r="235" spans="1:45" x14ac:dyDescent="0.2">
      <c r="A235">
        <v>15.679815447898264</v>
      </c>
      <c r="B235" s="13"/>
      <c r="C235" s="6">
        <v>42379.666666666664</v>
      </c>
      <c r="D235" s="7" t="s">
        <v>26</v>
      </c>
      <c r="E235" s="8">
        <v>19.729500000000002</v>
      </c>
      <c r="F235" s="8">
        <v>22.164100000000001</v>
      </c>
      <c r="H235" s="8">
        <v>12.3873</v>
      </c>
      <c r="I235" s="8">
        <f t="shared" si="72"/>
        <v>12.3873</v>
      </c>
      <c r="J235" s="24">
        <f t="shared" si="73"/>
        <v>194.23057789775015</v>
      </c>
      <c r="K235" s="27">
        <f t="shared" si="74"/>
        <v>194.23057789775015</v>
      </c>
      <c r="L235" s="8">
        <v>18.569299999999998</v>
      </c>
      <c r="M235" s="8">
        <f t="shared" si="75"/>
        <v>18.569299999999998</v>
      </c>
      <c r="N235" s="24">
        <f t="shared" si="94"/>
        <v>291.16319699665718</v>
      </c>
      <c r="O235" s="27">
        <f t="shared" si="76"/>
        <v>291.16319699665718</v>
      </c>
      <c r="P235" s="21"/>
      <c r="Q235" s="10">
        <f t="shared" si="77"/>
        <v>291.16319699665718</v>
      </c>
      <c r="R235" s="10">
        <f t="shared" si="78"/>
        <v>0</v>
      </c>
      <c r="S235" s="10">
        <f t="shared" si="79"/>
        <v>0</v>
      </c>
      <c r="T235" s="21"/>
      <c r="U235" s="10">
        <f t="shared" si="80"/>
        <v>291.16319699665718</v>
      </c>
      <c r="V235" s="10">
        <f t="shared" si="81"/>
        <v>0</v>
      </c>
      <c r="W235" s="10">
        <f t="shared" si="82"/>
        <v>0</v>
      </c>
      <c r="X235" s="13"/>
      <c r="Y235" s="11">
        <v>42745.666666666664</v>
      </c>
      <c r="Z235" s="7" t="s">
        <v>26</v>
      </c>
      <c r="AA235" s="8">
        <v>25.4498</v>
      </c>
      <c r="AB235" s="8">
        <v>31.776199999999999</v>
      </c>
      <c r="AD235" s="49">
        <v>29.972100000000001</v>
      </c>
      <c r="AE235" s="8">
        <f t="shared" si="83"/>
        <v>29.972100000000001</v>
      </c>
      <c r="AF235" s="24">
        <f t="shared" si="84"/>
        <v>469.95699658595157</v>
      </c>
      <c r="AG235" s="27">
        <f t="shared" si="85"/>
        <v>469.95699658595157</v>
      </c>
      <c r="AH235" s="44">
        <v>26.1937</v>
      </c>
      <c r="AI235" s="8">
        <f t="shared" si="86"/>
        <v>26.1937</v>
      </c>
      <c r="AJ235" s="24">
        <f t="shared" si="95"/>
        <v>410.71238189761277</v>
      </c>
      <c r="AK235" s="27">
        <f t="shared" si="87"/>
        <v>410.71238189761277</v>
      </c>
      <c r="AL235" s="21"/>
      <c r="AM235" s="10">
        <f t="shared" si="88"/>
        <v>469.95699658595157</v>
      </c>
      <c r="AN235" s="10">
        <f t="shared" si="89"/>
        <v>59.2446146883388</v>
      </c>
      <c r="AO235" s="10">
        <f t="shared" si="90"/>
        <v>35.546768813003276</v>
      </c>
      <c r="AP235" s="21"/>
      <c r="AQ235" s="10">
        <f t="shared" si="91"/>
        <v>469.95699658595157</v>
      </c>
      <c r="AR235" s="10">
        <f t="shared" si="92"/>
        <v>59.2446146883388</v>
      </c>
      <c r="AS235" s="10">
        <f t="shared" si="93"/>
        <v>35.546768813003276</v>
      </c>
    </row>
    <row r="236" spans="1:45" x14ac:dyDescent="0.2">
      <c r="A236">
        <v>15.010398700590811</v>
      </c>
      <c r="B236" s="13"/>
      <c r="C236" s="6">
        <v>42379.708333333328</v>
      </c>
      <c r="D236" s="7" t="s">
        <v>27</v>
      </c>
      <c r="E236" s="8">
        <v>21.633700000000001</v>
      </c>
      <c r="F236" s="8">
        <v>23.603200000000001</v>
      </c>
      <c r="H236" s="8">
        <v>12.3825</v>
      </c>
      <c r="I236" s="8">
        <f t="shared" si="72"/>
        <v>12.3825</v>
      </c>
      <c r="J236" s="24">
        <f t="shared" si="73"/>
        <v>185.8662619100657</v>
      </c>
      <c r="K236" s="27">
        <f t="shared" si="74"/>
        <v>185.8662619100657</v>
      </c>
      <c r="L236" s="8">
        <v>20.478100000000001</v>
      </c>
      <c r="M236" s="8">
        <f t="shared" si="75"/>
        <v>20.478100000000001</v>
      </c>
      <c r="N236" s="24">
        <f t="shared" si="94"/>
        <v>307.38444563056868</v>
      </c>
      <c r="O236" s="27">
        <f t="shared" si="76"/>
        <v>307.38444563056868</v>
      </c>
      <c r="P236" s="21"/>
      <c r="Q236" s="10">
        <f t="shared" si="77"/>
        <v>307.38444563056868</v>
      </c>
      <c r="R236" s="10">
        <f t="shared" si="78"/>
        <v>0</v>
      </c>
      <c r="S236" s="10">
        <f t="shared" si="79"/>
        <v>0</v>
      </c>
      <c r="T236" s="21"/>
      <c r="U236" s="10">
        <f t="shared" si="80"/>
        <v>307.38444563056868</v>
      </c>
      <c r="V236" s="10">
        <f t="shared" si="81"/>
        <v>0</v>
      </c>
      <c r="W236" s="10">
        <f t="shared" si="82"/>
        <v>0</v>
      </c>
      <c r="X236" s="13"/>
      <c r="Y236" s="11">
        <v>42745.708333333328</v>
      </c>
      <c r="Z236" s="7" t="s">
        <v>27</v>
      </c>
      <c r="AA236" s="8">
        <v>21.235600000000002</v>
      </c>
      <c r="AB236" s="8">
        <v>28.794</v>
      </c>
      <c r="AD236" s="49">
        <v>28.2669</v>
      </c>
      <c r="AE236" s="8">
        <f t="shared" si="83"/>
        <v>28.2669</v>
      </c>
      <c r="AF236" s="24">
        <f t="shared" si="84"/>
        <v>424.29743902973036</v>
      </c>
      <c r="AG236" s="27">
        <f t="shared" si="85"/>
        <v>424.29743902973036</v>
      </c>
      <c r="AH236" s="44">
        <v>20.063099999999999</v>
      </c>
      <c r="AI236" s="8">
        <f t="shared" si="86"/>
        <v>20.063099999999999</v>
      </c>
      <c r="AJ236" s="24">
        <f t="shared" si="95"/>
        <v>301.15513016982345</v>
      </c>
      <c r="AK236" s="27">
        <f t="shared" si="87"/>
        <v>301.15513016982345</v>
      </c>
      <c r="AL236" s="21"/>
      <c r="AM236" s="10">
        <f t="shared" si="88"/>
        <v>424.29743902973036</v>
      </c>
      <c r="AN236" s="10">
        <f t="shared" si="89"/>
        <v>123.1423088599069</v>
      </c>
      <c r="AO236" s="10">
        <f t="shared" si="90"/>
        <v>73.885385315944134</v>
      </c>
      <c r="AP236" s="21"/>
      <c r="AQ236" s="10">
        <f t="shared" si="91"/>
        <v>424.29743902973036</v>
      </c>
      <c r="AR236" s="10">
        <f t="shared" si="92"/>
        <v>123.1423088599069</v>
      </c>
      <c r="AS236" s="10">
        <f t="shared" si="93"/>
        <v>73.885385315944134</v>
      </c>
    </row>
    <row r="237" spans="1:45" x14ac:dyDescent="0.2">
      <c r="A237">
        <v>9.6848460303395285</v>
      </c>
      <c r="B237" s="13"/>
      <c r="C237" s="6">
        <v>42379.75</v>
      </c>
      <c r="D237" s="7" t="s">
        <v>28</v>
      </c>
      <c r="E237" s="8">
        <v>25.332599999999999</v>
      </c>
      <c r="F237" s="8">
        <v>35.9773</v>
      </c>
      <c r="H237" s="8">
        <v>19.4374</v>
      </c>
      <c r="I237" s="8">
        <f t="shared" si="72"/>
        <v>19.4374</v>
      </c>
      <c r="J237" s="24">
        <f t="shared" si="73"/>
        <v>188.24822623012156</v>
      </c>
      <c r="K237" s="27">
        <f t="shared" si="74"/>
        <v>188.24822623012156</v>
      </c>
      <c r="L237" s="8">
        <v>23.4376</v>
      </c>
      <c r="M237" s="8">
        <f t="shared" si="75"/>
        <v>23.4376</v>
      </c>
      <c r="N237" s="24">
        <f t="shared" si="94"/>
        <v>226.98954732068574</v>
      </c>
      <c r="O237" s="27">
        <f t="shared" si="76"/>
        <v>226.98954732068574</v>
      </c>
      <c r="P237" s="21"/>
      <c r="Q237" s="10">
        <f t="shared" si="77"/>
        <v>226.98954732068574</v>
      </c>
      <c r="R237" s="10">
        <f t="shared" si="78"/>
        <v>0</v>
      </c>
      <c r="S237" s="10">
        <f t="shared" si="79"/>
        <v>0</v>
      </c>
      <c r="T237" s="21"/>
      <c r="U237" s="10">
        <f t="shared" si="80"/>
        <v>226.98954732068574</v>
      </c>
      <c r="V237" s="10">
        <f t="shared" si="81"/>
        <v>0</v>
      </c>
      <c r="W237" s="10">
        <f t="shared" si="82"/>
        <v>0</v>
      </c>
      <c r="X237" s="13"/>
      <c r="Y237" s="11">
        <v>42745.75</v>
      </c>
      <c r="Z237" s="7" t="s">
        <v>28</v>
      </c>
      <c r="AA237" s="8">
        <v>22.857399999999998</v>
      </c>
      <c r="AB237" s="8">
        <v>36.802999999999997</v>
      </c>
      <c r="AD237" s="49">
        <v>32.363300000000002</v>
      </c>
      <c r="AE237" s="8">
        <f t="shared" si="83"/>
        <v>32.363300000000002</v>
      </c>
      <c r="AF237" s="24">
        <f t="shared" si="84"/>
        <v>313.4335775336873</v>
      </c>
      <c r="AG237" s="27">
        <f t="shared" si="85"/>
        <v>313.4335775336873</v>
      </c>
      <c r="AH237" s="44">
        <v>8.8920999999999992</v>
      </c>
      <c r="AI237" s="8">
        <f t="shared" si="86"/>
        <v>8.8920999999999992</v>
      </c>
      <c r="AJ237" s="24">
        <f t="shared" si="95"/>
        <v>86.118619386382107</v>
      </c>
      <c r="AK237" s="27">
        <f t="shared" si="87"/>
        <v>86.118619386382107</v>
      </c>
      <c r="AL237" s="21"/>
      <c r="AM237" s="10">
        <f t="shared" si="88"/>
        <v>313.4335775336873</v>
      </c>
      <c r="AN237" s="10">
        <f t="shared" si="89"/>
        <v>227.31495814730519</v>
      </c>
      <c r="AO237" s="10">
        <f t="shared" si="90"/>
        <v>136.3889748883831</v>
      </c>
      <c r="AP237" s="21"/>
      <c r="AQ237" s="10">
        <f t="shared" si="91"/>
        <v>313.4335775336873</v>
      </c>
      <c r="AR237" s="10">
        <f t="shared" si="92"/>
        <v>227.31495814730519</v>
      </c>
      <c r="AS237" s="10">
        <f t="shared" si="93"/>
        <v>136.3889748883831</v>
      </c>
    </row>
    <row r="238" spans="1:45" x14ac:dyDescent="0.2">
      <c r="A238">
        <v>6.590109753178842</v>
      </c>
      <c r="B238" s="13"/>
      <c r="C238" s="6">
        <v>42379.791666666664</v>
      </c>
      <c r="D238" s="7" t="s">
        <v>29</v>
      </c>
      <c r="E238" s="8">
        <v>23.888100000000001</v>
      </c>
      <c r="F238" s="8">
        <v>32.624099999999999</v>
      </c>
      <c r="H238" s="8">
        <v>20.755700000000001</v>
      </c>
      <c r="I238" s="8">
        <f t="shared" si="72"/>
        <v>20.755700000000001</v>
      </c>
      <c r="J238" s="24">
        <f t="shared" si="73"/>
        <v>136.7823410040541</v>
      </c>
      <c r="K238" s="27">
        <f t="shared" si="74"/>
        <v>136.7823410040541</v>
      </c>
      <c r="L238" s="8">
        <v>13.0716</v>
      </c>
      <c r="M238" s="8">
        <f t="shared" si="75"/>
        <v>13.0716</v>
      </c>
      <c r="N238" s="24">
        <f t="shared" si="94"/>
        <v>86.143278649652558</v>
      </c>
      <c r="O238" s="27">
        <f t="shared" si="76"/>
        <v>86.143278649652558</v>
      </c>
      <c r="P238" s="21"/>
      <c r="Q238" s="10">
        <f t="shared" si="77"/>
        <v>136.7823410040541</v>
      </c>
      <c r="R238" s="10">
        <f t="shared" si="78"/>
        <v>50.639062354401545</v>
      </c>
      <c r="S238" s="10">
        <f t="shared" si="79"/>
        <v>30.383437412640927</v>
      </c>
      <c r="T238" s="21"/>
      <c r="U238" s="10">
        <f t="shared" si="80"/>
        <v>136.7823410040541</v>
      </c>
      <c r="V238" s="10">
        <f t="shared" si="81"/>
        <v>50.639062354401545</v>
      </c>
      <c r="W238" s="10">
        <f t="shared" si="82"/>
        <v>30.383437412640927</v>
      </c>
      <c r="X238" s="13"/>
      <c r="Y238" s="11">
        <v>42745.791666666664</v>
      </c>
      <c r="Z238" s="7" t="s">
        <v>29</v>
      </c>
      <c r="AA238" s="8">
        <v>41.392000000000003</v>
      </c>
      <c r="AB238" s="8">
        <v>31.588899999999999</v>
      </c>
      <c r="AD238" s="49">
        <v>23.627400000000002</v>
      </c>
      <c r="AE238" s="8">
        <f t="shared" si="83"/>
        <v>23.627400000000002</v>
      </c>
      <c r="AF238" s="24">
        <f t="shared" si="84"/>
        <v>155.70715918225778</v>
      </c>
      <c r="AG238" s="27">
        <f t="shared" si="85"/>
        <v>155.70715918225778</v>
      </c>
      <c r="AH238" s="44">
        <v>-86.535899999999998</v>
      </c>
      <c r="AI238" s="8">
        <f t="shared" si="86"/>
        <v>0</v>
      </c>
      <c r="AJ238" s="24">
        <f t="shared" si="95"/>
        <v>-570.2810785901089</v>
      </c>
      <c r="AK238" s="27">
        <f t="shared" si="87"/>
        <v>0</v>
      </c>
      <c r="AL238" s="21"/>
      <c r="AM238" s="10">
        <f t="shared" si="88"/>
        <v>155.70715918225778</v>
      </c>
      <c r="AN238" s="10">
        <f t="shared" si="89"/>
        <v>725.98823777236669</v>
      </c>
      <c r="AO238" s="10">
        <f t="shared" si="90"/>
        <v>435.59294266341999</v>
      </c>
      <c r="AP238" s="21"/>
      <c r="AQ238" s="10">
        <f t="shared" si="91"/>
        <v>155.70715918225778</v>
      </c>
      <c r="AR238" s="10">
        <f t="shared" si="92"/>
        <v>155.70715918225778</v>
      </c>
      <c r="AS238" s="10">
        <f t="shared" si="93"/>
        <v>93.424295509354664</v>
      </c>
    </row>
    <row r="239" spans="1:45" x14ac:dyDescent="0.2">
      <c r="A239">
        <v>0</v>
      </c>
      <c r="B239" s="13"/>
      <c r="C239" s="6">
        <v>42379.833333333328</v>
      </c>
      <c r="D239" s="7" t="s">
        <v>30</v>
      </c>
      <c r="E239" s="8">
        <v>33.840400000000002</v>
      </c>
      <c r="F239" s="8">
        <v>30.942499999999999</v>
      </c>
      <c r="H239" s="8">
        <v>9.0268999999999995</v>
      </c>
      <c r="I239" s="8">
        <f t="shared" si="72"/>
        <v>9.0268999999999995</v>
      </c>
      <c r="J239" s="24">
        <f t="shared" si="73"/>
        <v>0</v>
      </c>
      <c r="K239" s="27">
        <f t="shared" si="74"/>
        <v>0</v>
      </c>
      <c r="L239" s="8">
        <v>-26.017800000000001</v>
      </c>
      <c r="M239" s="8">
        <f t="shared" si="75"/>
        <v>-26.017800000000001</v>
      </c>
      <c r="N239" s="24">
        <f t="shared" si="94"/>
        <v>0</v>
      </c>
      <c r="O239" s="27">
        <f t="shared" si="76"/>
        <v>0</v>
      </c>
      <c r="P239" s="21"/>
      <c r="Q239" s="10">
        <f t="shared" si="77"/>
        <v>0</v>
      </c>
      <c r="R239" s="10">
        <f t="shared" si="78"/>
        <v>0</v>
      </c>
      <c r="S239" s="10">
        <f t="shared" si="79"/>
        <v>0</v>
      </c>
      <c r="T239" s="21"/>
      <c r="U239" s="10">
        <f t="shared" si="80"/>
        <v>0</v>
      </c>
      <c r="V239" s="10">
        <f t="shared" si="81"/>
        <v>0</v>
      </c>
      <c r="W239" s="10">
        <f t="shared" si="82"/>
        <v>0</v>
      </c>
      <c r="X239" s="13"/>
      <c r="Y239" s="11">
        <v>42745.833333333328</v>
      </c>
      <c r="Z239" s="7" t="s">
        <v>30</v>
      </c>
      <c r="AA239" s="8">
        <v>38.011699999999998</v>
      </c>
      <c r="AB239" s="8">
        <v>27.7197</v>
      </c>
      <c r="AD239" s="49">
        <v>-3.8881000000000001</v>
      </c>
      <c r="AE239" s="8">
        <f t="shared" si="83"/>
        <v>-3.8881000000000001</v>
      </c>
      <c r="AF239" s="24">
        <f t="shared" si="84"/>
        <v>0</v>
      </c>
      <c r="AG239" s="27">
        <f t="shared" si="85"/>
        <v>0</v>
      </c>
      <c r="AH239" s="44">
        <v>-89.376999999999995</v>
      </c>
      <c r="AI239" s="8">
        <f t="shared" si="86"/>
        <v>0</v>
      </c>
      <c r="AJ239" s="24">
        <f t="shared" si="95"/>
        <v>0</v>
      </c>
      <c r="AK239" s="27">
        <f t="shared" si="87"/>
        <v>0</v>
      </c>
      <c r="AL239" s="21"/>
      <c r="AM239" s="10">
        <f t="shared" si="88"/>
        <v>0</v>
      </c>
      <c r="AN239" s="10">
        <f t="shared" si="89"/>
        <v>0</v>
      </c>
      <c r="AO239" s="10">
        <f t="shared" si="90"/>
        <v>0</v>
      </c>
      <c r="AP239" s="21"/>
      <c r="AQ239" s="10">
        <f t="shared" si="91"/>
        <v>0</v>
      </c>
      <c r="AR239" s="10">
        <f t="shared" si="92"/>
        <v>0</v>
      </c>
      <c r="AS239" s="10">
        <f t="shared" si="93"/>
        <v>0</v>
      </c>
    </row>
    <row r="240" spans="1:45" x14ac:dyDescent="0.2">
      <c r="A240">
        <v>0</v>
      </c>
      <c r="B240" s="13"/>
      <c r="C240" s="6">
        <v>42379.875</v>
      </c>
      <c r="D240" s="7" t="s">
        <v>31</v>
      </c>
      <c r="E240" s="8">
        <v>24.476800000000001</v>
      </c>
      <c r="F240" s="8">
        <v>27.226800000000001</v>
      </c>
      <c r="H240" s="8">
        <v>3.0468999999999999</v>
      </c>
      <c r="I240" s="8">
        <f t="shared" si="72"/>
        <v>3.0468999999999999</v>
      </c>
      <c r="J240" s="24">
        <f t="shared" si="73"/>
        <v>0</v>
      </c>
      <c r="K240" s="27">
        <f t="shared" si="74"/>
        <v>0</v>
      </c>
      <c r="L240" s="8">
        <v>4.9010999999999996</v>
      </c>
      <c r="M240" s="8">
        <f t="shared" si="75"/>
        <v>4.9010999999999996</v>
      </c>
      <c r="N240" s="24">
        <f t="shared" si="94"/>
        <v>0</v>
      </c>
      <c r="O240" s="27">
        <f t="shared" si="76"/>
        <v>0</v>
      </c>
      <c r="P240" s="21"/>
      <c r="Q240" s="10">
        <f t="shared" si="77"/>
        <v>0</v>
      </c>
      <c r="R240" s="10">
        <f t="shared" si="78"/>
        <v>0</v>
      </c>
      <c r="S240" s="10">
        <f t="shared" si="79"/>
        <v>0</v>
      </c>
      <c r="T240" s="21"/>
      <c r="U240" s="10">
        <f t="shared" si="80"/>
        <v>0</v>
      </c>
      <c r="V240" s="10">
        <f t="shared" si="81"/>
        <v>0</v>
      </c>
      <c r="W240" s="10">
        <f t="shared" si="82"/>
        <v>0</v>
      </c>
      <c r="X240" s="13"/>
      <c r="Y240" s="11">
        <v>42745.875</v>
      </c>
      <c r="Z240" s="7" t="s">
        <v>31</v>
      </c>
      <c r="AA240" s="8">
        <v>34.517600000000002</v>
      </c>
      <c r="AB240" s="8">
        <v>28.445699999999999</v>
      </c>
      <c r="AD240" s="49">
        <v>-31.746400000000001</v>
      </c>
      <c r="AE240" s="8">
        <f t="shared" si="83"/>
        <v>-31.746400000000001</v>
      </c>
      <c r="AF240" s="24">
        <f t="shared" si="84"/>
        <v>0</v>
      </c>
      <c r="AG240" s="27">
        <f t="shared" si="85"/>
        <v>0</v>
      </c>
      <c r="AH240" s="44">
        <v>-81.756200000000007</v>
      </c>
      <c r="AI240" s="8">
        <f t="shared" si="86"/>
        <v>0</v>
      </c>
      <c r="AJ240" s="24">
        <f t="shared" si="95"/>
        <v>0</v>
      </c>
      <c r="AK240" s="27">
        <f t="shared" si="87"/>
        <v>0</v>
      </c>
      <c r="AL240" s="21"/>
      <c r="AM240" s="10">
        <f t="shared" si="88"/>
        <v>0</v>
      </c>
      <c r="AN240" s="10">
        <f t="shared" si="89"/>
        <v>0</v>
      </c>
      <c r="AO240" s="10">
        <f t="shared" si="90"/>
        <v>0</v>
      </c>
      <c r="AP240" s="21"/>
      <c r="AQ240" s="10">
        <f t="shared" si="91"/>
        <v>0</v>
      </c>
      <c r="AR240" s="10">
        <f t="shared" si="92"/>
        <v>0</v>
      </c>
      <c r="AS240" s="10">
        <f t="shared" si="93"/>
        <v>0</v>
      </c>
    </row>
    <row r="241" spans="1:45" x14ac:dyDescent="0.2">
      <c r="A241">
        <v>5.553129873573134</v>
      </c>
      <c r="B241" s="13"/>
      <c r="C241" s="6">
        <v>42379.916666666664</v>
      </c>
      <c r="D241" s="7" t="s">
        <v>32</v>
      </c>
      <c r="E241" s="8">
        <v>32.273499999999999</v>
      </c>
      <c r="F241" s="8">
        <v>26.544699999999999</v>
      </c>
      <c r="H241" s="8">
        <v>0.7319</v>
      </c>
      <c r="I241" s="8">
        <f t="shared" si="72"/>
        <v>0.7319</v>
      </c>
      <c r="J241" s="24">
        <f t="shared" si="73"/>
        <v>4.0643357544681766</v>
      </c>
      <c r="K241" s="27">
        <f t="shared" si="74"/>
        <v>4.0643357544681766</v>
      </c>
      <c r="L241" s="8">
        <v>-22.0457</v>
      </c>
      <c r="M241" s="8">
        <f t="shared" si="75"/>
        <v>-22.0457</v>
      </c>
      <c r="N241" s="24">
        <f t="shared" si="94"/>
        <v>-122.42263525383125</v>
      </c>
      <c r="O241" s="27">
        <f t="shared" si="76"/>
        <v>-122.42263525383125</v>
      </c>
      <c r="P241" s="21"/>
      <c r="Q241" s="10">
        <f t="shared" si="77"/>
        <v>4.0643357544681766</v>
      </c>
      <c r="R241" s="10">
        <f t="shared" si="78"/>
        <v>126.48697100829942</v>
      </c>
      <c r="S241" s="10">
        <f t="shared" si="79"/>
        <v>75.892182604979652</v>
      </c>
      <c r="T241" s="21"/>
      <c r="U241" s="10">
        <f t="shared" si="80"/>
        <v>4.0643357544681766</v>
      </c>
      <c r="V241" s="10">
        <f t="shared" si="81"/>
        <v>126.48697100829942</v>
      </c>
      <c r="W241" s="10">
        <f t="shared" si="82"/>
        <v>75.892182604979652</v>
      </c>
      <c r="X241" s="13"/>
      <c r="Y241" s="11">
        <v>42745.916666666664</v>
      </c>
      <c r="Z241" s="7" t="s">
        <v>32</v>
      </c>
      <c r="AA241" s="8">
        <v>29.700700000000001</v>
      </c>
      <c r="AB241" s="8">
        <v>28.077999999999999</v>
      </c>
      <c r="AD241" s="49">
        <v>-46.5976</v>
      </c>
      <c r="AE241" s="8">
        <f t="shared" si="83"/>
        <v>0</v>
      </c>
      <c r="AF241" s="24">
        <f t="shared" si="84"/>
        <v>-258.76252459681149</v>
      </c>
      <c r="AG241" s="27">
        <f t="shared" si="85"/>
        <v>0</v>
      </c>
      <c r="AH241" s="44">
        <v>-84.346199999999996</v>
      </c>
      <c r="AI241" s="8">
        <f t="shared" si="86"/>
        <v>0</v>
      </c>
      <c r="AJ241" s="24">
        <f t="shared" si="95"/>
        <v>-468.38540294237424</v>
      </c>
      <c r="AK241" s="27">
        <f t="shared" si="87"/>
        <v>0</v>
      </c>
      <c r="AL241" s="21"/>
      <c r="AM241" s="10">
        <f t="shared" si="88"/>
        <v>-258.76252459681149</v>
      </c>
      <c r="AN241" s="10">
        <f t="shared" si="89"/>
        <v>209.62287834556275</v>
      </c>
      <c r="AO241" s="10">
        <f t="shared" si="90"/>
        <v>125.77372700733764</v>
      </c>
      <c r="AP241" s="21"/>
      <c r="AQ241" s="10">
        <f t="shared" si="91"/>
        <v>0</v>
      </c>
      <c r="AR241" s="10">
        <f t="shared" si="92"/>
        <v>0</v>
      </c>
      <c r="AS241" s="10">
        <f t="shared" si="93"/>
        <v>0</v>
      </c>
    </row>
    <row r="242" spans="1:45" x14ac:dyDescent="0.2">
      <c r="A242">
        <v>26.530236480210295</v>
      </c>
      <c r="B242" s="13"/>
      <c r="C242" s="6">
        <v>42379.958333333328</v>
      </c>
      <c r="D242" s="7" t="s">
        <v>33</v>
      </c>
      <c r="E242" s="8">
        <v>30.002099999999999</v>
      </c>
      <c r="F242" s="8">
        <v>26.446899999999999</v>
      </c>
      <c r="H242" s="8">
        <v>-2.5291999999999999</v>
      </c>
      <c r="I242" s="8">
        <f t="shared" si="72"/>
        <v>-2.5291999999999999</v>
      </c>
      <c r="J242" s="24">
        <f t="shared" si="73"/>
        <v>-67.100274105747872</v>
      </c>
      <c r="K242" s="27">
        <f t="shared" si="74"/>
        <v>-67.100274105747872</v>
      </c>
      <c r="L242" s="8">
        <v>-21.351700000000001</v>
      </c>
      <c r="M242" s="8">
        <f t="shared" si="75"/>
        <v>-21.351700000000001</v>
      </c>
      <c r="N242" s="24">
        <f t="shared" si="94"/>
        <v>-566.46565025450616</v>
      </c>
      <c r="O242" s="27">
        <f t="shared" si="76"/>
        <v>-566.46565025450616</v>
      </c>
      <c r="P242" s="21"/>
      <c r="Q242" s="10">
        <f t="shared" si="77"/>
        <v>-67.100274105747872</v>
      </c>
      <c r="R242" s="10">
        <f t="shared" si="78"/>
        <v>499.36537614875829</v>
      </c>
      <c r="S242" s="10">
        <f t="shared" si="79"/>
        <v>299.61922568925496</v>
      </c>
      <c r="T242" s="21"/>
      <c r="U242" s="10">
        <f t="shared" si="80"/>
        <v>-67.100274105747872</v>
      </c>
      <c r="V242" s="10">
        <f t="shared" si="81"/>
        <v>499.36537614875829</v>
      </c>
      <c r="W242" s="10">
        <f t="shared" si="82"/>
        <v>299.61922568925496</v>
      </c>
      <c r="X242" s="13"/>
      <c r="Y242" s="11">
        <v>42745.958333333328</v>
      </c>
      <c r="Z242" s="7" t="s">
        <v>33</v>
      </c>
      <c r="AA242" s="8">
        <v>22.828700000000001</v>
      </c>
      <c r="AB242" s="8">
        <v>26.059000000000001</v>
      </c>
      <c r="AD242" s="49">
        <v>-53.999299999999998</v>
      </c>
      <c r="AE242" s="8">
        <f t="shared" si="83"/>
        <v>0</v>
      </c>
      <c r="AF242" s="24">
        <f t="shared" si="84"/>
        <v>-1432.6141987658198</v>
      </c>
      <c r="AG242" s="27">
        <f t="shared" si="85"/>
        <v>0</v>
      </c>
      <c r="AH242" s="44">
        <v>-75.006500000000003</v>
      </c>
      <c r="AI242" s="8">
        <f t="shared" si="86"/>
        <v>0</v>
      </c>
      <c r="AJ242" s="24">
        <f t="shared" si="95"/>
        <v>-1989.9401825528935</v>
      </c>
      <c r="AK242" s="27">
        <f t="shared" si="87"/>
        <v>0</v>
      </c>
      <c r="AL242" s="21"/>
      <c r="AM242" s="10">
        <f t="shared" si="88"/>
        <v>-1432.6141987658198</v>
      </c>
      <c r="AN242" s="10">
        <f t="shared" si="89"/>
        <v>557.32598378707371</v>
      </c>
      <c r="AO242" s="10">
        <f t="shared" si="90"/>
        <v>334.39559027224419</v>
      </c>
      <c r="AP242" s="21"/>
      <c r="AQ242" s="10">
        <f t="shared" si="91"/>
        <v>0</v>
      </c>
      <c r="AR242" s="10">
        <f t="shared" si="92"/>
        <v>0</v>
      </c>
      <c r="AS242" s="10">
        <f t="shared" si="93"/>
        <v>0</v>
      </c>
    </row>
    <row r="243" spans="1:45" x14ac:dyDescent="0.2">
      <c r="A243">
        <v>34.513010255243465</v>
      </c>
      <c r="B243" s="13"/>
      <c r="C243" s="6">
        <v>42380</v>
      </c>
      <c r="D243" s="7" t="s">
        <v>10</v>
      </c>
      <c r="E243" s="8">
        <v>21.346299999999999</v>
      </c>
      <c r="F243" s="8">
        <v>25.606300000000001</v>
      </c>
      <c r="H243" s="8">
        <v>-1.9997</v>
      </c>
      <c r="I243" s="8">
        <f t="shared" si="72"/>
        <v>-1.9997</v>
      </c>
      <c r="J243" s="24">
        <f t="shared" si="73"/>
        <v>-69.015666607410353</v>
      </c>
      <c r="K243" s="27">
        <f t="shared" si="74"/>
        <v>-69.015666607410353</v>
      </c>
      <c r="L243" s="8">
        <v>5.9683999999999999</v>
      </c>
      <c r="M243" s="8">
        <f t="shared" si="75"/>
        <v>5.9683999999999999</v>
      </c>
      <c r="N243" s="24">
        <f t="shared" si="94"/>
        <v>205.9874504073951</v>
      </c>
      <c r="O243" s="27">
        <f t="shared" si="76"/>
        <v>205.9874504073951</v>
      </c>
      <c r="P243" s="21"/>
      <c r="Q243" s="10">
        <f t="shared" si="77"/>
        <v>205.9874504073951</v>
      </c>
      <c r="R243" s="10">
        <f t="shared" si="78"/>
        <v>0</v>
      </c>
      <c r="S243" s="10">
        <f t="shared" si="79"/>
        <v>0</v>
      </c>
      <c r="T243" s="21"/>
      <c r="U243" s="10">
        <f t="shared" si="80"/>
        <v>205.9874504073951</v>
      </c>
      <c r="V243" s="10">
        <f t="shared" si="81"/>
        <v>0</v>
      </c>
      <c r="W243" s="10">
        <f t="shared" si="82"/>
        <v>0</v>
      </c>
      <c r="X243" s="13"/>
      <c r="Y243" s="11">
        <v>42746</v>
      </c>
      <c r="Z243" s="7" t="s">
        <v>10</v>
      </c>
      <c r="AA243" s="8">
        <v>10.4625</v>
      </c>
      <c r="AB243" s="8">
        <v>23.231999999999999</v>
      </c>
      <c r="AD243" s="49">
        <v>-56.391800000000003</v>
      </c>
      <c r="AE243" s="8">
        <f t="shared" si="83"/>
        <v>0</v>
      </c>
      <c r="AF243" s="24">
        <f t="shared" si="84"/>
        <v>-1946.2507717116387</v>
      </c>
      <c r="AG243" s="27">
        <f t="shared" si="85"/>
        <v>0</v>
      </c>
      <c r="AH243" s="44">
        <v>-75.225899999999996</v>
      </c>
      <c r="AI243" s="8">
        <f t="shared" si="86"/>
        <v>0</v>
      </c>
      <c r="AJ243" s="24">
        <f t="shared" si="95"/>
        <v>-2596.2722581599191</v>
      </c>
      <c r="AK243" s="27">
        <f t="shared" si="87"/>
        <v>0</v>
      </c>
      <c r="AL243" s="21"/>
      <c r="AM243" s="10">
        <f t="shared" si="88"/>
        <v>-1946.2507717116387</v>
      </c>
      <c r="AN243" s="10">
        <f t="shared" si="89"/>
        <v>650.02148644828048</v>
      </c>
      <c r="AO243" s="10">
        <f t="shared" si="90"/>
        <v>390.01289186896827</v>
      </c>
      <c r="AP243" s="21"/>
      <c r="AQ243" s="10">
        <f t="shared" si="91"/>
        <v>0</v>
      </c>
      <c r="AR243" s="10">
        <f t="shared" si="92"/>
        <v>0</v>
      </c>
      <c r="AS243" s="10">
        <f t="shared" si="93"/>
        <v>0</v>
      </c>
    </row>
    <row r="244" spans="1:45" x14ac:dyDescent="0.2">
      <c r="A244">
        <v>53.281280353240838</v>
      </c>
      <c r="B244" s="13"/>
      <c r="C244" s="6">
        <v>42380.041666666664</v>
      </c>
      <c r="D244" s="7" t="s">
        <v>11</v>
      </c>
      <c r="E244" s="8">
        <v>19.644100000000002</v>
      </c>
      <c r="F244" s="8">
        <v>25.747800000000002</v>
      </c>
      <c r="H244" s="8">
        <v>-3.5842999999999998</v>
      </c>
      <c r="I244" s="8">
        <f t="shared" si="72"/>
        <v>-3.5842999999999998</v>
      </c>
      <c r="J244" s="24">
        <f t="shared" si="73"/>
        <v>-190.97609317012112</v>
      </c>
      <c r="K244" s="27">
        <f t="shared" si="74"/>
        <v>-190.97609317012112</v>
      </c>
      <c r="L244" s="8">
        <v>11.114599999999999</v>
      </c>
      <c r="M244" s="8">
        <f t="shared" si="75"/>
        <v>11.114599999999999</v>
      </c>
      <c r="N244" s="24">
        <f t="shared" si="94"/>
        <v>592.20011861413059</v>
      </c>
      <c r="O244" s="27">
        <f t="shared" si="76"/>
        <v>592.20011861413059</v>
      </c>
      <c r="P244" s="21"/>
      <c r="Q244" s="10">
        <f t="shared" si="77"/>
        <v>592.20011861413059</v>
      </c>
      <c r="R244" s="10">
        <f t="shared" si="78"/>
        <v>0</v>
      </c>
      <c r="S244" s="10">
        <f t="shared" si="79"/>
        <v>0</v>
      </c>
      <c r="T244" s="21"/>
      <c r="U244" s="10">
        <f t="shared" si="80"/>
        <v>592.20011861413059</v>
      </c>
      <c r="V244" s="10">
        <f t="shared" si="81"/>
        <v>0</v>
      </c>
      <c r="W244" s="10">
        <f t="shared" si="82"/>
        <v>0</v>
      </c>
      <c r="X244" s="13"/>
      <c r="Y244" s="11">
        <v>42746.041666666664</v>
      </c>
      <c r="Z244" s="7" t="s">
        <v>11</v>
      </c>
      <c r="AA244" s="8">
        <v>21.708100000000002</v>
      </c>
      <c r="AB244" s="8">
        <v>19.7575</v>
      </c>
      <c r="AD244" s="49">
        <v>-55.183399999999999</v>
      </c>
      <c r="AE244" s="8">
        <f t="shared" si="83"/>
        <v>0</v>
      </c>
      <c r="AF244" s="24">
        <f t="shared" si="84"/>
        <v>-2940.2422062450305</v>
      </c>
      <c r="AG244" s="27">
        <f t="shared" si="85"/>
        <v>0</v>
      </c>
      <c r="AH244" s="44">
        <v>-76.215699999999998</v>
      </c>
      <c r="AI244" s="8">
        <f t="shared" si="86"/>
        <v>0</v>
      </c>
      <c r="AJ244" s="24">
        <f t="shared" si="95"/>
        <v>-4060.8700790184976</v>
      </c>
      <c r="AK244" s="27">
        <f t="shared" si="87"/>
        <v>0</v>
      </c>
      <c r="AL244" s="21"/>
      <c r="AM244" s="10">
        <f t="shared" si="88"/>
        <v>-2940.2422062450305</v>
      </c>
      <c r="AN244" s="10">
        <f t="shared" si="89"/>
        <v>1120.6278727734671</v>
      </c>
      <c r="AO244" s="10">
        <f t="shared" si="90"/>
        <v>672.37672366408026</v>
      </c>
      <c r="AP244" s="21"/>
      <c r="AQ244" s="10">
        <f t="shared" si="91"/>
        <v>0</v>
      </c>
      <c r="AR244" s="10">
        <f t="shared" si="92"/>
        <v>0</v>
      </c>
      <c r="AS244" s="10">
        <f t="shared" si="93"/>
        <v>0</v>
      </c>
    </row>
    <row r="245" spans="1:45" x14ac:dyDescent="0.2">
      <c r="A245">
        <v>48.175023941467465</v>
      </c>
      <c r="B245" s="13"/>
      <c r="C245" s="6">
        <v>42380.083333333328</v>
      </c>
      <c r="D245" s="7" t="s">
        <v>12</v>
      </c>
      <c r="E245" s="8">
        <v>21.172899999999998</v>
      </c>
      <c r="F245" s="8">
        <v>24.803100000000001</v>
      </c>
      <c r="H245" s="8">
        <v>-1.3071999999999999</v>
      </c>
      <c r="I245" s="8">
        <f t="shared" si="72"/>
        <v>-1.3071999999999999</v>
      </c>
      <c r="J245" s="24">
        <f t="shared" si="73"/>
        <v>-62.974391296286264</v>
      </c>
      <c r="K245" s="27">
        <f t="shared" si="74"/>
        <v>-62.974391296286264</v>
      </c>
      <c r="L245" s="8">
        <v>6.5585000000000004</v>
      </c>
      <c r="M245" s="8">
        <f t="shared" si="75"/>
        <v>6.5585000000000004</v>
      </c>
      <c r="N245" s="24">
        <f t="shared" si="94"/>
        <v>315.95589452011438</v>
      </c>
      <c r="O245" s="27">
        <f t="shared" si="76"/>
        <v>315.95589452011438</v>
      </c>
      <c r="P245" s="21"/>
      <c r="Q245" s="10">
        <f t="shared" si="77"/>
        <v>315.95589452011438</v>
      </c>
      <c r="R245" s="10">
        <f t="shared" si="78"/>
        <v>0</v>
      </c>
      <c r="S245" s="10">
        <f t="shared" si="79"/>
        <v>0</v>
      </c>
      <c r="T245" s="21"/>
      <c r="U245" s="10">
        <f t="shared" si="80"/>
        <v>315.95589452011438</v>
      </c>
      <c r="V245" s="10">
        <f t="shared" si="81"/>
        <v>0</v>
      </c>
      <c r="W245" s="10">
        <f t="shared" si="82"/>
        <v>0</v>
      </c>
      <c r="X245" s="13"/>
      <c r="Y245" s="11">
        <v>42746.083333333328</v>
      </c>
      <c r="Z245" s="7" t="s">
        <v>12</v>
      </c>
      <c r="AA245" s="8">
        <v>14.5166</v>
      </c>
      <c r="AB245" s="8">
        <v>17.047899999999998</v>
      </c>
      <c r="AD245" s="49">
        <v>-54.6723</v>
      </c>
      <c r="AE245" s="8">
        <f t="shared" si="83"/>
        <v>0</v>
      </c>
      <c r="AF245" s="24">
        <f t="shared" si="84"/>
        <v>-2633.8393614350916</v>
      </c>
      <c r="AG245" s="27">
        <f t="shared" si="85"/>
        <v>0</v>
      </c>
      <c r="AH245" s="44">
        <v>-71.578100000000006</v>
      </c>
      <c r="AI245" s="8">
        <f t="shared" si="86"/>
        <v>0</v>
      </c>
      <c r="AJ245" s="24">
        <f t="shared" si="95"/>
        <v>-3448.2766811847528</v>
      </c>
      <c r="AK245" s="27">
        <f t="shared" si="87"/>
        <v>0</v>
      </c>
      <c r="AL245" s="21"/>
      <c r="AM245" s="10">
        <f t="shared" si="88"/>
        <v>-2633.8393614350916</v>
      </c>
      <c r="AN245" s="10">
        <f t="shared" si="89"/>
        <v>814.43731974966113</v>
      </c>
      <c r="AO245" s="10">
        <f t="shared" si="90"/>
        <v>488.66239184979668</v>
      </c>
      <c r="AP245" s="21"/>
      <c r="AQ245" s="10">
        <f t="shared" si="91"/>
        <v>0</v>
      </c>
      <c r="AR245" s="10">
        <f t="shared" si="92"/>
        <v>0</v>
      </c>
      <c r="AS245" s="10">
        <f t="shared" si="93"/>
        <v>0</v>
      </c>
    </row>
    <row r="246" spans="1:45" x14ac:dyDescent="0.2">
      <c r="A246">
        <v>32.979352883346408</v>
      </c>
      <c r="B246" s="13"/>
      <c r="C246" s="6">
        <v>42380.125</v>
      </c>
      <c r="D246" s="7" t="s">
        <v>13</v>
      </c>
      <c r="E246" s="8">
        <v>21.3157</v>
      </c>
      <c r="F246" s="8">
        <v>24.431899999999999</v>
      </c>
      <c r="H246" s="8">
        <v>1.0200000000000001E-2</v>
      </c>
      <c r="I246" s="8">
        <f t="shared" si="72"/>
        <v>1.0200000000000001E-2</v>
      </c>
      <c r="J246" s="24">
        <f t="shared" si="73"/>
        <v>0.33638939941013341</v>
      </c>
      <c r="K246" s="27">
        <f t="shared" si="74"/>
        <v>0.33638939941013341</v>
      </c>
      <c r="L246" s="8">
        <v>6.6695000000000002</v>
      </c>
      <c r="M246" s="8">
        <f t="shared" si="75"/>
        <v>6.6695000000000002</v>
      </c>
      <c r="N246" s="24">
        <f t="shared" si="94"/>
        <v>219.95579405547886</v>
      </c>
      <c r="O246" s="27">
        <f t="shared" si="76"/>
        <v>219.95579405547886</v>
      </c>
      <c r="P246" s="21"/>
      <c r="Q246" s="10">
        <f t="shared" si="77"/>
        <v>219.95579405547886</v>
      </c>
      <c r="R246" s="10">
        <f t="shared" si="78"/>
        <v>0</v>
      </c>
      <c r="S246" s="10">
        <f t="shared" si="79"/>
        <v>0</v>
      </c>
      <c r="T246" s="21"/>
      <c r="U246" s="10">
        <f t="shared" si="80"/>
        <v>219.95579405547886</v>
      </c>
      <c r="V246" s="10">
        <f t="shared" si="81"/>
        <v>0</v>
      </c>
      <c r="W246" s="10">
        <f t="shared" si="82"/>
        <v>0</v>
      </c>
      <c r="X246" s="13"/>
      <c r="Y246" s="11">
        <v>42746.125</v>
      </c>
      <c r="Z246" s="7" t="s">
        <v>13</v>
      </c>
      <c r="AA246" s="8">
        <v>13.8604</v>
      </c>
      <c r="AB246" s="8">
        <v>15.3123</v>
      </c>
      <c r="AD246" s="49">
        <v>-54.224699999999999</v>
      </c>
      <c r="AE246" s="8">
        <f t="shared" si="83"/>
        <v>0</v>
      </c>
      <c r="AF246" s="24">
        <f t="shared" si="84"/>
        <v>-1788.2955162935939</v>
      </c>
      <c r="AG246" s="27">
        <f t="shared" si="85"/>
        <v>0</v>
      </c>
      <c r="AH246" s="44">
        <v>-72.002700000000004</v>
      </c>
      <c r="AI246" s="8">
        <f t="shared" si="86"/>
        <v>0</v>
      </c>
      <c r="AJ246" s="24">
        <f t="shared" si="95"/>
        <v>-2374.6024518537265</v>
      </c>
      <c r="AK246" s="27">
        <f t="shared" si="87"/>
        <v>0</v>
      </c>
      <c r="AL246" s="21"/>
      <c r="AM246" s="10">
        <f t="shared" si="88"/>
        <v>-1788.2955162935939</v>
      </c>
      <c r="AN246" s="10">
        <f t="shared" si="89"/>
        <v>586.30693556013262</v>
      </c>
      <c r="AO246" s="10">
        <f t="shared" si="90"/>
        <v>351.78416133607953</v>
      </c>
      <c r="AP246" s="21"/>
      <c r="AQ246" s="10">
        <f t="shared" si="91"/>
        <v>0</v>
      </c>
      <c r="AR246" s="10">
        <f t="shared" si="92"/>
        <v>0</v>
      </c>
      <c r="AS246" s="10">
        <f t="shared" si="93"/>
        <v>0</v>
      </c>
    </row>
    <row r="247" spans="1:45" x14ac:dyDescent="0.2">
      <c r="A247">
        <v>35.213689247942007</v>
      </c>
      <c r="B247" s="13"/>
      <c r="C247" s="6">
        <v>42380.166666666664</v>
      </c>
      <c r="D247" s="7" t="s">
        <v>14</v>
      </c>
      <c r="E247" s="8">
        <v>27.5837</v>
      </c>
      <c r="F247" s="8">
        <v>24.547000000000001</v>
      </c>
      <c r="H247" s="8">
        <v>0.432</v>
      </c>
      <c r="I247" s="8">
        <f t="shared" si="72"/>
        <v>0.432</v>
      </c>
      <c r="J247" s="24">
        <f t="shared" si="73"/>
        <v>15.212313755110946</v>
      </c>
      <c r="K247" s="27">
        <f t="shared" si="74"/>
        <v>15.212313755110946</v>
      </c>
      <c r="L247" s="8">
        <v>-13.412699999999999</v>
      </c>
      <c r="M247" s="8">
        <f t="shared" si="75"/>
        <v>-13.412699999999999</v>
      </c>
      <c r="N247" s="24">
        <f t="shared" si="94"/>
        <v>-472.31064977587175</v>
      </c>
      <c r="O247" s="27">
        <f t="shared" si="76"/>
        <v>-472.31064977587175</v>
      </c>
      <c r="P247" s="21"/>
      <c r="Q247" s="10">
        <f t="shared" si="77"/>
        <v>15.212313755110946</v>
      </c>
      <c r="R247" s="10">
        <f t="shared" si="78"/>
        <v>487.52296353098268</v>
      </c>
      <c r="S247" s="10">
        <f t="shared" si="79"/>
        <v>292.51377811858958</v>
      </c>
      <c r="T247" s="21"/>
      <c r="U247" s="10">
        <f t="shared" si="80"/>
        <v>15.212313755110946</v>
      </c>
      <c r="V247" s="10">
        <f t="shared" si="81"/>
        <v>487.52296353098268</v>
      </c>
      <c r="W247" s="10">
        <f t="shared" si="82"/>
        <v>292.51377811858958</v>
      </c>
      <c r="X247" s="13"/>
      <c r="Y247" s="11">
        <v>42746.166666666664</v>
      </c>
      <c r="Z247" s="7" t="s">
        <v>14</v>
      </c>
      <c r="AA247" s="8">
        <v>17.017700000000001</v>
      </c>
      <c r="AB247" s="8">
        <v>14.3225</v>
      </c>
      <c r="AD247" s="49">
        <v>-54.058999999999997</v>
      </c>
      <c r="AE247" s="8">
        <f t="shared" si="83"/>
        <v>0</v>
      </c>
      <c r="AF247" s="24">
        <f t="shared" si="84"/>
        <v>-1903.6168270544968</v>
      </c>
      <c r="AG247" s="27">
        <f t="shared" si="85"/>
        <v>0</v>
      </c>
      <c r="AH247" s="44">
        <v>-74.038499999999999</v>
      </c>
      <c r="AI247" s="8">
        <f t="shared" si="86"/>
        <v>0</v>
      </c>
      <c r="AJ247" s="24">
        <f t="shared" si="95"/>
        <v>-2607.1687313837542</v>
      </c>
      <c r="AK247" s="27">
        <f t="shared" si="87"/>
        <v>0</v>
      </c>
      <c r="AL247" s="21"/>
      <c r="AM247" s="10">
        <f t="shared" si="88"/>
        <v>-1903.6168270544968</v>
      </c>
      <c r="AN247" s="10">
        <f t="shared" si="89"/>
        <v>703.55190432925747</v>
      </c>
      <c r="AO247" s="10">
        <f t="shared" si="90"/>
        <v>422.13114259755446</v>
      </c>
      <c r="AP247" s="21"/>
      <c r="AQ247" s="10">
        <f t="shared" si="91"/>
        <v>0</v>
      </c>
      <c r="AR247" s="10">
        <f t="shared" si="92"/>
        <v>0</v>
      </c>
      <c r="AS247" s="10">
        <f t="shared" si="93"/>
        <v>0</v>
      </c>
    </row>
    <row r="248" spans="1:45" x14ac:dyDescent="0.2">
      <c r="A248">
        <v>46.325493615514617</v>
      </c>
      <c r="B248" s="13"/>
      <c r="C248" s="6">
        <v>42380.208333333328</v>
      </c>
      <c r="D248" s="7" t="s">
        <v>15</v>
      </c>
      <c r="E248" s="8">
        <v>31.393799999999999</v>
      </c>
      <c r="F248" s="8">
        <v>24.700199999999999</v>
      </c>
      <c r="H248" s="8">
        <v>2.2919</v>
      </c>
      <c r="I248" s="8">
        <f t="shared" si="72"/>
        <v>2.2919</v>
      </c>
      <c r="J248" s="24">
        <f t="shared" si="73"/>
        <v>106.17339881739795</v>
      </c>
      <c r="K248" s="27">
        <f t="shared" si="74"/>
        <v>106.17339881739795</v>
      </c>
      <c r="L248" s="8">
        <v>-23.834</v>
      </c>
      <c r="M248" s="8">
        <f t="shared" si="75"/>
        <v>-23.834</v>
      </c>
      <c r="N248" s="24">
        <f t="shared" si="94"/>
        <v>-1104.1218148321755</v>
      </c>
      <c r="O248" s="27">
        <f t="shared" si="76"/>
        <v>-1104.1218148321755</v>
      </c>
      <c r="P248" s="21"/>
      <c r="Q248" s="10">
        <f t="shared" si="77"/>
        <v>106.17339881739795</v>
      </c>
      <c r="R248" s="10">
        <f t="shared" si="78"/>
        <v>1210.2952136495735</v>
      </c>
      <c r="S248" s="10">
        <f t="shared" si="79"/>
        <v>726.17712818974405</v>
      </c>
      <c r="T248" s="21"/>
      <c r="U248" s="10">
        <f t="shared" si="80"/>
        <v>106.17339881739795</v>
      </c>
      <c r="V248" s="10">
        <f t="shared" si="81"/>
        <v>1210.2952136495735</v>
      </c>
      <c r="W248" s="10">
        <f t="shared" si="82"/>
        <v>726.17712818974405</v>
      </c>
      <c r="X248" s="13"/>
      <c r="Y248" s="11">
        <v>42746.208333333328</v>
      </c>
      <c r="Z248" s="7" t="s">
        <v>15</v>
      </c>
      <c r="AA248" s="8">
        <v>23.768000000000001</v>
      </c>
      <c r="AB248" s="8">
        <v>15.069000000000001</v>
      </c>
      <c r="AD248" s="49">
        <v>-54.031700000000001</v>
      </c>
      <c r="AE248" s="8">
        <f t="shared" si="83"/>
        <v>0</v>
      </c>
      <c r="AF248" s="24">
        <f t="shared" si="84"/>
        <v>-2503.0451733854011</v>
      </c>
      <c r="AG248" s="27">
        <f t="shared" si="85"/>
        <v>0</v>
      </c>
      <c r="AH248" s="44">
        <v>-80.982799999999997</v>
      </c>
      <c r="AI248" s="8">
        <f t="shared" si="86"/>
        <v>0</v>
      </c>
      <c r="AJ248" s="24">
        <f t="shared" si="95"/>
        <v>-3751.568184366497</v>
      </c>
      <c r="AK248" s="27">
        <f t="shared" si="87"/>
        <v>0</v>
      </c>
      <c r="AL248" s="21"/>
      <c r="AM248" s="10">
        <f t="shared" si="88"/>
        <v>-2503.0451733854011</v>
      </c>
      <c r="AN248" s="10">
        <f t="shared" si="89"/>
        <v>1248.5230109810959</v>
      </c>
      <c r="AO248" s="10">
        <f t="shared" si="90"/>
        <v>749.11380658865755</v>
      </c>
      <c r="AP248" s="21"/>
      <c r="AQ248" s="10">
        <f t="shared" si="91"/>
        <v>0</v>
      </c>
      <c r="AR248" s="10">
        <f t="shared" si="92"/>
        <v>0</v>
      </c>
      <c r="AS248" s="10">
        <f t="shared" si="93"/>
        <v>0</v>
      </c>
    </row>
    <row r="249" spans="1:45" x14ac:dyDescent="0.2">
      <c r="A249">
        <v>18.534314585394998</v>
      </c>
      <c r="B249" s="13"/>
      <c r="C249" s="6">
        <v>42380.25</v>
      </c>
      <c r="D249" s="7" t="s">
        <v>16</v>
      </c>
      <c r="E249" s="8">
        <v>24.278600000000001</v>
      </c>
      <c r="F249" s="8">
        <v>26.315300000000001</v>
      </c>
      <c r="H249" s="8">
        <v>7.3094000000000001</v>
      </c>
      <c r="I249" s="8">
        <f t="shared" si="72"/>
        <v>7.3094000000000001</v>
      </c>
      <c r="J249" s="24">
        <f t="shared" si="73"/>
        <v>135.4747190304862</v>
      </c>
      <c r="K249" s="27">
        <f t="shared" si="74"/>
        <v>135.4747190304862</v>
      </c>
      <c r="L249" s="8">
        <v>11.428100000000001</v>
      </c>
      <c r="M249" s="8">
        <f t="shared" si="75"/>
        <v>11.428100000000001</v>
      </c>
      <c r="N249" s="24">
        <f t="shared" si="94"/>
        <v>211.81200051335259</v>
      </c>
      <c r="O249" s="27">
        <f t="shared" si="76"/>
        <v>211.81200051335259</v>
      </c>
      <c r="P249" s="21"/>
      <c r="Q249" s="10">
        <f t="shared" si="77"/>
        <v>211.81200051335259</v>
      </c>
      <c r="R249" s="10">
        <f t="shared" si="78"/>
        <v>0</v>
      </c>
      <c r="S249" s="10">
        <f t="shared" si="79"/>
        <v>0</v>
      </c>
      <c r="T249" s="21"/>
      <c r="U249" s="10">
        <f t="shared" si="80"/>
        <v>211.81200051335259</v>
      </c>
      <c r="V249" s="10">
        <f t="shared" si="81"/>
        <v>0</v>
      </c>
      <c r="W249" s="10">
        <f t="shared" si="82"/>
        <v>0</v>
      </c>
      <c r="X249" s="13"/>
      <c r="Y249" s="11">
        <v>42746.25</v>
      </c>
      <c r="Z249" s="7" t="s">
        <v>16</v>
      </c>
      <c r="AA249" s="8">
        <v>29.921800000000001</v>
      </c>
      <c r="AB249" s="8">
        <v>19.392299999999999</v>
      </c>
      <c r="AD249" s="49">
        <v>-53.176900000000003</v>
      </c>
      <c r="AE249" s="8">
        <f t="shared" si="83"/>
        <v>0</v>
      </c>
      <c r="AF249" s="24">
        <f t="shared" si="84"/>
        <v>-985.59739327609134</v>
      </c>
      <c r="AG249" s="27">
        <f t="shared" si="85"/>
        <v>0</v>
      </c>
      <c r="AH249" s="44">
        <v>-86.150999999999996</v>
      </c>
      <c r="AI249" s="8">
        <f t="shared" si="86"/>
        <v>0</v>
      </c>
      <c r="AJ249" s="24">
        <f t="shared" si="95"/>
        <v>-1596.7497358463645</v>
      </c>
      <c r="AK249" s="27">
        <f t="shared" si="87"/>
        <v>0</v>
      </c>
      <c r="AL249" s="21"/>
      <c r="AM249" s="10">
        <f t="shared" si="88"/>
        <v>-985.59739327609134</v>
      </c>
      <c r="AN249" s="10">
        <f t="shared" si="89"/>
        <v>611.15234257027316</v>
      </c>
      <c r="AO249" s="10">
        <f t="shared" si="90"/>
        <v>366.69140554216386</v>
      </c>
      <c r="AP249" s="21"/>
      <c r="AQ249" s="10">
        <f t="shared" si="91"/>
        <v>0</v>
      </c>
      <c r="AR249" s="10">
        <f t="shared" si="92"/>
        <v>0</v>
      </c>
      <c r="AS249" s="10">
        <f t="shared" si="93"/>
        <v>0</v>
      </c>
    </row>
    <row r="250" spans="1:45" x14ac:dyDescent="0.2">
      <c r="A250">
        <v>64.365887635873349</v>
      </c>
      <c r="B250" s="13"/>
      <c r="C250" s="6">
        <v>42380.291666666664</v>
      </c>
      <c r="D250" s="7" t="s">
        <v>17</v>
      </c>
      <c r="E250" s="8">
        <v>26.058199999999999</v>
      </c>
      <c r="F250" s="8">
        <v>46.414299999999997</v>
      </c>
      <c r="H250" s="8">
        <v>-8.9425000000000008</v>
      </c>
      <c r="I250" s="8">
        <f t="shared" si="72"/>
        <v>-8.9425000000000008</v>
      </c>
      <c r="J250" s="24">
        <f t="shared" si="73"/>
        <v>-575.59195018379751</v>
      </c>
      <c r="K250" s="27">
        <f t="shared" si="74"/>
        <v>-575.59195018379751</v>
      </c>
      <c r="L250" s="8">
        <v>15.0115</v>
      </c>
      <c r="M250" s="8">
        <f t="shared" si="75"/>
        <v>15.0115</v>
      </c>
      <c r="N250" s="24">
        <f t="shared" si="94"/>
        <v>966.22852224591281</v>
      </c>
      <c r="O250" s="27">
        <f t="shared" si="76"/>
        <v>966.22852224591281</v>
      </c>
      <c r="P250" s="21"/>
      <c r="Q250" s="10">
        <f t="shared" si="77"/>
        <v>966.22852224591281</v>
      </c>
      <c r="R250" s="10">
        <f t="shared" si="78"/>
        <v>0</v>
      </c>
      <c r="S250" s="10">
        <f t="shared" si="79"/>
        <v>0</v>
      </c>
      <c r="T250" s="21"/>
      <c r="U250" s="10">
        <f t="shared" si="80"/>
        <v>966.22852224591281</v>
      </c>
      <c r="V250" s="10">
        <f t="shared" si="81"/>
        <v>0</v>
      </c>
      <c r="W250" s="10">
        <f t="shared" si="82"/>
        <v>0</v>
      </c>
      <c r="X250" s="13"/>
      <c r="Y250" s="11">
        <v>42746.291666666664</v>
      </c>
      <c r="Z250" s="7" t="s">
        <v>17</v>
      </c>
      <c r="AA250" s="8">
        <v>37.436300000000003</v>
      </c>
      <c r="AB250" s="8">
        <v>30.9313</v>
      </c>
      <c r="AD250" s="49">
        <v>-44.930100000000003</v>
      </c>
      <c r="AE250" s="8">
        <f t="shared" si="83"/>
        <v>0</v>
      </c>
      <c r="AF250" s="24">
        <f t="shared" si="84"/>
        <v>-2891.9657680685532</v>
      </c>
      <c r="AG250" s="27">
        <f t="shared" si="85"/>
        <v>0</v>
      </c>
      <c r="AH250" s="44">
        <v>-88.314599999999999</v>
      </c>
      <c r="AI250" s="8">
        <f t="shared" si="86"/>
        <v>0</v>
      </c>
      <c r="AJ250" s="24">
        <f t="shared" si="95"/>
        <v>-5684.4476202071</v>
      </c>
      <c r="AK250" s="27">
        <f t="shared" si="87"/>
        <v>0</v>
      </c>
      <c r="AL250" s="21"/>
      <c r="AM250" s="10">
        <f t="shared" si="88"/>
        <v>-2891.9657680685532</v>
      </c>
      <c r="AN250" s="10">
        <f t="shared" si="89"/>
        <v>2792.4818521385469</v>
      </c>
      <c r="AO250" s="10">
        <f t="shared" si="90"/>
        <v>1675.4891112831281</v>
      </c>
      <c r="AP250" s="21"/>
      <c r="AQ250" s="10">
        <f t="shared" si="91"/>
        <v>0</v>
      </c>
      <c r="AR250" s="10">
        <f t="shared" si="92"/>
        <v>0</v>
      </c>
      <c r="AS250" s="10">
        <f t="shared" si="93"/>
        <v>0</v>
      </c>
    </row>
    <row r="251" spans="1:45" x14ac:dyDescent="0.2">
      <c r="A251">
        <v>103.31546550180185</v>
      </c>
      <c r="B251" s="13"/>
      <c r="C251" s="6">
        <v>42380.333333333328</v>
      </c>
      <c r="D251" s="7" t="s">
        <v>18</v>
      </c>
      <c r="E251" s="8">
        <v>24.2088</v>
      </c>
      <c r="F251" s="8">
        <v>39.836300000000001</v>
      </c>
      <c r="H251" s="8">
        <v>10.6616</v>
      </c>
      <c r="I251" s="8">
        <f t="shared" si="72"/>
        <v>10.6616</v>
      </c>
      <c r="J251" s="24">
        <f t="shared" si="73"/>
        <v>1101.5081669940107</v>
      </c>
      <c r="K251" s="27">
        <f t="shared" si="74"/>
        <v>1101.5081669940107</v>
      </c>
      <c r="L251" s="8">
        <v>11.629099999999999</v>
      </c>
      <c r="M251" s="8">
        <f t="shared" si="75"/>
        <v>11.629099999999999</v>
      </c>
      <c r="N251" s="24">
        <f t="shared" si="94"/>
        <v>1201.4658798670039</v>
      </c>
      <c r="O251" s="27">
        <f t="shared" si="76"/>
        <v>1201.4658798670039</v>
      </c>
      <c r="P251" s="21"/>
      <c r="Q251" s="10">
        <f t="shared" si="77"/>
        <v>1201.4658798670039</v>
      </c>
      <c r="R251" s="10">
        <f t="shared" si="78"/>
        <v>0</v>
      </c>
      <c r="S251" s="10">
        <f t="shared" si="79"/>
        <v>0</v>
      </c>
      <c r="T251" s="21"/>
      <c r="U251" s="10">
        <f t="shared" si="80"/>
        <v>1201.4658798670039</v>
      </c>
      <c r="V251" s="10">
        <f t="shared" si="81"/>
        <v>0</v>
      </c>
      <c r="W251" s="10">
        <f t="shared" si="82"/>
        <v>0</v>
      </c>
      <c r="X251" s="13"/>
      <c r="Y251" s="11">
        <v>42746.333333333328</v>
      </c>
      <c r="Z251" s="7" t="s">
        <v>18</v>
      </c>
      <c r="AA251" s="8">
        <v>29.5824</v>
      </c>
      <c r="AB251" s="8">
        <v>29.977399999999999</v>
      </c>
      <c r="AD251" s="49">
        <v>-34.484299999999998</v>
      </c>
      <c r="AE251" s="8">
        <f t="shared" si="83"/>
        <v>-34.484299999999998</v>
      </c>
      <c r="AF251" s="24">
        <f t="shared" si="84"/>
        <v>-3562.7615070037855</v>
      </c>
      <c r="AG251" s="27">
        <f t="shared" si="85"/>
        <v>-3562.7615070037855</v>
      </c>
      <c r="AH251" s="44">
        <v>-76.172499999999999</v>
      </c>
      <c r="AI251" s="8">
        <f t="shared" si="86"/>
        <v>0</v>
      </c>
      <c r="AJ251" s="24">
        <f t="shared" si="95"/>
        <v>-7869.7972959360013</v>
      </c>
      <c r="AK251" s="27">
        <f t="shared" si="87"/>
        <v>0</v>
      </c>
      <c r="AL251" s="21"/>
      <c r="AM251" s="10">
        <f t="shared" si="88"/>
        <v>-3562.7615070037855</v>
      </c>
      <c r="AN251" s="10">
        <f t="shared" si="89"/>
        <v>4307.0357889322158</v>
      </c>
      <c r="AO251" s="10">
        <f t="shared" si="90"/>
        <v>2584.2214733593296</v>
      </c>
      <c r="AP251" s="21"/>
      <c r="AQ251" s="10">
        <f t="shared" si="91"/>
        <v>0</v>
      </c>
      <c r="AR251" s="10">
        <f t="shared" si="92"/>
        <v>0</v>
      </c>
      <c r="AS251" s="10">
        <f t="shared" si="93"/>
        <v>0</v>
      </c>
    </row>
    <row r="252" spans="1:45" x14ac:dyDescent="0.2">
      <c r="A252">
        <v>155.96931002070136</v>
      </c>
      <c r="B252" s="13"/>
      <c r="C252" s="6">
        <v>42380.375</v>
      </c>
      <c r="D252" s="7" t="s">
        <v>19</v>
      </c>
      <c r="E252" s="8">
        <v>20.3004</v>
      </c>
      <c r="F252" s="8">
        <v>31.157699999999998</v>
      </c>
      <c r="H252" s="8">
        <v>12.2484</v>
      </c>
      <c r="I252" s="8">
        <f t="shared" si="72"/>
        <v>12.2484</v>
      </c>
      <c r="J252" s="24">
        <f t="shared" si="73"/>
        <v>1910.3744968575586</v>
      </c>
      <c r="K252" s="27">
        <f t="shared" si="74"/>
        <v>1910.3744968575586</v>
      </c>
      <c r="L252" s="8">
        <v>17.944400000000002</v>
      </c>
      <c r="M252" s="8">
        <f t="shared" si="75"/>
        <v>17.944400000000002</v>
      </c>
      <c r="N252" s="24">
        <f t="shared" si="94"/>
        <v>2798.7756867354738</v>
      </c>
      <c r="O252" s="27">
        <f t="shared" si="76"/>
        <v>2798.7756867354738</v>
      </c>
      <c r="P252" s="21"/>
      <c r="Q252" s="10">
        <f t="shared" si="77"/>
        <v>2798.7756867354738</v>
      </c>
      <c r="R252" s="10">
        <f t="shared" si="78"/>
        <v>0</v>
      </c>
      <c r="S252" s="10">
        <f t="shared" si="79"/>
        <v>0</v>
      </c>
      <c r="T252" s="21"/>
      <c r="U252" s="10">
        <f t="shared" si="80"/>
        <v>2798.7756867354738</v>
      </c>
      <c r="V252" s="10">
        <f t="shared" si="81"/>
        <v>0</v>
      </c>
      <c r="W252" s="10">
        <f t="shared" si="82"/>
        <v>0</v>
      </c>
      <c r="X252" s="13"/>
      <c r="Y252" s="11">
        <v>42746.375</v>
      </c>
      <c r="Z252" s="7" t="s">
        <v>19</v>
      </c>
      <c r="AA252" s="8">
        <v>42.111499999999999</v>
      </c>
      <c r="AB252" s="8">
        <v>25.912500000000001</v>
      </c>
      <c r="AD252" s="49">
        <v>-29.998100000000001</v>
      </c>
      <c r="AE252" s="8">
        <f t="shared" si="83"/>
        <v>-29.998100000000001</v>
      </c>
      <c r="AF252" s="24">
        <f t="shared" si="84"/>
        <v>-4678.7829589320017</v>
      </c>
      <c r="AG252" s="27">
        <f t="shared" si="85"/>
        <v>-4678.7829589320017</v>
      </c>
      <c r="AH252" s="44">
        <v>-92.127899999999997</v>
      </c>
      <c r="AI252" s="8">
        <f t="shared" si="86"/>
        <v>0</v>
      </c>
      <c r="AJ252" s="24">
        <f t="shared" si="95"/>
        <v>-14369.124996656172</v>
      </c>
      <c r="AK252" s="27">
        <f t="shared" si="87"/>
        <v>0</v>
      </c>
      <c r="AL252" s="21"/>
      <c r="AM252" s="10">
        <f t="shared" si="88"/>
        <v>-4678.7829589320017</v>
      </c>
      <c r="AN252" s="10">
        <f t="shared" si="89"/>
        <v>9690.342037724171</v>
      </c>
      <c r="AO252" s="10">
        <f t="shared" si="90"/>
        <v>5814.2052226345022</v>
      </c>
      <c r="AP252" s="21"/>
      <c r="AQ252" s="10">
        <f t="shared" si="91"/>
        <v>0</v>
      </c>
      <c r="AR252" s="10">
        <f t="shared" si="92"/>
        <v>0</v>
      </c>
      <c r="AS252" s="10">
        <f t="shared" si="93"/>
        <v>0</v>
      </c>
    </row>
    <row r="253" spans="1:45" x14ac:dyDescent="0.2">
      <c r="A253">
        <v>165.72242530121599</v>
      </c>
      <c r="B253" s="13"/>
      <c r="C253" s="6">
        <v>42380.416666666664</v>
      </c>
      <c r="D253" s="7" t="s">
        <v>20</v>
      </c>
      <c r="E253" s="8">
        <v>23.7514</v>
      </c>
      <c r="F253" s="8">
        <v>28.167400000000001</v>
      </c>
      <c r="H253" s="8">
        <v>17.080200000000001</v>
      </c>
      <c r="I253" s="8">
        <f t="shared" si="72"/>
        <v>17.080200000000001</v>
      </c>
      <c r="J253" s="24">
        <f t="shared" si="73"/>
        <v>2830.5721686298298</v>
      </c>
      <c r="K253" s="27">
        <f t="shared" si="74"/>
        <v>2830.5721686298298</v>
      </c>
      <c r="L253" s="8">
        <v>13.013400000000001</v>
      </c>
      <c r="M253" s="8">
        <f t="shared" si="75"/>
        <v>13.013400000000001</v>
      </c>
      <c r="N253" s="24">
        <f t="shared" si="94"/>
        <v>2156.6122094148445</v>
      </c>
      <c r="O253" s="27">
        <f t="shared" si="76"/>
        <v>2156.6122094148445</v>
      </c>
      <c r="P253" s="21"/>
      <c r="Q253" s="10">
        <f t="shared" si="77"/>
        <v>2830.5721686298298</v>
      </c>
      <c r="R253" s="10">
        <f t="shared" si="78"/>
        <v>673.95995921498525</v>
      </c>
      <c r="S253" s="10">
        <f t="shared" si="79"/>
        <v>404.37597552899115</v>
      </c>
      <c r="T253" s="21"/>
      <c r="U253" s="10">
        <f t="shared" si="80"/>
        <v>2830.5721686298298</v>
      </c>
      <c r="V253" s="10">
        <f t="shared" si="81"/>
        <v>673.95995921498525</v>
      </c>
      <c r="W253" s="10">
        <f t="shared" si="82"/>
        <v>404.37597552899115</v>
      </c>
      <c r="X253" s="13"/>
      <c r="Y253" s="11">
        <v>42746.416666666664</v>
      </c>
      <c r="Z253" s="7" t="s">
        <v>20</v>
      </c>
      <c r="AA253" s="8">
        <v>20.875</v>
      </c>
      <c r="AB253" s="8">
        <v>25.1906</v>
      </c>
      <c r="AD253" s="49">
        <v>-19.933800000000002</v>
      </c>
      <c r="AE253" s="8">
        <f t="shared" si="83"/>
        <v>-19.933800000000002</v>
      </c>
      <c r="AF253" s="24">
        <f t="shared" si="84"/>
        <v>-3303.4776814693796</v>
      </c>
      <c r="AG253" s="27">
        <f t="shared" si="85"/>
        <v>-3303.4776814693796</v>
      </c>
      <c r="AH253" s="44">
        <v>-20.593299999999999</v>
      </c>
      <c r="AI253" s="8">
        <f t="shared" si="86"/>
        <v>-20.593299999999999</v>
      </c>
      <c r="AJ253" s="24">
        <f t="shared" si="95"/>
        <v>-3412.771620955531</v>
      </c>
      <c r="AK253" s="27">
        <f t="shared" si="87"/>
        <v>-3412.771620955531</v>
      </c>
      <c r="AL253" s="21"/>
      <c r="AM253" s="10">
        <f t="shared" si="88"/>
        <v>-3303.4776814693796</v>
      </c>
      <c r="AN253" s="10">
        <f t="shared" si="89"/>
        <v>109.29393948615143</v>
      </c>
      <c r="AO253" s="10">
        <f t="shared" si="90"/>
        <v>65.576363691690858</v>
      </c>
      <c r="AP253" s="21"/>
      <c r="AQ253" s="10">
        <f t="shared" si="91"/>
        <v>-3303.4776814693796</v>
      </c>
      <c r="AR253" s="10">
        <f t="shared" si="92"/>
        <v>109.29393948615143</v>
      </c>
      <c r="AS253" s="10">
        <f t="shared" si="93"/>
        <v>65.576363691690858</v>
      </c>
    </row>
    <row r="254" spans="1:45" x14ac:dyDescent="0.2">
      <c r="A254">
        <v>164.74653193647066</v>
      </c>
      <c r="B254" s="13"/>
      <c r="C254" s="6">
        <v>42380.458333333328</v>
      </c>
      <c r="D254" s="7" t="s">
        <v>21</v>
      </c>
      <c r="E254" s="8">
        <v>21.508400000000002</v>
      </c>
      <c r="F254" s="8">
        <v>27.2761</v>
      </c>
      <c r="H254" s="8">
        <v>17.824300000000001</v>
      </c>
      <c r="I254" s="8">
        <f t="shared" si="72"/>
        <v>17.824300000000001</v>
      </c>
      <c r="J254" s="24">
        <f t="shared" si="73"/>
        <v>2936.4916091952341</v>
      </c>
      <c r="K254" s="27">
        <f t="shared" si="74"/>
        <v>2936.4916091952341</v>
      </c>
      <c r="L254" s="8">
        <v>20.075900000000001</v>
      </c>
      <c r="M254" s="8">
        <f t="shared" si="75"/>
        <v>20.075900000000001</v>
      </c>
      <c r="N254" s="24">
        <f t="shared" si="94"/>
        <v>3307.4349005033914</v>
      </c>
      <c r="O254" s="27">
        <f t="shared" si="76"/>
        <v>3307.4349005033914</v>
      </c>
      <c r="P254" s="21"/>
      <c r="Q254" s="10">
        <f t="shared" si="77"/>
        <v>3307.4349005033914</v>
      </c>
      <c r="R254" s="10">
        <f t="shared" si="78"/>
        <v>0</v>
      </c>
      <c r="S254" s="10">
        <f t="shared" si="79"/>
        <v>0</v>
      </c>
      <c r="T254" s="21"/>
      <c r="U254" s="10">
        <f t="shared" si="80"/>
        <v>3307.4349005033914</v>
      </c>
      <c r="V254" s="10">
        <f t="shared" si="81"/>
        <v>0</v>
      </c>
      <c r="W254" s="10">
        <f t="shared" si="82"/>
        <v>0</v>
      </c>
      <c r="X254" s="13"/>
      <c r="Y254" s="11">
        <v>42746.458333333328</v>
      </c>
      <c r="Z254" s="7" t="s">
        <v>21</v>
      </c>
      <c r="AA254" s="8">
        <v>41.427199999999999</v>
      </c>
      <c r="AB254" s="8">
        <v>24.057200000000002</v>
      </c>
      <c r="AD254" s="49">
        <v>-14.558999999999999</v>
      </c>
      <c r="AE254" s="8">
        <f t="shared" si="83"/>
        <v>-14.558999999999999</v>
      </c>
      <c r="AF254" s="24">
        <f t="shared" si="84"/>
        <v>-2398.5447584630761</v>
      </c>
      <c r="AG254" s="27">
        <f t="shared" si="85"/>
        <v>-2398.5447584630761</v>
      </c>
      <c r="AH254" s="44">
        <v>-71.007199999999997</v>
      </c>
      <c r="AI254" s="8">
        <f t="shared" si="86"/>
        <v>0</v>
      </c>
      <c r="AJ254" s="24">
        <f t="shared" si="95"/>
        <v>-11698.189942519359</v>
      </c>
      <c r="AK254" s="27">
        <f t="shared" si="87"/>
        <v>0</v>
      </c>
      <c r="AL254" s="21"/>
      <c r="AM254" s="10">
        <f t="shared" si="88"/>
        <v>-2398.5447584630761</v>
      </c>
      <c r="AN254" s="10">
        <f t="shared" si="89"/>
        <v>9299.6451840562822</v>
      </c>
      <c r="AO254" s="10">
        <f t="shared" si="90"/>
        <v>5579.7871104337692</v>
      </c>
      <c r="AP254" s="21"/>
      <c r="AQ254" s="10">
        <f t="shared" si="91"/>
        <v>0</v>
      </c>
      <c r="AR254" s="10">
        <f t="shared" si="92"/>
        <v>0</v>
      </c>
      <c r="AS254" s="10">
        <f t="shared" si="93"/>
        <v>0</v>
      </c>
    </row>
    <row r="255" spans="1:45" x14ac:dyDescent="0.2">
      <c r="A255">
        <v>163.93800764538068</v>
      </c>
      <c r="B255" s="13"/>
      <c r="C255" s="6">
        <v>42380.5</v>
      </c>
      <c r="D255" s="7" t="s">
        <v>22</v>
      </c>
      <c r="E255" s="8">
        <v>20.048999999999999</v>
      </c>
      <c r="F255" s="8">
        <v>25.9939</v>
      </c>
      <c r="H255" s="8">
        <v>16.7758</v>
      </c>
      <c r="I255" s="8">
        <f t="shared" si="72"/>
        <v>16.7758</v>
      </c>
      <c r="J255" s="24">
        <f t="shared" si="73"/>
        <v>2750.1912286573775</v>
      </c>
      <c r="K255" s="27">
        <f t="shared" si="74"/>
        <v>2750.1912286573775</v>
      </c>
      <c r="L255" s="8">
        <v>18.811399999999999</v>
      </c>
      <c r="M255" s="8">
        <f t="shared" si="75"/>
        <v>18.811399999999999</v>
      </c>
      <c r="N255" s="24">
        <f t="shared" si="94"/>
        <v>3083.903437020314</v>
      </c>
      <c r="O255" s="27">
        <f t="shared" si="76"/>
        <v>3083.903437020314</v>
      </c>
      <c r="P255" s="21"/>
      <c r="Q255" s="10">
        <f t="shared" si="77"/>
        <v>3083.903437020314</v>
      </c>
      <c r="R255" s="10">
        <f t="shared" si="78"/>
        <v>0</v>
      </c>
      <c r="S255" s="10">
        <f t="shared" si="79"/>
        <v>0</v>
      </c>
      <c r="T255" s="21"/>
      <c r="U255" s="10">
        <f t="shared" si="80"/>
        <v>3083.903437020314</v>
      </c>
      <c r="V255" s="10">
        <f t="shared" si="81"/>
        <v>0</v>
      </c>
      <c r="W255" s="10">
        <f t="shared" si="82"/>
        <v>0</v>
      </c>
      <c r="X255" s="13"/>
      <c r="Y255" s="11">
        <v>42746.5</v>
      </c>
      <c r="Z255" s="7" t="s">
        <v>22</v>
      </c>
      <c r="AA255" s="8">
        <v>48.015000000000001</v>
      </c>
      <c r="AB255" s="8">
        <v>24.176300000000001</v>
      </c>
      <c r="AD255" s="49">
        <v>-11.905799999999999</v>
      </c>
      <c r="AE255" s="8">
        <f t="shared" si="83"/>
        <v>-11.905799999999999</v>
      </c>
      <c r="AF255" s="24">
        <f t="shared" si="84"/>
        <v>-1951.8131314243731</v>
      </c>
      <c r="AG255" s="27">
        <f t="shared" si="85"/>
        <v>-1951.8131314243731</v>
      </c>
      <c r="AH255" s="44">
        <v>-85.860900000000001</v>
      </c>
      <c r="AI255" s="8">
        <f t="shared" si="86"/>
        <v>0</v>
      </c>
      <c r="AJ255" s="24">
        <f t="shared" si="95"/>
        <v>-14075.864880639267</v>
      </c>
      <c r="AK255" s="27">
        <f t="shared" si="87"/>
        <v>0</v>
      </c>
      <c r="AL255" s="21"/>
      <c r="AM255" s="10">
        <f t="shared" si="88"/>
        <v>-1951.8131314243731</v>
      </c>
      <c r="AN255" s="10">
        <f t="shared" si="89"/>
        <v>12124.051749214894</v>
      </c>
      <c r="AO255" s="10">
        <f t="shared" si="90"/>
        <v>7274.4310495289365</v>
      </c>
      <c r="AP255" s="21"/>
      <c r="AQ255" s="10">
        <f t="shared" si="91"/>
        <v>0</v>
      </c>
      <c r="AR255" s="10">
        <f t="shared" si="92"/>
        <v>0</v>
      </c>
      <c r="AS255" s="10">
        <f t="shared" si="93"/>
        <v>0</v>
      </c>
    </row>
    <row r="256" spans="1:45" x14ac:dyDescent="0.2">
      <c r="A256">
        <v>164.51912139945023</v>
      </c>
      <c r="B256" s="13"/>
      <c r="C256" s="6">
        <v>42380.541666666664</v>
      </c>
      <c r="D256" s="7" t="s">
        <v>23</v>
      </c>
      <c r="E256" s="8">
        <v>19.489899999999999</v>
      </c>
      <c r="F256" s="8">
        <v>24.2347</v>
      </c>
      <c r="H256" s="8">
        <v>14.451499999999999</v>
      </c>
      <c r="I256" s="8">
        <f t="shared" si="72"/>
        <v>14.451499999999999</v>
      </c>
      <c r="J256" s="24">
        <f t="shared" si="73"/>
        <v>2377.5480829041549</v>
      </c>
      <c r="K256" s="27">
        <f t="shared" si="74"/>
        <v>2377.5480829041549</v>
      </c>
      <c r="L256" s="8">
        <v>18.143999999999998</v>
      </c>
      <c r="M256" s="8">
        <f t="shared" si="75"/>
        <v>18.143999999999998</v>
      </c>
      <c r="N256" s="24">
        <f t="shared" si="94"/>
        <v>2985.0349386716248</v>
      </c>
      <c r="O256" s="27">
        <f t="shared" si="76"/>
        <v>2985.0349386716248</v>
      </c>
      <c r="P256" s="21"/>
      <c r="Q256" s="10">
        <f t="shared" si="77"/>
        <v>2985.0349386716248</v>
      </c>
      <c r="R256" s="10">
        <f t="shared" si="78"/>
        <v>0</v>
      </c>
      <c r="S256" s="10">
        <f t="shared" si="79"/>
        <v>0</v>
      </c>
      <c r="T256" s="21"/>
      <c r="U256" s="10">
        <f t="shared" si="80"/>
        <v>2985.0349386716248</v>
      </c>
      <c r="V256" s="10">
        <f t="shared" si="81"/>
        <v>0</v>
      </c>
      <c r="W256" s="10">
        <f t="shared" si="82"/>
        <v>0</v>
      </c>
      <c r="X256" s="13"/>
      <c r="Y256" s="11">
        <v>42746.541666666664</v>
      </c>
      <c r="Z256" s="7" t="s">
        <v>23</v>
      </c>
      <c r="AA256" s="8">
        <v>41.160899999999998</v>
      </c>
      <c r="AB256" s="8">
        <v>23.228100000000001</v>
      </c>
      <c r="AD256" s="49">
        <v>-6.3369999999999997</v>
      </c>
      <c r="AE256" s="8">
        <f t="shared" si="83"/>
        <v>-6.3369999999999997</v>
      </c>
      <c r="AF256" s="24">
        <f t="shared" si="84"/>
        <v>-1042.5576723083161</v>
      </c>
      <c r="AG256" s="27">
        <f t="shared" si="85"/>
        <v>-1042.5576723083161</v>
      </c>
      <c r="AH256" s="44">
        <v>-90.398200000000003</v>
      </c>
      <c r="AI256" s="8">
        <f t="shared" si="86"/>
        <v>0</v>
      </c>
      <c r="AJ256" s="24">
        <f t="shared" si="95"/>
        <v>-14872.232440091782</v>
      </c>
      <c r="AK256" s="27">
        <f t="shared" si="87"/>
        <v>0</v>
      </c>
      <c r="AL256" s="21"/>
      <c r="AM256" s="10">
        <f t="shared" si="88"/>
        <v>-1042.5576723083161</v>
      </c>
      <c r="AN256" s="10">
        <f t="shared" si="89"/>
        <v>13829.674767783466</v>
      </c>
      <c r="AO256" s="10">
        <f t="shared" si="90"/>
        <v>8297.8048606700795</v>
      </c>
      <c r="AP256" s="21"/>
      <c r="AQ256" s="10">
        <f t="shared" si="91"/>
        <v>0</v>
      </c>
      <c r="AR256" s="10">
        <f t="shared" si="92"/>
        <v>0</v>
      </c>
      <c r="AS256" s="10">
        <f t="shared" si="93"/>
        <v>0</v>
      </c>
    </row>
    <row r="257" spans="1:45" x14ac:dyDescent="0.2">
      <c r="A257">
        <v>165.26760422717521</v>
      </c>
      <c r="B257" s="13"/>
      <c r="C257" s="6">
        <v>42380.583333333328</v>
      </c>
      <c r="D257" s="7" t="s">
        <v>24</v>
      </c>
      <c r="E257" s="8">
        <v>19.154599999999999</v>
      </c>
      <c r="F257" s="8">
        <v>23.946100000000001</v>
      </c>
      <c r="H257" s="8">
        <v>12.8653</v>
      </c>
      <c r="I257" s="8">
        <f t="shared" si="72"/>
        <v>12.8653</v>
      </c>
      <c r="J257" s="24">
        <f t="shared" si="73"/>
        <v>2126.2173086638772</v>
      </c>
      <c r="K257" s="27">
        <f t="shared" si="74"/>
        <v>2126.2173086638772</v>
      </c>
      <c r="L257" s="8">
        <v>17.791499999999999</v>
      </c>
      <c r="M257" s="8">
        <f t="shared" si="75"/>
        <v>17.791499999999999</v>
      </c>
      <c r="N257" s="24">
        <f t="shared" si="94"/>
        <v>2940.3585806077876</v>
      </c>
      <c r="O257" s="27">
        <f t="shared" si="76"/>
        <v>2940.3585806077876</v>
      </c>
      <c r="P257" s="21"/>
      <c r="Q257" s="10">
        <f t="shared" si="77"/>
        <v>2940.3585806077876</v>
      </c>
      <c r="R257" s="10">
        <f t="shared" si="78"/>
        <v>0</v>
      </c>
      <c r="S257" s="10">
        <f t="shared" si="79"/>
        <v>0</v>
      </c>
      <c r="T257" s="21"/>
      <c r="U257" s="10">
        <f t="shared" si="80"/>
        <v>2940.3585806077876</v>
      </c>
      <c r="V257" s="10">
        <f t="shared" si="81"/>
        <v>0</v>
      </c>
      <c r="W257" s="10">
        <f t="shared" si="82"/>
        <v>0</v>
      </c>
      <c r="X257" s="13"/>
      <c r="Y257" s="11">
        <v>42746.583333333328</v>
      </c>
      <c r="Z257" s="7" t="s">
        <v>24</v>
      </c>
      <c r="AA257" s="8">
        <v>17.791499999999999</v>
      </c>
      <c r="AB257" s="8">
        <v>23.167200000000001</v>
      </c>
      <c r="AD257" s="49">
        <v>-3.5693000000000001</v>
      </c>
      <c r="AE257" s="8">
        <f t="shared" si="83"/>
        <v>-3.5693000000000001</v>
      </c>
      <c r="AF257" s="24">
        <f t="shared" si="84"/>
        <v>-589.8896597680565</v>
      </c>
      <c r="AG257" s="27">
        <f t="shared" si="85"/>
        <v>-589.8896597680565</v>
      </c>
      <c r="AH257" s="44">
        <v>16.152699999999999</v>
      </c>
      <c r="AI257" s="8">
        <f t="shared" si="86"/>
        <v>16.152699999999999</v>
      </c>
      <c r="AJ257" s="24">
        <f t="shared" si="95"/>
        <v>2669.5180308002928</v>
      </c>
      <c r="AK257" s="27">
        <f t="shared" si="87"/>
        <v>2669.5180308002928</v>
      </c>
      <c r="AL257" s="21"/>
      <c r="AM257" s="10">
        <f t="shared" si="88"/>
        <v>2669.5180308002928</v>
      </c>
      <c r="AN257" s="10">
        <f t="shared" si="89"/>
        <v>0</v>
      </c>
      <c r="AO257" s="10">
        <f t="shared" si="90"/>
        <v>0</v>
      </c>
      <c r="AP257" s="21"/>
      <c r="AQ257" s="10">
        <f t="shared" si="91"/>
        <v>2669.5180308002928</v>
      </c>
      <c r="AR257" s="10">
        <f t="shared" si="92"/>
        <v>0</v>
      </c>
      <c r="AS257" s="10">
        <f t="shared" si="93"/>
        <v>0</v>
      </c>
    </row>
    <row r="258" spans="1:45" x14ac:dyDescent="0.2">
      <c r="A258">
        <v>166.01608705490008</v>
      </c>
      <c r="B258" s="13"/>
      <c r="C258" s="6">
        <v>42380.625</v>
      </c>
      <c r="D258" s="7" t="s">
        <v>25</v>
      </c>
      <c r="E258" s="8">
        <v>18.9129</v>
      </c>
      <c r="F258" s="8">
        <v>23.4925</v>
      </c>
      <c r="H258" s="8">
        <v>12.325900000000001</v>
      </c>
      <c r="I258" s="8">
        <f t="shared" si="72"/>
        <v>12.325900000000001</v>
      </c>
      <c r="J258" s="24">
        <f t="shared" si="73"/>
        <v>2046.2976874299929</v>
      </c>
      <c r="K258" s="27">
        <f t="shared" si="74"/>
        <v>2046.2976874299929</v>
      </c>
      <c r="L258" s="8">
        <v>17.473400000000002</v>
      </c>
      <c r="M258" s="8">
        <f t="shared" si="75"/>
        <v>17.473400000000002</v>
      </c>
      <c r="N258" s="24">
        <f t="shared" si="94"/>
        <v>2900.8654955450916</v>
      </c>
      <c r="O258" s="27">
        <f t="shared" si="76"/>
        <v>2900.8654955450916</v>
      </c>
      <c r="P258" s="21"/>
      <c r="Q258" s="10">
        <f t="shared" si="77"/>
        <v>2900.8654955450916</v>
      </c>
      <c r="R258" s="10">
        <f t="shared" si="78"/>
        <v>0</v>
      </c>
      <c r="S258" s="10">
        <f t="shared" si="79"/>
        <v>0</v>
      </c>
      <c r="T258" s="21"/>
      <c r="U258" s="10">
        <f t="shared" si="80"/>
        <v>2900.8654955450916</v>
      </c>
      <c r="V258" s="10">
        <f t="shared" si="81"/>
        <v>0</v>
      </c>
      <c r="W258" s="10">
        <f t="shared" si="82"/>
        <v>0</v>
      </c>
      <c r="X258" s="13"/>
      <c r="Y258" s="11">
        <v>42746.625</v>
      </c>
      <c r="Z258" s="7" t="s">
        <v>25</v>
      </c>
      <c r="AA258" s="8">
        <v>26.453199999999999</v>
      </c>
      <c r="AB258" s="8">
        <v>22.467199999999998</v>
      </c>
      <c r="AD258" s="49">
        <v>2.0369000000000002</v>
      </c>
      <c r="AE258" s="8">
        <f t="shared" si="83"/>
        <v>2.0369000000000002</v>
      </c>
      <c r="AF258" s="24">
        <f t="shared" si="84"/>
        <v>338.158167722126</v>
      </c>
      <c r="AG258" s="27">
        <f t="shared" si="85"/>
        <v>338.158167722126</v>
      </c>
      <c r="AH258" s="44">
        <v>-18.779800000000002</v>
      </c>
      <c r="AI258" s="8">
        <f t="shared" si="86"/>
        <v>-18.779800000000002</v>
      </c>
      <c r="AJ258" s="24">
        <f t="shared" si="95"/>
        <v>-3117.7489116736128</v>
      </c>
      <c r="AK258" s="27">
        <f t="shared" si="87"/>
        <v>-3117.7489116736128</v>
      </c>
      <c r="AL258" s="21"/>
      <c r="AM258" s="10">
        <f t="shared" si="88"/>
        <v>338.158167722126</v>
      </c>
      <c r="AN258" s="10">
        <f t="shared" si="89"/>
        <v>3455.9070793957389</v>
      </c>
      <c r="AO258" s="10">
        <f t="shared" si="90"/>
        <v>2073.5442476374433</v>
      </c>
      <c r="AP258" s="21"/>
      <c r="AQ258" s="10">
        <f t="shared" si="91"/>
        <v>338.158167722126</v>
      </c>
      <c r="AR258" s="10">
        <f t="shared" si="92"/>
        <v>3455.9070793957389</v>
      </c>
      <c r="AS258" s="10">
        <f t="shared" si="93"/>
        <v>2073.5442476374433</v>
      </c>
    </row>
    <row r="259" spans="1:45" x14ac:dyDescent="0.2">
      <c r="A259">
        <v>166.76456988262501</v>
      </c>
      <c r="B259" s="13"/>
      <c r="C259" s="6">
        <v>42380.666666666664</v>
      </c>
      <c r="D259" s="7" t="s">
        <v>26</v>
      </c>
      <c r="E259" s="8">
        <v>19.152999999999999</v>
      </c>
      <c r="F259" s="8">
        <v>23.221</v>
      </c>
      <c r="H259" s="8">
        <v>11.609299999999999</v>
      </c>
      <c r="I259" s="8">
        <f t="shared" ref="I259:I322" si="96">IF(H259&lt;-35,0,H259)</f>
        <v>11.609299999999999</v>
      </c>
      <c r="J259" s="24">
        <f t="shared" ref="J259:J322" si="97">H259*$A259</f>
        <v>1936.0199211383583</v>
      </c>
      <c r="K259" s="27">
        <f t="shared" ref="K259:K322" si="98">I259*$A259</f>
        <v>1936.0199211383583</v>
      </c>
      <c r="L259" s="8">
        <v>17.6967</v>
      </c>
      <c r="M259" s="8">
        <f t="shared" ref="M259:M322" si="99">IF(L259&lt;-35,0,L259)</f>
        <v>17.6967</v>
      </c>
      <c r="N259" s="24">
        <f t="shared" si="94"/>
        <v>2951.18256384185</v>
      </c>
      <c r="O259" s="27">
        <f t="shared" ref="O259:O322" si="100">M259*$A259</f>
        <v>2951.18256384185</v>
      </c>
      <c r="P259" s="21"/>
      <c r="Q259" s="10">
        <f t="shared" ref="Q259:Q322" si="101">MAX(N259,J259)</f>
        <v>2951.18256384185</v>
      </c>
      <c r="R259" s="10">
        <f t="shared" ref="R259:R322" si="102">Q259-N259</f>
        <v>0</v>
      </c>
      <c r="S259" s="10">
        <f t="shared" ref="S259:S322" si="103">R259*0.6</f>
        <v>0</v>
      </c>
      <c r="T259" s="21"/>
      <c r="U259" s="10">
        <f t="shared" ref="U259:U322" si="104">MAX(O259,K259)</f>
        <v>2951.18256384185</v>
      </c>
      <c r="V259" s="10">
        <f t="shared" ref="V259:V322" si="105">U259-O259</f>
        <v>0</v>
      </c>
      <c r="W259" s="10">
        <f t="shared" ref="W259:W322" si="106">V259*0.6</f>
        <v>0</v>
      </c>
      <c r="X259" s="13"/>
      <c r="Y259" s="11">
        <v>42746.666666666664</v>
      </c>
      <c r="Z259" s="7" t="s">
        <v>26</v>
      </c>
      <c r="AA259" s="8">
        <v>47.784300000000002</v>
      </c>
      <c r="AB259" s="8">
        <v>22.5549</v>
      </c>
      <c r="AD259" s="49">
        <v>4.5856000000000003</v>
      </c>
      <c r="AE259" s="8">
        <f t="shared" ref="AE259:AE322" si="107">IF(AD259&lt;-35,0,AD259)</f>
        <v>4.5856000000000003</v>
      </c>
      <c r="AF259" s="24">
        <f t="shared" ref="AF259:AF322" si="108">AD259*$A259</f>
        <v>764.71561165376534</v>
      </c>
      <c r="AG259" s="27">
        <f t="shared" ref="AG259:AG322" si="109">AE259*$A259</f>
        <v>764.71561165376534</v>
      </c>
      <c r="AH259" s="44">
        <v>-85.863900000000001</v>
      </c>
      <c r="AI259" s="8">
        <f t="shared" ref="AI259:AI322" si="110">IF(AH259&lt;-35,0,AH259)</f>
        <v>0</v>
      </c>
      <c r="AJ259" s="24">
        <f t="shared" si="95"/>
        <v>-14319.056351944726</v>
      </c>
      <c r="AK259" s="27">
        <f t="shared" ref="AK259:AK322" si="111">AI259*$A259</f>
        <v>0</v>
      </c>
      <c r="AL259" s="21"/>
      <c r="AM259" s="10">
        <f t="shared" ref="AM259:AM322" si="112">MAX(AJ259,AF259)</f>
        <v>764.71561165376534</v>
      </c>
      <c r="AN259" s="10">
        <f t="shared" ref="AN259:AN322" si="113">AM259-AJ259</f>
        <v>15083.77196359849</v>
      </c>
      <c r="AO259" s="10">
        <f t="shared" ref="AO259:AO322" si="114">AN259*0.6</f>
        <v>9050.2631781590935</v>
      </c>
      <c r="AP259" s="21"/>
      <c r="AQ259" s="10">
        <f t="shared" ref="AQ259:AQ322" si="115">MAX(AK259,AG259)</f>
        <v>764.71561165376534</v>
      </c>
      <c r="AR259" s="10">
        <f t="shared" ref="AR259:AR322" si="116">AQ259-AK259</f>
        <v>764.71561165376534</v>
      </c>
      <c r="AS259" s="10">
        <f t="shared" ref="AS259:AS322" si="117">AR259*0.6</f>
        <v>458.82936699225917</v>
      </c>
    </row>
    <row r="260" spans="1:45" x14ac:dyDescent="0.2">
      <c r="A260">
        <v>167.51305271034994</v>
      </c>
      <c r="B260" s="13"/>
      <c r="C260" s="6">
        <v>42380.708333333328</v>
      </c>
      <c r="D260" s="7" t="s">
        <v>27</v>
      </c>
      <c r="E260" s="8">
        <v>20.0136</v>
      </c>
      <c r="F260" s="8">
        <v>23.601600000000001</v>
      </c>
      <c r="H260" s="8">
        <v>12.823700000000001</v>
      </c>
      <c r="I260" s="8">
        <f t="shared" si="96"/>
        <v>12.823700000000001</v>
      </c>
      <c r="J260" s="24">
        <f t="shared" si="97"/>
        <v>2148.1371340417145</v>
      </c>
      <c r="K260" s="27">
        <f t="shared" si="98"/>
        <v>2148.1371340417145</v>
      </c>
      <c r="L260" s="8">
        <v>18.5867</v>
      </c>
      <c r="M260" s="8">
        <f t="shared" si="99"/>
        <v>18.5867</v>
      </c>
      <c r="N260" s="24">
        <f t="shared" ref="N260:N323" si="118">$A260*L260</f>
        <v>3113.5148568114614</v>
      </c>
      <c r="O260" s="27">
        <f t="shared" si="100"/>
        <v>3113.5148568114614</v>
      </c>
      <c r="P260" s="21"/>
      <c r="Q260" s="10">
        <f t="shared" si="101"/>
        <v>3113.5148568114614</v>
      </c>
      <c r="R260" s="10">
        <f t="shared" si="102"/>
        <v>0</v>
      </c>
      <c r="S260" s="10">
        <f t="shared" si="103"/>
        <v>0</v>
      </c>
      <c r="T260" s="21"/>
      <c r="U260" s="10">
        <f t="shared" si="104"/>
        <v>3113.5148568114614</v>
      </c>
      <c r="V260" s="10">
        <f t="shared" si="105"/>
        <v>0</v>
      </c>
      <c r="W260" s="10">
        <f t="shared" si="106"/>
        <v>0</v>
      </c>
      <c r="X260" s="13"/>
      <c r="Y260" s="11">
        <v>42746.708333333328</v>
      </c>
      <c r="Z260" s="7" t="s">
        <v>27</v>
      </c>
      <c r="AA260" s="8">
        <v>27.273</v>
      </c>
      <c r="AB260" s="8">
        <v>23.299800000000001</v>
      </c>
      <c r="AD260" s="49">
        <v>10.662800000000001</v>
      </c>
      <c r="AE260" s="8">
        <f t="shared" si="107"/>
        <v>10.662800000000001</v>
      </c>
      <c r="AF260" s="24">
        <f t="shared" si="108"/>
        <v>1786.1581784399195</v>
      </c>
      <c r="AG260" s="27">
        <f t="shared" si="109"/>
        <v>1786.1581784399195</v>
      </c>
      <c r="AH260" s="44">
        <v>-12.5549</v>
      </c>
      <c r="AI260" s="8">
        <f t="shared" si="110"/>
        <v>-12.5549</v>
      </c>
      <c r="AJ260" s="24">
        <f t="shared" si="95"/>
        <v>-2103.1096254731724</v>
      </c>
      <c r="AK260" s="27">
        <f t="shared" si="111"/>
        <v>-2103.1096254731724</v>
      </c>
      <c r="AL260" s="21"/>
      <c r="AM260" s="10">
        <f t="shared" si="112"/>
        <v>1786.1581784399195</v>
      </c>
      <c r="AN260" s="10">
        <f t="shared" si="113"/>
        <v>3889.2678039130919</v>
      </c>
      <c r="AO260" s="10">
        <f t="shared" si="114"/>
        <v>2333.5606823478552</v>
      </c>
      <c r="AP260" s="21"/>
      <c r="AQ260" s="10">
        <f t="shared" si="115"/>
        <v>1786.1581784399195</v>
      </c>
      <c r="AR260" s="10">
        <f t="shared" si="116"/>
        <v>3889.2678039130919</v>
      </c>
      <c r="AS260" s="10">
        <f t="shared" si="117"/>
        <v>2333.5606823478552</v>
      </c>
    </row>
    <row r="261" spans="1:45" x14ac:dyDescent="0.2">
      <c r="A261">
        <v>168.26153553807478</v>
      </c>
      <c r="B261" s="13"/>
      <c r="C261" s="6">
        <v>42380.75</v>
      </c>
      <c r="D261" s="7" t="s">
        <v>28</v>
      </c>
      <c r="E261" s="8">
        <v>23.030100000000001</v>
      </c>
      <c r="F261" s="8">
        <v>30.708200000000001</v>
      </c>
      <c r="H261" s="8">
        <v>11.323600000000001</v>
      </c>
      <c r="I261" s="8">
        <f t="shared" si="96"/>
        <v>11.323600000000001</v>
      </c>
      <c r="J261" s="24">
        <f t="shared" si="97"/>
        <v>1905.3263238189438</v>
      </c>
      <c r="K261" s="27">
        <f t="shared" si="98"/>
        <v>1905.3263238189438</v>
      </c>
      <c r="L261" s="8">
        <v>12.6907</v>
      </c>
      <c r="M261" s="8">
        <f t="shared" si="99"/>
        <v>12.6907</v>
      </c>
      <c r="N261" s="24">
        <f t="shared" si="118"/>
        <v>2135.3566690530456</v>
      </c>
      <c r="O261" s="27">
        <f t="shared" si="100"/>
        <v>2135.3566690530456</v>
      </c>
      <c r="P261" s="21"/>
      <c r="Q261" s="10">
        <f t="shared" si="101"/>
        <v>2135.3566690530456</v>
      </c>
      <c r="R261" s="10">
        <f t="shared" si="102"/>
        <v>0</v>
      </c>
      <c r="S261" s="10">
        <f t="shared" si="103"/>
        <v>0</v>
      </c>
      <c r="T261" s="21"/>
      <c r="U261" s="10">
        <f t="shared" si="104"/>
        <v>2135.3566690530456</v>
      </c>
      <c r="V261" s="10">
        <f t="shared" si="105"/>
        <v>0</v>
      </c>
      <c r="W261" s="10">
        <f t="shared" si="106"/>
        <v>0</v>
      </c>
      <c r="X261" s="13"/>
      <c r="Y261" s="11">
        <v>42746.75</v>
      </c>
      <c r="Z261" s="7" t="s">
        <v>28</v>
      </c>
      <c r="AA261" s="8">
        <v>48.536900000000003</v>
      </c>
      <c r="AB261" s="8">
        <v>31.6721</v>
      </c>
      <c r="AD261" s="49">
        <v>10.102600000000001</v>
      </c>
      <c r="AE261" s="8">
        <f t="shared" si="107"/>
        <v>10.102600000000001</v>
      </c>
      <c r="AF261" s="24">
        <f t="shared" si="108"/>
        <v>1699.8789889269544</v>
      </c>
      <c r="AG261" s="27">
        <f t="shared" si="109"/>
        <v>1699.8789889269544</v>
      </c>
      <c r="AH261" s="44">
        <v>-85.577799999999996</v>
      </c>
      <c r="AI261" s="8">
        <f t="shared" si="110"/>
        <v>0</v>
      </c>
      <c r="AJ261" s="24">
        <f t="shared" ref="AJ261:AJ324" si="119">$A261*AH261</f>
        <v>-14399.452035970255</v>
      </c>
      <c r="AK261" s="27">
        <f t="shared" si="111"/>
        <v>0</v>
      </c>
      <c r="AL261" s="21"/>
      <c r="AM261" s="10">
        <f t="shared" si="112"/>
        <v>1699.8789889269544</v>
      </c>
      <c r="AN261" s="10">
        <f t="shared" si="113"/>
        <v>16099.331024897208</v>
      </c>
      <c r="AO261" s="10">
        <f t="shared" si="114"/>
        <v>9659.5986149383243</v>
      </c>
      <c r="AP261" s="21"/>
      <c r="AQ261" s="10">
        <f t="shared" si="115"/>
        <v>1699.8789889269544</v>
      </c>
      <c r="AR261" s="10">
        <f t="shared" si="116"/>
        <v>1699.8789889269544</v>
      </c>
      <c r="AS261" s="10">
        <f t="shared" si="117"/>
        <v>1019.9273933561726</v>
      </c>
    </row>
    <row r="262" spans="1:45" x14ac:dyDescent="0.2">
      <c r="A262">
        <v>169.01001836579974</v>
      </c>
      <c r="B262" s="13"/>
      <c r="C262" s="6">
        <v>42380.791666666664</v>
      </c>
      <c r="D262" s="7" t="s">
        <v>29</v>
      </c>
      <c r="E262" s="8">
        <v>23.0063</v>
      </c>
      <c r="F262" s="8">
        <v>28.2608</v>
      </c>
      <c r="H262" s="8">
        <v>15.034000000000001</v>
      </c>
      <c r="I262" s="8">
        <f t="shared" si="96"/>
        <v>15.034000000000001</v>
      </c>
      <c r="J262" s="24">
        <f t="shared" si="97"/>
        <v>2540.8966161114336</v>
      </c>
      <c r="K262" s="27">
        <f t="shared" si="98"/>
        <v>2540.8966161114336</v>
      </c>
      <c r="L262" s="8">
        <v>10.1471</v>
      </c>
      <c r="M262" s="8">
        <f t="shared" si="99"/>
        <v>10.1471</v>
      </c>
      <c r="N262" s="24">
        <f t="shared" si="118"/>
        <v>1714.9615573596066</v>
      </c>
      <c r="O262" s="27">
        <f t="shared" si="100"/>
        <v>1714.9615573596066</v>
      </c>
      <c r="P262" s="21"/>
      <c r="Q262" s="10">
        <f t="shared" si="101"/>
        <v>2540.8966161114336</v>
      </c>
      <c r="R262" s="10">
        <f t="shared" si="102"/>
        <v>825.935058751827</v>
      </c>
      <c r="S262" s="10">
        <f t="shared" si="103"/>
        <v>495.5610352510962</v>
      </c>
      <c r="T262" s="21"/>
      <c r="U262" s="10">
        <f t="shared" si="104"/>
        <v>2540.8966161114336</v>
      </c>
      <c r="V262" s="10">
        <f t="shared" si="105"/>
        <v>825.935058751827</v>
      </c>
      <c r="W262" s="10">
        <f t="shared" si="106"/>
        <v>495.5610352510962</v>
      </c>
      <c r="X262" s="13"/>
      <c r="Y262" s="11">
        <v>42746.791666666664</v>
      </c>
      <c r="Z262" s="7" t="s">
        <v>29</v>
      </c>
      <c r="AA262" s="8">
        <v>32.978999999999999</v>
      </c>
      <c r="AB262" s="8">
        <v>28.651900000000001</v>
      </c>
      <c r="AD262" s="49">
        <v>-7.6024000000000003</v>
      </c>
      <c r="AE262" s="8">
        <f t="shared" si="107"/>
        <v>-7.6024000000000003</v>
      </c>
      <c r="AF262" s="24">
        <f t="shared" si="108"/>
        <v>-1284.8817636241561</v>
      </c>
      <c r="AG262" s="27">
        <f t="shared" si="109"/>
        <v>-1284.8817636241561</v>
      </c>
      <c r="AH262" s="44">
        <v>-80.980699999999999</v>
      </c>
      <c r="AI262" s="8">
        <f t="shared" si="110"/>
        <v>0</v>
      </c>
      <c r="AJ262" s="24">
        <f t="shared" si="119"/>
        <v>-13686.549594275319</v>
      </c>
      <c r="AK262" s="27">
        <f t="shared" si="111"/>
        <v>0</v>
      </c>
      <c r="AL262" s="21"/>
      <c r="AM262" s="10">
        <f t="shared" si="112"/>
        <v>-1284.8817636241561</v>
      </c>
      <c r="AN262" s="10">
        <f t="shared" si="113"/>
        <v>12401.667830651162</v>
      </c>
      <c r="AO262" s="10">
        <f t="shared" si="114"/>
        <v>7441.0006983906969</v>
      </c>
      <c r="AP262" s="21"/>
      <c r="AQ262" s="10">
        <f t="shared" si="115"/>
        <v>0</v>
      </c>
      <c r="AR262" s="10">
        <f t="shared" si="116"/>
        <v>0</v>
      </c>
      <c r="AS262" s="10">
        <f t="shared" si="117"/>
        <v>0</v>
      </c>
    </row>
    <row r="263" spans="1:45" x14ac:dyDescent="0.2">
      <c r="A263">
        <v>169.75850119352467</v>
      </c>
      <c r="B263" s="13"/>
      <c r="C263" s="6">
        <v>42380.833333333328</v>
      </c>
      <c r="D263" s="7" t="s">
        <v>30</v>
      </c>
      <c r="E263" s="8">
        <v>22.665600000000001</v>
      </c>
      <c r="F263" s="8">
        <v>29.712299999999999</v>
      </c>
      <c r="H263" s="8">
        <v>1.5507</v>
      </c>
      <c r="I263" s="8">
        <f t="shared" si="96"/>
        <v>1.5507</v>
      </c>
      <c r="J263" s="24">
        <f t="shared" si="97"/>
        <v>263.24450780079871</v>
      </c>
      <c r="K263" s="27">
        <f t="shared" si="98"/>
        <v>263.24450780079871</v>
      </c>
      <c r="L263" s="8">
        <v>9.7525999999999993</v>
      </c>
      <c r="M263" s="8">
        <f t="shared" si="99"/>
        <v>9.7525999999999993</v>
      </c>
      <c r="N263" s="24">
        <f t="shared" si="118"/>
        <v>1655.5867587399684</v>
      </c>
      <c r="O263" s="27">
        <f t="shared" si="100"/>
        <v>1655.5867587399684</v>
      </c>
      <c r="P263" s="21"/>
      <c r="Q263" s="10">
        <f t="shared" si="101"/>
        <v>1655.5867587399684</v>
      </c>
      <c r="R263" s="10">
        <f t="shared" si="102"/>
        <v>0</v>
      </c>
      <c r="S263" s="10">
        <f t="shared" si="103"/>
        <v>0</v>
      </c>
      <c r="T263" s="21"/>
      <c r="U263" s="10">
        <f t="shared" si="104"/>
        <v>1655.5867587399684</v>
      </c>
      <c r="V263" s="10">
        <f t="shared" si="105"/>
        <v>0</v>
      </c>
      <c r="W263" s="10">
        <f t="shared" si="106"/>
        <v>0</v>
      </c>
      <c r="X263" s="13"/>
      <c r="Y263" s="11">
        <v>42746.833333333328</v>
      </c>
      <c r="Z263" s="7" t="s">
        <v>30</v>
      </c>
      <c r="AA263" s="8">
        <v>51.977499999999999</v>
      </c>
      <c r="AB263" s="8">
        <v>27.023900000000001</v>
      </c>
      <c r="AD263" s="49">
        <v>-16.591000000000001</v>
      </c>
      <c r="AE263" s="8">
        <f t="shared" si="107"/>
        <v>-16.591000000000001</v>
      </c>
      <c r="AF263" s="24">
        <f t="shared" si="108"/>
        <v>-2816.4632933017679</v>
      </c>
      <c r="AG263" s="27">
        <f t="shared" si="109"/>
        <v>-2816.4632933017679</v>
      </c>
      <c r="AH263" s="44">
        <v>-96.961200000000005</v>
      </c>
      <c r="AI263" s="8">
        <f t="shared" si="110"/>
        <v>0</v>
      </c>
      <c r="AJ263" s="24">
        <f t="shared" si="119"/>
        <v>-16459.987985925585</v>
      </c>
      <c r="AK263" s="27">
        <f t="shared" si="111"/>
        <v>0</v>
      </c>
      <c r="AL263" s="21"/>
      <c r="AM263" s="10">
        <f t="shared" si="112"/>
        <v>-2816.4632933017679</v>
      </c>
      <c r="AN263" s="10">
        <f t="shared" si="113"/>
        <v>13643.524692623818</v>
      </c>
      <c r="AO263" s="10">
        <f t="shared" si="114"/>
        <v>8186.1148155742903</v>
      </c>
      <c r="AP263" s="21"/>
      <c r="AQ263" s="10">
        <f t="shared" si="115"/>
        <v>0</v>
      </c>
      <c r="AR263" s="10">
        <f t="shared" si="116"/>
        <v>0</v>
      </c>
      <c r="AS263" s="10">
        <f t="shared" si="117"/>
        <v>0</v>
      </c>
    </row>
    <row r="264" spans="1:45" x14ac:dyDescent="0.2">
      <c r="A264">
        <v>170.50698402124959</v>
      </c>
      <c r="B264" s="13"/>
      <c r="C264" s="6">
        <v>42380.875</v>
      </c>
      <c r="D264" s="7" t="s">
        <v>31</v>
      </c>
      <c r="E264" s="8">
        <v>22.012</v>
      </c>
      <c r="F264" s="8">
        <v>29.001899999999999</v>
      </c>
      <c r="H264" s="8">
        <v>-2.7223000000000002</v>
      </c>
      <c r="I264" s="8">
        <f t="shared" si="96"/>
        <v>-2.7223000000000002</v>
      </c>
      <c r="J264" s="24">
        <f t="shared" si="97"/>
        <v>-464.1711626010478</v>
      </c>
      <c r="K264" s="27">
        <f t="shared" si="98"/>
        <v>-464.1711626010478</v>
      </c>
      <c r="L264" s="8">
        <v>8.6898999999999997</v>
      </c>
      <c r="M264" s="8">
        <f t="shared" si="99"/>
        <v>8.6898999999999997</v>
      </c>
      <c r="N264" s="24">
        <f t="shared" si="118"/>
        <v>1481.6886404462568</v>
      </c>
      <c r="O264" s="27">
        <f t="shared" si="100"/>
        <v>1481.6886404462568</v>
      </c>
      <c r="P264" s="21"/>
      <c r="Q264" s="10">
        <f t="shared" si="101"/>
        <v>1481.6886404462568</v>
      </c>
      <c r="R264" s="10">
        <f t="shared" si="102"/>
        <v>0</v>
      </c>
      <c r="S264" s="10">
        <f t="shared" si="103"/>
        <v>0</v>
      </c>
      <c r="T264" s="21"/>
      <c r="U264" s="10">
        <f t="shared" si="104"/>
        <v>1481.6886404462568</v>
      </c>
      <c r="V264" s="10">
        <f t="shared" si="105"/>
        <v>0</v>
      </c>
      <c r="W264" s="10">
        <f t="shared" si="106"/>
        <v>0</v>
      </c>
      <c r="X264" s="13"/>
      <c r="Y264" s="11">
        <v>42746.875</v>
      </c>
      <c r="Z264" s="7" t="s">
        <v>31</v>
      </c>
      <c r="AA264" s="8">
        <v>20.563099999999999</v>
      </c>
      <c r="AB264" s="8">
        <v>26.094799999999999</v>
      </c>
      <c r="AD264" s="49">
        <v>-16.521000000000001</v>
      </c>
      <c r="AE264" s="8">
        <f t="shared" si="107"/>
        <v>-16.521000000000001</v>
      </c>
      <c r="AF264" s="24">
        <f t="shared" si="108"/>
        <v>-2816.9458830150647</v>
      </c>
      <c r="AG264" s="27">
        <f t="shared" si="109"/>
        <v>-2816.9458830150647</v>
      </c>
      <c r="AH264" s="44">
        <v>19.2485</v>
      </c>
      <c r="AI264" s="8">
        <f t="shared" si="110"/>
        <v>19.2485</v>
      </c>
      <c r="AJ264" s="24">
        <f t="shared" si="119"/>
        <v>3282.0036819330226</v>
      </c>
      <c r="AK264" s="27">
        <f t="shared" si="111"/>
        <v>3282.0036819330226</v>
      </c>
      <c r="AL264" s="21"/>
      <c r="AM264" s="10">
        <f t="shared" si="112"/>
        <v>3282.0036819330226</v>
      </c>
      <c r="AN264" s="10">
        <f t="shared" si="113"/>
        <v>0</v>
      </c>
      <c r="AO264" s="10">
        <f t="shared" si="114"/>
        <v>0</v>
      </c>
      <c r="AP264" s="21"/>
      <c r="AQ264" s="10">
        <f t="shared" si="115"/>
        <v>3282.0036819330226</v>
      </c>
      <c r="AR264" s="10">
        <f t="shared" si="116"/>
        <v>0</v>
      </c>
      <c r="AS264" s="10">
        <f t="shared" si="117"/>
        <v>0</v>
      </c>
    </row>
    <row r="265" spans="1:45" x14ac:dyDescent="0.2">
      <c r="A265">
        <v>168.89664835377945</v>
      </c>
      <c r="B265" s="13"/>
      <c r="C265" s="6">
        <v>42380.916666666664</v>
      </c>
      <c r="D265" s="7" t="s">
        <v>32</v>
      </c>
      <c r="E265" s="8">
        <v>27.139800000000001</v>
      </c>
      <c r="F265" s="8">
        <v>27.797999999999998</v>
      </c>
      <c r="H265" s="8">
        <v>-5.0655999999999999</v>
      </c>
      <c r="I265" s="8">
        <f t="shared" si="96"/>
        <v>-5.0655999999999999</v>
      </c>
      <c r="J265" s="24">
        <f t="shared" si="97"/>
        <v>-855.5628619009052</v>
      </c>
      <c r="K265" s="27">
        <f t="shared" si="98"/>
        <v>-855.5628619009052</v>
      </c>
      <c r="L265" s="8">
        <v>-12.4201</v>
      </c>
      <c r="M265" s="8">
        <f t="shared" si="99"/>
        <v>-12.4201</v>
      </c>
      <c r="N265" s="24">
        <f t="shared" si="118"/>
        <v>-2097.713262218776</v>
      </c>
      <c r="O265" s="27">
        <f t="shared" si="100"/>
        <v>-2097.713262218776</v>
      </c>
      <c r="P265" s="21"/>
      <c r="Q265" s="10">
        <f t="shared" si="101"/>
        <v>-855.5628619009052</v>
      </c>
      <c r="R265" s="10">
        <f t="shared" si="102"/>
        <v>1242.1504003178707</v>
      </c>
      <c r="S265" s="10">
        <f t="shared" si="103"/>
        <v>745.29024019072233</v>
      </c>
      <c r="T265" s="21"/>
      <c r="U265" s="10">
        <f t="shared" si="104"/>
        <v>-855.5628619009052</v>
      </c>
      <c r="V265" s="10">
        <f t="shared" si="105"/>
        <v>1242.1504003178707</v>
      </c>
      <c r="W265" s="10">
        <f t="shared" si="106"/>
        <v>745.29024019072233</v>
      </c>
      <c r="X265" s="13"/>
      <c r="Y265" s="11">
        <v>42746.916666666664</v>
      </c>
      <c r="Z265" s="7" t="s">
        <v>32</v>
      </c>
      <c r="AA265" s="8">
        <v>20.974399999999999</v>
      </c>
      <c r="AB265" s="8">
        <v>20.299900000000001</v>
      </c>
      <c r="AD265" s="49">
        <v>-16.201899999999998</v>
      </c>
      <c r="AE265" s="8">
        <f t="shared" si="107"/>
        <v>-16.201899999999998</v>
      </c>
      <c r="AF265" s="24">
        <f t="shared" si="108"/>
        <v>-2736.4466069630989</v>
      </c>
      <c r="AG265" s="27">
        <f t="shared" si="109"/>
        <v>-2736.4466069630989</v>
      </c>
      <c r="AH265" s="44">
        <v>19.947600000000001</v>
      </c>
      <c r="AI265" s="8">
        <f t="shared" si="110"/>
        <v>19.947600000000001</v>
      </c>
      <c r="AJ265" s="24">
        <f t="shared" si="119"/>
        <v>3369.0827827018511</v>
      </c>
      <c r="AK265" s="27">
        <f t="shared" si="111"/>
        <v>3369.0827827018511</v>
      </c>
      <c r="AL265" s="21"/>
      <c r="AM265" s="10">
        <f t="shared" si="112"/>
        <v>3369.0827827018511</v>
      </c>
      <c r="AN265" s="10">
        <f t="shared" si="113"/>
        <v>0</v>
      </c>
      <c r="AO265" s="10">
        <f t="shared" si="114"/>
        <v>0</v>
      </c>
      <c r="AP265" s="21"/>
      <c r="AQ265" s="10">
        <f t="shared" si="115"/>
        <v>3369.0827827018511</v>
      </c>
      <c r="AR265" s="10">
        <f t="shared" si="116"/>
        <v>0</v>
      </c>
      <c r="AS265" s="10">
        <f t="shared" si="117"/>
        <v>0</v>
      </c>
    </row>
    <row r="266" spans="1:45" x14ac:dyDescent="0.2">
      <c r="A266">
        <v>164.1754315795489</v>
      </c>
      <c r="B266" s="13"/>
      <c r="C266" s="6">
        <v>42380.958333333328</v>
      </c>
      <c r="D266" s="7" t="s">
        <v>33</v>
      </c>
      <c r="E266" s="8">
        <v>26.735900000000001</v>
      </c>
      <c r="F266" s="8">
        <v>24.424700000000001</v>
      </c>
      <c r="H266" s="8">
        <v>-0.88649999999999995</v>
      </c>
      <c r="I266" s="8">
        <f t="shared" si="96"/>
        <v>-0.88649999999999995</v>
      </c>
      <c r="J266" s="24">
        <f t="shared" si="97"/>
        <v>-145.5415200952701</v>
      </c>
      <c r="K266" s="27">
        <f t="shared" si="98"/>
        <v>-145.5415200952701</v>
      </c>
      <c r="L266" s="8">
        <v>-19.3047</v>
      </c>
      <c r="M266" s="8">
        <f t="shared" si="99"/>
        <v>-19.3047</v>
      </c>
      <c r="N266" s="24">
        <f t="shared" si="118"/>
        <v>-3169.3574540137179</v>
      </c>
      <c r="O266" s="27">
        <f t="shared" si="100"/>
        <v>-3169.3574540137179</v>
      </c>
      <c r="P266" s="21"/>
      <c r="Q266" s="10">
        <f t="shared" si="101"/>
        <v>-145.5415200952701</v>
      </c>
      <c r="R266" s="10">
        <f t="shared" si="102"/>
        <v>3023.8159339184476</v>
      </c>
      <c r="S266" s="10">
        <f t="shared" si="103"/>
        <v>1814.2895603510685</v>
      </c>
      <c r="T266" s="21"/>
      <c r="U266" s="10">
        <f t="shared" si="104"/>
        <v>-145.5415200952701</v>
      </c>
      <c r="V266" s="10">
        <f t="shared" si="105"/>
        <v>3023.8159339184476</v>
      </c>
      <c r="W266" s="10">
        <f t="shared" si="106"/>
        <v>1814.2895603510685</v>
      </c>
      <c r="X266" s="13"/>
      <c r="Y266" s="11">
        <v>42746.958333333328</v>
      </c>
      <c r="Z266" s="7" t="s">
        <v>33</v>
      </c>
      <c r="AA266" s="8">
        <v>16.699100000000001</v>
      </c>
      <c r="AB266" s="8">
        <v>20.6418</v>
      </c>
      <c r="AD266" s="49">
        <v>-21.0092</v>
      </c>
      <c r="AE266" s="8">
        <f t="shared" si="107"/>
        <v>-21.0092</v>
      </c>
      <c r="AF266" s="24">
        <f t="shared" si="108"/>
        <v>-3449.1944771410585</v>
      </c>
      <c r="AG266" s="27">
        <f t="shared" si="109"/>
        <v>-3449.1944771410585</v>
      </c>
      <c r="AH266" s="44">
        <v>15.928900000000001</v>
      </c>
      <c r="AI266" s="8">
        <f t="shared" si="110"/>
        <v>15.928900000000001</v>
      </c>
      <c r="AJ266" s="24">
        <f t="shared" si="119"/>
        <v>2615.1340320874765</v>
      </c>
      <c r="AK266" s="27">
        <f t="shared" si="111"/>
        <v>2615.1340320874765</v>
      </c>
      <c r="AL266" s="21"/>
      <c r="AM266" s="10">
        <f t="shared" si="112"/>
        <v>2615.1340320874765</v>
      </c>
      <c r="AN266" s="10">
        <f t="shared" si="113"/>
        <v>0</v>
      </c>
      <c r="AO266" s="10">
        <f t="shared" si="114"/>
        <v>0</v>
      </c>
      <c r="AP266" s="21"/>
      <c r="AQ266" s="10">
        <f t="shared" si="115"/>
        <v>2615.1340320874765</v>
      </c>
      <c r="AR266" s="10">
        <f t="shared" si="116"/>
        <v>0</v>
      </c>
      <c r="AS266" s="10">
        <f t="shared" si="117"/>
        <v>0</v>
      </c>
    </row>
    <row r="267" spans="1:45" x14ac:dyDescent="0.2">
      <c r="A267">
        <v>172.75243250442429</v>
      </c>
      <c r="B267" s="13"/>
      <c r="C267" s="6">
        <v>42381</v>
      </c>
      <c r="D267" s="7" t="s">
        <v>10</v>
      </c>
      <c r="E267" s="8">
        <v>24.693999999999999</v>
      </c>
      <c r="F267" s="8">
        <v>23.423500000000001</v>
      </c>
      <c r="H267" s="8">
        <v>-2.9600000000000001E-2</v>
      </c>
      <c r="I267" s="8">
        <f t="shared" si="96"/>
        <v>-2.9600000000000001E-2</v>
      </c>
      <c r="J267" s="24">
        <f t="shared" si="97"/>
        <v>-5.1134720021309592</v>
      </c>
      <c r="K267" s="27">
        <f t="shared" si="98"/>
        <v>-5.1134720021309592</v>
      </c>
      <c r="L267" s="8">
        <v>-12.078200000000001</v>
      </c>
      <c r="M267" s="8">
        <f t="shared" si="99"/>
        <v>-12.078200000000001</v>
      </c>
      <c r="N267" s="24">
        <f t="shared" si="118"/>
        <v>-2086.5384302749376</v>
      </c>
      <c r="O267" s="27">
        <f t="shared" si="100"/>
        <v>-2086.5384302749376</v>
      </c>
      <c r="P267" s="21"/>
      <c r="Q267" s="10">
        <f t="shared" si="101"/>
        <v>-5.1134720021309592</v>
      </c>
      <c r="R267" s="10">
        <f t="shared" si="102"/>
        <v>2081.4249582728066</v>
      </c>
      <c r="S267" s="10">
        <f t="shared" si="103"/>
        <v>1248.8549749636838</v>
      </c>
      <c r="T267" s="21"/>
      <c r="U267" s="10">
        <f t="shared" si="104"/>
        <v>-5.1134720021309592</v>
      </c>
      <c r="V267" s="10">
        <f t="shared" si="105"/>
        <v>2081.4249582728066</v>
      </c>
      <c r="W267" s="10">
        <f t="shared" si="106"/>
        <v>1248.8549749636838</v>
      </c>
      <c r="X267" s="13"/>
      <c r="Y267" s="11">
        <v>42747</v>
      </c>
      <c r="Z267" s="7" t="s">
        <v>10</v>
      </c>
      <c r="AA267" s="8">
        <v>17.815999999999999</v>
      </c>
      <c r="AB267" s="8">
        <v>18.296299999999999</v>
      </c>
      <c r="AD267" s="49">
        <v>-20.425699999999999</v>
      </c>
      <c r="AE267" s="8">
        <f t="shared" si="107"/>
        <v>-20.425699999999999</v>
      </c>
      <c r="AF267" s="24">
        <f t="shared" si="108"/>
        <v>-3528.5893606056193</v>
      </c>
      <c r="AG267" s="27">
        <f t="shared" si="109"/>
        <v>-3528.5893606056193</v>
      </c>
      <c r="AH267" s="44">
        <v>16.900099999999998</v>
      </c>
      <c r="AI267" s="8">
        <f t="shared" si="110"/>
        <v>16.900099999999998</v>
      </c>
      <c r="AJ267" s="24">
        <f t="shared" si="119"/>
        <v>2919.5333845680207</v>
      </c>
      <c r="AK267" s="27">
        <f t="shared" si="111"/>
        <v>2919.5333845680207</v>
      </c>
      <c r="AL267" s="21"/>
      <c r="AM267" s="10">
        <f t="shared" si="112"/>
        <v>2919.5333845680207</v>
      </c>
      <c r="AN267" s="10">
        <f t="shared" si="113"/>
        <v>0</v>
      </c>
      <c r="AO267" s="10">
        <f t="shared" si="114"/>
        <v>0</v>
      </c>
      <c r="AP267" s="21"/>
      <c r="AQ267" s="10">
        <f t="shared" si="115"/>
        <v>2919.5333845680207</v>
      </c>
      <c r="AR267" s="10">
        <f t="shared" si="116"/>
        <v>0</v>
      </c>
      <c r="AS267" s="10">
        <f t="shared" si="117"/>
        <v>0</v>
      </c>
    </row>
    <row r="268" spans="1:45" x14ac:dyDescent="0.2">
      <c r="A268">
        <v>173.50091533214925</v>
      </c>
      <c r="B268" s="13"/>
      <c r="C268" s="6">
        <v>42381.041666666664</v>
      </c>
      <c r="D268" s="7" t="s">
        <v>11</v>
      </c>
      <c r="E268" s="8">
        <v>24.511500000000002</v>
      </c>
      <c r="F268" s="8">
        <v>24.404900000000001</v>
      </c>
      <c r="H268" s="8">
        <v>-5.6501999999999999</v>
      </c>
      <c r="I268" s="8">
        <f t="shared" si="96"/>
        <v>-5.6501999999999999</v>
      </c>
      <c r="J268" s="24">
        <f t="shared" si="97"/>
        <v>-980.31487180970964</v>
      </c>
      <c r="K268" s="27">
        <f t="shared" si="98"/>
        <v>-980.31487180970964</v>
      </c>
      <c r="L268" s="8">
        <v>-8.9318000000000008</v>
      </c>
      <c r="M268" s="8">
        <f t="shared" si="99"/>
        <v>-8.9318000000000008</v>
      </c>
      <c r="N268" s="24">
        <f t="shared" si="118"/>
        <v>-1549.6754755636907</v>
      </c>
      <c r="O268" s="27">
        <f t="shared" si="100"/>
        <v>-1549.6754755636907</v>
      </c>
      <c r="P268" s="21"/>
      <c r="Q268" s="10">
        <f t="shared" si="101"/>
        <v>-980.31487180970964</v>
      </c>
      <c r="R268" s="10">
        <f t="shared" si="102"/>
        <v>569.36060375398108</v>
      </c>
      <c r="S268" s="10">
        <f t="shared" si="103"/>
        <v>341.61636225238863</v>
      </c>
      <c r="T268" s="21"/>
      <c r="U268" s="10">
        <f t="shared" si="104"/>
        <v>-980.31487180970964</v>
      </c>
      <c r="V268" s="10">
        <f t="shared" si="105"/>
        <v>569.36060375398108</v>
      </c>
      <c r="W268" s="10">
        <f t="shared" si="106"/>
        <v>341.61636225238863</v>
      </c>
      <c r="X268" s="13"/>
      <c r="Y268" s="11">
        <v>42747.041666666664</v>
      </c>
      <c r="Z268" s="7" t="s">
        <v>11</v>
      </c>
      <c r="AA268" s="8">
        <v>16.632400000000001</v>
      </c>
      <c r="AB268" s="8">
        <v>22.0032</v>
      </c>
      <c r="AD268" s="49">
        <v>-23.901199999999999</v>
      </c>
      <c r="AE268" s="8">
        <f t="shared" si="107"/>
        <v>-23.901199999999999</v>
      </c>
      <c r="AF268" s="24">
        <f t="shared" si="108"/>
        <v>-4146.8800775367654</v>
      </c>
      <c r="AG268" s="27">
        <f t="shared" si="109"/>
        <v>-4146.8800775367654</v>
      </c>
      <c r="AH268" s="44">
        <v>15.709</v>
      </c>
      <c r="AI268" s="8">
        <f t="shared" si="110"/>
        <v>15.709</v>
      </c>
      <c r="AJ268" s="24">
        <f t="shared" si="119"/>
        <v>2725.5258789527325</v>
      </c>
      <c r="AK268" s="27">
        <f t="shared" si="111"/>
        <v>2725.5258789527325</v>
      </c>
      <c r="AL268" s="21"/>
      <c r="AM268" s="10">
        <f t="shared" si="112"/>
        <v>2725.5258789527325</v>
      </c>
      <c r="AN268" s="10">
        <f t="shared" si="113"/>
        <v>0</v>
      </c>
      <c r="AO268" s="10">
        <f t="shared" si="114"/>
        <v>0</v>
      </c>
      <c r="AP268" s="21"/>
      <c r="AQ268" s="10">
        <f t="shared" si="115"/>
        <v>2725.5258789527325</v>
      </c>
      <c r="AR268" s="10">
        <f t="shared" si="116"/>
        <v>0</v>
      </c>
      <c r="AS268" s="10">
        <f t="shared" si="117"/>
        <v>0</v>
      </c>
    </row>
    <row r="269" spans="1:45" x14ac:dyDescent="0.2">
      <c r="A269">
        <v>174.24939815987409</v>
      </c>
      <c r="B269" s="13"/>
      <c r="C269" s="6">
        <v>42381.083333333328</v>
      </c>
      <c r="D269" s="7" t="s">
        <v>12</v>
      </c>
      <c r="E269" s="8">
        <v>24.949100000000001</v>
      </c>
      <c r="F269" s="8">
        <v>24.1419</v>
      </c>
      <c r="H269" s="8">
        <v>-5.6085000000000003</v>
      </c>
      <c r="I269" s="8">
        <f t="shared" si="96"/>
        <v>-5.6085000000000003</v>
      </c>
      <c r="J269" s="24">
        <f t="shared" si="97"/>
        <v>-977.27774957965391</v>
      </c>
      <c r="K269" s="27">
        <f t="shared" si="98"/>
        <v>-977.27774957965391</v>
      </c>
      <c r="L269" s="8">
        <v>-12.183999999999999</v>
      </c>
      <c r="M269" s="8">
        <f t="shared" si="99"/>
        <v>-12.183999999999999</v>
      </c>
      <c r="N269" s="24">
        <f t="shared" si="118"/>
        <v>-2123.0546671799057</v>
      </c>
      <c r="O269" s="27">
        <f t="shared" si="100"/>
        <v>-2123.0546671799057</v>
      </c>
      <c r="P269" s="21"/>
      <c r="Q269" s="10">
        <f t="shared" si="101"/>
        <v>-977.27774957965391</v>
      </c>
      <c r="R269" s="10">
        <f t="shared" si="102"/>
        <v>1145.7769176002516</v>
      </c>
      <c r="S269" s="10">
        <f t="shared" si="103"/>
        <v>687.46615056015094</v>
      </c>
      <c r="T269" s="21"/>
      <c r="U269" s="10">
        <f t="shared" si="104"/>
        <v>-977.27774957965391</v>
      </c>
      <c r="V269" s="10">
        <f t="shared" si="105"/>
        <v>1145.7769176002516</v>
      </c>
      <c r="W269" s="10">
        <f t="shared" si="106"/>
        <v>687.46615056015094</v>
      </c>
      <c r="X269" s="13"/>
      <c r="Y269" s="11">
        <v>42747.083333333328</v>
      </c>
      <c r="Z269" s="7" t="s">
        <v>12</v>
      </c>
      <c r="AA269" s="8">
        <v>16.5505</v>
      </c>
      <c r="AB269" s="8">
        <v>23.988800000000001</v>
      </c>
      <c r="AD269" s="49">
        <v>-20.429300000000001</v>
      </c>
      <c r="AE269" s="8">
        <f t="shared" si="107"/>
        <v>-20.429300000000001</v>
      </c>
      <c r="AF269" s="24">
        <f t="shared" si="108"/>
        <v>-3559.7932298275159</v>
      </c>
      <c r="AG269" s="27">
        <f t="shared" si="109"/>
        <v>-3559.7932298275159</v>
      </c>
      <c r="AH269" s="44">
        <v>16.439800000000002</v>
      </c>
      <c r="AI269" s="8">
        <f t="shared" si="110"/>
        <v>16.439800000000002</v>
      </c>
      <c r="AJ269" s="24">
        <f t="shared" si="119"/>
        <v>2864.6252558686983</v>
      </c>
      <c r="AK269" s="27">
        <f t="shared" si="111"/>
        <v>2864.6252558686983</v>
      </c>
      <c r="AL269" s="21"/>
      <c r="AM269" s="10">
        <f t="shared" si="112"/>
        <v>2864.6252558686983</v>
      </c>
      <c r="AN269" s="10">
        <f t="shared" si="113"/>
        <v>0</v>
      </c>
      <c r="AO269" s="10">
        <f t="shared" si="114"/>
        <v>0</v>
      </c>
      <c r="AP269" s="21"/>
      <c r="AQ269" s="10">
        <f t="shared" si="115"/>
        <v>2864.6252558686983</v>
      </c>
      <c r="AR269" s="10">
        <f t="shared" si="116"/>
        <v>0</v>
      </c>
      <c r="AS269" s="10">
        <f t="shared" si="117"/>
        <v>0</v>
      </c>
    </row>
    <row r="270" spans="1:45" x14ac:dyDescent="0.2">
      <c r="A270">
        <v>174.99788098759905</v>
      </c>
      <c r="B270" s="13"/>
      <c r="C270" s="6">
        <v>42381.125</v>
      </c>
      <c r="D270" s="7" t="s">
        <v>13</v>
      </c>
      <c r="E270" s="8">
        <v>23.117799999999999</v>
      </c>
      <c r="F270" s="8">
        <v>23.814599999999999</v>
      </c>
      <c r="H270" s="8">
        <v>-4.5465</v>
      </c>
      <c r="I270" s="8">
        <f t="shared" si="96"/>
        <v>-4.5465</v>
      </c>
      <c r="J270" s="24">
        <f t="shared" si="97"/>
        <v>-795.62786591011911</v>
      </c>
      <c r="K270" s="27">
        <f t="shared" si="98"/>
        <v>-795.62786591011911</v>
      </c>
      <c r="L270" s="8">
        <v>-3.4659</v>
      </c>
      <c r="M270" s="8">
        <f t="shared" si="99"/>
        <v>-3.4659</v>
      </c>
      <c r="N270" s="24">
        <f t="shared" si="118"/>
        <v>-606.52515571491949</v>
      </c>
      <c r="O270" s="27">
        <f t="shared" si="100"/>
        <v>-606.52515571491949</v>
      </c>
      <c r="P270" s="21"/>
      <c r="Q270" s="10">
        <f t="shared" si="101"/>
        <v>-606.52515571491949</v>
      </c>
      <c r="R270" s="10">
        <f t="shared" si="102"/>
        <v>0</v>
      </c>
      <c r="S270" s="10">
        <f t="shared" si="103"/>
        <v>0</v>
      </c>
      <c r="T270" s="21"/>
      <c r="U270" s="10">
        <f t="shared" si="104"/>
        <v>-606.52515571491949</v>
      </c>
      <c r="V270" s="10">
        <f t="shared" si="105"/>
        <v>0</v>
      </c>
      <c r="W270" s="10">
        <f t="shared" si="106"/>
        <v>0</v>
      </c>
      <c r="X270" s="13"/>
      <c r="Y270" s="11">
        <v>42747.125</v>
      </c>
      <c r="Z270" s="7" t="s">
        <v>13</v>
      </c>
      <c r="AA270" s="8">
        <v>18.0413</v>
      </c>
      <c r="AB270" s="8">
        <v>24.448</v>
      </c>
      <c r="AD270" s="49">
        <v>-14.9975</v>
      </c>
      <c r="AE270" s="8">
        <f t="shared" si="107"/>
        <v>-14.9975</v>
      </c>
      <c r="AF270" s="24">
        <f t="shared" si="108"/>
        <v>-2624.530720111517</v>
      </c>
      <c r="AG270" s="27">
        <f t="shared" si="109"/>
        <v>-2624.530720111517</v>
      </c>
      <c r="AH270" s="44">
        <v>17.620200000000001</v>
      </c>
      <c r="AI270" s="8">
        <f t="shared" si="110"/>
        <v>17.620200000000001</v>
      </c>
      <c r="AJ270" s="24">
        <f t="shared" si="119"/>
        <v>3083.4976625776926</v>
      </c>
      <c r="AK270" s="27">
        <f t="shared" si="111"/>
        <v>3083.4976625776926</v>
      </c>
      <c r="AL270" s="21"/>
      <c r="AM270" s="10">
        <f t="shared" si="112"/>
        <v>3083.4976625776926</v>
      </c>
      <c r="AN270" s="10">
        <f t="shared" si="113"/>
        <v>0</v>
      </c>
      <c r="AO270" s="10">
        <f t="shared" si="114"/>
        <v>0</v>
      </c>
      <c r="AP270" s="21"/>
      <c r="AQ270" s="10">
        <f t="shared" si="115"/>
        <v>3083.4976625776926</v>
      </c>
      <c r="AR270" s="10">
        <f t="shared" si="116"/>
        <v>0</v>
      </c>
      <c r="AS270" s="10">
        <f t="shared" si="117"/>
        <v>0</v>
      </c>
    </row>
    <row r="271" spans="1:45" x14ac:dyDescent="0.2">
      <c r="A271">
        <v>175.74636381532395</v>
      </c>
      <c r="B271" s="13"/>
      <c r="C271" s="6">
        <v>42381.166666666664</v>
      </c>
      <c r="D271" s="7" t="s">
        <v>14</v>
      </c>
      <c r="E271" s="8">
        <v>21.459</v>
      </c>
      <c r="F271" s="8">
        <v>23.6249</v>
      </c>
      <c r="H271" s="8">
        <v>-2.3978999999999999</v>
      </c>
      <c r="I271" s="8">
        <f t="shared" si="96"/>
        <v>-2.3978999999999999</v>
      </c>
      <c r="J271" s="24">
        <f t="shared" si="97"/>
        <v>-421.42220579276528</v>
      </c>
      <c r="K271" s="27">
        <f t="shared" si="98"/>
        <v>-421.42220579276528</v>
      </c>
      <c r="L271" s="8">
        <v>4.5891000000000002</v>
      </c>
      <c r="M271" s="8">
        <f t="shared" si="99"/>
        <v>4.5891000000000002</v>
      </c>
      <c r="N271" s="24">
        <f t="shared" si="118"/>
        <v>806.51763818490315</v>
      </c>
      <c r="O271" s="27">
        <f t="shared" si="100"/>
        <v>806.51763818490315</v>
      </c>
      <c r="P271" s="21"/>
      <c r="Q271" s="10">
        <f t="shared" si="101"/>
        <v>806.51763818490315</v>
      </c>
      <c r="R271" s="10">
        <f t="shared" si="102"/>
        <v>0</v>
      </c>
      <c r="S271" s="10">
        <f t="shared" si="103"/>
        <v>0</v>
      </c>
      <c r="T271" s="21"/>
      <c r="U271" s="10">
        <f t="shared" si="104"/>
        <v>806.51763818490315</v>
      </c>
      <c r="V271" s="10">
        <f t="shared" si="105"/>
        <v>0</v>
      </c>
      <c r="W271" s="10">
        <f t="shared" si="106"/>
        <v>0</v>
      </c>
      <c r="X271" s="13"/>
      <c r="Y271" s="11">
        <v>42747.166666666664</v>
      </c>
      <c r="Z271" s="7" t="s">
        <v>14</v>
      </c>
      <c r="AA271" s="8">
        <v>17.9177</v>
      </c>
      <c r="AB271" s="8">
        <v>21.6173</v>
      </c>
      <c r="AD271" s="49">
        <v>20.061499999999999</v>
      </c>
      <c r="AE271" s="8">
        <f t="shared" si="107"/>
        <v>20.061499999999999</v>
      </c>
      <c r="AF271" s="24">
        <f t="shared" si="108"/>
        <v>3525.7356776811212</v>
      </c>
      <c r="AG271" s="27">
        <f t="shared" si="109"/>
        <v>3525.7356776811212</v>
      </c>
      <c r="AH271" s="44">
        <v>17.392399999999999</v>
      </c>
      <c r="AI271" s="8">
        <f t="shared" si="110"/>
        <v>17.392399999999999</v>
      </c>
      <c r="AJ271" s="24">
        <f t="shared" si="119"/>
        <v>3056.65105802164</v>
      </c>
      <c r="AK271" s="27">
        <f t="shared" si="111"/>
        <v>3056.65105802164</v>
      </c>
      <c r="AL271" s="21"/>
      <c r="AM271" s="10">
        <f t="shared" si="112"/>
        <v>3525.7356776811212</v>
      </c>
      <c r="AN271" s="10">
        <f t="shared" si="113"/>
        <v>469.08461965948118</v>
      </c>
      <c r="AO271" s="10">
        <f t="shared" si="114"/>
        <v>281.45077179568869</v>
      </c>
      <c r="AP271" s="21"/>
      <c r="AQ271" s="10">
        <f t="shared" si="115"/>
        <v>3525.7356776811212</v>
      </c>
      <c r="AR271" s="10">
        <f t="shared" si="116"/>
        <v>469.08461965948118</v>
      </c>
      <c r="AS271" s="10">
        <f t="shared" si="117"/>
        <v>281.45077179568869</v>
      </c>
    </row>
    <row r="272" spans="1:45" x14ac:dyDescent="0.2">
      <c r="A272">
        <v>176.49484664304887</v>
      </c>
      <c r="B272" s="13"/>
      <c r="C272" s="6">
        <v>42381.208333333328</v>
      </c>
      <c r="D272" s="7" t="s">
        <v>15</v>
      </c>
      <c r="E272" s="8">
        <v>19.18</v>
      </c>
      <c r="F272" s="8">
        <v>24.037500000000001</v>
      </c>
      <c r="H272" s="8">
        <v>-0.72660000000000002</v>
      </c>
      <c r="I272" s="8">
        <f t="shared" si="96"/>
        <v>-0.72660000000000002</v>
      </c>
      <c r="J272" s="24">
        <f t="shared" si="97"/>
        <v>-128.24115557083931</v>
      </c>
      <c r="K272" s="27">
        <f t="shared" si="98"/>
        <v>-128.24115557083931</v>
      </c>
      <c r="L272" s="8">
        <v>17.2011</v>
      </c>
      <c r="M272" s="8">
        <f t="shared" si="99"/>
        <v>17.2011</v>
      </c>
      <c r="N272" s="24">
        <f t="shared" si="118"/>
        <v>3035.9055065917482</v>
      </c>
      <c r="O272" s="27">
        <f t="shared" si="100"/>
        <v>3035.9055065917482</v>
      </c>
      <c r="P272" s="21"/>
      <c r="Q272" s="10">
        <f t="shared" si="101"/>
        <v>3035.9055065917482</v>
      </c>
      <c r="R272" s="10">
        <f t="shared" si="102"/>
        <v>0</v>
      </c>
      <c r="S272" s="10">
        <f t="shared" si="103"/>
        <v>0</v>
      </c>
      <c r="T272" s="21"/>
      <c r="U272" s="10">
        <f t="shared" si="104"/>
        <v>3035.9055065917482</v>
      </c>
      <c r="V272" s="10">
        <f t="shared" si="105"/>
        <v>0</v>
      </c>
      <c r="W272" s="10">
        <f t="shared" si="106"/>
        <v>0</v>
      </c>
      <c r="X272" s="13"/>
      <c r="Y272" s="11">
        <v>42747.208333333328</v>
      </c>
      <c r="Z272" s="7" t="s">
        <v>15</v>
      </c>
      <c r="AA272" s="8">
        <v>18.657499999999999</v>
      </c>
      <c r="AB272" s="8">
        <v>21.936199999999999</v>
      </c>
      <c r="AD272" s="49">
        <v>20.236799999999999</v>
      </c>
      <c r="AE272" s="8">
        <f t="shared" si="107"/>
        <v>20.236799999999999</v>
      </c>
      <c r="AF272" s="24">
        <f t="shared" si="108"/>
        <v>3571.6909125460511</v>
      </c>
      <c r="AG272" s="27">
        <f t="shared" si="109"/>
        <v>3571.6909125460511</v>
      </c>
      <c r="AH272" s="44">
        <v>18.159500000000001</v>
      </c>
      <c r="AI272" s="8">
        <f t="shared" si="110"/>
        <v>18.159500000000001</v>
      </c>
      <c r="AJ272" s="24">
        <f t="shared" si="119"/>
        <v>3205.0581676144461</v>
      </c>
      <c r="AK272" s="27">
        <f t="shared" si="111"/>
        <v>3205.0581676144461</v>
      </c>
      <c r="AL272" s="21"/>
      <c r="AM272" s="10">
        <f t="shared" si="112"/>
        <v>3571.6909125460511</v>
      </c>
      <c r="AN272" s="10">
        <f t="shared" si="113"/>
        <v>366.63274493160498</v>
      </c>
      <c r="AO272" s="10">
        <f t="shared" si="114"/>
        <v>219.97964695896297</v>
      </c>
      <c r="AP272" s="21"/>
      <c r="AQ272" s="10">
        <f t="shared" si="115"/>
        <v>3571.6909125460511</v>
      </c>
      <c r="AR272" s="10">
        <f t="shared" si="116"/>
        <v>366.63274493160498</v>
      </c>
      <c r="AS272" s="10">
        <f t="shared" si="117"/>
        <v>219.97964695896297</v>
      </c>
    </row>
    <row r="273" spans="1:45" x14ac:dyDescent="0.2">
      <c r="A273">
        <v>175.47900235184093</v>
      </c>
      <c r="B273" s="13"/>
      <c r="C273" s="6">
        <v>42381.25</v>
      </c>
      <c r="D273" s="7" t="s">
        <v>16</v>
      </c>
      <c r="E273" s="8">
        <v>28.023</v>
      </c>
      <c r="F273" s="8">
        <v>25.4147</v>
      </c>
      <c r="H273" s="8">
        <v>1.8689</v>
      </c>
      <c r="I273" s="8">
        <f t="shared" si="96"/>
        <v>1.8689</v>
      </c>
      <c r="J273" s="24">
        <f t="shared" si="97"/>
        <v>327.95270749535553</v>
      </c>
      <c r="K273" s="27">
        <f t="shared" si="98"/>
        <v>327.95270749535553</v>
      </c>
      <c r="L273" s="8">
        <v>20.612300000000001</v>
      </c>
      <c r="M273" s="8">
        <f t="shared" si="99"/>
        <v>20.612300000000001</v>
      </c>
      <c r="N273" s="24">
        <f t="shared" si="118"/>
        <v>3617.025840176851</v>
      </c>
      <c r="O273" s="27">
        <f t="shared" si="100"/>
        <v>3617.025840176851</v>
      </c>
      <c r="P273" s="21"/>
      <c r="Q273" s="10">
        <f t="shared" si="101"/>
        <v>3617.025840176851</v>
      </c>
      <c r="R273" s="10">
        <f t="shared" si="102"/>
        <v>0</v>
      </c>
      <c r="S273" s="10">
        <f t="shared" si="103"/>
        <v>0</v>
      </c>
      <c r="T273" s="21"/>
      <c r="U273" s="10">
        <f t="shared" si="104"/>
        <v>3617.025840176851</v>
      </c>
      <c r="V273" s="10">
        <f t="shared" si="105"/>
        <v>0</v>
      </c>
      <c r="W273" s="10">
        <f t="shared" si="106"/>
        <v>0</v>
      </c>
      <c r="X273" s="13"/>
      <c r="Y273" s="11">
        <v>42747.25</v>
      </c>
      <c r="Z273" s="7" t="s">
        <v>16</v>
      </c>
      <c r="AA273" s="8">
        <v>21.200900000000001</v>
      </c>
      <c r="AB273" s="8">
        <v>27.9</v>
      </c>
      <c r="AD273" s="49">
        <v>25.9588</v>
      </c>
      <c r="AE273" s="8">
        <f t="shared" si="107"/>
        <v>25.9588</v>
      </c>
      <c r="AF273" s="24">
        <f t="shared" si="108"/>
        <v>4555.2243262509683</v>
      </c>
      <c r="AG273" s="27">
        <f t="shared" si="109"/>
        <v>4555.2243262509683</v>
      </c>
      <c r="AH273" s="44">
        <v>21.017399999999999</v>
      </c>
      <c r="AI273" s="8">
        <f t="shared" si="110"/>
        <v>21.017399999999999</v>
      </c>
      <c r="AJ273" s="24">
        <f t="shared" si="119"/>
        <v>3688.1123840295813</v>
      </c>
      <c r="AK273" s="27">
        <f t="shared" si="111"/>
        <v>3688.1123840295813</v>
      </c>
      <c r="AL273" s="21"/>
      <c r="AM273" s="10">
        <f t="shared" si="112"/>
        <v>4555.2243262509683</v>
      </c>
      <c r="AN273" s="10">
        <f t="shared" si="113"/>
        <v>867.11194222138693</v>
      </c>
      <c r="AO273" s="10">
        <f t="shared" si="114"/>
        <v>520.26716533283218</v>
      </c>
      <c r="AP273" s="21"/>
      <c r="AQ273" s="10">
        <f t="shared" si="115"/>
        <v>4555.2243262509683</v>
      </c>
      <c r="AR273" s="10">
        <f t="shared" si="116"/>
        <v>867.11194222138693</v>
      </c>
      <c r="AS273" s="10">
        <f t="shared" si="117"/>
        <v>520.26716533283218</v>
      </c>
    </row>
    <row r="274" spans="1:45" x14ac:dyDescent="0.2">
      <c r="A274">
        <v>177.99181229849867</v>
      </c>
      <c r="B274" s="13"/>
      <c r="C274" s="6">
        <v>42381.291666666664</v>
      </c>
      <c r="D274" s="7" t="s">
        <v>17</v>
      </c>
      <c r="E274" s="8">
        <v>80.022900000000007</v>
      </c>
      <c r="F274" s="8">
        <v>33.584699999999998</v>
      </c>
      <c r="H274" s="8">
        <v>2.2385000000000002</v>
      </c>
      <c r="I274" s="8">
        <f t="shared" si="96"/>
        <v>2.2385000000000002</v>
      </c>
      <c r="J274" s="24">
        <f t="shared" si="97"/>
        <v>398.4346718301893</v>
      </c>
      <c r="K274" s="27">
        <f t="shared" si="98"/>
        <v>398.4346718301893</v>
      </c>
      <c r="L274" s="8">
        <v>-92.065799999999996</v>
      </c>
      <c r="M274" s="8">
        <f t="shared" si="99"/>
        <v>0</v>
      </c>
      <c r="N274" s="24">
        <f t="shared" si="118"/>
        <v>-16386.958592711118</v>
      </c>
      <c r="O274" s="27">
        <f t="shared" si="100"/>
        <v>0</v>
      </c>
      <c r="P274" s="21"/>
      <c r="Q274" s="10">
        <f t="shared" si="101"/>
        <v>398.4346718301893</v>
      </c>
      <c r="R274" s="10">
        <f t="shared" si="102"/>
        <v>16785.393264541308</v>
      </c>
      <c r="S274" s="10">
        <f t="shared" si="103"/>
        <v>10071.235958724785</v>
      </c>
      <c r="T274" s="21"/>
      <c r="U274" s="10">
        <f t="shared" si="104"/>
        <v>398.4346718301893</v>
      </c>
      <c r="V274" s="10">
        <f t="shared" si="105"/>
        <v>398.4346718301893</v>
      </c>
      <c r="W274" s="10">
        <f t="shared" si="106"/>
        <v>239.06080309811358</v>
      </c>
      <c r="X274" s="13"/>
      <c r="Y274" s="11">
        <v>42747.291666666664</v>
      </c>
      <c r="Z274" s="7" t="s">
        <v>17</v>
      </c>
      <c r="AA274" s="8">
        <v>23.290199999999999</v>
      </c>
      <c r="AB274" s="8">
        <v>38.119999999999997</v>
      </c>
      <c r="AD274" s="49">
        <v>35.680399999999999</v>
      </c>
      <c r="AE274" s="8">
        <f t="shared" si="107"/>
        <v>35.680399999999999</v>
      </c>
      <c r="AF274" s="24">
        <f t="shared" si="108"/>
        <v>6350.8190595353517</v>
      </c>
      <c r="AG274" s="27">
        <f t="shared" si="109"/>
        <v>6350.8190595353517</v>
      </c>
      <c r="AH274" s="44">
        <v>22.960899999999999</v>
      </c>
      <c r="AI274" s="8">
        <f t="shared" si="110"/>
        <v>22.960899999999999</v>
      </c>
      <c r="AJ274" s="24">
        <f t="shared" si="119"/>
        <v>4086.8522030045979</v>
      </c>
      <c r="AK274" s="27">
        <f t="shared" si="111"/>
        <v>4086.8522030045979</v>
      </c>
      <c r="AL274" s="21"/>
      <c r="AM274" s="10">
        <f t="shared" si="112"/>
        <v>6350.8190595353517</v>
      </c>
      <c r="AN274" s="10">
        <f t="shared" si="113"/>
        <v>2263.9668565307538</v>
      </c>
      <c r="AO274" s="10">
        <f t="shared" si="114"/>
        <v>1358.3801139184523</v>
      </c>
      <c r="AP274" s="21"/>
      <c r="AQ274" s="10">
        <f t="shared" si="115"/>
        <v>6350.8190595353517</v>
      </c>
      <c r="AR274" s="10">
        <f t="shared" si="116"/>
        <v>2263.9668565307538</v>
      </c>
      <c r="AS274" s="10">
        <f t="shared" si="117"/>
        <v>1358.3801139184523</v>
      </c>
    </row>
    <row r="275" spans="1:45" x14ac:dyDescent="0.2">
      <c r="A275">
        <v>178.7402951262236</v>
      </c>
      <c r="B275" s="13"/>
      <c r="C275" s="6">
        <v>42381.333333333328</v>
      </c>
      <c r="D275" s="7" t="s">
        <v>18</v>
      </c>
      <c r="E275" s="8">
        <v>25.383900000000001</v>
      </c>
      <c r="F275" s="8">
        <v>30.448599999999999</v>
      </c>
      <c r="H275" s="8">
        <v>10.8096</v>
      </c>
      <c r="I275" s="8">
        <f t="shared" si="96"/>
        <v>10.8096</v>
      </c>
      <c r="J275" s="24">
        <f t="shared" si="97"/>
        <v>1932.1110941964266</v>
      </c>
      <c r="K275" s="27">
        <f t="shared" si="98"/>
        <v>1932.1110941964266</v>
      </c>
      <c r="L275" s="8">
        <v>14.479100000000001</v>
      </c>
      <c r="M275" s="8">
        <f t="shared" si="99"/>
        <v>14.479100000000001</v>
      </c>
      <c r="N275" s="24">
        <f t="shared" si="118"/>
        <v>2587.9986071621042</v>
      </c>
      <c r="O275" s="27">
        <f t="shared" si="100"/>
        <v>2587.9986071621042</v>
      </c>
      <c r="P275" s="21"/>
      <c r="Q275" s="10">
        <f t="shared" si="101"/>
        <v>2587.9986071621042</v>
      </c>
      <c r="R275" s="10">
        <f t="shared" si="102"/>
        <v>0</v>
      </c>
      <c r="S275" s="10">
        <f t="shared" si="103"/>
        <v>0</v>
      </c>
      <c r="T275" s="21"/>
      <c r="U275" s="10">
        <f t="shared" si="104"/>
        <v>2587.9986071621042</v>
      </c>
      <c r="V275" s="10">
        <f t="shared" si="105"/>
        <v>0</v>
      </c>
      <c r="W275" s="10">
        <f t="shared" si="106"/>
        <v>0</v>
      </c>
      <c r="X275" s="13"/>
      <c r="Y275" s="11">
        <v>42747.333333333328</v>
      </c>
      <c r="Z275" s="7" t="s">
        <v>18</v>
      </c>
      <c r="AA275" s="8">
        <v>25.6693</v>
      </c>
      <c r="AB275" s="8">
        <v>44.963500000000003</v>
      </c>
      <c r="AD275" s="49">
        <v>42.671599999999998</v>
      </c>
      <c r="AE275" s="8">
        <f t="shared" si="107"/>
        <v>42.671599999999998</v>
      </c>
      <c r="AF275" s="24">
        <f t="shared" si="108"/>
        <v>7627.1343775081623</v>
      </c>
      <c r="AG275" s="27">
        <f t="shared" si="109"/>
        <v>7627.1343775081623</v>
      </c>
      <c r="AH275" s="44">
        <v>25.503</v>
      </c>
      <c r="AI275" s="8">
        <f t="shared" si="110"/>
        <v>25.503</v>
      </c>
      <c r="AJ275" s="24">
        <f t="shared" si="119"/>
        <v>4558.4137466040802</v>
      </c>
      <c r="AK275" s="27">
        <f t="shared" si="111"/>
        <v>4558.4137466040802</v>
      </c>
      <c r="AL275" s="21"/>
      <c r="AM275" s="10">
        <f t="shared" si="112"/>
        <v>7627.1343775081623</v>
      </c>
      <c r="AN275" s="10">
        <f t="shared" si="113"/>
        <v>3068.7206309040821</v>
      </c>
      <c r="AO275" s="10">
        <f t="shared" si="114"/>
        <v>1841.2323785424492</v>
      </c>
      <c r="AP275" s="21"/>
      <c r="AQ275" s="10">
        <f t="shared" si="115"/>
        <v>7627.1343775081623</v>
      </c>
      <c r="AR275" s="10">
        <f t="shared" si="116"/>
        <v>3068.7206309040821</v>
      </c>
      <c r="AS275" s="10">
        <f t="shared" si="117"/>
        <v>1841.2323785424492</v>
      </c>
    </row>
    <row r="276" spans="1:45" x14ac:dyDescent="0.2">
      <c r="A276">
        <v>179.48877795394847</v>
      </c>
      <c r="B276" s="13"/>
      <c r="C276" s="6">
        <v>42381.375</v>
      </c>
      <c r="D276" s="7" t="s">
        <v>19</v>
      </c>
      <c r="E276" s="8">
        <v>21.1571</v>
      </c>
      <c r="F276" s="8">
        <v>26.966699999999999</v>
      </c>
      <c r="H276" s="8">
        <v>15.273</v>
      </c>
      <c r="I276" s="8">
        <f t="shared" si="96"/>
        <v>15.273</v>
      </c>
      <c r="J276" s="24">
        <f t="shared" si="97"/>
        <v>2741.3321056906548</v>
      </c>
      <c r="K276" s="27">
        <f t="shared" si="98"/>
        <v>2741.3321056906548</v>
      </c>
      <c r="L276" s="8">
        <v>19.401900000000001</v>
      </c>
      <c r="M276" s="8">
        <f t="shared" si="99"/>
        <v>19.401900000000001</v>
      </c>
      <c r="N276" s="24">
        <f t="shared" si="118"/>
        <v>3482.423320984713</v>
      </c>
      <c r="O276" s="27">
        <f t="shared" si="100"/>
        <v>3482.423320984713</v>
      </c>
      <c r="P276" s="21"/>
      <c r="Q276" s="10">
        <f t="shared" si="101"/>
        <v>3482.423320984713</v>
      </c>
      <c r="R276" s="10">
        <f t="shared" si="102"/>
        <v>0</v>
      </c>
      <c r="S276" s="10">
        <f t="shared" si="103"/>
        <v>0</v>
      </c>
      <c r="T276" s="21"/>
      <c r="U276" s="10">
        <f t="shared" si="104"/>
        <v>3482.423320984713</v>
      </c>
      <c r="V276" s="10">
        <f t="shared" si="105"/>
        <v>0</v>
      </c>
      <c r="W276" s="10">
        <f t="shared" si="106"/>
        <v>0</v>
      </c>
      <c r="X276" s="13"/>
      <c r="Y276" s="11">
        <v>42747.375</v>
      </c>
      <c r="Z276" s="7" t="s">
        <v>19</v>
      </c>
      <c r="AA276" s="8">
        <v>22.669599999999999</v>
      </c>
      <c r="AB276" s="8">
        <v>35.8001</v>
      </c>
      <c r="AD276" s="49">
        <v>33.698799999999999</v>
      </c>
      <c r="AE276" s="8">
        <f t="shared" si="107"/>
        <v>33.698799999999999</v>
      </c>
      <c r="AF276" s="24">
        <f t="shared" si="108"/>
        <v>6048.5564305145181</v>
      </c>
      <c r="AG276" s="27">
        <f t="shared" si="109"/>
        <v>6048.5564305145181</v>
      </c>
      <c r="AH276" s="44">
        <v>22.520800000000001</v>
      </c>
      <c r="AI276" s="8">
        <f t="shared" si="110"/>
        <v>22.520800000000001</v>
      </c>
      <c r="AJ276" s="24">
        <f t="shared" si="119"/>
        <v>4042.2308705452829</v>
      </c>
      <c r="AK276" s="27">
        <f t="shared" si="111"/>
        <v>4042.2308705452829</v>
      </c>
      <c r="AL276" s="21"/>
      <c r="AM276" s="10">
        <f t="shared" si="112"/>
        <v>6048.5564305145181</v>
      </c>
      <c r="AN276" s="10">
        <f t="shared" si="113"/>
        <v>2006.3255599692352</v>
      </c>
      <c r="AO276" s="10">
        <f t="shared" si="114"/>
        <v>1203.795335981541</v>
      </c>
      <c r="AP276" s="21"/>
      <c r="AQ276" s="10">
        <f t="shared" si="115"/>
        <v>6048.5564305145181</v>
      </c>
      <c r="AR276" s="10">
        <f t="shared" si="116"/>
        <v>2006.3255599692352</v>
      </c>
      <c r="AS276" s="10">
        <f t="shared" si="117"/>
        <v>1203.795335981541</v>
      </c>
    </row>
    <row r="277" spans="1:45" x14ac:dyDescent="0.2">
      <c r="A277">
        <v>180.2372607816734</v>
      </c>
      <c r="B277" s="13"/>
      <c r="C277" s="6">
        <v>42381.416666666664</v>
      </c>
      <c r="D277" s="7" t="s">
        <v>20</v>
      </c>
      <c r="E277" s="8">
        <v>23.638300000000001</v>
      </c>
      <c r="F277" s="8">
        <v>28.064299999999999</v>
      </c>
      <c r="H277" s="8">
        <v>14.020300000000001</v>
      </c>
      <c r="I277" s="8">
        <f t="shared" si="96"/>
        <v>14.020300000000001</v>
      </c>
      <c r="J277" s="24">
        <f t="shared" si="97"/>
        <v>2526.9804673372955</v>
      </c>
      <c r="K277" s="27">
        <f t="shared" si="98"/>
        <v>2526.9804673372955</v>
      </c>
      <c r="L277" s="8">
        <v>22.349599999999999</v>
      </c>
      <c r="M277" s="8">
        <f t="shared" si="99"/>
        <v>22.349599999999999</v>
      </c>
      <c r="N277" s="24">
        <f t="shared" si="118"/>
        <v>4028.2306835660875</v>
      </c>
      <c r="O277" s="27">
        <f t="shared" si="100"/>
        <v>4028.2306835660875</v>
      </c>
      <c r="P277" s="21"/>
      <c r="Q277" s="10">
        <f t="shared" si="101"/>
        <v>4028.2306835660875</v>
      </c>
      <c r="R277" s="10">
        <f t="shared" si="102"/>
        <v>0</v>
      </c>
      <c r="S277" s="10">
        <f t="shared" si="103"/>
        <v>0</v>
      </c>
      <c r="T277" s="21"/>
      <c r="U277" s="10">
        <f t="shared" si="104"/>
        <v>4028.2306835660875</v>
      </c>
      <c r="V277" s="10">
        <f t="shared" si="105"/>
        <v>0</v>
      </c>
      <c r="W277" s="10">
        <f t="shared" si="106"/>
        <v>0</v>
      </c>
      <c r="X277" s="13"/>
      <c r="Y277" s="11">
        <v>42747.416666666664</v>
      </c>
      <c r="Z277" s="7" t="s">
        <v>20</v>
      </c>
      <c r="AA277" s="8">
        <v>24.2744</v>
      </c>
      <c r="AB277" s="8">
        <v>36.198399999999999</v>
      </c>
      <c r="AD277" s="49">
        <v>34.295699999999997</v>
      </c>
      <c r="AE277" s="8">
        <f t="shared" si="107"/>
        <v>34.295699999999997</v>
      </c>
      <c r="AF277" s="24">
        <f t="shared" si="108"/>
        <v>6181.3630245900358</v>
      </c>
      <c r="AG277" s="27">
        <f t="shared" si="109"/>
        <v>6181.3630245900358</v>
      </c>
      <c r="AH277" s="44">
        <v>23.9239</v>
      </c>
      <c r="AI277" s="8">
        <f t="shared" si="110"/>
        <v>23.9239</v>
      </c>
      <c r="AJ277" s="24">
        <f t="shared" si="119"/>
        <v>4311.9782032146759</v>
      </c>
      <c r="AK277" s="27">
        <f t="shared" si="111"/>
        <v>4311.9782032146759</v>
      </c>
      <c r="AL277" s="21"/>
      <c r="AM277" s="10">
        <f t="shared" si="112"/>
        <v>6181.3630245900358</v>
      </c>
      <c r="AN277" s="10">
        <f t="shared" si="113"/>
        <v>1869.3848213753599</v>
      </c>
      <c r="AO277" s="10">
        <f t="shared" si="114"/>
        <v>1121.6308928252158</v>
      </c>
      <c r="AP277" s="21"/>
      <c r="AQ277" s="10">
        <f t="shared" si="115"/>
        <v>6181.3630245900358</v>
      </c>
      <c r="AR277" s="10">
        <f t="shared" si="116"/>
        <v>1869.3848213753599</v>
      </c>
      <c r="AS277" s="10">
        <f t="shared" si="117"/>
        <v>1121.6308928252158</v>
      </c>
    </row>
    <row r="278" spans="1:45" x14ac:dyDescent="0.2">
      <c r="A278">
        <v>180.9857436093983</v>
      </c>
      <c r="B278" s="13"/>
      <c r="C278" s="6">
        <v>42381.458333333328</v>
      </c>
      <c r="D278" s="7" t="s">
        <v>21</v>
      </c>
      <c r="E278" s="8">
        <v>23.117599999999999</v>
      </c>
      <c r="F278" s="8">
        <v>27</v>
      </c>
      <c r="H278" s="8">
        <v>19.114000000000001</v>
      </c>
      <c r="I278" s="8">
        <f t="shared" si="96"/>
        <v>19.114000000000001</v>
      </c>
      <c r="J278" s="24">
        <f t="shared" si="97"/>
        <v>3459.3615033500391</v>
      </c>
      <c r="K278" s="27">
        <f t="shared" si="98"/>
        <v>3459.3615033500391</v>
      </c>
      <c r="L278" s="8">
        <v>22.298999999999999</v>
      </c>
      <c r="M278" s="8">
        <f t="shared" si="99"/>
        <v>22.298999999999999</v>
      </c>
      <c r="N278" s="24">
        <f t="shared" si="118"/>
        <v>4035.8010967459727</v>
      </c>
      <c r="O278" s="27">
        <f t="shared" si="100"/>
        <v>4035.8010967459727</v>
      </c>
      <c r="P278" s="21"/>
      <c r="Q278" s="10">
        <f t="shared" si="101"/>
        <v>4035.8010967459727</v>
      </c>
      <c r="R278" s="10">
        <f t="shared" si="102"/>
        <v>0</v>
      </c>
      <c r="S278" s="10">
        <f t="shared" si="103"/>
        <v>0</v>
      </c>
      <c r="T278" s="21"/>
      <c r="U278" s="10">
        <f t="shared" si="104"/>
        <v>4035.8010967459727</v>
      </c>
      <c r="V278" s="10">
        <f t="shared" si="105"/>
        <v>0</v>
      </c>
      <c r="W278" s="10">
        <f t="shared" si="106"/>
        <v>0</v>
      </c>
      <c r="X278" s="13"/>
      <c r="Y278" s="11">
        <v>42747.458333333328</v>
      </c>
      <c r="Z278" s="7" t="s">
        <v>21</v>
      </c>
      <c r="AA278" s="8">
        <v>26.615600000000001</v>
      </c>
      <c r="AB278" s="8">
        <v>33.795400000000001</v>
      </c>
      <c r="AD278" s="49">
        <v>32.102699999999999</v>
      </c>
      <c r="AE278" s="8">
        <f t="shared" si="107"/>
        <v>32.102699999999999</v>
      </c>
      <c r="AF278" s="24">
        <f t="shared" si="108"/>
        <v>5810.1310313694303</v>
      </c>
      <c r="AG278" s="27">
        <f t="shared" si="109"/>
        <v>5810.1310313694303</v>
      </c>
      <c r="AH278" s="44">
        <v>25.9038</v>
      </c>
      <c r="AI278" s="8">
        <f t="shared" si="110"/>
        <v>25.9038</v>
      </c>
      <c r="AJ278" s="24">
        <f t="shared" si="119"/>
        <v>4688.2185053091316</v>
      </c>
      <c r="AK278" s="27">
        <f t="shared" si="111"/>
        <v>4688.2185053091316</v>
      </c>
      <c r="AL278" s="21"/>
      <c r="AM278" s="10">
        <f t="shared" si="112"/>
        <v>5810.1310313694303</v>
      </c>
      <c r="AN278" s="10">
        <f t="shared" si="113"/>
        <v>1121.9125260602987</v>
      </c>
      <c r="AO278" s="10">
        <f t="shared" si="114"/>
        <v>673.14751563617915</v>
      </c>
      <c r="AP278" s="21"/>
      <c r="AQ278" s="10">
        <f t="shared" si="115"/>
        <v>5810.1310313694303</v>
      </c>
      <c r="AR278" s="10">
        <f t="shared" si="116"/>
        <v>1121.9125260602987</v>
      </c>
      <c r="AS278" s="10">
        <f t="shared" si="117"/>
        <v>673.14751563617915</v>
      </c>
    </row>
    <row r="279" spans="1:45" x14ac:dyDescent="0.2">
      <c r="A279">
        <v>181.73422643712325</v>
      </c>
      <c r="B279" s="13"/>
      <c r="C279" s="6">
        <v>42381.5</v>
      </c>
      <c r="D279" s="7" t="s">
        <v>22</v>
      </c>
      <c r="E279" s="8">
        <v>21.281099999999999</v>
      </c>
      <c r="F279" s="8">
        <v>24.766100000000002</v>
      </c>
      <c r="H279" s="8">
        <v>22.8383</v>
      </c>
      <c r="I279" s="8">
        <f t="shared" si="96"/>
        <v>22.8383</v>
      </c>
      <c r="J279" s="24">
        <f t="shared" si="97"/>
        <v>4150.5007836389523</v>
      </c>
      <c r="K279" s="27">
        <f t="shared" si="98"/>
        <v>4150.5007836389523</v>
      </c>
      <c r="L279" s="8">
        <v>20.741599999999998</v>
      </c>
      <c r="M279" s="8">
        <f t="shared" si="99"/>
        <v>20.741599999999998</v>
      </c>
      <c r="N279" s="24">
        <f t="shared" si="118"/>
        <v>3769.4586310682353</v>
      </c>
      <c r="O279" s="27">
        <f t="shared" si="100"/>
        <v>3769.4586310682353</v>
      </c>
      <c r="P279" s="21"/>
      <c r="Q279" s="10">
        <f t="shared" si="101"/>
        <v>4150.5007836389523</v>
      </c>
      <c r="R279" s="10">
        <f t="shared" si="102"/>
        <v>381.04215257071701</v>
      </c>
      <c r="S279" s="10">
        <f t="shared" si="103"/>
        <v>228.6252915424302</v>
      </c>
      <c r="T279" s="21"/>
      <c r="U279" s="10">
        <f t="shared" si="104"/>
        <v>4150.5007836389523</v>
      </c>
      <c r="V279" s="10">
        <f t="shared" si="105"/>
        <v>381.04215257071701</v>
      </c>
      <c r="W279" s="10">
        <f t="shared" si="106"/>
        <v>228.6252915424302</v>
      </c>
      <c r="X279" s="13"/>
      <c r="Y279" s="11">
        <v>42747.5</v>
      </c>
      <c r="Z279" s="7" t="s">
        <v>22</v>
      </c>
      <c r="AA279" s="8">
        <v>21.729399999999998</v>
      </c>
      <c r="AB279" s="8">
        <v>30.126000000000001</v>
      </c>
      <c r="AD279" s="49">
        <v>28.5562</v>
      </c>
      <c r="AE279" s="8">
        <f t="shared" si="107"/>
        <v>28.5562</v>
      </c>
      <c r="AF279" s="24">
        <f t="shared" si="108"/>
        <v>5189.6389169837794</v>
      </c>
      <c r="AG279" s="27">
        <f t="shared" si="109"/>
        <v>5189.6389169837794</v>
      </c>
      <c r="AH279" s="44">
        <v>20.998100000000001</v>
      </c>
      <c r="AI279" s="8">
        <f t="shared" si="110"/>
        <v>20.998100000000001</v>
      </c>
      <c r="AJ279" s="24">
        <f t="shared" si="119"/>
        <v>3816.0734601493577</v>
      </c>
      <c r="AK279" s="27">
        <f t="shared" si="111"/>
        <v>3816.0734601493577</v>
      </c>
      <c r="AL279" s="21"/>
      <c r="AM279" s="10">
        <f t="shared" si="112"/>
        <v>5189.6389169837794</v>
      </c>
      <c r="AN279" s="10">
        <f t="shared" si="113"/>
        <v>1373.5654568344216</v>
      </c>
      <c r="AO279" s="10">
        <f t="shared" si="114"/>
        <v>824.13927410065298</v>
      </c>
      <c r="AP279" s="21"/>
      <c r="AQ279" s="10">
        <f t="shared" si="115"/>
        <v>5189.6389169837794</v>
      </c>
      <c r="AR279" s="10">
        <f t="shared" si="116"/>
        <v>1373.5654568344216</v>
      </c>
      <c r="AS279" s="10">
        <f t="shared" si="117"/>
        <v>824.13927410065298</v>
      </c>
    </row>
    <row r="280" spans="1:45" x14ac:dyDescent="0.2">
      <c r="A280">
        <v>181.75166720017421</v>
      </c>
      <c r="B280" s="13"/>
      <c r="C280" s="6">
        <v>42381.541666666664</v>
      </c>
      <c r="D280" s="7" t="s">
        <v>23</v>
      </c>
      <c r="E280" s="8">
        <v>20.4436</v>
      </c>
      <c r="F280" s="8">
        <v>23.616</v>
      </c>
      <c r="H280" s="8">
        <v>21.9163</v>
      </c>
      <c r="I280" s="8">
        <f t="shared" si="96"/>
        <v>21.9163</v>
      </c>
      <c r="J280" s="24">
        <f t="shared" si="97"/>
        <v>3983.3240638591778</v>
      </c>
      <c r="K280" s="27">
        <f t="shared" si="98"/>
        <v>3983.3240638591778</v>
      </c>
      <c r="L280" s="8">
        <v>19.950299999999999</v>
      </c>
      <c r="M280" s="8">
        <f t="shared" si="99"/>
        <v>19.950299999999999</v>
      </c>
      <c r="N280" s="24">
        <f t="shared" si="118"/>
        <v>3626.0002861436351</v>
      </c>
      <c r="O280" s="27">
        <f t="shared" si="100"/>
        <v>3626.0002861436351</v>
      </c>
      <c r="P280" s="21"/>
      <c r="Q280" s="10">
        <f t="shared" si="101"/>
        <v>3983.3240638591778</v>
      </c>
      <c r="R280" s="10">
        <f t="shared" si="102"/>
        <v>357.32377771554275</v>
      </c>
      <c r="S280" s="10">
        <f t="shared" si="103"/>
        <v>214.39426662932564</v>
      </c>
      <c r="T280" s="21"/>
      <c r="U280" s="10">
        <f t="shared" si="104"/>
        <v>3983.3240638591778</v>
      </c>
      <c r="V280" s="10">
        <f t="shared" si="105"/>
        <v>357.32377771554275</v>
      </c>
      <c r="W280" s="10">
        <f t="shared" si="106"/>
        <v>214.39426662932564</v>
      </c>
      <c r="X280" s="13"/>
      <c r="Y280" s="11">
        <v>42747.541666666664</v>
      </c>
      <c r="Z280" s="7" t="s">
        <v>23</v>
      </c>
      <c r="AA280" s="8">
        <v>22.324300000000001</v>
      </c>
      <c r="AB280" s="8">
        <v>28.247</v>
      </c>
      <c r="AD280" s="49">
        <v>26.753799999999998</v>
      </c>
      <c r="AE280" s="8">
        <f t="shared" si="107"/>
        <v>26.753799999999998</v>
      </c>
      <c r="AF280" s="24">
        <f t="shared" si="108"/>
        <v>4862.5477539400208</v>
      </c>
      <c r="AG280" s="27">
        <f t="shared" si="109"/>
        <v>4862.5477539400208</v>
      </c>
      <c r="AH280" s="44">
        <v>21.505500000000001</v>
      </c>
      <c r="AI280" s="8">
        <f t="shared" si="110"/>
        <v>21.505500000000001</v>
      </c>
      <c r="AJ280" s="24">
        <f t="shared" si="119"/>
        <v>3908.6604789733469</v>
      </c>
      <c r="AK280" s="27">
        <f t="shared" si="111"/>
        <v>3908.6604789733469</v>
      </c>
      <c r="AL280" s="21"/>
      <c r="AM280" s="10">
        <f t="shared" si="112"/>
        <v>4862.5477539400208</v>
      </c>
      <c r="AN280" s="10">
        <f t="shared" si="113"/>
        <v>953.88727496667389</v>
      </c>
      <c r="AO280" s="10">
        <f t="shared" si="114"/>
        <v>572.33236498000429</v>
      </c>
      <c r="AP280" s="21"/>
      <c r="AQ280" s="10">
        <f t="shared" si="115"/>
        <v>4862.5477539400208</v>
      </c>
      <c r="AR280" s="10">
        <f t="shared" si="116"/>
        <v>953.88727496667389</v>
      </c>
      <c r="AS280" s="10">
        <f t="shared" si="117"/>
        <v>572.33236498000429</v>
      </c>
    </row>
    <row r="281" spans="1:45" x14ac:dyDescent="0.2">
      <c r="A281">
        <v>180.80780777585207</v>
      </c>
      <c r="B281" s="13"/>
      <c r="C281" s="6">
        <v>42381.583333333328</v>
      </c>
      <c r="D281" s="7" t="s">
        <v>24</v>
      </c>
      <c r="E281" s="8">
        <v>19.786799999999999</v>
      </c>
      <c r="F281" s="8">
        <v>22.963799999999999</v>
      </c>
      <c r="H281" s="8">
        <v>21.2882</v>
      </c>
      <c r="I281" s="8">
        <f t="shared" si="96"/>
        <v>21.2882</v>
      </c>
      <c r="J281" s="24">
        <f t="shared" si="97"/>
        <v>3849.0727734938941</v>
      </c>
      <c r="K281" s="27">
        <f t="shared" si="98"/>
        <v>3849.0727734938941</v>
      </c>
      <c r="L281" s="8">
        <v>19.268799999999999</v>
      </c>
      <c r="M281" s="8">
        <f t="shared" si="99"/>
        <v>19.268799999999999</v>
      </c>
      <c r="N281" s="24">
        <f t="shared" si="118"/>
        <v>3483.9494864713383</v>
      </c>
      <c r="O281" s="27">
        <f t="shared" si="100"/>
        <v>3483.9494864713383</v>
      </c>
      <c r="P281" s="21"/>
      <c r="Q281" s="10">
        <f t="shared" si="101"/>
        <v>3849.0727734938941</v>
      </c>
      <c r="R281" s="10">
        <f t="shared" si="102"/>
        <v>365.12328702255581</v>
      </c>
      <c r="S281" s="10">
        <f t="shared" si="103"/>
        <v>219.07397221353349</v>
      </c>
      <c r="T281" s="21"/>
      <c r="U281" s="10">
        <f t="shared" si="104"/>
        <v>3849.0727734938941</v>
      </c>
      <c r="V281" s="10">
        <f t="shared" si="105"/>
        <v>365.12328702255581</v>
      </c>
      <c r="W281" s="10">
        <f t="shared" si="106"/>
        <v>219.07397221353349</v>
      </c>
      <c r="X281" s="13"/>
      <c r="Y281" s="11">
        <v>42747.583333333328</v>
      </c>
      <c r="Z281" s="7" t="s">
        <v>24</v>
      </c>
      <c r="AA281" s="8">
        <v>21.828499999999998</v>
      </c>
      <c r="AB281" s="8">
        <v>28.219100000000001</v>
      </c>
      <c r="AD281" s="49">
        <v>26.680800000000001</v>
      </c>
      <c r="AE281" s="8">
        <f t="shared" si="107"/>
        <v>26.680800000000001</v>
      </c>
      <c r="AF281" s="24">
        <f t="shared" si="108"/>
        <v>4824.0969577059541</v>
      </c>
      <c r="AG281" s="27">
        <f t="shared" si="109"/>
        <v>4824.0969577059541</v>
      </c>
      <c r="AH281" s="44">
        <v>20.9786</v>
      </c>
      <c r="AI281" s="8">
        <f t="shared" si="110"/>
        <v>20.9786</v>
      </c>
      <c r="AJ281" s="24">
        <f t="shared" si="119"/>
        <v>3793.09467620649</v>
      </c>
      <c r="AK281" s="27">
        <f t="shared" si="111"/>
        <v>3793.09467620649</v>
      </c>
      <c r="AL281" s="21"/>
      <c r="AM281" s="10">
        <f t="shared" si="112"/>
        <v>4824.0969577059541</v>
      </c>
      <c r="AN281" s="10">
        <f t="shared" si="113"/>
        <v>1031.0022814994641</v>
      </c>
      <c r="AO281" s="10">
        <f t="shared" si="114"/>
        <v>618.60136889967839</v>
      </c>
      <c r="AP281" s="21"/>
      <c r="AQ281" s="10">
        <f t="shared" si="115"/>
        <v>4824.0969577059541</v>
      </c>
      <c r="AR281" s="10">
        <f t="shared" si="116"/>
        <v>1031.0022814994641</v>
      </c>
      <c r="AS281" s="10">
        <f t="shared" si="117"/>
        <v>618.60136889967839</v>
      </c>
    </row>
    <row r="282" spans="1:45" x14ac:dyDescent="0.2">
      <c r="A282">
        <v>181.24918986855215</v>
      </c>
      <c r="B282" s="13"/>
      <c r="C282" s="6">
        <v>42381.625</v>
      </c>
      <c r="D282" s="7" t="s">
        <v>25</v>
      </c>
      <c r="E282" s="8">
        <v>19.6251</v>
      </c>
      <c r="F282" s="8">
        <v>22.044499999999999</v>
      </c>
      <c r="H282" s="8">
        <v>20.481000000000002</v>
      </c>
      <c r="I282" s="8">
        <f t="shared" si="96"/>
        <v>20.481000000000002</v>
      </c>
      <c r="J282" s="24">
        <f t="shared" si="97"/>
        <v>3712.1646576978169</v>
      </c>
      <c r="K282" s="27">
        <f t="shared" si="98"/>
        <v>3712.1646576978169</v>
      </c>
      <c r="L282" s="8">
        <v>18.9435</v>
      </c>
      <c r="M282" s="8">
        <f t="shared" si="99"/>
        <v>18.9435</v>
      </c>
      <c r="N282" s="24">
        <f t="shared" si="118"/>
        <v>3433.4940282749176</v>
      </c>
      <c r="O282" s="27">
        <f t="shared" si="100"/>
        <v>3433.4940282749176</v>
      </c>
      <c r="P282" s="21"/>
      <c r="Q282" s="10">
        <f t="shared" si="101"/>
        <v>3712.1646576978169</v>
      </c>
      <c r="R282" s="10">
        <f t="shared" si="102"/>
        <v>278.67062942289931</v>
      </c>
      <c r="S282" s="10">
        <f t="shared" si="103"/>
        <v>167.20237765373957</v>
      </c>
      <c r="T282" s="21"/>
      <c r="U282" s="10">
        <f t="shared" si="104"/>
        <v>3712.1646576978169</v>
      </c>
      <c r="V282" s="10">
        <f t="shared" si="105"/>
        <v>278.67062942289931</v>
      </c>
      <c r="W282" s="10">
        <f t="shared" si="106"/>
        <v>167.20237765373957</v>
      </c>
      <c r="X282" s="13"/>
      <c r="Y282" s="11">
        <v>42747.625</v>
      </c>
      <c r="Z282" s="7" t="s">
        <v>25</v>
      </c>
      <c r="AA282" s="8">
        <v>18.925599999999999</v>
      </c>
      <c r="AB282" s="8">
        <v>26.377199999999998</v>
      </c>
      <c r="AD282" s="49">
        <v>24.9313</v>
      </c>
      <c r="AE282" s="8">
        <f t="shared" si="107"/>
        <v>24.9313</v>
      </c>
      <c r="AF282" s="24">
        <f t="shared" si="108"/>
        <v>4518.7779273698343</v>
      </c>
      <c r="AG282" s="27">
        <f t="shared" si="109"/>
        <v>4518.7779273698343</v>
      </c>
      <c r="AH282" s="44">
        <v>18.1219</v>
      </c>
      <c r="AI282" s="8">
        <f t="shared" si="110"/>
        <v>18.1219</v>
      </c>
      <c r="AJ282" s="24">
        <f t="shared" si="119"/>
        <v>3284.5796938789154</v>
      </c>
      <c r="AK282" s="27">
        <f t="shared" si="111"/>
        <v>3284.5796938789154</v>
      </c>
      <c r="AL282" s="21"/>
      <c r="AM282" s="10">
        <f t="shared" si="112"/>
        <v>4518.7779273698343</v>
      </c>
      <c r="AN282" s="10">
        <f t="shared" si="113"/>
        <v>1234.1982334909189</v>
      </c>
      <c r="AO282" s="10">
        <f t="shared" si="114"/>
        <v>740.51894009455134</v>
      </c>
      <c r="AP282" s="21"/>
      <c r="AQ282" s="10">
        <f t="shared" si="115"/>
        <v>4518.7779273698343</v>
      </c>
      <c r="AR282" s="10">
        <f t="shared" si="116"/>
        <v>1234.1982334909189</v>
      </c>
      <c r="AS282" s="10">
        <f t="shared" si="117"/>
        <v>740.51894009455134</v>
      </c>
    </row>
    <row r="283" spans="1:45" x14ac:dyDescent="0.2">
      <c r="A283">
        <v>162.05899658635664</v>
      </c>
      <c r="B283" s="13"/>
      <c r="C283" s="6">
        <v>42381.666666666664</v>
      </c>
      <c r="D283" s="7" t="s">
        <v>26</v>
      </c>
      <c r="E283" s="8">
        <v>19.354199999999999</v>
      </c>
      <c r="F283" s="8">
        <v>21.846299999999999</v>
      </c>
      <c r="H283" s="8">
        <v>20.247800000000002</v>
      </c>
      <c r="I283" s="8">
        <f t="shared" si="96"/>
        <v>20.247800000000002</v>
      </c>
      <c r="J283" s="24">
        <f t="shared" si="97"/>
        <v>3281.3381510812324</v>
      </c>
      <c r="K283" s="27">
        <f t="shared" si="98"/>
        <v>3281.3381510812324</v>
      </c>
      <c r="L283" s="8">
        <v>18.825399999999998</v>
      </c>
      <c r="M283" s="8">
        <f t="shared" si="99"/>
        <v>18.825399999999998</v>
      </c>
      <c r="N283" s="24">
        <f t="shared" si="118"/>
        <v>3050.825434336798</v>
      </c>
      <c r="O283" s="27">
        <f t="shared" si="100"/>
        <v>3050.825434336798</v>
      </c>
      <c r="P283" s="21"/>
      <c r="Q283" s="10">
        <f t="shared" si="101"/>
        <v>3281.3381510812324</v>
      </c>
      <c r="R283" s="10">
        <f t="shared" si="102"/>
        <v>230.51271674443433</v>
      </c>
      <c r="S283" s="10">
        <f t="shared" si="103"/>
        <v>138.30763004666059</v>
      </c>
      <c r="T283" s="21"/>
      <c r="U283" s="10">
        <f t="shared" si="104"/>
        <v>3281.3381510812324</v>
      </c>
      <c r="V283" s="10">
        <f t="shared" si="105"/>
        <v>230.51271674443433</v>
      </c>
      <c r="W283" s="10">
        <f t="shared" si="106"/>
        <v>138.30763004666059</v>
      </c>
      <c r="X283" s="13"/>
      <c r="Y283" s="11">
        <v>42747.666666666664</v>
      </c>
      <c r="Z283" s="7" t="s">
        <v>26</v>
      </c>
      <c r="AA283" s="8">
        <v>21.265999999999998</v>
      </c>
      <c r="AB283" s="8">
        <v>24.471399999999999</v>
      </c>
      <c r="AD283" s="49">
        <v>22.853899999999999</v>
      </c>
      <c r="AE283" s="8">
        <f t="shared" si="107"/>
        <v>22.853899999999999</v>
      </c>
      <c r="AF283" s="24">
        <f t="shared" si="108"/>
        <v>3703.6801020849362</v>
      </c>
      <c r="AG283" s="27">
        <f t="shared" si="109"/>
        <v>3703.6801020849362</v>
      </c>
      <c r="AH283" s="44">
        <v>15.481199999999999</v>
      </c>
      <c r="AI283" s="8">
        <f t="shared" si="110"/>
        <v>15.481199999999999</v>
      </c>
      <c r="AJ283" s="24">
        <f t="shared" si="119"/>
        <v>2508.8677379527044</v>
      </c>
      <c r="AK283" s="27">
        <f t="shared" si="111"/>
        <v>2508.8677379527044</v>
      </c>
      <c r="AL283" s="21"/>
      <c r="AM283" s="10">
        <f t="shared" si="112"/>
        <v>3703.6801020849362</v>
      </c>
      <c r="AN283" s="10">
        <f t="shared" si="113"/>
        <v>1194.8123641322318</v>
      </c>
      <c r="AO283" s="10">
        <f t="shared" si="114"/>
        <v>716.88741847933909</v>
      </c>
      <c r="AP283" s="21"/>
      <c r="AQ283" s="10">
        <f t="shared" si="115"/>
        <v>3703.6801020849362</v>
      </c>
      <c r="AR283" s="10">
        <f t="shared" si="116"/>
        <v>1194.8123641322318</v>
      </c>
      <c r="AS283" s="10">
        <f t="shared" si="117"/>
        <v>716.88741847933909</v>
      </c>
    </row>
    <row r="284" spans="1:45" x14ac:dyDescent="0.2">
      <c r="A284">
        <v>53.359297931877904</v>
      </c>
      <c r="B284" s="13"/>
      <c r="C284" s="6">
        <v>42381.708333333328</v>
      </c>
      <c r="D284" s="7" t="s">
        <v>27</v>
      </c>
      <c r="E284" s="8">
        <v>19.710799999999999</v>
      </c>
      <c r="F284" s="8">
        <v>22.5169</v>
      </c>
      <c r="H284" s="8">
        <v>20.884899999999998</v>
      </c>
      <c r="I284" s="8">
        <f t="shared" si="96"/>
        <v>20.884899999999998</v>
      </c>
      <c r="J284" s="24">
        <f t="shared" si="97"/>
        <v>1114.4036013774767</v>
      </c>
      <c r="K284" s="27">
        <f t="shared" si="98"/>
        <v>1114.4036013774767</v>
      </c>
      <c r="L284" s="8">
        <v>19.218800000000002</v>
      </c>
      <c r="M284" s="8">
        <f t="shared" si="99"/>
        <v>19.218800000000002</v>
      </c>
      <c r="N284" s="24">
        <f t="shared" si="118"/>
        <v>1025.5016750931752</v>
      </c>
      <c r="O284" s="27">
        <f t="shared" si="100"/>
        <v>1025.5016750931752</v>
      </c>
      <c r="P284" s="21"/>
      <c r="Q284" s="10">
        <f t="shared" si="101"/>
        <v>1114.4036013774767</v>
      </c>
      <c r="R284" s="10">
        <f t="shared" si="102"/>
        <v>88.901926284301453</v>
      </c>
      <c r="S284" s="10">
        <f t="shared" si="103"/>
        <v>53.341155770580869</v>
      </c>
      <c r="T284" s="21"/>
      <c r="U284" s="10">
        <f t="shared" si="104"/>
        <v>1114.4036013774767</v>
      </c>
      <c r="V284" s="10">
        <f t="shared" si="105"/>
        <v>88.901926284301453</v>
      </c>
      <c r="W284" s="10">
        <f t="shared" si="106"/>
        <v>53.341155770580869</v>
      </c>
      <c r="X284" s="13"/>
      <c r="Y284" s="11">
        <v>42747.708333333328</v>
      </c>
      <c r="Z284" s="7" t="s">
        <v>27</v>
      </c>
      <c r="AA284" s="8">
        <v>21.7697</v>
      </c>
      <c r="AB284" s="8">
        <v>24.378900000000002</v>
      </c>
      <c r="AD284" s="49">
        <v>19.850000000000001</v>
      </c>
      <c r="AE284" s="8">
        <f t="shared" si="107"/>
        <v>19.850000000000001</v>
      </c>
      <c r="AF284" s="24">
        <f t="shared" si="108"/>
        <v>1059.1820639477764</v>
      </c>
      <c r="AG284" s="27">
        <f t="shared" si="109"/>
        <v>1059.1820639477764</v>
      </c>
      <c r="AH284" s="44">
        <v>4.2778999999999998</v>
      </c>
      <c r="AI284" s="8">
        <f t="shared" si="110"/>
        <v>4.2778999999999998</v>
      </c>
      <c r="AJ284" s="24">
        <f t="shared" si="119"/>
        <v>228.26574062278047</v>
      </c>
      <c r="AK284" s="27">
        <f t="shared" si="111"/>
        <v>228.26574062278047</v>
      </c>
      <c r="AL284" s="21"/>
      <c r="AM284" s="10">
        <f t="shared" si="112"/>
        <v>1059.1820639477764</v>
      </c>
      <c r="AN284" s="10">
        <f t="shared" si="113"/>
        <v>830.91632332499603</v>
      </c>
      <c r="AO284" s="10">
        <f t="shared" si="114"/>
        <v>498.54979399499757</v>
      </c>
      <c r="AP284" s="21"/>
      <c r="AQ284" s="10">
        <f t="shared" si="115"/>
        <v>1059.1820639477764</v>
      </c>
      <c r="AR284" s="10">
        <f t="shared" si="116"/>
        <v>830.91632332499603</v>
      </c>
      <c r="AS284" s="10">
        <f t="shared" si="117"/>
        <v>498.54979399499757</v>
      </c>
    </row>
    <row r="285" spans="1:45" x14ac:dyDescent="0.2">
      <c r="A285">
        <v>8.5797889679042996</v>
      </c>
      <c r="B285" s="13"/>
      <c r="C285" s="6">
        <v>42381.75</v>
      </c>
      <c r="D285" s="7" t="s">
        <v>28</v>
      </c>
      <c r="E285" s="8">
        <v>22.740600000000001</v>
      </c>
      <c r="F285" s="8">
        <v>28.858499999999999</v>
      </c>
      <c r="H285" s="8">
        <v>23.2225</v>
      </c>
      <c r="I285" s="8">
        <f t="shared" si="96"/>
        <v>23.2225</v>
      </c>
      <c r="J285" s="24">
        <f t="shared" si="97"/>
        <v>199.24414930715758</v>
      </c>
      <c r="K285" s="27">
        <f t="shared" si="98"/>
        <v>199.24414930715758</v>
      </c>
      <c r="L285" s="8">
        <v>21.952500000000001</v>
      </c>
      <c r="M285" s="8">
        <f t="shared" si="99"/>
        <v>21.952500000000001</v>
      </c>
      <c r="N285" s="24">
        <f t="shared" si="118"/>
        <v>188.34781731791915</v>
      </c>
      <c r="O285" s="27">
        <f t="shared" si="100"/>
        <v>188.34781731791915</v>
      </c>
      <c r="P285" s="21"/>
      <c r="Q285" s="10">
        <f t="shared" si="101"/>
        <v>199.24414930715758</v>
      </c>
      <c r="R285" s="10">
        <f t="shared" si="102"/>
        <v>10.896331989238433</v>
      </c>
      <c r="S285" s="10">
        <f t="shared" si="103"/>
        <v>6.5377991935430595</v>
      </c>
      <c r="T285" s="21"/>
      <c r="U285" s="10">
        <f t="shared" si="104"/>
        <v>199.24414930715758</v>
      </c>
      <c r="V285" s="10">
        <f t="shared" si="105"/>
        <v>10.896331989238433</v>
      </c>
      <c r="W285" s="10">
        <f t="shared" si="106"/>
        <v>6.5377991935430595</v>
      </c>
      <c r="X285" s="13"/>
      <c r="Y285" s="11">
        <v>42747.75</v>
      </c>
      <c r="Z285" s="7" t="s">
        <v>28</v>
      </c>
      <c r="AA285" s="8">
        <v>22.633099999999999</v>
      </c>
      <c r="AB285" s="8">
        <v>33.378500000000003</v>
      </c>
      <c r="AD285" s="49">
        <v>30.722200000000001</v>
      </c>
      <c r="AE285" s="8">
        <f t="shared" si="107"/>
        <v>30.722200000000001</v>
      </c>
      <c r="AF285" s="24">
        <f t="shared" si="108"/>
        <v>263.58999262974947</v>
      </c>
      <c r="AG285" s="27">
        <f t="shared" si="109"/>
        <v>263.58999262974947</v>
      </c>
      <c r="AH285" s="44">
        <v>21.170999999999999</v>
      </c>
      <c r="AI285" s="8">
        <f t="shared" si="110"/>
        <v>21.170999999999999</v>
      </c>
      <c r="AJ285" s="24">
        <f t="shared" si="119"/>
        <v>181.64271223950192</v>
      </c>
      <c r="AK285" s="27">
        <f t="shared" si="111"/>
        <v>181.64271223950192</v>
      </c>
      <c r="AL285" s="21"/>
      <c r="AM285" s="10">
        <f t="shared" si="112"/>
        <v>263.58999262974947</v>
      </c>
      <c r="AN285" s="10">
        <f t="shared" si="113"/>
        <v>81.947280390247556</v>
      </c>
      <c r="AO285" s="10">
        <f t="shared" si="114"/>
        <v>49.168368234148531</v>
      </c>
      <c r="AP285" s="21"/>
      <c r="AQ285" s="10">
        <f t="shared" si="115"/>
        <v>263.58999262974947</v>
      </c>
      <c r="AR285" s="10">
        <f t="shared" si="116"/>
        <v>81.947280390247556</v>
      </c>
      <c r="AS285" s="10">
        <f t="shared" si="117"/>
        <v>49.168368234148531</v>
      </c>
    </row>
    <row r="286" spans="1:45" x14ac:dyDescent="0.2">
      <c r="A286">
        <v>14.487316207550865</v>
      </c>
      <c r="B286" s="13"/>
      <c r="C286" s="6">
        <v>42381.791666666664</v>
      </c>
      <c r="D286" s="7" t="s">
        <v>29</v>
      </c>
      <c r="E286" s="8">
        <v>20.420000000000002</v>
      </c>
      <c r="F286" s="8">
        <v>27.755400000000002</v>
      </c>
      <c r="H286" s="8">
        <v>22.549499999999998</v>
      </c>
      <c r="I286" s="8">
        <f t="shared" si="96"/>
        <v>22.549499999999998</v>
      </c>
      <c r="J286" s="24">
        <f t="shared" si="97"/>
        <v>326.6817368221682</v>
      </c>
      <c r="K286" s="27">
        <f t="shared" si="98"/>
        <v>326.6817368221682</v>
      </c>
      <c r="L286" s="8">
        <v>19.126899999999999</v>
      </c>
      <c r="M286" s="8">
        <f t="shared" si="99"/>
        <v>19.126899999999999</v>
      </c>
      <c r="N286" s="24">
        <f t="shared" si="118"/>
        <v>277.09744837020463</v>
      </c>
      <c r="O286" s="27">
        <f t="shared" si="100"/>
        <v>277.09744837020463</v>
      </c>
      <c r="P286" s="21"/>
      <c r="Q286" s="10">
        <f t="shared" si="101"/>
        <v>326.6817368221682</v>
      </c>
      <c r="R286" s="10">
        <f t="shared" si="102"/>
        <v>49.584288451963573</v>
      </c>
      <c r="S286" s="10">
        <f t="shared" si="103"/>
        <v>29.750573071178142</v>
      </c>
      <c r="T286" s="21"/>
      <c r="U286" s="10">
        <f t="shared" si="104"/>
        <v>326.6817368221682</v>
      </c>
      <c r="V286" s="10">
        <f t="shared" si="105"/>
        <v>49.584288451963573</v>
      </c>
      <c r="W286" s="10">
        <f t="shared" si="106"/>
        <v>29.750573071178142</v>
      </c>
      <c r="X286" s="13"/>
      <c r="Y286" s="11">
        <v>42747.791666666664</v>
      </c>
      <c r="Z286" s="7" t="s">
        <v>29</v>
      </c>
      <c r="AA286" s="8">
        <v>24.655999999999999</v>
      </c>
      <c r="AB286" s="8">
        <v>30.069600000000001</v>
      </c>
      <c r="AD286" s="49">
        <v>17.377600000000001</v>
      </c>
      <c r="AE286" s="8">
        <f t="shared" si="107"/>
        <v>17.377600000000001</v>
      </c>
      <c r="AF286" s="24">
        <f t="shared" si="108"/>
        <v>251.75478612833592</v>
      </c>
      <c r="AG286" s="27">
        <f t="shared" si="109"/>
        <v>251.75478612833592</v>
      </c>
      <c r="AH286" s="44">
        <v>11.157</v>
      </c>
      <c r="AI286" s="8">
        <f t="shared" si="110"/>
        <v>11.157</v>
      </c>
      <c r="AJ286" s="24">
        <f t="shared" si="119"/>
        <v>161.634986927645</v>
      </c>
      <c r="AK286" s="27">
        <f t="shared" si="111"/>
        <v>161.634986927645</v>
      </c>
      <c r="AL286" s="21"/>
      <c r="AM286" s="10">
        <f t="shared" si="112"/>
        <v>251.75478612833592</v>
      </c>
      <c r="AN286" s="10">
        <f t="shared" si="113"/>
        <v>90.11979920069092</v>
      </c>
      <c r="AO286" s="10">
        <f t="shared" si="114"/>
        <v>54.071879520414548</v>
      </c>
      <c r="AP286" s="21"/>
      <c r="AQ286" s="10">
        <f t="shared" si="115"/>
        <v>251.75478612833592</v>
      </c>
      <c r="AR286" s="10">
        <f t="shared" si="116"/>
        <v>90.11979920069092</v>
      </c>
      <c r="AS286" s="10">
        <f t="shared" si="117"/>
        <v>54.071879520414548</v>
      </c>
    </row>
    <row r="287" spans="1:45" x14ac:dyDescent="0.2">
      <c r="A287">
        <v>0</v>
      </c>
      <c r="B287" s="13"/>
      <c r="C287" s="6">
        <v>42381.833333333328</v>
      </c>
      <c r="D287" s="7" t="s">
        <v>30</v>
      </c>
      <c r="E287" s="8">
        <v>19.5092</v>
      </c>
      <c r="F287" s="8">
        <v>27.816099999999999</v>
      </c>
      <c r="H287" s="8">
        <v>11.520300000000001</v>
      </c>
      <c r="I287" s="8">
        <f t="shared" si="96"/>
        <v>11.520300000000001</v>
      </c>
      <c r="J287" s="24">
        <f t="shared" si="97"/>
        <v>0</v>
      </c>
      <c r="K287" s="27">
        <f t="shared" si="98"/>
        <v>0</v>
      </c>
      <c r="L287" s="8">
        <v>17.8386</v>
      </c>
      <c r="M287" s="8">
        <f t="shared" si="99"/>
        <v>17.8386</v>
      </c>
      <c r="N287" s="24">
        <f t="shared" si="118"/>
        <v>0</v>
      </c>
      <c r="O287" s="27">
        <f t="shared" si="100"/>
        <v>0</v>
      </c>
      <c r="P287" s="21"/>
      <c r="Q287" s="10">
        <f t="shared" si="101"/>
        <v>0</v>
      </c>
      <c r="R287" s="10">
        <f t="shared" si="102"/>
        <v>0</v>
      </c>
      <c r="S287" s="10">
        <f t="shared" si="103"/>
        <v>0</v>
      </c>
      <c r="T287" s="21"/>
      <c r="U287" s="10">
        <f t="shared" si="104"/>
        <v>0</v>
      </c>
      <c r="V287" s="10">
        <f t="shared" si="105"/>
        <v>0</v>
      </c>
      <c r="W287" s="10">
        <f t="shared" si="106"/>
        <v>0</v>
      </c>
      <c r="X287" s="13"/>
      <c r="Y287" s="11">
        <v>42747.833333333328</v>
      </c>
      <c r="Z287" s="7" t="s">
        <v>30</v>
      </c>
      <c r="AA287" s="8">
        <v>22.464200000000002</v>
      </c>
      <c r="AB287" s="8">
        <v>27.3566</v>
      </c>
      <c r="AD287" s="49">
        <v>-3.6665999999999999</v>
      </c>
      <c r="AE287" s="8">
        <f t="shared" si="107"/>
        <v>-3.6665999999999999</v>
      </c>
      <c r="AF287" s="24">
        <f t="shared" si="108"/>
        <v>0</v>
      </c>
      <c r="AG287" s="27">
        <f t="shared" si="109"/>
        <v>0</v>
      </c>
      <c r="AH287" s="44">
        <v>20.861999999999998</v>
      </c>
      <c r="AI287" s="8">
        <f t="shared" si="110"/>
        <v>20.861999999999998</v>
      </c>
      <c r="AJ287" s="24">
        <f t="shared" si="119"/>
        <v>0</v>
      </c>
      <c r="AK287" s="27">
        <f t="shared" si="111"/>
        <v>0</v>
      </c>
      <c r="AL287" s="21"/>
      <c r="AM287" s="10">
        <f t="shared" si="112"/>
        <v>0</v>
      </c>
      <c r="AN287" s="10">
        <f t="shared" si="113"/>
        <v>0</v>
      </c>
      <c r="AO287" s="10">
        <f t="shared" si="114"/>
        <v>0</v>
      </c>
      <c r="AP287" s="21"/>
      <c r="AQ287" s="10">
        <f t="shared" si="115"/>
        <v>0</v>
      </c>
      <c r="AR287" s="10">
        <f t="shared" si="116"/>
        <v>0</v>
      </c>
      <c r="AS287" s="10">
        <f t="shared" si="117"/>
        <v>0</v>
      </c>
    </row>
    <row r="288" spans="1:45" x14ac:dyDescent="0.2">
      <c r="A288">
        <v>0.16042196665069816</v>
      </c>
      <c r="B288" s="13"/>
      <c r="C288" s="6">
        <v>42381.875</v>
      </c>
      <c r="D288" s="7" t="s">
        <v>31</v>
      </c>
      <c r="E288" s="8">
        <v>21.153300000000002</v>
      </c>
      <c r="F288" s="8">
        <v>25.743099999999998</v>
      </c>
      <c r="H288" s="8">
        <v>10.0318</v>
      </c>
      <c r="I288" s="8">
        <f t="shared" si="96"/>
        <v>10.0318</v>
      </c>
      <c r="J288" s="24">
        <f t="shared" si="97"/>
        <v>1.6093210850464739</v>
      </c>
      <c r="K288" s="27">
        <f t="shared" si="98"/>
        <v>1.6093210850464739</v>
      </c>
      <c r="L288" s="8">
        <v>9.3530999999999995</v>
      </c>
      <c r="M288" s="8">
        <f t="shared" si="99"/>
        <v>9.3530999999999995</v>
      </c>
      <c r="N288" s="24">
        <f t="shared" si="118"/>
        <v>1.500442696280645</v>
      </c>
      <c r="O288" s="27">
        <f t="shared" si="100"/>
        <v>1.500442696280645</v>
      </c>
      <c r="P288" s="21"/>
      <c r="Q288" s="10">
        <f t="shared" si="101"/>
        <v>1.6093210850464739</v>
      </c>
      <c r="R288" s="10">
        <f t="shared" si="102"/>
        <v>0.10887838876582889</v>
      </c>
      <c r="S288" s="10">
        <f t="shared" si="103"/>
        <v>6.5327033259497333E-2</v>
      </c>
      <c r="T288" s="21"/>
      <c r="U288" s="10">
        <f t="shared" si="104"/>
        <v>1.6093210850464739</v>
      </c>
      <c r="V288" s="10">
        <f t="shared" si="105"/>
        <v>0.10887838876582889</v>
      </c>
      <c r="W288" s="10">
        <f t="shared" si="106"/>
        <v>6.5327033259497333E-2</v>
      </c>
      <c r="X288" s="13"/>
      <c r="Y288" s="11">
        <v>42747.875</v>
      </c>
      <c r="Z288" s="7" t="s">
        <v>31</v>
      </c>
      <c r="AA288" s="8">
        <v>25.0745</v>
      </c>
      <c r="AB288" s="8">
        <v>26.520800000000001</v>
      </c>
      <c r="AD288" s="49">
        <v>-7.9958999999999998</v>
      </c>
      <c r="AE288" s="8">
        <f t="shared" si="107"/>
        <v>-7.9958999999999998</v>
      </c>
      <c r="AF288" s="24">
        <f t="shared" si="108"/>
        <v>-1.2827180031423173</v>
      </c>
      <c r="AG288" s="27">
        <f t="shared" si="109"/>
        <v>-1.2827180031423173</v>
      </c>
      <c r="AH288" s="44">
        <v>23.623000000000001</v>
      </c>
      <c r="AI288" s="8">
        <f t="shared" si="110"/>
        <v>23.623000000000001</v>
      </c>
      <c r="AJ288" s="24">
        <f t="shared" si="119"/>
        <v>3.7896481181894428</v>
      </c>
      <c r="AK288" s="27">
        <f t="shared" si="111"/>
        <v>3.7896481181894428</v>
      </c>
      <c r="AL288" s="21"/>
      <c r="AM288" s="10">
        <f t="shared" si="112"/>
        <v>3.7896481181894428</v>
      </c>
      <c r="AN288" s="10">
        <f t="shared" si="113"/>
        <v>0</v>
      </c>
      <c r="AO288" s="10">
        <f t="shared" si="114"/>
        <v>0</v>
      </c>
      <c r="AP288" s="21"/>
      <c r="AQ288" s="10">
        <f t="shared" si="115"/>
        <v>3.7896481181894428</v>
      </c>
      <c r="AR288" s="10">
        <f t="shared" si="116"/>
        <v>0</v>
      </c>
      <c r="AS288" s="10">
        <f t="shared" si="117"/>
        <v>0</v>
      </c>
    </row>
    <row r="289" spans="1:45" x14ac:dyDescent="0.2">
      <c r="A289">
        <v>0.52601879746804669</v>
      </c>
      <c r="B289" s="13"/>
      <c r="C289" s="6">
        <v>42381.916666666664</v>
      </c>
      <c r="D289" s="7" t="s">
        <v>32</v>
      </c>
      <c r="E289" s="8">
        <v>17.445599999999999</v>
      </c>
      <c r="F289" s="8">
        <v>24.360800000000001</v>
      </c>
      <c r="H289" s="8">
        <v>6.9856999999999996</v>
      </c>
      <c r="I289" s="8">
        <f t="shared" si="96"/>
        <v>6.9856999999999996</v>
      </c>
      <c r="J289" s="24">
        <f t="shared" si="97"/>
        <v>3.6746095134725336</v>
      </c>
      <c r="K289" s="27">
        <f t="shared" si="98"/>
        <v>3.6746095134725336</v>
      </c>
      <c r="L289" s="8">
        <v>13.7773</v>
      </c>
      <c r="M289" s="8">
        <f t="shared" si="99"/>
        <v>13.7773</v>
      </c>
      <c r="N289" s="24">
        <f t="shared" si="118"/>
        <v>7.2471187783565201</v>
      </c>
      <c r="O289" s="27">
        <f t="shared" si="100"/>
        <v>7.2471187783565201</v>
      </c>
      <c r="P289" s="21"/>
      <c r="Q289" s="10">
        <f t="shared" si="101"/>
        <v>7.2471187783565201</v>
      </c>
      <c r="R289" s="10">
        <f t="shared" si="102"/>
        <v>0</v>
      </c>
      <c r="S289" s="10">
        <f t="shared" si="103"/>
        <v>0</v>
      </c>
      <c r="T289" s="21"/>
      <c r="U289" s="10">
        <f t="shared" si="104"/>
        <v>7.2471187783565201</v>
      </c>
      <c r="V289" s="10">
        <f t="shared" si="105"/>
        <v>0</v>
      </c>
      <c r="W289" s="10">
        <f t="shared" si="106"/>
        <v>0</v>
      </c>
      <c r="X289" s="13"/>
      <c r="Y289" s="11">
        <v>42747.916666666664</v>
      </c>
      <c r="Z289" s="7" t="s">
        <v>32</v>
      </c>
      <c r="AA289" s="8">
        <v>22.296299999999999</v>
      </c>
      <c r="AB289" s="8">
        <v>24.2135</v>
      </c>
      <c r="AD289" s="49">
        <v>-13.598100000000001</v>
      </c>
      <c r="AE289" s="8">
        <f t="shared" si="107"/>
        <v>-13.598100000000001</v>
      </c>
      <c r="AF289" s="24">
        <f t="shared" si="108"/>
        <v>-7.1528562098502464</v>
      </c>
      <c r="AG289" s="27">
        <f t="shared" si="109"/>
        <v>-7.1528562098502464</v>
      </c>
      <c r="AH289" s="44">
        <v>21.082799999999999</v>
      </c>
      <c r="AI289" s="8">
        <f t="shared" si="110"/>
        <v>21.082799999999999</v>
      </c>
      <c r="AJ289" s="24">
        <f t="shared" si="119"/>
        <v>11.089949103259334</v>
      </c>
      <c r="AK289" s="27">
        <f t="shared" si="111"/>
        <v>11.089949103259334</v>
      </c>
      <c r="AL289" s="21"/>
      <c r="AM289" s="10">
        <f t="shared" si="112"/>
        <v>11.089949103259334</v>
      </c>
      <c r="AN289" s="10">
        <f t="shared" si="113"/>
        <v>0</v>
      </c>
      <c r="AO289" s="10">
        <f t="shared" si="114"/>
        <v>0</v>
      </c>
      <c r="AP289" s="21"/>
      <c r="AQ289" s="10">
        <f t="shared" si="115"/>
        <v>11.089949103259334</v>
      </c>
      <c r="AR289" s="10">
        <f t="shared" si="116"/>
        <v>0</v>
      </c>
      <c r="AS289" s="10">
        <f t="shared" si="117"/>
        <v>0</v>
      </c>
    </row>
    <row r="290" spans="1:45" x14ac:dyDescent="0.2">
      <c r="A290">
        <v>5.5891223833933328</v>
      </c>
      <c r="B290" s="13"/>
      <c r="C290" s="6">
        <v>42381.958333333328</v>
      </c>
      <c r="D290" s="7" t="s">
        <v>33</v>
      </c>
      <c r="E290" s="8">
        <v>19.791599999999999</v>
      </c>
      <c r="F290" s="8">
        <v>22.717300000000002</v>
      </c>
      <c r="H290" s="8">
        <v>6.9905999999999997</v>
      </c>
      <c r="I290" s="8">
        <f t="shared" si="96"/>
        <v>6.9905999999999997</v>
      </c>
      <c r="J290" s="24">
        <f t="shared" si="97"/>
        <v>39.071318933349431</v>
      </c>
      <c r="K290" s="27">
        <f t="shared" si="98"/>
        <v>39.071318933349431</v>
      </c>
      <c r="L290" s="8">
        <v>5.23</v>
      </c>
      <c r="M290" s="8">
        <f t="shared" si="99"/>
        <v>5.23</v>
      </c>
      <c r="N290" s="24">
        <f t="shared" si="118"/>
        <v>29.231110065147131</v>
      </c>
      <c r="O290" s="27">
        <f t="shared" si="100"/>
        <v>29.231110065147131</v>
      </c>
      <c r="P290" s="21"/>
      <c r="Q290" s="10">
        <f t="shared" si="101"/>
        <v>39.071318933349431</v>
      </c>
      <c r="R290" s="10">
        <f t="shared" si="102"/>
        <v>9.8402088682022999</v>
      </c>
      <c r="S290" s="10">
        <f t="shared" si="103"/>
        <v>5.9041253209213798</v>
      </c>
      <c r="T290" s="21"/>
      <c r="U290" s="10">
        <f t="shared" si="104"/>
        <v>39.071318933349431</v>
      </c>
      <c r="V290" s="10">
        <f t="shared" si="105"/>
        <v>9.8402088682022999</v>
      </c>
      <c r="W290" s="10">
        <f t="shared" si="106"/>
        <v>5.9041253209213798</v>
      </c>
      <c r="X290" s="13"/>
      <c r="Y290" s="11">
        <v>42747.958333333328</v>
      </c>
      <c r="Z290" s="7" t="s">
        <v>33</v>
      </c>
      <c r="AA290" s="8">
        <v>22.724399999999999</v>
      </c>
      <c r="AB290" s="8">
        <v>23.853100000000001</v>
      </c>
      <c r="AD290" s="49">
        <v>-13.302899999999999</v>
      </c>
      <c r="AE290" s="8">
        <f t="shared" si="107"/>
        <v>-13.302899999999999</v>
      </c>
      <c r="AF290" s="24">
        <f t="shared" si="108"/>
        <v>-74.35153615404316</v>
      </c>
      <c r="AG290" s="27">
        <f t="shared" si="109"/>
        <v>-74.35153615404316</v>
      </c>
      <c r="AH290" s="44">
        <v>21.547999999999998</v>
      </c>
      <c r="AI290" s="8">
        <f t="shared" si="110"/>
        <v>21.547999999999998</v>
      </c>
      <c r="AJ290" s="24">
        <f t="shared" si="119"/>
        <v>120.43440911735952</v>
      </c>
      <c r="AK290" s="27">
        <f t="shared" si="111"/>
        <v>120.43440911735952</v>
      </c>
      <c r="AL290" s="21"/>
      <c r="AM290" s="10">
        <f t="shared" si="112"/>
        <v>120.43440911735952</v>
      </c>
      <c r="AN290" s="10">
        <f t="shared" si="113"/>
        <v>0</v>
      </c>
      <c r="AO290" s="10">
        <f t="shared" si="114"/>
        <v>0</v>
      </c>
      <c r="AP290" s="21"/>
      <c r="AQ290" s="10">
        <f t="shared" si="115"/>
        <v>120.43440911735952</v>
      </c>
      <c r="AR290" s="10">
        <f t="shared" si="116"/>
        <v>0</v>
      </c>
      <c r="AS290" s="10">
        <f t="shared" si="117"/>
        <v>0</v>
      </c>
    </row>
    <row r="291" spans="1:45" x14ac:dyDescent="0.2">
      <c r="A291">
        <v>7.7034045326623692</v>
      </c>
      <c r="B291" s="13"/>
      <c r="C291" s="6">
        <v>42382</v>
      </c>
      <c r="D291" s="7" t="s">
        <v>10</v>
      </c>
      <c r="E291" s="8">
        <v>16.551300000000001</v>
      </c>
      <c r="F291" s="8">
        <v>21.920400000000001</v>
      </c>
      <c r="H291" s="8">
        <v>8.0982000000000003</v>
      </c>
      <c r="I291" s="8">
        <f t="shared" si="96"/>
        <v>8.0982000000000003</v>
      </c>
      <c r="J291" s="24">
        <f t="shared" si="97"/>
        <v>62.383710586406401</v>
      </c>
      <c r="K291" s="27">
        <f t="shared" si="98"/>
        <v>62.383710586406401</v>
      </c>
      <c r="L291" s="8">
        <v>14.808299999999999</v>
      </c>
      <c r="M291" s="8">
        <f t="shared" si="99"/>
        <v>14.808299999999999</v>
      </c>
      <c r="N291" s="24">
        <f t="shared" si="118"/>
        <v>114.07432534102415</v>
      </c>
      <c r="O291" s="27">
        <f t="shared" si="100"/>
        <v>114.07432534102415</v>
      </c>
      <c r="P291" s="21"/>
      <c r="Q291" s="10">
        <f t="shared" si="101"/>
        <v>114.07432534102415</v>
      </c>
      <c r="R291" s="10">
        <f t="shared" si="102"/>
        <v>0</v>
      </c>
      <c r="S291" s="10">
        <f t="shared" si="103"/>
        <v>0</v>
      </c>
      <c r="T291" s="21"/>
      <c r="U291" s="10">
        <f t="shared" si="104"/>
        <v>114.07432534102415</v>
      </c>
      <c r="V291" s="10">
        <f t="shared" si="105"/>
        <v>0</v>
      </c>
      <c r="W291" s="10">
        <f t="shared" si="106"/>
        <v>0</v>
      </c>
      <c r="X291" s="13"/>
      <c r="Y291" s="11">
        <v>42748</v>
      </c>
      <c r="Z291" s="7" t="s">
        <v>10</v>
      </c>
      <c r="AA291" s="8">
        <v>20.9712</v>
      </c>
      <c r="AB291" s="8">
        <v>23.202999999999999</v>
      </c>
      <c r="AD291" s="49">
        <v>-3.1949999999999998</v>
      </c>
      <c r="AE291" s="8">
        <f t="shared" si="107"/>
        <v>-3.1949999999999998</v>
      </c>
      <c r="AF291" s="24">
        <f t="shared" si="108"/>
        <v>-24.612377481856267</v>
      </c>
      <c r="AG291" s="27">
        <f t="shared" si="109"/>
        <v>-24.612377481856267</v>
      </c>
      <c r="AH291" s="44">
        <v>19.8827</v>
      </c>
      <c r="AI291" s="8">
        <f t="shared" si="110"/>
        <v>19.8827</v>
      </c>
      <c r="AJ291" s="24">
        <f t="shared" si="119"/>
        <v>153.1644813015661</v>
      </c>
      <c r="AK291" s="27">
        <f t="shared" si="111"/>
        <v>153.1644813015661</v>
      </c>
      <c r="AL291" s="21"/>
      <c r="AM291" s="10">
        <f t="shared" si="112"/>
        <v>153.1644813015661</v>
      </c>
      <c r="AN291" s="10">
        <f t="shared" si="113"/>
        <v>0</v>
      </c>
      <c r="AO291" s="10">
        <f t="shared" si="114"/>
        <v>0</v>
      </c>
      <c r="AP291" s="21"/>
      <c r="AQ291" s="10">
        <f t="shared" si="115"/>
        <v>153.1644813015661</v>
      </c>
      <c r="AR291" s="10">
        <f t="shared" si="116"/>
        <v>0</v>
      </c>
      <c r="AS291" s="10">
        <f t="shared" si="117"/>
        <v>0</v>
      </c>
    </row>
    <row r="292" spans="1:45" x14ac:dyDescent="0.2">
      <c r="A292">
        <v>12.531900422403234</v>
      </c>
      <c r="B292" s="13"/>
      <c r="C292" s="6">
        <v>42382.041666666664</v>
      </c>
      <c r="D292" s="7" t="s">
        <v>11</v>
      </c>
      <c r="E292" s="8">
        <v>17.121500000000001</v>
      </c>
      <c r="F292" s="8">
        <v>21.566600000000001</v>
      </c>
      <c r="H292" s="8">
        <v>8.5744000000000007</v>
      </c>
      <c r="I292" s="8">
        <f t="shared" si="96"/>
        <v>8.5744000000000007</v>
      </c>
      <c r="J292" s="24">
        <f t="shared" si="97"/>
        <v>107.4535269818543</v>
      </c>
      <c r="K292" s="27">
        <f t="shared" si="98"/>
        <v>107.4535269818543</v>
      </c>
      <c r="L292" s="8">
        <v>15.7134</v>
      </c>
      <c r="M292" s="8">
        <f t="shared" si="99"/>
        <v>15.7134</v>
      </c>
      <c r="N292" s="24">
        <f t="shared" si="118"/>
        <v>196.91876409739098</v>
      </c>
      <c r="O292" s="27">
        <f t="shared" si="100"/>
        <v>196.91876409739098</v>
      </c>
      <c r="P292" s="21"/>
      <c r="Q292" s="10">
        <f t="shared" si="101"/>
        <v>196.91876409739098</v>
      </c>
      <c r="R292" s="10">
        <f t="shared" si="102"/>
        <v>0</v>
      </c>
      <c r="S292" s="10">
        <f t="shared" si="103"/>
        <v>0</v>
      </c>
      <c r="T292" s="21"/>
      <c r="U292" s="10">
        <f t="shared" si="104"/>
        <v>196.91876409739098</v>
      </c>
      <c r="V292" s="10">
        <f t="shared" si="105"/>
        <v>0</v>
      </c>
      <c r="W292" s="10">
        <f t="shared" si="106"/>
        <v>0</v>
      </c>
      <c r="X292" s="13"/>
      <c r="Y292" s="11">
        <v>42748.041666666664</v>
      </c>
      <c r="Z292" s="7" t="s">
        <v>11</v>
      </c>
      <c r="AA292" s="8">
        <v>20.570900000000002</v>
      </c>
      <c r="AB292" s="8">
        <v>21.244499999999999</v>
      </c>
      <c r="AD292" s="49">
        <v>19.756399999999999</v>
      </c>
      <c r="AE292" s="8">
        <f t="shared" si="107"/>
        <v>19.756399999999999</v>
      </c>
      <c r="AF292" s="24">
        <f t="shared" si="108"/>
        <v>247.58523750516724</v>
      </c>
      <c r="AG292" s="27">
        <f t="shared" si="109"/>
        <v>247.58523750516724</v>
      </c>
      <c r="AH292" s="44">
        <v>19.814399999999999</v>
      </c>
      <c r="AI292" s="8">
        <f t="shared" si="110"/>
        <v>19.814399999999999</v>
      </c>
      <c r="AJ292" s="24">
        <f t="shared" si="119"/>
        <v>248.31208772966664</v>
      </c>
      <c r="AK292" s="27">
        <f t="shared" si="111"/>
        <v>248.31208772966664</v>
      </c>
      <c r="AL292" s="21"/>
      <c r="AM292" s="10">
        <f t="shared" si="112"/>
        <v>248.31208772966664</v>
      </c>
      <c r="AN292" s="10">
        <f t="shared" si="113"/>
        <v>0</v>
      </c>
      <c r="AO292" s="10">
        <f t="shared" si="114"/>
        <v>0</v>
      </c>
      <c r="AP292" s="21"/>
      <c r="AQ292" s="10">
        <f t="shared" si="115"/>
        <v>248.31208772966664</v>
      </c>
      <c r="AR292" s="10">
        <f t="shared" si="116"/>
        <v>0</v>
      </c>
      <c r="AS292" s="10">
        <f t="shared" si="117"/>
        <v>0</v>
      </c>
    </row>
    <row r="293" spans="1:45" x14ac:dyDescent="0.2">
      <c r="A293">
        <v>95.717971458856852</v>
      </c>
      <c r="B293" s="13"/>
      <c r="C293" s="6">
        <v>42382.083333333328</v>
      </c>
      <c r="D293" s="7" t="s">
        <v>12</v>
      </c>
      <c r="E293" s="8">
        <v>18.089700000000001</v>
      </c>
      <c r="F293" s="8">
        <v>21.281400000000001</v>
      </c>
      <c r="H293" s="8">
        <v>8.8129000000000008</v>
      </c>
      <c r="I293" s="8">
        <f t="shared" si="96"/>
        <v>8.8129000000000008</v>
      </c>
      <c r="J293" s="24">
        <f t="shared" si="97"/>
        <v>843.55291066975963</v>
      </c>
      <c r="K293" s="27">
        <f t="shared" si="98"/>
        <v>843.55291066975963</v>
      </c>
      <c r="L293" s="8">
        <v>16.767299999999999</v>
      </c>
      <c r="M293" s="8">
        <f t="shared" si="99"/>
        <v>16.767299999999999</v>
      </c>
      <c r="N293" s="24">
        <f t="shared" si="118"/>
        <v>1604.9319428420904</v>
      </c>
      <c r="O293" s="27">
        <f t="shared" si="100"/>
        <v>1604.9319428420904</v>
      </c>
      <c r="P293" s="21"/>
      <c r="Q293" s="10">
        <f t="shared" si="101"/>
        <v>1604.9319428420904</v>
      </c>
      <c r="R293" s="10">
        <f t="shared" si="102"/>
        <v>0</v>
      </c>
      <c r="S293" s="10">
        <f t="shared" si="103"/>
        <v>0</v>
      </c>
      <c r="T293" s="21"/>
      <c r="U293" s="10">
        <f t="shared" si="104"/>
        <v>1604.9319428420904</v>
      </c>
      <c r="V293" s="10">
        <f t="shared" si="105"/>
        <v>0</v>
      </c>
      <c r="W293" s="10">
        <f t="shared" si="106"/>
        <v>0</v>
      </c>
      <c r="X293" s="13"/>
      <c r="Y293" s="11">
        <v>42748.083333333328</v>
      </c>
      <c r="Z293" s="7" t="s">
        <v>12</v>
      </c>
      <c r="AA293" s="8">
        <v>20.5869</v>
      </c>
      <c r="AB293" s="8">
        <v>21.273299999999999</v>
      </c>
      <c r="AD293" s="49">
        <v>19.9359</v>
      </c>
      <c r="AE293" s="8">
        <f t="shared" si="107"/>
        <v>19.9359</v>
      </c>
      <c r="AF293" s="24">
        <f t="shared" si="108"/>
        <v>1908.2239072066243</v>
      </c>
      <c r="AG293" s="27">
        <f t="shared" si="109"/>
        <v>1908.2239072066243</v>
      </c>
      <c r="AH293" s="44">
        <v>19.952300000000001</v>
      </c>
      <c r="AI293" s="8">
        <f t="shared" si="110"/>
        <v>19.952300000000001</v>
      </c>
      <c r="AJ293" s="24">
        <f t="shared" si="119"/>
        <v>1909.7936819385498</v>
      </c>
      <c r="AK293" s="27">
        <f t="shared" si="111"/>
        <v>1909.7936819385498</v>
      </c>
      <c r="AL293" s="21"/>
      <c r="AM293" s="10">
        <f t="shared" si="112"/>
        <v>1909.7936819385498</v>
      </c>
      <c r="AN293" s="10">
        <f t="shared" si="113"/>
        <v>0</v>
      </c>
      <c r="AO293" s="10">
        <f t="shared" si="114"/>
        <v>0</v>
      </c>
      <c r="AP293" s="21"/>
      <c r="AQ293" s="10">
        <f t="shared" si="115"/>
        <v>1909.7936819385498</v>
      </c>
      <c r="AR293" s="10">
        <f t="shared" si="116"/>
        <v>0</v>
      </c>
      <c r="AS293" s="10">
        <f t="shared" si="117"/>
        <v>0</v>
      </c>
    </row>
    <row r="294" spans="1:45" x14ac:dyDescent="0.2">
      <c r="A294">
        <v>135.25151965459452</v>
      </c>
      <c r="B294" s="13"/>
      <c r="C294" s="6">
        <v>42382.125</v>
      </c>
      <c r="D294" s="7" t="s">
        <v>13</v>
      </c>
      <c r="E294" s="8">
        <v>17.254000000000001</v>
      </c>
      <c r="F294" s="8">
        <v>21.276900000000001</v>
      </c>
      <c r="H294" s="8">
        <v>8.8138000000000005</v>
      </c>
      <c r="I294" s="8">
        <f t="shared" si="96"/>
        <v>8.8138000000000005</v>
      </c>
      <c r="J294" s="24">
        <f t="shared" si="97"/>
        <v>1192.0798439316652</v>
      </c>
      <c r="K294" s="27">
        <f t="shared" si="98"/>
        <v>1192.0798439316652</v>
      </c>
      <c r="L294" s="8">
        <v>15.8497</v>
      </c>
      <c r="M294" s="8">
        <f t="shared" si="99"/>
        <v>15.8497</v>
      </c>
      <c r="N294" s="24">
        <f t="shared" si="118"/>
        <v>2143.6960110694267</v>
      </c>
      <c r="O294" s="27">
        <f t="shared" si="100"/>
        <v>2143.6960110694267</v>
      </c>
      <c r="P294" s="21"/>
      <c r="Q294" s="10">
        <f t="shared" si="101"/>
        <v>2143.6960110694267</v>
      </c>
      <c r="R294" s="10">
        <f t="shared" si="102"/>
        <v>0</v>
      </c>
      <c r="S294" s="10">
        <f t="shared" si="103"/>
        <v>0</v>
      </c>
      <c r="T294" s="21"/>
      <c r="U294" s="10">
        <f t="shared" si="104"/>
        <v>2143.6960110694267</v>
      </c>
      <c r="V294" s="10">
        <f t="shared" si="105"/>
        <v>0</v>
      </c>
      <c r="W294" s="10">
        <f t="shared" si="106"/>
        <v>0</v>
      </c>
      <c r="X294" s="13"/>
      <c r="Y294" s="11">
        <v>42748.125</v>
      </c>
      <c r="Z294" s="7" t="s">
        <v>13</v>
      </c>
      <c r="AA294" s="8">
        <v>20.8841</v>
      </c>
      <c r="AB294" s="8">
        <v>21.555900000000001</v>
      </c>
      <c r="AD294" s="49">
        <v>20.282499999999999</v>
      </c>
      <c r="AE294" s="8">
        <f t="shared" si="107"/>
        <v>20.282499999999999</v>
      </c>
      <c r="AF294" s="24">
        <f t="shared" si="108"/>
        <v>2743.2389473943131</v>
      </c>
      <c r="AG294" s="27">
        <f t="shared" si="109"/>
        <v>2743.2389473943131</v>
      </c>
      <c r="AH294" s="44">
        <v>20.3324</v>
      </c>
      <c r="AI294" s="8">
        <f t="shared" si="110"/>
        <v>20.3324</v>
      </c>
      <c r="AJ294" s="24">
        <f t="shared" si="119"/>
        <v>2749.9879982250777</v>
      </c>
      <c r="AK294" s="27">
        <f t="shared" si="111"/>
        <v>2749.9879982250777</v>
      </c>
      <c r="AL294" s="21"/>
      <c r="AM294" s="10">
        <f t="shared" si="112"/>
        <v>2749.9879982250777</v>
      </c>
      <c r="AN294" s="10">
        <f t="shared" si="113"/>
        <v>0</v>
      </c>
      <c r="AO294" s="10">
        <f t="shared" si="114"/>
        <v>0</v>
      </c>
      <c r="AP294" s="21"/>
      <c r="AQ294" s="10">
        <f t="shared" si="115"/>
        <v>2749.9879982250777</v>
      </c>
      <c r="AR294" s="10">
        <f t="shared" si="116"/>
        <v>0</v>
      </c>
      <c r="AS294" s="10">
        <f t="shared" si="117"/>
        <v>0</v>
      </c>
    </row>
    <row r="295" spans="1:45" x14ac:dyDescent="0.2">
      <c r="A295">
        <v>137.29366842926922</v>
      </c>
      <c r="B295" s="13"/>
      <c r="C295" s="6">
        <v>42382.166666666664</v>
      </c>
      <c r="D295" s="7" t="s">
        <v>14</v>
      </c>
      <c r="E295" s="8">
        <v>17.4192</v>
      </c>
      <c r="F295" s="8">
        <v>21.2437</v>
      </c>
      <c r="H295" s="8">
        <v>9.5554000000000006</v>
      </c>
      <c r="I295" s="8">
        <f t="shared" si="96"/>
        <v>9.5554000000000006</v>
      </c>
      <c r="J295" s="24">
        <f t="shared" si="97"/>
        <v>1311.8959193090391</v>
      </c>
      <c r="K295" s="27">
        <f t="shared" si="98"/>
        <v>1311.8959193090391</v>
      </c>
      <c r="L295" s="8">
        <v>16.1599</v>
      </c>
      <c r="M295" s="8">
        <f t="shared" si="99"/>
        <v>16.1599</v>
      </c>
      <c r="N295" s="24">
        <f t="shared" si="118"/>
        <v>2218.6519524501477</v>
      </c>
      <c r="O295" s="27">
        <f t="shared" si="100"/>
        <v>2218.6519524501477</v>
      </c>
      <c r="P295" s="21"/>
      <c r="Q295" s="10">
        <f t="shared" si="101"/>
        <v>2218.6519524501477</v>
      </c>
      <c r="R295" s="10">
        <f t="shared" si="102"/>
        <v>0</v>
      </c>
      <c r="S295" s="10">
        <f t="shared" si="103"/>
        <v>0</v>
      </c>
      <c r="T295" s="21"/>
      <c r="U295" s="10">
        <f t="shared" si="104"/>
        <v>2218.6519524501477</v>
      </c>
      <c r="V295" s="10">
        <f t="shared" si="105"/>
        <v>0</v>
      </c>
      <c r="W295" s="10">
        <f t="shared" si="106"/>
        <v>0</v>
      </c>
      <c r="X295" s="13"/>
      <c r="Y295" s="11">
        <v>42748.166666666664</v>
      </c>
      <c r="Z295" s="7" t="s">
        <v>14</v>
      </c>
      <c r="AA295" s="8">
        <v>21.383199999999999</v>
      </c>
      <c r="AB295" s="8">
        <v>21.772099999999998</v>
      </c>
      <c r="AD295" s="49">
        <v>20.459099999999999</v>
      </c>
      <c r="AE295" s="8">
        <f t="shared" si="107"/>
        <v>20.459099999999999</v>
      </c>
      <c r="AF295" s="24">
        <f t="shared" si="108"/>
        <v>2808.9048917612618</v>
      </c>
      <c r="AG295" s="27">
        <f t="shared" si="109"/>
        <v>2808.9048917612618</v>
      </c>
      <c r="AH295" s="44">
        <v>20.764800000000001</v>
      </c>
      <c r="AI295" s="8">
        <f t="shared" si="110"/>
        <v>20.764800000000001</v>
      </c>
      <c r="AJ295" s="24">
        <f t="shared" si="119"/>
        <v>2850.8755662000895</v>
      </c>
      <c r="AK295" s="27">
        <f t="shared" si="111"/>
        <v>2850.8755662000895</v>
      </c>
      <c r="AL295" s="21"/>
      <c r="AM295" s="10">
        <f t="shared" si="112"/>
        <v>2850.8755662000895</v>
      </c>
      <c r="AN295" s="10">
        <f t="shared" si="113"/>
        <v>0</v>
      </c>
      <c r="AO295" s="10">
        <f t="shared" si="114"/>
        <v>0</v>
      </c>
      <c r="AP295" s="21"/>
      <c r="AQ295" s="10">
        <f t="shared" si="115"/>
        <v>2850.8755662000895</v>
      </c>
      <c r="AR295" s="10">
        <f t="shared" si="116"/>
        <v>0</v>
      </c>
      <c r="AS295" s="10">
        <f t="shared" si="117"/>
        <v>0</v>
      </c>
    </row>
    <row r="296" spans="1:45" x14ac:dyDescent="0.2">
      <c r="A296">
        <v>79.877704505399066</v>
      </c>
      <c r="B296" s="13"/>
      <c r="C296" s="6">
        <v>42382.208333333328</v>
      </c>
      <c r="D296" s="7" t="s">
        <v>15</v>
      </c>
      <c r="E296" s="8">
        <v>17.456099999999999</v>
      </c>
      <c r="F296" s="8">
        <v>22.108499999999999</v>
      </c>
      <c r="H296" s="8">
        <v>9.9032</v>
      </c>
      <c r="I296" s="8">
        <f t="shared" si="96"/>
        <v>9.9032</v>
      </c>
      <c r="J296" s="24">
        <f t="shared" si="97"/>
        <v>791.04488325786804</v>
      </c>
      <c r="K296" s="27">
        <f t="shared" si="98"/>
        <v>791.04488325786804</v>
      </c>
      <c r="L296" s="8">
        <v>15.972899999999999</v>
      </c>
      <c r="M296" s="8">
        <f t="shared" si="99"/>
        <v>15.972899999999999</v>
      </c>
      <c r="N296" s="24">
        <f t="shared" si="118"/>
        <v>1275.8785862942887</v>
      </c>
      <c r="O296" s="27">
        <f t="shared" si="100"/>
        <v>1275.8785862942887</v>
      </c>
      <c r="P296" s="21"/>
      <c r="Q296" s="10">
        <f t="shared" si="101"/>
        <v>1275.8785862942887</v>
      </c>
      <c r="R296" s="10">
        <f t="shared" si="102"/>
        <v>0</v>
      </c>
      <c r="S296" s="10">
        <f t="shared" si="103"/>
        <v>0</v>
      </c>
      <c r="T296" s="21"/>
      <c r="U296" s="10">
        <f t="shared" si="104"/>
        <v>1275.8785862942887</v>
      </c>
      <c r="V296" s="10">
        <f t="shared" si="105"/>
        <v>0</v>
      </c>
      <c r="W296" s="10">
        <f t="shared" si="106"/>
        <v>0</v>
      </c>
      <c r="X296" s="13"/>
      <c r="Y296" s="11">
        <v>42748.208333333328</v>
      </c>
      <c r="Z296" s="7" t="s">
        <v>15</v>
      </c>
      <c r="AA296" s="8">
        <v>20.018699999999999</v>
      </c>
      <c r="AB296" s="8">
        <v>23.336099999999998</v>
      </c>
      <c r="AD296" s="49">
        <v>22.0669</v>
      </c>
      <c r="AE296" s="8">
        <f t="shared" si="107"/>
        <v>22.0669</v>
      </c>
      <c r="AF296" s="24">
        <f t="shared" si="108"/>
        <v>1762.6533175501906</v>
      </c>
      <c r="AG296" s="27">
        <f t="shared" si="109"/>
        <v>1762.6533175501906</v>
      </c>
      <c r="AH296" s="44">
        <v>19.514299999999999</v>
      </c>
      <c r="AI296" s="8">
        <f t="shared" si="110"/>
        <v>19.514299999999999</v>
      </c>
      <c r="AJ296" s="24">
        <f t="shared" si="119"/>
        <v>1558.7574890297089</v>
      </c>
      <c r="AK296" s="27">
        <f t="shared" si="111"/>
        <v>1558.7574890297089</v>
      </c>
      <c r="AL296" s="21"/>
      <c r="AM296" s="10">
        <f t="shared" si="112"/>
        <v>1762.6533175501906</v>
      </c>
      <c r="AN296" s="10">
        <f t="shared" si="113"/>
        <v>203.8958285204817</v>
      </c>
      <c r="AO296" s="10">
        <f t="shared" si="114"/>
        <v>122.33749711228901</v>
      </c>
      <c r="AP296" s="21"/>
      <c r="AQ296" s="10">
        <f t="shared" si="115"/>
        <v>1762.6533175501906</v>
      </c>
      <c r="AR296" s="10">
        <f t="shared" si="116"/>
        <v>203.8958285204817</v>
      </c>
      <c r="AS296" s="10">
        <f t="shared" si="117"/>
        <v>122.33749711228901</v>
      </c>
    </row>
    <row r="297" spans="1:45" x14ac:dyDescent="0.2">
      <c r="A297">
        <v>93.417580147405545</v>
      </c>
      <c r="B297" s="13"/>
      <c r="C297" s="6">
        <v>42382.25</v>
      </c>
      <c r="D297" s="7" t="s">
        <v>16</v>
      </c>
      <c r="E297" s="8">
        <v>20.161300000000001</v>
      </c>
      <c r="F297" s="8">
        <v>24.174800000000001</v>
      </c>
      <c r="H297" s="8">
        <v>12.3238</v>
      </c>
      <c r="I297" s="8">
        <f t="shared" si="96"/>
        <v>12.3238</v>
      </c>
      <c r="J297" s="24">
        <f t="shared" si="97"/>
        <v>1151.2595742205965</v>
      </c>
      <c r="K297" s="27">
        <f t="shared" si="98"/>
        <v>1151.2595742205965</v>
      </c>
      <c r="L297" s="8">
        <v>18.497499999999999</v>
      </c>
      <c r="M297" s="8">
        <f t="shared" si="99"/>
        <v>18.497499999999999</v>
      </c>
      <c r="N297" s="24">
        <f t="shared" si="118"/>
        <v>1727.991688776634</v>
      </c>
      <c r="O297" s="27">
        <f t="shared" si="100"/>
        <v>1727.991688776634</v>
      </c>
      <c r="P297" s="21"/>
      <c r="Q297" s="10">
        <f t="shared" si="101"/>
        <v>1727.991688776634</v>
      </c>
      <c r="R297" s="10">
        <f t="shared" si="102"/>
        <v>0</v>
      </c>
      <c r="S297" s="10">
        <f t="shared" si="103"/>
        <v>0</v>
      </c>
      <c r="T297" s="21"/>
      <c r="U297" s="10">
        <f t="shared" si="104"/>
        <v>1727.991688776634</v>
      </c>
      <c r="V297" s="10">
        <f t="shared" si="105"/>
        <v>0</v>
      </c>
      <c r="W297" s="10">
        <f t="shared" si="106"/>
        <v>0</v>
      </c>
      <c r="X297" s="13"/>
      <c r="Y297" s="11">
        <v>42748.25</v>
      </c>
      <c r="Z297" s="7" t="s">
        <v>16</v>
      </c>
      <c r="AA297" s="8">
        <v>25.8749</v>
      </c>
      <c r="AB297" s="8">
        <v>28.0214</v>
      </c>
      <c r="AD297" s="49">
        <v>26.734000000000002</v>
      </c>
      <c r="AE297" s="8">
        <f t="shared" si="107"/>
        <v>26.734000000000002</v>
      </c>
      <c r="AF297" s="24">
        <f t="shared" si="108"/>
        <v>2497.4255876607399</v>
      </c>
      <c r="AG297" s="27">
        <f t="shared" si="109"/>
        <v>2497.4255876607399</v>
      </c>
      <c r="AH297" s="44">
        <v>25.235600000000002</v>
      </c>
      <c r="AI297" s="8">
        <f t="shared" si="110"/>
        <v>25.235600000000002</v>
      </c>
      <c r="AJ297" s="24">
        <f t="shared" si="119"/>
        <v>2357.4486855678674</v>
      </c>
      <c r="AK297" s="27">
        <f t="shared" si="111"/>
        <v>2357.4486855678674</v>
      </c>
      <c r="AL297" s="21"/>
      <c r="AM297" s="10">
        <f t="shared" si="112"/>
        <v>2497.4255876607399</v>
      </c>
      <c r="AN297" s="10">
        <f t="shared" si="113"/>
        <v>139.97690209287248</v>
      </c>
      <c r="AO297" s="10">
        <f t="shared" si="114"/>
        <v>83.986141255723481</v>
      </c>
      <c r="AP297" s="21"/>
      <c r="AQ297" s="10">
        <f t="shared" si="115"/>
        <v>2497.4255876607399</v>
      </c>
      <c r="AR297" s="10">
        <f t="shared" si="116"/>
        <v>139.97690209287248</v>
      </c>
      <c r="AS297" s="10">
        <f t="shared" si="117"/>
        <v>83.986141255723481</v>
      </c>
    </row>
    <row r="298" spans="1:45" x14ac:dyDescent="0.2">
      <c r="A298">
        <v>68.543631279617458</v>
      </c>
      <c r="B298" s="13"/>
      <c r="C298" s="6">
        <v>42382.291666666664</v>
      </c>
      <c r="D298" s="7" t="s">
        <v>17</v>
      </c>
      <c r="E298" s="8">
        <v>27.318100000000001</v>
      </c>
      <c r="F298" s="8">
        <v>31.1372</v>
      </c>
      <c r="H298" s="8">
        <v>12.8977</v>
      </c>
      <c r="I298" s="8">
        <f t="shared" si="96"/>
        <v>12.8977</v>
      </c>
      <c r="J298" s="24">
        <f t="shared" si="97"/>
        <v>884.05519315512208</v>
      </c>
      <c r="K298" s="27">
        <f t="shared" si="98"/>
        <v>884.05519315512208</v>
      </c>
      <c r="L298" s="8">
        <v>5.5948000000000002</v>
      </c>
      <c r="M298" s="8">
        <f t="shared" si="99"/>
        <v>5.5948000000000002</v>
      </c>
      <c r="N298" s="24">
        <f t="shared" si="118"/>
        <v>383.48790828320375</v>
      </c>
      <c r="O298" s="27">
        <f t="shared" si="100"/>
        <v>383.48790828320375</v>
      </c>
      <c r="P298" s="21"/>
      <c r="Q298" s="10">
        <f t="shared" si="101"/>
        <v>884.05519315512208</v>
      </c>
      <c r="R298" s="10">
        <f t="shared" si="102"/>
        <v>500.56728487191833</v>
      </c>
      <c r="S298" s="10">
        <f t="shared" si="103"/>
        <v>300.340370923151</v>
      </c>
      <c r="T298" s="21"/>
      <c r="U298" s="10">
        <f t="shared" si="104"/>
        <v>884.05519315512208</v>
      </c>
      <c r="V298" s="10">
        <f t="shared" si="105"/>
        <v>500.56728487191833</v>
      </c>
      <c r="W298" s="10">
        <f t="shared" si="106"/>
        <v>300.340370923151</v>
      </c>
      <c r="X298" s="13"/>
      <c r="Y298" s="11">
        <v>42748.291666666664</v>
      </c>
      <c r="Z298" s="7" t="s">
        <v>17</v>
      </c>
      <c r="AA298" s="8">
        <v>35.603000000000002</v>
      </c>
      <c r="AB298" s="8">
        <v>35.712200000000003</v>
      </c>
      <c r="AD298" s="49">
        <v>30.157</v>
      </c>
      <c r="AE298" s="8">
        <f t="shared" si="107"/>
        <v>30.157</v>
      </c>
      <c r="AF298" s="24">
        <f t="shared" si="108"/>
        <v>2067.0702884994239</v>
      </c>
      <c r="AG298" s="27">
        <f t="shared" si="109"/>
        <v>2067.0702884994239</v>
      </c>
      <c r="AH298" s="44">
        <v>35.107900000000001</v>
      </c>
      <c r="AI298" s="8">
        <f t="shared" si="110"/>
        <v>35.107900000000001</v>
      </c>
      <c r="AJ298" s="24">
        <f t="shared" si="119"/>
        <v>2406.4229526016816</v>
      </c>
      <c r="AK298" s="27">
        <f t="shared" si="111"/>
        <v>2406.4229526016816</v>
      </c>
      <c r="AL298" s="21"/>
      <c r="AM298" s="10">
        <f t="shared" si="112"/>
        <v>2406.4229526016816</v>
      </c>
      <c r="AN298" s="10">
        <f t="shared" si="113"/>
        <v>0</v>
      </c>
      <c r="AO298" s="10">
        <f t="shared" si="114"/>
        <v>0</v>
      </c>
      <c r="AP298" s="21"/>
      <c r="AQ298" s="10">
        <f t="shared" si="115"/>
        <v>2406.4229526016816</v>
      </c>
      <c r="AR298" s="10">
        <f t="shared" si="116"/>
        <v>0</v>
      </c>
      <c r="AS298" s="10">
        <f t="shared" si="117"/>
        <v>0</v>
      </c>
    </row>
    <row r="299" spans="1:45" x14ac:dyDescent="0.2">
      <c r="A299">
        <v>56.725588585436306</v>
      </c>
      <c r="B299" s="13"/>
      <c r="C299" s="6">
        <v>42382.333333333328</v>
      </c>
      <c r="D299" s="7" t="s">
        <v>18</v>
      </c>
      <c r="E299" s="8">
        <v>27.0122</v>
      </c>
      <c r="F299" s="8">
        <v>29.366700000000002</v>
      </c>
      <c r="H299" s="8">
        <v>21.5246</v>
      </c>
      <c r="I299" s="8">
        <f t="shared" si="96"/>
        <v>21.5246</v>
      </c>
      <c r="J299" s="24">
        <f t="shared" si="97"/>
        <v>1220.9956040660823</v>
      </c>
      <c r="K299" s="27">
        <f t="shared" si="98"/>
        <v>1220.9956040660823</v>
      </c>
      <c r="L299" s="8">
        <v>1.3931</v>
      </c>
      <c r="M299" s="8">
        <f t="shared" si="99"/>
        <v>1.3931</v>
      </c>
      <c r="N299" s="24">
        <f t="shared" si="118"/>
        <v>79.024417458371317</v>
      </c>
      <c r="O299" s="27">
        <f t="shared" si="100"/>
        <v>79.024417458371317</v>
      </c>
      <c r="P299" s="21"/>
      <c r="Q299" s="10">
        <f t="shared" si="101"/>
        <v>1220.9956040660823</v>
      </c>
      <c r="R299" s="10">
        <f t="shared" si="102"/>
        <v>1141.9711866077109</v>
      </c>
      <c r="S299" s="10">
        <f t="shared" si="103"/>
        <v>685.18271196462649</v>
      </c>
      <c r="T299" s="21"/>
      <c r="U299" s="10">
        <f t="shared" si="104"/>
        <v>1220.9956040660823</v>
      </c>
      <c r="V299" s="10">
        <f t="shared" si="105"/>
        <v>1141.9711866077109</v>
      </c>
      <c r="W299" s="10">
        <f t="shared" si="106"/>
        <v>685.18271196462649</v>
      </c>
      <c r="X299" s="13"/>
      <c r="Y299" s="11">
        <v>42748.333333333328</v>
      </c>
      <c r="Z299" s="7" t="s">
        <v>18</v>
      </c>
      <c r="AA299" s="8">
        <v>25.310300000000002</v>
      </c>
      <c r="AB299" s="8">
        <v>37.473799999999997</v>
      </c>
      <c r="AD299" s="49">
        <v>32.5657</v>
      </c>
      <c r="AE299" s="8">
        <f t="shared" si="107"/>
        <v>32.5657</v>
      </c>
      <c r="AF299" s="24">
        <f t="shared" si="108"/>
        <v>1847.3085001967431</v>
      </c>
      <c r="AG299" s="27">
        <f t="shared" si="109"/>
        <v>1847.3085001967431</v>
      </c>
      <c r="AH299" s="44">
        <v>25.170500000000001</v>
      </c>
      <c r="AI299" s="8">
        <f t="shared" si="110"/>
        <v>25.170500000000001</v>
      </c>
      <c r="AJ299" s="24">
        <f t="shared" si="119"/>
        <v>1427.8114274897246</v>
      </c>
      <c r="AK299" s="27">
        <f t="shared" si="111"/>
        <v>1427.8114274897246</v>
      </c>
      <c r="AL299" s="21"/>
      <c r="AM299" s="10">
        <f t="shared" si="112"/>
        <v>1847.3085001967431</v>
      </c>
      <c r="AN299" s="10">
        <f t="shared" si="113"/>
        <v>419.49707270701856</v>
      </c>
      <c r="AO299" s="10">
        <f t="shared" si="114"/>
        <v>251.69824362421113</v>
      </c>
      <c r="AP299" s="21"/>
      <c r="AQ299" s="10">
        <f t="shared" si="115"/>
        <v>1847.3085001967431</v>
      </c>
      <c r="AR299" s="10">
        <f t="shared" si="116"/>
        <v>419.49707270701856</v>
      </c>
      <c r="AS299" s="10">
        <f t="shared" si="117"/>
        <v>251.69824362421113</v>
      </c>
    </row>
    <row r="300" spans="1:45" x14ac:dyDescent="0.2">
      <c r="A300">
        <v>7.8996059671749199</v>
      </c>
      <c r="B300" s="13"/>
      <c r="C300" s="6">
        <v>42382.375</v>
      </c>
      <c r="D300" s="7" t="s">
        <v>19</v>
      </c>
      <c r="E300" s="8">
        <v>29.423300000000001</v>
      </c>
      <c r="F300" s="8">
        <v>26.5701</v>
      </c>
      <c r="H300" s="8">
        <v>14.449299999999999</v>
      </c>
      <c r="I300" s="8">
        <f t="shared" si="96"/>
        <v>14.449299999999999</v>
      </c>
      <c r="J300" s="24">
        <f t="shared" si="97"/>
        <v>114.14377650150057</v>
      </c>
      <c r="K300" s="27">
        <f t="shared" si="98"/>
        <v>114.14377650150057</v>
      </c>
      <c r="L300" s="8">
        <v>-7.2320000000000002</v>
      </c>
      <c r="M300" s="8">
        <f t="shared" si="99"/>
        <v>-7.2320000000000002</v>
      </c>
      <c r="N300" s="24">
        <f t="shared" si="118"/>
        <v>-57.129950354609022</v>
      </c>
      <c r="O300" s="27">
        <f t="shared" si="100"/>
        <v>-57.129950354609022</v>
      </c>
      <c r="P300" s="21"/>
      <c r="Q300" s="10">
        <f t="shared" si="101"/>
        <v>114.14377650150057</v>
      </c>
      <c r="R300" s="10">
        <f t="shared" si="102"/>
        <v>171.27372685610959</v>
      </c>
      <c r="S300" s="10">
        <f t="shared" si="103"/>
        <v>102.76423611366575</v>
      </c>
      <c r="T300" s="21"/>
      <c r="U300" s="10">
        <f t="shared" si="104"/>
        <v>114.14377650150057</v>
      </c>
      <c r="V300" s="10">
        <f t="shared" si="105"/>
        <v>171.27372685610959</v>
      </c>
      <c r="W300" s="10">
        <f t="shared" si="106"/>
        <v>102.76423611366575</v>
      </c>
      <c r="X300" s="13"/>
      <c r="Y300" s="11">
        <v>42748.375</v>
      </c>
      <c r="Z300" s="7" t="s">
        <v>19</v>
      </c>
      <c r="AA300" s="8">
        <v>26.6007</v>
      </c>
      <c r="AB300" s="8">
        <v>33.3538</v>
      </c>
      <c r="AD300" s="49">
        <v>28.118600000000001</v>
      </c>
      <c r="AE300" s="8">
        <f t="shared" si="107"/>
        <v>28.118600000000001</v>
      </c>
      <c r="AF300" s="24">
        <f t="shared" si="108"/>
        <v>222.1258603486047</v>
      </c>
      <c r="AG300" s="27">
        <f t="shared" si="109"/>
        <v>222.1258603486047</v>
      </c>
      <c r="AH300" s="44">
        <v>26.2683</v>
      </c>
      <c r="AI300" s="8">
        <f t="shared" si="110"/>
        <v>26.2683</v>
      </c>
      <c r="AJ300" s="24">
        <f t="shared" si="119"/>
        <v>207.50921942754096</v>
      </c>
      <c r="AK300" s="27">
        <f t="shared" si="111"/>
        <v>207.50921942754096</v>
      </c>
      <c r="AL300" s="21"/>
      <c r="AM300" s="10">
        <f t="shared" si="112"/>
        <v>222.1258603486047</v>
      </c>
      <c r="AN300" s="10">
        <f t="shared" si="113"/>
        <v>14.616640921063748</v>
      </c>
      <c r="AO300" s="10">
        <f t="shared" si="114"/>
        <v>8.7699845526382489</v>
      </c>
      <c r="AP300" s="21"/>
      <c r="AQ300" s="10">
        <f t="shared" si="115"/>
        <v>222.1258603486047</v>
      </c>
      <c r="AR300" s="10">
        <f t="shared" si="116"/>
        <v>14.616640921063748</v>
      </c>
      <c r="AS300" s="10">
        <f t="shared" si="117"/>
        <v>8.7699845526382489</v>
      </c>
    </row>
    <row r="301" spans="1:45" x14ac:dyDescent="0.2">
      <c r="A301">
        <v>0.44745920787588794</v>
      </c>
      <c r="B301" s="13"/>
      <c r="C301" s="6">
        <v>42382.416666666664</v>
      </c>
      <c r="D301" s="7" t="s">
        <v>20</v>
      </c>
      <c r="E301" s="8">
        <v>22.529599999999999</v>
      </c>
      <c r="F301" s="8">
        <v>25.57</v>
      </c>
      <c r="H301" s="8">
        <v>15.048400000000001</v>
      </c>
      <c r="I301" s="8">
        <f t="shared" si="96"/>
        <v>15.048400000000001</v>
      </c>
      <c r="J301" s="24">
        <f t="shared" si="97"/>
        <v>6.7335451437995122</v>
      </c>
      <c r="K301" s="27">
        <f t="shared" si="98"/>
        <v>6.7335451437995122</v>
      </c>
      <c r="L301" s="8">
        <v>13.110799999999999</v>
      </c>
      <c r="M301" s="8">
        <f t="shared" si="99"/>
        <v>13.110799999999999</v>
      </c>
      <c r="N301" s="24">
        <f t="shared" si="118"/>
        <v>5.8665481826191916</v>
      </c>
      <c r="O301" s="27">
        <f t="shared" si="100"/>
        <v>5.8665481826191916</v>
      </c>
      <c r="P301" s="21"/>
      <c r="Q301" s="10">
        <f t="shared" si="101"/>
        <v>6.7335451437995122</v>
      </c>
      <c r="R301" s="10">
        <f t="shared" si="102"/>
        <v>0.86699696118032055</v>
      </c>
      <c r="S301" s="10">
        <f t="shared" si="103"/>
        <v>0.52019817670819235</v>
      </c>
      <c r="T301" s="21"/>
      <c r="U301" s="10">
        <f t="shared" si="104"/>
        <v>6.7335451437995122</v>
      </c>
      <c r="V301" s="10">
        <f t="shared" si="105"/>
        <v>0.86699696118032055</v>
      </c>
      <c r="W301" s="10">
        <f t="shared" si="106"/>
        <v>0.52019817670819235</v>
      </c>
      <c r="X301" s="13"/>
      <c r="Y301" s="11">
        <v>42748.416666666664</v>
      </c>
      <c r="Z301" s="7" t="s">
        <v>20</v>
      </c>
      <c r="AA301" s="8">
        <v>35.097999999999999</v>
      </c>
      <c r="AB301" s="8">
        <v>34.716700000000003</v>
      </c>
      <c r="AD301" s="49">
        <v>33.613300000000002</v>
      </c>
      <c r="AE301" s="8">
        <f t="shared" si="107"/>
        <v>33.613300000000002</v>
      </c>
      <c r="AF301" s="24">
        <f t="shared" si="108"/>
        <v>15.040580592094585</v>
      </c>
      <c r="AG301" s="27">
        <f t="shared" si="109"/>
        <v>15.040580592094585</v>
      </c>
      <c r="AH301" s="44">
        <v>34.3947</v>
      </c>
      <c r="AI301" s="8">
        <f t="shared" si="110"/>
        <v>34.3947</v>
      </c>
      <c r="AJ301" s="24">
        <f t="shared" si="119"/>
        <v>15.390225217128803</v>
      </c>
      <c r="AK301" s="27">
        <f t="shared" si="111"/>
        <v>15.390225217128803</v>
      </c>
      <c r="AL301" s="21"/>
      <c r="AM301" s="10">
        <f t="shared" si="112"/>
        <v>15.390225217128803</v>
      </c>
      <c r="AN301" s="10">
        <f t="shared" si="113"/>
        <v>0</v>
      </c>
      <c r="AO301" s="10">
        <f t="shared" si="114"/>
        <v>0</v>
      </c>
      <c r="AP301" s="21"/>
      <c r="AQ301" s="10">
        <f t="shared" si="115"/>
        <v>15.390225217128803</v>
      </c>
      <c r="AR301" s="10">
        <f t="shared" si="116"/>
        <v>0</v>
      </c>
      <c r="AS301" s="10">
        <f t="shared" si="117"/>
        <v>0</v>
      </c>
    </row>
    <row r="302" spans="1:45" x14ac:dyDescent="0.2">
      <c r="A302">
        <v>9.822561286790922</v>
      </c>
      <c r="B302" s="13"/>
      <c r="C302" s="6">
        <v>42382.458333333328</v>
      </c>
      <c r="D302" s="7" t="s">
        <v>21</v>
      </c>
      <c r="E302" s="8">
        <v>21.3887</v>
      </c>
      <c r="F302" s="8">
        <v>24.218599999999999</v>
      </c>
      <c r="H302" s="8">
        <v>19.011299999999999</v>
      </c>
      <c r="I302" s="8">
        <f t="shared" si="96"/>
        <v>19.011299999999999</v>
      </c>
      <c r="J302" s="24">
        <f t="shared" si="97"/>
        <v>186.73965939156824</v>
      </c>
      <c r="K302" s="27">
        <f t="shared" si="98"/>
        <v>186.73965939156824</v>
      </c>
      <c r="L302" s="8">
        <v>20.218800000000002</v>
      </c>
      <c r="M302" s="8">
        <f t="shared" si="99"/>
        <v>20.218800000000002</v>
      </c>
      <c r="N302" s="24">
        <f t="shared" si="118"/>
        <v>198.60040214536832</v>
      </c>
      <c r="O302" s="27">
        <f t="shared" si="100"/>
        <v>198.60040214536832</v>
      </c>
      <c r="P302" s="21"/>
      <c r="Q302" s="10">
        <f t="shared" si="101"/>
        <v>198.60040214536832</v>
      </c>
      <c r="R302" s="10">
        <f t="shared" si="102"/>
        <v>0</v>
      </c>
      <c r="S302" s="10">
        <f t="shared" si="103"/>
        <v>0</v>
      </c>
      <c r="T302" s="21"/>
      <c r="U302" s="10">
        <f t="shared" si="104"/>
        <v>198.60040214536832</v>
      </c>
      <c r="V302" s="10">
        <f t="shared" si="105"/>
        <v>0</v>
      </c>
      <c r="W302" s="10">
        <f t="shared" si="106"/>
        <v>0</v>
      </c>
      <c r="X302" s="13"/>
      <c r="Y302" s="11">
        <v>42748.458333333328</v>
      </c>
      <c r="Z302" s="7" t="s">
        <v>21</v>
      </c>
      <c r="AA302" s="8">
        <v>48.930100000000003</v>
      </c>
      <c r="AB302" s="8">
        <v>35.3626</v>
      </c>
      <c r="AD302" s="49">
        <v>34.1267</v>
      </c>
      <c r="AE302" s="8">
        <f t="shared" si="107"/>
        <v>34.1267</v>
      </c>
      <c r="AF302" s="24">
        <f t="shared" si="108"/>
        <v>335.21160226592775</v>
      </c>
      <c r="AG302" s="27">
        <f t="shared" si="109"/>
        <v>335.21160226592775</v>
      </c>
      <c r="AH302" s="44">
        <v>40.995399999999997</v>
      </c>
      <c r="AI302" s="8">
        <f t="shared" si="110"/>
        <v>40.995399999999997</v>
      </c>
      <c r="AJ302" s="24">
        <f t="shared" si="119"/>
        <v>402.67982897650853</v>
      </c>
      <c r="AK302" s="27">
        <f t="shared" si="111"/>
        <v>402.67982897650853</v>
      </c>
      <c r="AL302" s="21"/>
      <c r="AM302" s="10">
        <f t="shared" si="112"/>
        <v>402.67982897650853</v>
      </c>
      <c r="AN302" s="10">
        <f t="shared" si="113"/>
        <v>0</v>
      </c>
      <c r="AO302" s="10">
        <f t="shared" si="114"/>
        <v>0</v>
      </c>
      <c r="AP302" s="21"/>
      <c r="AQ302" s="10">
        <f t="shared" si="115"/>
        <v>402.67982897650853</v>
      </c>
      <c r="AR302" s="10">
        <f t="shared" si="116"/>
        <v>0</v>
      </c>
      <c r="AS302" s="10">
        <f t="shared" si="117"/>
        <v>0</v>
      </c>
    </row>
    <row r="303" spans="1:45" x14ac:dyDescent="0.2">
      <c r="A303">
        <v>24.959743270573011</v>
      </c>
      <c r="B303" s="13"/>
      <c r="C303" s="6">
        <v>42382.5</v>
      </c>
      <c r="D303" s="7" t="s">
        <v>22</v>
      </c>
      <c r="E303" s="8">
        <v>19.532699999999998</v>
      </c>
      <c r="F303" s="8">
        <v>23.274899999999999</v>
      </c>
      <c r="H303" s="8">
        <v>18.4039</v>
      </c>
      <c r="I303" s="8">
        <f t="shared" si="96"/>
        <v>18.4039</v>
      </c>
      <c r="J303" s="24">
        <f t="shared" si="97"/>
        <v>459.35661917729863</v>
      </c>
      <c r="K303" s="27">
        <f t="shared" si="98"/>
        <v>459.35661917729863</v>
      </c>
      <c r="L303" s="8">
        <v>18.7698</v>
      </c>
      <c r="M303" s="8">
        <f t="shared" si="99"/>
        <v>18.7698</v>
      </c>
      <c r="N303" s="24">
        <f t="shared" si="118"/>
        <v>468.48938924000129</v>
      </c>
      <c r="O303" s="27">
        <f t="shared" si="100"/>
        <v>468.48938924000129</v>
      </c>
      <c r="P303" s="21"/>
      <c r="Q303" s="10">
        <f t="shared" si="101"/>
        <v>468.48938924000129</v>
      </c>
      <c r="R303" s="10">
        <f t="shared" si="102"/>
        <v>0</v>
      </c>
      <c r="S303" s="10">
        <f t="shared" si="103"/>
        <v>0</v>
      </c>
      <c r="T303" s="21"/>
      <c r="U303" s="10">
        <f t="shared" si="104"/>
        <v>468.48938924000129</v>
      </c>
      <c r="V303" s="10">
        <f t="shared" si="105"/>
        <v>0</v>
      </c>
      <c r="W303" s="10">
        <f t="shared" si="106"/>
        <v>0</v>
      </c>
      <c r="X303" s="13"/>
      <c r="Y303" s="11">
        <v>42748.5</v>
      </c>
      <c r="Z303" s="7" t="s">
        <v>22</v>
      </c>
      <c r="AA303" s="8">
        <v>43.230600000000003</v>
      </c>
      <c r="AB303" s="8">
        <v>33.3889</v>
      </c>
      <c r="AD303" s="49">
        <v>32.277799999999999</v>
      </c>
      <c r="AE303" s="8">
        <f t="shared" si="107"/>
        <v>32.277799999999999</v>
      </c>
      <c r="AF303" s="24">
        <f t="shared" si="108"/>
        <v>805.64560133890154</v>
      </c>
      <c r="AG303" s="27">
        <f t="shared" si="109"/>
        <v>805.64560133890154</v>
      </c>
      <c r="AH303" s="44">
        <v>37.854900000000001</v>
      </c>
      <c r="AI303" s="8">
        <f t="shared" si="110"/>
        <v>37.854900000000001</v>
      </c>
      <c r="AJ303" s="24">
        <f t="shared" si="119"/>
        <v>944.8485855332143</v>
      </c>
      <c r="AK303" s="27">
        <f t="shared" si="111"/>
        <v>944.8485855332143</v>
      </c>
      <c r="AL303" s="21"/>
      <c r="AM303" s="10">
        <f t="shared" si="112"/>
        <v>944.8485855332143</v>
      </c>
      <c r="AN303" s="10">
        <f t="shared" si="113"/>
        <v>0</v>
      </c>
      <c r="AO303" s="10">
        <f t="shared" si="114"/>
        <v>0</v>
      </c>
      <c r="AP303" s="21"/>
      <c r="AQ303" s="10">
        <f t="shared" si="115"/>
        <v>944.8485855332143</v>
      </c>
      <c r="AR303" s="10">
        <f t="shared" si="116"/>
        <v>0</v>
      </c>
      <c r="AS303" s="10">
        <f t="shared" si="117"/>
        <v>0</v>
      </c>
    </row>
    <row r="304" spans="1:45" x14ac:dyDescent="0.2">
      <c r="A304">
        <v>31.674235825877933</v>
      </c>
      <c r="B304" s="13"/>
      <c r="C304" s="6">
        <v>42382.541666666664</v>
      </c>
      <c r="D304" s="7" t="s">
        <v>23</v>
      </c>
      <c r="E304" s="8">
        <v>19.124400000000001</v>
      </c>
      <c r="F304" s="8">
        <v>23.036999999999999</v>
      </c>
      <c r="H304" s="8">
        <v>17.912299999999998</v>
      </c>
      <c r="I304" s="8">
        <f t="shared" si="96"/>
        <v>17.912299999999998</v>
      </c>
      <c r="J304" s="24">
        <f t="shared" si="97"/>
        <v>567.3584143838732</v>
      </c>
      <c r="K304" s="27">
        <f t="shared" si="98"/>
        <v>567.3584143838732</v>
      </c>
      <c r="L304" s="8">
        <v>18.403300000000002</v>
      </c>
      <c r="M304" s="8">
        <f t="shared" si="99"/>
        <v>18.403300000000002</v>
      </c>
      <c r="N304" s="24">
        <f t="shared" si="118"/>
        <v>582.9104641743794</v>
      </c>
      <c r="O304" s="27">
        <f t="shared" si="100"/>
        <v>582.9104641743794</v>
      </c>
      <c r="P304" s="21"/>
      <c r="Q304" s="10">
        <f t="shared" si="101"/>
        <v>582.9104641743794</v>
      </c>
      <c r="R304" s="10">
        <f t="shared" si="102"/>
        <v>0</v>
      </c>
      <c r="S304" s="10">
        <f t="shared" si="103"/>
        <v>0</v>
      </c>
      <c r="T304" s="21"/>
      <c r="U304" s="10">
        <f t="shared" si="104"/>
        <v>582.9104641743794</v>
      </c>
      <c r="V304" s="10">
        <f t="shared" si="105"/>
        <v>0</v>
      </c>
      <c r="W304" s="10">
        <f t="shared" si="106"/>
        <v>0</v>
      </c>
      <c r="X304" s="13"/>
      <c r="Y304" s="11">
        <v>42748.541666666664</v>
      </c>
      <c r="Z304" s="7" t="s">
        <v>23</v>
      </c>
      <c r="AA304" s="8">
        <v>46.3673</v>
      </c>
      <c r="AB304" s="8">
        <v>29.805599999999998</v>
      </c>
      <c r="AD304" s="49">
        <v>28.8752</v>
      </c>
      <c r="AE304" s="8">
        <f t="shared" si="107"/>
        <v>28.8752</v>
      </c>
      <c r="AF304" s="24">
        <f t="shared" si="108"/>
        <v>914.5998943193905</v>
      </c>
      <c r="AG304" s="27">
        <f t="shared" si="109"/>
        <v>914.5998943193905</v>
      </c>
      <c r="AH304" s="44">
        <v>38.9512</v>
      </c>
      <c r="AI304" s="8">
        <f t="shared" si="110"/>
        <v>38.9512</v>
      </c>
      <c r="AJ304" s="24">
        <f t="shared" si="119"/>
        <v>1233.7494945009366</v>
      </c>
      <c r="AK304" s="27">
        <f t="shared" si="111"/>
        <v>1233.7494945009366</v>
      </c>
      <c r="AL304" s="21"/>
      <c r="AM304" s="10">
        <f t="shared" si="112"/>
        <v>1233.7494945009366</v>
      </c>
      <c r="AN304" s="10">
        <f t="shared" si="113"/>
        <v>0</v>
      </c>
      <c r="AO304" s="10">
        <f t="shared" si="114"/>
        <v>0</v>
      </c>
      <c r="AP304" s="21"/>
      <c r="AQ304" s="10">
        <f t="shared" si="115"/>
        <v>1233.7494945009366</v>
      </c>
      <c r="AR304" s="10">
        <f t="shared" si="116"/>
        <v>0</v>
      </c>
      <c r="AS304" s="10">
        <f t="shared" si="117"/>
        <v>0</v>
      </c>
    </row>
    <row r="305" spans="1:45" x14ac:dyDescent="0.2">
      <c r="A305">
        <v>93.559887875343406</v>
      </c>
      <c r="B305" s="13"/>
      <c r="C305" s="6">
        <v>42382.583333333328</v>
      </c>
      <c r="D305" s="7" t="s">
        <v>24</v>
      </c>
      <c r="E305" s="8">
        <v>18.717300000000002</v>
      </c>
      <c r="F305" s="8">
        <v>21.376999999999999</v>
      </c>
      <c r="H305" s="8">
        <v>19.171099999999999</v>
      </c>
      <c r="I305" s="8">
        <f t="shared" si="96"/>
        <v>19.171099999999999</v>
      </c>
      <c r="J305" s="24">
        <f t="shared" si="97"/>
        <v>1793.645966446996</v>
      </c>
      <c r="K305" s="27">
        <f t="shared" si="98"/>
        <v>1793.645966446996</v>
      </c>
      <c r="L305" s="8">
        <v>18.143699999999999</v>
      </c>
      <c r="M305" s="8">
        <f t="shared" si="99"/>
        <v>18.143699999999999</v>
      </c>
      <c r="N305" s="24">
        <f t="shared" si="118"/>
        <v>1697.522537643868</v>
      </c>
      <c r="O305" s="27">
        <f t="shared" si="100"/>
        <v>1697.522537643868</v>
      </c>
      <c r="P305" s="21"/>
      <c r="Q305" s="10">
        <f t="shared" si="101"/>
        <v>1793.645966446996</v>
      </c>
      <c r="R305" s="10">
        <f t="shared" si="102"/>
        <v>96.123428803128036</v>
      </c>
      <c r="S305" s="10">
        <f t="shared" si="103"/>
        <v>57.67405728187682</v>
      </c>
      <c r="T305" s="21"/>
      <c r="U305" s="10">
        <f t="shared" si="104"/>
        <v>1793.645966446996</v>
      </c>
      <c r="V305" s="10">
        <f t="shared" si="105"/>
        <v>96.123428803128036</v>
      </c>
      <c r="W305" s="10">
        <f t="shared" si="106"/>
        <v>57.67405728187682</v>
      </c>
      <c r="X305" s="13"/>
      <c r="Y305" s="11">
        <v>42748.583333333328</v>
      </c>
      <c r="Z305" s="7" t="s">
        <v>24</v>
      </c>
      <c r="AA305" s="8">
        <v>26.817900000000002</v>
      </c>
      <c r="AB305" s="8">
        <v>28.500900000000001</v>
      </c>
      <c r="AD305" s="49">
        <v>27.5763</v>
      </c>
      <c r="AE305" s="8">
        <f t="shared" si="107"/>
        <v>27.5763</v>
      </c>
      <c r="AF305" s="24">
        <f t="shared" si="108"/>
        <v>2580.0355360168323</v>
      </c>
      <c r="AG305" s="27">
        <f t="shared" si="109"/>
        <v>2580.0355360168323</v>
      </c>
      <c r="AH305" s="44">
        <v>26.2392</v>
      </c>
      <c r="AI305" s="8">
        <f t="shared" si="110"/>
        <v>26.2392</v>
      </c>
      <c r="AJ305" s="24">
        <f t="shared" si="119"/>
        <v>2454.9366099387107</v>
      </c>
      <c r="AK305" s="27">
        <f t="shared" si="111"/>
        <v>2454.9366099387107</v>
      </c>
      <c r="AL305" s="21"/>
      <c r="AM305" s="10">
        <f t="shared" si="112"/>
        <v>2580.0355360168323</v>
      </c>
      <c r="AN305" s="10">
        <f t="shared" si="113"/>
        <v>125.09892607812162</v>
      </c>
      <c r="AO305" s="10">
        <f t="shared" si="114"/>
        <v>75.059355646872973</v>
      </c>
      <c r="AP305" s="21"/>
      <c r="AQ305" s="10">
        <f t="shared" si="115"/>
        <v>2580.0355360168323</v>
      </c>
      <c r="AR305" s="10">
        <f t="shared" si="116"/>
        <v>125.09892607812162</v>
      </c>
      <c r="AS305" s="10">
        <f t="shared" si="117"/>
        <v>75.059355646872973</v>
      </c>
    </row>
    <row r="306" spans="1:45" x14ac:dyDescent="0.2">
      <c r="A306">
        <v>69.185327343019139</v>
      </c>
      <c r="B306" s="13"/>
      <c r="C306" s="6">
        <v>42382.625</v>
      </c>
      <c r="D306" s="7" t="s">
        <v>25</v>
      </c>
      <c r="E306" s="8">
        <v>18.507100000000001</v>
      </c>
      <c r="F306" s="8">
        <v>20.789400000000001</v>
      </c>
      <c r="H306" s="8">
        <v>18.7014</v>
      </c>
      <c r="I306" s="8">
        <f t="shared" si="96"/>
        <v>18.7014</v>
      </c>
      <c r="J306" s="24">
        <f t="shared" si="97"/>
        <v>1293.8624807727381</v>
      </c>
      <c r="K306" s="27">
        <f t="shared" si="98"/>
        <v>1293.8624807727381</v>
      </c>
      <c r="L306" s="8">
        <v>17.997800000000002</v>
      </c>
      <c r="M306" s="8">
        <f t="shared" si="99"/>
        <v>17.997800000000002</v>
      </c>
      <c r="N306" s="24">
        <f t="shared" si="118"/>
        <v>1245.1836844541899</v>
      </c>
      <c r="O306" s="27">
        <f t="shared" si="100"/>
        <v>1245.1836844541899</v>
      </c>
      <c r="P306" s="21"/>
      <c r="Q306" s="10">
        <f t="shared" si="101"/>
        <v>1293.8624807727381</v>
      </c>
      <c r="R306" s="10">
        <f t="shared" si="102"/>
        <v>48.678796318548166</v>
      </c>
      <c r="S306" s="10">
        <f t="shared" si="103"/>
        <v>29.207277791128899</v>
      </c>
      <c r="T306" s="21"/>
      <c r="U306" s="10">
        <f t="shared" si="104"/>
        <v>1293.8624807727381</v>
      </c>
      <c r="V306" s="10">
        <f t="shared" si="105"/>
        <v>48.678796318548166</v>
      </c>
      <c r="W306" s="10">
        <f t="shared" si="106"/>
        <v>29.207277791128899</v>
      </c>
      <c r="X306" s="13"/>
      <c r="Y306" s="11">
        <v>42748.625</v>
      </c>
      <c r="Z306" s="7" t="s">
        <v>25</v>
      </c>
      <c r="AA306" s="8">
        <v>26.867899999999999</v>
      </c>
      <c r="AB306" s="8">
        <v>26.6723</v>
      </c>
      <c r="AD306" s="49">
        <v>25.728899999999999</v>
      </c>
      <c r="AE306" s="8">
        <f t="shared" si="107"/>
        <v>25.728899999999999</v>
      </c>
      <c r="AF306" s="24">
        <f t="shared" si="108"/>
        <v>1780.0623686758051</v>
      </c>
      <c r="AG306" s="27">
        <f t="shared" si="109"/>
        <v>1780.0623686758051</v>
      </c>
      <c r="AH306" s="44">
        <v>26.221599999999999</v>
      </c>
      <c r="AI306" s="8">
        <f t="shared" si="110"/>
        <v>26.221599999999999</v>
      </c>
      <c r="AJ306" s="24">
        <f t="shared" si="119"/>
        <v>1814.1499794577105</v>
      </c>
      <c r="AK306" s="27">
        <f t="shared" si="111"/>
        <v>1814.1499794577105</v>
      </c>
      <c r="AL306" s="21"/>
      <c r="AM306" s="10">
        <f t="shared" si="112"/>
        <v>1814.1499794577105</v>
      </c>
      <c r="AN306" s="10">
        <f t="shared" si="113"/>
        <v>0</v>
      </c>
      <c r="AO306" s="10">
        <f t="shared" si="114"/>
        <v>0</v>
      </c>
      <c r="AP306" s="21"/>
      <c r="AQ306" s="10">
        <f t="shared" si="115"/>
        <v>1814.1499794577105</v>
      </c>
      <c r="AR306" s="10">
        <f t="shared" si="116"/>
        <v>0</v>
      </c>
      <c r="AS306" s="10">
        <f t="shared" si="117"/>
        <v>0</v>
      </c>
    </row>
    <row r="307" spans="1:45" x14ac:dyDescent="0.2">
      <c r="A307">
        <v>60.757498833347881</v>
      </c>
      <c r="B307" s="13"/>
      <c r="C307" s="6">
        <v>42382.666666666664</v>
      </c>
      <c r="D307" s="7" t="s">
        <v>26</v>
      </c>
      <c r="E307" s="8">
        <v>18.501200000000001</v>
      </c>
      <c r="F307" s="8">
        <v>21.020499999999998</v>
      </c>
      <c r="H307" s="8">
        <v>16.796199999999999</v>
      </c>
      <c r="I307" s="8">
        <f t="shared" si="96"/>
        <v>16.796199999999999</v>
      </c>
      <c r="J307" s="24">
        <f t="shared" si="97"/>
        <v>1020.4951019046777</v>
      </c>
      <c r="K307" s="27">
        <f t="shared" si="98"/>
        <v>1020.4951019046777</v>
      </c>
      <c r="L307" s="8">
        <v>17.859200000000001</v>
      </c>
      <c r="M307" s="8">
        <f t="shared" si="99"/>
        <v>17.859200000000001</v>
      </c>
      <c r="N307" s="24">
        <f t="shared" si="118"/>
        <v>1085.0803231645266</v>
      </c>
      <c r="O307" s="27">
        <f t="shared" si="100"/>
        <v>1085.0803231645266</v>
      </c>
      <c r="P307" s="21"/>
      <c r="Q307" s="10">
        <f t="shared" si="101"/>
        <v>1085.0803231645266</v>
      </c>
      <c r="R307" s="10">
        <f t="shared" si="102"/>
        <v>0</v>
      </c>
      <c r="S307" s="10">
        <f t="shared" si="103"/>
        <v>0</v>
      </c>
      <c r="T307" s="21"/>
      <c r="U307" s="10">
        <f t="shared" si="104"/>
        <v>1085.0803231645266</v>
      </c>
      <c r="V307" s="10">
        <f t="shared" si="105"/>
        <v>0</v>
      </c>
      <c r="W307" s="10">
        <f t="shared" si="106"/>
        <v>0</v>
      </c>
      <c r="X307" s="13"/>
      <c r="Y307" s="11">
        <v>42748.666666666664</v>
      </c>
      <c r="Z307" s="7" t="s">
        <v>26</v>
      </c>
      <c r="AA307" s="8">
        <v>31.493300000000001</v>
      </c>
      <c r="AB307" s="8">
        <v>26.122699999999998</v>
      </c>
      <c r="AD307" s="49">
        <v>24.9863</v>
      </c>
      <c r="AE307" s="8">
        <f t="shared" si="107"/>
        <v>24.9863</v>
      </c>
      <c r="AF307" s="24">
        <f t="shared" si="108"/>
        <v>1518.1050930996801</v>
      </c>
      <c r="AG307" s="27">
        <f t="shared" si="109"/>
        <v>1518.1050930996801</v>
      </c>
      <c r="AH307" s="44">
        <v>30.700500000000002</v>
      </c>
      <c r="AI307" s="8">
        <f t="shared" si="110"/>
        <v>30.700500000000002</v>
      </c>
      <c r="AJ307" s="24">
        <f t="shared" si="119"/>
        <v>1865.2855929331968</v>
      </c>
      <c r="AK307" s="27">
        <f t="shared" si="111"/>
        <v>1865.2855929331968</v>
      </c>
      <c r="AL307" s="21"/>
      <c r="AM307" s="10">
        <f t="shared" si="112"/>
        <v>1865.2855929331968</v>
      </c>
      <c r="AN307" s="10">
        <f t="shared" si="113"/>
        <v>0</v>
      </c>
      <c r="AO307" s="10">
        <f t="shared" si="114"/>
        <v>0</v>
      </c>
      <c r="AP307" s="21"/>
      <c r="AQ307" s="10">
        <f t="shared" si="115"/>
        <v>1865.2855929331968</v>
      </c>
      <c r="AR307" s="10">
        <f t="shared" si="116"/>
        <v>0</v>
      </c>
      <c r="AS307" s="10">
        <f t="shared" si="117"/>
        <v>0</v>
      </c>
    </row>
    <row r="308" spans="1:45" x14ac:dyDescent="0.2">
      <c r="A308">
        <v>34.776356170850342</v>
      </c>
      <c r="B308" s="13"/>
      <c r="C308" s="6">
        <v>42382.708333333328</v>
      </c>
      <c r="D308" s="7" t="s">
        <v>27</v>
      </c>
      <c r="E308" s="8">
        <v>18.706399999999999</v>
      </c>
      <c r="F308" s="8">
        <v>21.370899999999999</v>
      </c>
      <c r="H308" s="8">
        <v>16.2394</v>
      </c>
      <c r="I308" s="8">
        <f t="shared" si="96"/>
        <v>16.2394</v>
      </c>
      <c r="J308" s="24">
        <f t="shared" si="97"/>
        <v>564.74715840090698</v>
      </c>
      <c r="K308" s="27">
        <f t="shared" si="98"/>
        <v>564.74715840090698</v>
      </c>
      <c r="L308" s="8">
        <v>17.878299999999999</v>
      </c>
      <c r="M308" s="8">
        <f t="shared" si="99"/>
        <v>17.878299999999999</v>
      </c>
      <c r="N308" s="24">
        <f t="shared" si="118"/>
        <v>621.74212852931362</v>
      </c>
      <c r="O308" s="27">
        <f t="shared" si="100"/>
        <v>621.74212852931362</v>
      </c>
      <c r="P308" s="21"/>
      <c r="Q308" s="10">
        <f t="shared" si="101"/>
        <v>621.74212852931362</v>
      </c>
      <c r="R308" s="10">
        <f t="shared" si="102"/>
        <v>0</v>
      </c>
      <c r="S308" s="10">
        <f t="shared" si="103"/>
        <v>0</v>
      </c>
      <c r="T308" s="21"/>
      <c r="U308" s="10">
        <f t="shared" si="104"/>
        <v>621.74212852931362</v>
      </c>
      <c r="V308" s="10">
        <f t="shared" si="105"/>
        <v>0</v>
      </c>
      <c r="W308" s="10">
        <f t="shared" si="106"/>
        <v>0</v>
      </c>
      <c r="X308" s="13"/>
      <c r="Y308" s="11">
        <v>42748.708333333328</v>
      </c>
      <c r="Z308" s="7" t="s">
        <v>27</v>
      </c>
      <c r="AA308" s="8">
        <v>28.7195</v>
      </c>
      <c r="AB308" s="8">
        <v>28.677499999999998</v>
      </c>
      <c r="AD308" s="49">
        <v>27.457899999999999</v>
      </c>
      <c r="AE308" s="8">
        <f t="shared" si="107"/>
        <v>27.457899999999999</v>
      </c>
      <c r="AF308" s="24">
        <f t="shared" si="108"/>
        <v>954.88571010359158</v>
      </c>
      <c r="AG308" s="27">
        <f t="shared" si="109"/>
        <v>954.88571010359158</v>
      </c>
      <c r="AH308" s="44">
        <v>28.000599999999999</v>
      </c>
      <c r="AI308" s="8">
        <f t="shared" si="110"/>
        <v>28.000599999999999</v>
      </c>
      <c r="AJ308" s="24">
        <f t="shared" si="119"/>
        <v>973.75883859751207</v>
      </c>
      <c r="AK308" s="27">
        <f t="shared" si="111"/>
        <v>973.75883859751207</v>
      </c>
      <c r="AL308" s="21"/>
      <c r="AM308" s="10">
        <f t="shared" si="112"/>
        <v>973.75883859751207</v>
      </c>
      <c r="AN308" s="10">
        <f t="shared" si="113"/>
        <v>0</v>
      </c>
      <c r="AO308" s="10">
        <f t="shared" si="114"/>
        <v>0</v>
      </c>
      <c r="AP308" s="21"/>
      <c r="AQ308" s="10">
        <f t="shared" si="115"/>
        <v>973.75883859751207</v>
      </c>
      <c r="AR308" s="10">
        <f t="shared" si="116"/>
        <v>0</v>
      </c>
      <c r="AS308" s="10">
        <f t="shared" si="117"/>
        <v>0</v>
      </c>
    </row>
    <row r="309" spans="1:45" x14ac:dyDescent="0.2">
      <c r="A309">
        <v>58.853755817651972</v>
      </c>
      <c r="B309" s="13"/>
      <c r="C309" s="6">
        <v>42382.75</v>
      </c>
      <c r="D309" s="7" t="s">
        <v>28</v>
      </c>
      <c r="E309" s="8">
        <v>19.905999999999999</v>
      </c>
      <c r="F309" s="8">
        <v>26.290900000000001</v>
      </c>
      <c r="H309" s="8">
        <v>10.7193</v>
      </c>
      <c r="I309" s="8">
        <f t="shared" si="96"/>
        <v>10.7193</v>
      </c>
      <c r="J309" s="24">
        <f t="shared" si="97"/>
        <v>630.87106473615677</v>
      </c>
      <c r="K309" s="27">
        <f t="shared" si="98"/>
        <v>630.87106473615677</v>
      </c>
      <c r="L309" s="8">
        <v>18.464400000000001</v>
      </c>
      <c r="M309" s="8">
        <f t="shared" si="99"/>
        <v>18.464400000000001</v>
      </c>
      <c r="N309" s="24">
        <f t="shared" si="118"/>
        <v>1086.6992889194532</v>
      </c>
      <c r="O309" s="27">
        <f t="shared" si="100"/>
        <v>1086.6992889194532</v>
      </c>
      <c r="P309" s="21"/>
      <c r="Q309" s="10">
        <f t="shared" si="101"/>
        <v>1086.6992889194532</v>
      </c>
      <c r="R309" s="10">
        <f t="shared" si="102"/>
        <v>0</v>
      </c>
      <c r="S309" s="10">
        <f t="shared" si="103"/>
        <v>0</v>
      </c>
      <c r="T309" s="21"/>
      <c r="U309" s="10">
        <f t="shared" si="104"/>
        <v>1086.6992889194532</v>
      </c>
      <c r="V309" s="10">
        <f t="shared" si="105"/>
        <v>0</v>
      </c>
      <c r="W309" s="10">
        <f t="shared" si="106"/>
        <v>0</v>
      </c>
      <c r="X309" s="13"/>
      <c r="Y309" s="11">
        <v>42748.75</v>
      </c>
      <c r="Z309" s="7" t="s">
        <v>28</v>
      </c>
      <c r="AA309" s="8">
        <v>42.150100000000002</v>
      </c>
      <c r="AB309" s="8">
        <v>37.6205</v>
      </c>
      <c r="AD309" s="49">
        <v>35.815600000000003</v>
      </c>
      <c r="AE309" s="8">
        <f t="shared" si="107"/>
        <v>35.815600000000003</v>
      </c>
      <c r="AF309" s="24">
        <f t="shared" si="108"/>
        <v>2107.8825768626962</v>
      </c>
      <c r="AG309" s="27">
        <f t="shared" si="109"/>
        <v>2107.8825768626962</v>
      </c>
      <c r="AH309" s="44">
        <v>40.055999999999997</v>
      </c>
      <c r="AI309" s="8">
        <f t="shared" si="110"/>
        <v>40.055999999999997</v>
      </c>
      <c r="AJ309" s="24">
        <f t="shared" si="119"/>
        <v>2357.4460430318672</v>
      </c>
      <c r="AK309" s="27">
        <f t="shared" si="111"/>
        <v>2357.4460430318672</v>
      </c>
      <c r="AL309" s="21"/>
      <c r="AM309" s="10">
        <f t="shared" si="112"/>
        <v>2357.4460430318672</v>
      </c>
      <c r="AN309" s="10">
        <f t="shared" si="113"/>
        <v>0</v>
      </c>
      <c r="AO309" s="10">
        <f t="shared" si="114"/>
        <v>0</v>
      </c>
      <c r="AP309" s="21"/>
      <c r="AQ309" s="10">
        <f t="shared" si="115"/>
        <v>2357.4460430318672</v>
      </c>
      <c r="AR309" s="10">
        <f t="shared" si="116"/>
        <v>0</v>
      </c>
      <c r="AS309" s="10">
        <f t="shared" si="117"/>
        <v>0</v>
      </c>
    </row>
    <row r="310" spans="1:45" x14ac:dyDescent="0.2">
      <c r="A310">
        <v>105.35868715078982</v>
      </c>
      <c r="B310" s="13"/>
      <c r="C310" s="6">
        <v>42382.791666666664</v>
      </c>
      <c r="D310" s="7" t="s">
        <v>29</v>
      </c>
      <c r="E310" s="8">
        <v>21.392600000000002</v>
      </c>
      <c r="F310" s="8">
        <v>27.128</v>
      </c>
      <c r="H310" s="8">
        <v>8.0602</v>
      </c>
      <c r="I310" s="8">
        <f t="shared" si="96"/>
        <v>8.0602</v>
      </c>
      <c r="J310" s="24">
        <f t="shared" si="97"/>
        <v>849.21209017279614</v>
      </c>
      <c r="K310" s="27">
        <f t="shared" si="98"/>
        <v>849.21209017279614</v>
      </c>
      <c r="L310" s="8">
        <v>9.6471</v>
      </c>
      <c r="M310" s="8">
        <f t="shared" si="99"/>
        <v>9.6471</v>
      </c>
      <c r="N310" s="24">
        <f t="shared" si="118"/>
        <v>1016.4057908123845</v>
      </c>
      <c r="O310" s="27">
        <f t="shared" si="100"/>
        <v>1016.4057908123845</v>
      </c>
      <c r="P310" s="21"/>
      <c r="Q310" s="10">
        <f t="shared" si="101"/>
        <v>1016.4057908123845</v>
      </c>
      <c r="R310" s="10">
        <f t="shared" si="102"/>
        <v>0</v>
      </c>
      <c r="S310" s="10">
        <f t="shared" si="103"/>
        <v>0</v>
      </c>
      <c r="T310" s="21"/>
      <c r="U310" s="10">
        <f t="shared" si="104"/>
        <v>1016.4057908123845</v>
      </c>
      <c r="V310" s="10">
        <f t="shared" si="105"/>
        <v>0</v>
      </c>
      <c r="W310" s="10">
        <f t="shared" si="106"/>
        <v>0</v>
      </c>
      <c r="X310" s="13"/>
      <c r="Y310" s="11">
        <v>42748.791666666664</v>
      </c>
      <c r="Z310" s="7" t="s">
        <v>29</v>
      </c>
      <c r="AA310" s="8">
        <v>37.607700000000001</v>
      </c>
      <c r="AB310" s="8">
        <v>34.310699999999997</v>
      </c>
      <c r="AD310" s="49">
        <v>32.433</v>
      </c>
      <c r="AE310" s="8">
        <f t="shared" si="107"/>
        <v>32.433</v>
      </c>
      <c r="AF310" s="24">
        <f t="shared" si="108"/>
        <v>3417.0983003615661</v>
      </c>
      <c r="AG310" s="27">
        <f t="shared" si="109"/>
        <v>3417.0983003615661</v>
      </c>
      <c r="AH310" s="44">
        <v>32.896500000000003</v>
      </c>
      <c r="AI310" s="8">
        <f t="shared" si="110"/>
        <v>32.896500000000003</v>
      </c>
      <c r="AJ310" s="24">
        <f t="shared" si="119"/>
        <v>3465.9320518559575</v>
      </c>
      <c r="AK310" s="27">
        <f t="shared" si="111"/>
        <v>3465.9320518559575</v>
      </c>
      <c r="AL310" s="21"/>
      <c r="AM310" s="10">
        <f t="shared" si="112"/>
        <v>3465.9320518559575</v>
      </c>
      <c r="AN310" s="10">
        <f t="shared" si="113"/>
        <v>0</v>
      </c>
      <c r="AO310" s="10">
        <f t="shared" si="114"/>
        <v>0</v>
      </c>
      <c r="AP310" s="21"/>
      <c r="AQ310" s="10">
        <f t="shared" si="115"/>
        <v>3465.9320518559575</v>
      </c>
      <c r="AR310" s="10">
        <f t="shared" si="116"/>
        <v>0</v>
      </c>
      <c r="AS310" s="10">
        <f t="shared" si="117"/>
        <v>0</v>
      </c>
    </row>
    <row r="311" spans="1:45" x14ac:dyDescent="0.2">
      <c r="A311">
        <v>129.57315539521542</v>
      </c>
      <c r="B311" s="13"/>
      <c r="C311" s="6">
        <v>42382.833333333328</v>
      </c>
      <c r="D311" s="7" t="s">
        <v>30</v>
      </c>
      <c r="E311" s="8">
        <v>27.364100000000001</v>
      </c>
      <c r="F311" s="8">
        <v>26.1343</v>
      </c>
      <c r="H311" s="8">
        <v>4.6749000000000001</v>
      </c>
      <c r="I311" s="8">
        <f t="shared" si="96"/>
        <v>4.6749000000000001</v>
      </c>
      <c r="J311" s="24">
        <f t="shared" si="97"/>
        <v>605.74154415709256</v>
      </c>
      <c r="K311" s="27">
        <f t="shared" si="98"/>
        <v>605.74154415709256</v>
      </c>
      <c r="L311" s="8">
        <v>-13.176399999999999</v>
      </c>
      <c r="M311" s="8">
        <f t="shared" si="99"/>
        <v>-13.176399999999999</v>
      </c>
      <c r="N311" s="24">
        <f t="shared" si="118"/>
        <v>-1707.3077247495164</v>
      </c>
      <c r="O311" s="27">
        <f t="shared" si="100"/>
        <v>-1707.3077247495164</v>
      </c>
      <c r="P311" s="21"/>
      <c r="Q311" s="10">
        <f t="shared" si="101"/>
        <v>605.74154415709256</v>
      </c>
      <c r="R311" s="10">
        <f t="shared" si="102"/>
        <v>2313.0492689066091</v>
      </c>
      <c r="S311" s="10">
        <f t="shared" si="103"/>
        <v>1387.8295613439655</v>
      </c>
      <c r="T311" s="21"/>
      <c r="U311" s="10">
        <f t="shared" si="104"/>
        <v>605.74154415709256</v>
      </c>
      <c r="V311" s="10">
        <f t="shared" si="105"/>
        <v>2313.0492689066091</v>
      </c>
      <c r="W311" s="10">
        <f t="shared" si="106"/>
        <v>1387.8295613439655</v>
      </c>
      <c r="X311" s="13"/>
      <c r="Y311" s="11">
        <v>42748.833333333328</v>
      </c>
      <c r="Z311" s="7" t="s">
        <v>30</v>
      </c>
      <c r="AA311" s="8">
        <v>36.373800000000003</v>
      </c>
      <c r="AB311" s="8">
        <v>31.3</v>
      </c>
      <c r="AD311" s="49">
        <v>29.3354</v>
      </c>
      <c r="AE311" s="8">
        <f t="shared" si="107"/>
        <v>29.3354</v>
      </c>
      <c r="AF311" s="24">
        <f t="shared" si="108"/>
        <v>3801.0803427808023</v>
      </c>
      <c r="AG311" s="27">
        <f t="shared" si="109"/>
        <v>3801.0803427808023</v>
      </c>
      <c r="AH311" s="44">
        <v>32.924700000000001</v>
      </c>
      <c r="AI311" s="8">
        <f t="shared" si="110"/>
        <v>32.924700000000001</v>
      </c>
      <c r="AJ311" s="24">
        <f t="shared" si="119"/>
        <v>4266.1572694408496</v>
      </c>
      <c r="AK311" s="27">
        <f t="shared" si="111"/>
        <v>4266.1572694408496</v>
      </c>
      <c r="AL311" s="21"/>
      <c r="AM311" s="10">
        <f t="shared" si="112"/>
        <v>4266.1572694408496</v>
      </c>
      <c r="AN311" s="10">
        <f t="shared" si="113"/>
        <v>0</v>
      </c>
      <c r="AO311" s="10">
        <f t="shared" si="114"/>
        <v>0</v>
      </c>
      <c r="AP311" s="21"/>
      <c r="AQ311" s="10">
        <f t="shared" si="115"/>
        <v>4266.1572694408496</v>
      </c>
      <c r="AR311" s="10">
        <f t="shared" si="116"/>
        <v>0</v>
      </c>
      <c r="AS311" s="10">
        <f t="shared" si="117"/>
        <v>0</v>
      </c>
    </row>
    <row r="312" spans="1:45" x14ac:dyDescent="0.2">
      <c r="A312">
        <v>156.50379831027377</v>
      </c>
      <c r="B312" s="13"/>
      <c r="C312" s="6">
        <v>42382.875</v>
      </c>
      <c r="D312" s="7" t="s">
        <v>31</v>
      </c>
      <c r="E312" s="8">
        <v>28.103999999999999</v>
      </c>
      <c r="F312" s="8">
        <v>26.402200000000001</v>
      </c>
      <c r="H312" s="8">
        <v>9.4999999999999998E-3</v>
      </c>
      <c r="I312" s="8">
        <f t="shared" si="96"/>
        <v>9.4999999999999998E-3</v>
      </c>
      <c r="J312" s="24">
        <f t="shared" si="97"/>
        <v>1.4867860839476008</v>
      </c>
      <c r="K312" s="27">
        <f t="shared" si="98"/>
        <v>1.4867860839476008</v>
      </c>
      <c r="L312" s="8">
        <v>-20.494800000000001</v>
      </c>
      <c r="M312" s="8">
        <f t="shared" si="99"/>
        <v>-20.494800000000001</v>
      </c>
      <c r="N312" s="24">
        <f t="shared" si="118"/>
        <v>-3207.5140456093991</v>
      </c>
      <c r="O312" s="27">
        <f t="shared" si="100"/>
        <v>-3207.5140456093991</v>
      </c>
      <c r="P312" s="21"/>
      <c r="Q312" s="10">
        <f t="shared" si="101"/>
        <v>1.4867860839476008</v>
      </c>
      <c r="R312" s="10">
        <f t="shared" si="102"/>
        <v>3209.0008316933468</v>
      </c>
      <c r="S312" s="10">
        <f t="shared" si="103"/>
        <v>1925.4004990160079</v>
      </c>
      <c r="T312" s="21"/>
      <c r="U312" s="10">
        <f t="shared" si="104"/>
        <v>1.4867860839476008</v>
      </c>
      <c r="V312" s="10">
        <f t="shared" si="105"/>
        <v>3209.0008316933468</v>
      </c>
      <c r="W312" s="10">
        <f t="shared" si="106"/>
        <v>1925.4004990160079</v>
      </c>
      <c r="X312" s="13"/>
      <c r="Y312" s="11">
        <v>42748.875</v>
      </c>
      <c r="Z312" s="7" t="s">
        <v>31</v>
      </c>
      <c r="AA312" s="8">
        <v>28.394100000000002</v>
      </c>
      <c r="AB312" s="8">
        <v>31.2089</v>
      </c>
      <c r="AD312" s="49">
        <v>29.395399999999999</v>
      </c>
      <c r="AE312" s="8">
        <f t="shared" si="107"/>
        <v>29.395399999999999</v>
      </c>
      <c r="AF312" s="24">
        <f t="shared" si="108"/>
        <v>4600.4917528498208</v>
      </c>
      <c r="AG312" s="27">
        <f t="shared" si="109"/>
        <v>4600.4917528498208</v>
      </c>
      <c r="AH312" s="44">
        <v>27.2347</v>
      </c>
      <c r="AI312" s="8">
        <f t="shared" si="110"/>
        <v>27.2347</v>
      </c>
      <c r="AJ312" s="24">
        <f t="shared" si="119"/>
        <v>4262.3339958408133</v>
      </c>
      <c r="AK312" s="27">
        <f t="shared" si="111"/>
        <v>4262.3339958408133</v>
      </c>
      <c r="AL312" s="21"/>
      <c r="AM312" s="10">
        <f t="shared" si="112"/>
        <v>4600.4917528498208</v>
      </c>
      <c r="AN312" s="10">
        <f t="shared" si="113"/>
        <v>338.15775700900758</v>
      </c>
      <c r="AO312" s="10">
        <f t="shared" si="114"/>
        <v>202.89465420540455</v>
      </c>
      <c r="AP312" s="21"/>
      <c r="AQ312" s="10">
        <f t="shared" si="115"/>
        <v>4600.4917528498208</v>
      </c>
      <c r="AR312" s="10">
        <f t="shared" si="116"/>
        <v>338.15775700900758</v>
      </c>
      <c r="AS312" s="10">
        <f t="shared" si="117"/>
        <v>202.89465420540455</v>
      </c>
    </row>
    <row r="313" spans="1:45" x14ac:dyDescent="0.2">
      <c r="A313">
        <v>161.07234379838727</v>
      </c>
      <c r="B313" s="13"/>
      <c r="C313" s="6">
        <v>42382.916666666664</v>
      </c>
      <c r="D313" s="7" t="s">
        <v>32</v>
      </c>
      <c r="E313" s="8">
        <v>43.715400000000002</v>
      </c>
      <c r="F313" s="8">
        <v>27.000299999999999</v>
      </c>
      <c r="H313" s="8">
        <v>-6.0096999999999996</v>
      </c>
      <c r="I313" s="8">
        <f t="shared" si="96"/>
        <v>-6.0096999999999996</v>
      </c>
      <c r="J313" s="24">
        <f t="shared" si="97"/>
        <v>-967.99646452516788</v>
      </c>
      <c r="K313" s="27">
        <f t="shared" si="98"/>
        <v>-967.99646452516788</v>
      </c>
      <c r="L313" s="8">
        <v>-71.349400000000003</v>
      </c>
      <c r="M313" s="8">
        <f t="shared" si="99"/>
        <v>0</v>
      </c>
      <c r="N313" s="24">
        <f t="shared" si="118"/>
        <v>-11492.415086608653</v>
      </c>
      <c r="O313" s="27">
        <f t="shared" si="100"/>
        <v>0</v>
      </c>
      <c r="P313" s="21"/>
      <c r="Q313" s="10">
        <f t="shared" si="101"/>
        <v>-967.99646452516788</v>
      </c>
      <c r="R313" s="10">
        <f t="shared" si="102"/>
        <v>10524.418622083485</v>
      </c>
      <c r="S313" s="10">
        <f t="shared" si="103"/>
        <v>6314.6511732500912</v>
      </c>
      <c r="T313" s="21"/>
      <c r="U313" s="10">
        <f t="shared" si="104"/>
        <v>0</v>
      </c>
      <c r="V313" s="10">
        <f t="shared" si="105"/>
        <v>0</v>
      </c>
      <c r="W313" s="10">
        <f t="shared" si="106"/>
        <v>0</v>
      </c>
      <c r="X313" s="13"/>
      <c r="Y313" s="11">
        <v>42748.916666666664</v>
      </c>
      <c r="Z313" s="7" t="s">
        <v>32</v>
      </c>
      <c r="AA313" s="8">
        <v>26.4712</v>
      </c>
      <c r="AB313" s="8">
        <v>27.4499</v>
      </c>
      <c r="AD313" s="49">
        <v>25.834900000000001</v>
      </c>
      <c r="AE313" s="8">
        <f t="shared" si="107"/>
        <v>25.834900000000001</v>
      </c>
      <c r="AF313" s="24">
        <f t="shared" si="108"/>
        <v>4161.2878947969557</v>
      </c>
      <c r="AG313" s="27">
        <f t="shared" si="109"/>
        <v>4161.2878947969557</v>
      </c>
      <c r="AH313" s="44">
        <v>25.6065</v>
      </c>
      <c r="AI313" s="8">
        <f t="shared" si="110"/>
        <v>25.6065</v>
      </c>
      <c r="AJ313" s="24">
        <f t="shared" si="119"/>
        <v>4124.4989714734038</v>
      </c>
      <c r="AK313" s="27">
        <f t="shared" si="111"/>
        <v>4124.4989714734038</v>
      </c>
      <c r="AL313" s="21"/>
      <c r="AM313" s="10">
        <f t="shared" si="112"/>
        <v>4161.2878947969557</v>
      </c>
      <c r="AN313" s="10">
        <f t="shared" si="113"/>
        <v>36.788923323551899</v>
      </c>
      <c r="AO313" s="10">
        <f t="shared" si="114"/>
        <v>22.073353994131139</v>
      </c>
      <c r="AP313" s="21"/>
      <c r="AQ313" s="10">
        <f t="shared" si="115"/>
        <v>4161.2878947969557</v>
      </c>
      <c r="AR313" s="10">
        <f t="shared" si="116"/>
        <v>36.788923323551899</v>
      </c>
      <c r="AS313" s="10">
        <f t="shared" si="117"/>
        <v>22.073353994131139</v>
      </c>
    </row>
    <row r="314" spans="1:45" x14ac:dyDescent="0.2">
      <c r="A314">
        <v>186.44515460887891</v>
      </c>
      <c r="B314" s="13"/>
      <c r="C314" s="6">
        <v>42382.958333333328</v>
      </c>
      <c r="D314" s="7" t="s">
        <v>33</v>
      </c>
      <c r="E314" s="8">
        <v>37.232999999999997</v>
      </c>
      <c r="F314" s="8">
        <v>26.797000000000001</v>
      </c>
      <c r="H314" s="8">
        <v>-12.9282</v>
      </c>
      <c r="I314" s="8">
        <f t="shared" si="96"/>
        <v>-12.9282</v>
      </c>
      <c r="J314" s="24">
        <f t="shared" si="97"/>
        <v>-2410.4002478145085</v>
      </c>
      <c r="K314" s="27">
        <f t="shared" si="98"/>
        <v>-2410.4002478145085</v>
      </c>
      <c r="L314" s="8">
        <v>-88.404899999999998</v>
      </c>
      <c r="M314" s="8">
        <f t="shared" si="99"/>
        <v>0</v>
      </c>
      <c r="N314" s="24">
        <f t="shared" si="118"/>
        <v>-16482.665248682479</v>
      </c>
      <c r="O314" s="27">
        <f t="shared" si="100"/>
        <v>0</v>
      </c>
      <c r="P314" s="21"/>
      <c r="Q314" s="10">
        <f t="shared" si="101"/>
        <v>-2410.4002478145085</v>
      </c>
      <c r="R314" s="10">
        <f t="shared" si="102"/>
        <v>14072.26500086797</v>
      </c>
      <c r="S314" s="10">
        <f t="shared" si="103"/>
        <v>8443.3590005207825</v>
      </c>
      <c r="T314" s="21"/>
      <c r="U314" s="10">
        <f t="shared" si="104"/>
        <v>0</v>
      </c>
      <c r="V314" s="10">
        <f t="shared" si="105"/>
        <v>0</v>
      </c>
      <c r="W314" s="10">
        <f t="shared" si="106"/>
        <v>0</v>
      </c>
      <c r="X314" s="13"/>
      <c r="Y314" s="11">
        <v>42748.958333333328</v>
      </c>
      <c r="Z314" s="7" t="s">
        <v>33</v>
      </c>
      <c r="AA314" s="8">
        <v>25.497199999999999</v>
      </c>
      <c r="AB314" s="8">
        <v>25.6738</v>
      </c>
      <c r="AD314" s="49">
        <v>24.102</v>
      </c>
      <c r="AE314" s="8">
        <f t="shared" si="107"/>
        <v>24.102</v>
      </c>
      <c r="AF314" s="24">
        <f t="shared" si="108"/>
        <v>4493.7011163831994</v>
      </c>
      <c r="AG314" s="27">
        <f t="shared" si="109"/>
        <v>4493.7011163831994</v>
      </c>
      <c r="AH314" s="44">
        <v>24.5518</v>
      </c>
      <c r="AI314" s="8">
        <f t="shared" si="110"/>
        <v>24.5518</v>
      </c>
      <c r="AJ314" s="24">
        <f t="shared" si="119"/>
        <v>4577.5641469262728</v>
      </c>
      <c r="AK314" s="27">
        <f t="shared" si="111"/>
        <v>4577.5641469262728</v>
      </c>
      <c r="AL314" s="21"/>
      <c r="AM314" s="10">
        <f t="shared" si="112"/>
        <v>4577.5641469262728</v>
      </c>
      <c r="AN314" s="10">
        <f t="shared" si="113"/>
        <v>0</v>
      </c>
      <c r="AO314" s="10">
        <f t="shared" si="114"/>
        <v>0</v>
      </c>
      <c r="AP314" s="21"/>
      <c r="AQ314" s="10">
        <f t="shared" si="115"/>
        <v>4577.5641469262728</v>
      </c>
      <c r="AR314" s="10">
        <f t="shared" si="116"/>
        <v>0</v>
      </c>
      <c r="AS314" s="10">
        <f t="shared" si="117"/>
        <v>0</v>
      </c>
    </row>
    <row r="315" spans="1:45" x14ac:dyDescent="0.2">
      <c r="A315">
        <v>186.95557206769115</v>
      </c>
      <c r="B315" s="13"/>
      <c r="C315" s="6">
        <v>42383</v>
      </c>
      <c r="D315" s="7" t="s">
        <v>10</v>
      </c>
      <c r="E315" s="8">
        <v>7.1000000000000004E-3</v>
      </c>
      <c r="F315" s="8">
        <v>24.4084</v>
      </c>
      <c r="H315" s="8">
        <v>-11.5121</v>
      </c>
      <c r="I315" s="8">
        <f t="shared" si="96"/>
        <v>-11.5121</v>
      </c>
      <c r="J315" s="24">
        <f t="shared" si="97"/>
        <v>-2152.2512412004671</v>
      </c>
      <c r="K315" s="27">
        <f t="shared" si="98"/>
        <v>-2152.2512412004671</v>
      </c>
      <c r="L315" s="8">
        <v>-1.09E-2</v>
      </c>
      <c r="M315" s="8">
        <f t="shared" si="99"/>
        <v>-1.09E-2</v>
      </c>
      <c r="N315" s="24">
        <f t="shared" si="118"/>
        <v>-2.0378157355378335</v>
      </c>
      <c r="O315" s="27">
        <f t="shared" si="100"/>
        <v>-2.0378157355378335</v>
      </c>
      <c r="P315" s="21"/>
      <c r="Q315" s="10">
        <f t="shared" si="101"/>
        <v>-2.0378157355378335</v>
      </c>
      <c r="R315" s="10">
        <f t="shared" si="102"/>
        <v>0</v>
      </c>
      <c r="S315" s="10">
        <f t="shared" si="103"/>
        <v>0</v>
      </c>
      <c r="T315" s="21"/>
      <c r="U315" s="10">
        <f t="shared" si="104"/>
        <v>-2.0378157355378335</v>
      </c>
      <c r="V315" s="10">
        <f t="shared" si="105"/>
        <v>0</v>
      </c>
      <c r="W315" s="10">
        <f t="shared" si="106"/>
        <v>0</v>
      </c>
      <c r="X315" s="13"/>
      <c r="Y315" s="11">
        <v>42749</v>
      </c>
      <c r="Z315" s="7" t="s">
        <v>10</v>
      </c>
      <c r="AA315" s="8">
        <v>22.714200000000002</v>
      </c>
      <c r="AB315" s="8">
        <v>22.853999999999999</v>
      </c>
      <c r="AD315" s="49">
        <v>21.5261</v>
      </c>
      <c r="AE315" s="8">
        <f t="shared" si="107"/>
        <v>21.5261</v>
      </c>
      <c r="AF315" s="24">
        <f t="shared" si="108"/>
        <v>4024.4243398863264</v>
      </c>
      <c r="AG315" s="27">
        <f t="shared" si="109"/>
        <v>4024.4243398863264</v>
      </c>
      <c r="AH315" s="44">
        <v>21.836200000000002</v>
      </c>
      <c r="AI315" s="8">
        <f t="shared" si="110"/>
        <v>21.836200000000002</v>
      </c>
      <c r="AJ315" s="24">
        <f t="shared" si="119"/>
        <v>4082.3992627845178</v>
      </c>
      <c r="AK315" s="27">
        <f t="shared" si="111"/>
        <v>4082.3992627845178</v>
      </c>
      <c r="AL315" s="21"/>
      <c r="AM315" s="10">
        <f t="shared" si="112"/>
        <v>4082.3992627845178</v>
      </c>
      <c r="AN315" s="10">
        <f t="shared" si="113"/>
        <v>0</v>
      </c>
      <c r="AO315" s="10">
        <f t="shared" si="114"/>
        <v>0</v>
      </c>
      <c r="AP315" s="21"/>
      <c r="AQ315" s="10">
        <f t="shared" si="115"/>
        <v>4082.3992627845178</v>
      </c>
      <c r="AR315" s="10">
        <f t="shared" si="116"/>
        <v>0</v>
      </c>
      <c r="AS315" s="10">
        <f t="shared" si="117"/>
        <v>0</v>
      </c>
    </row>
    <row r="316" spans="1:45" x14ac:dyDescent="0.2">
      <c r="A316">
        <v>187.37131560582532</v>
      </c>
      <c r="B316" s="13"/>
      <c r="C316" s="6">
        <v>42383.041666666664</v>
      </c>
      <c r="D316" s="7" t="s">
        <v>11</v>
      </c>
      <c r="E316" s="8">
        <v>32.0274</v>
      </c>
      <c r="F316" s="8">
        <v>20.9528</v>
      </c>
      <c r="H316" s="8">
        <v>-10.3088</v>
      </c>
      <c r="I316" s="8">
        <f t="shared" si="96"/>
        <v>-10.3088</v>
      </c>
      <c r="J316" s="24">
        <f t="shared" si="97"/>
        <v>-1931.573418317332</v>
      </c>
      <c r="K316" s="27">
        <f t="shared" si="98"/>
        <v>-1931.573418317332</v>
      </c>
      <c r="L316" s="8">
        <v>-49.908799999999999</v>
      </c>
      <c r="M316" s="8">
        <f t="shared" si="99"/>
        <v>0</v>
      </c>
      <c r="N316" s="24">
        <f t="shared" si="118"/>
        <v>-9351.4775163080139</v>
      </c>
      <c r="O316" s="27">
        <f t="shared" si="100"/>
        <v>0</v>
      </c>
      <c r="P316" s="21"/>
      <c r="Q316" s="10">
        <f t="shared" si="101"/>
        <v>-1931.573418317332</v>
      </c>
      <c r="R316" s="10">
        <f t="shared" si="102"/>
        <v>7419.9040979906822</v>
      </c>
      <c r="S316" s="10">
        <f t="shared" si="103"/>
        <v>4451.9424587944095</v>
      </c>
      <c r="T316" s="21"/>
      <c r="U316" s="10">
        <f t="shared" si="104"/>
        <v>0</v>
      </c>
      <c r="V316" s="10">
        <f t="shared" si="105"/>
        <v>0</v>
      </c>
      <c r="W316" s="10">
        <f t="shared" si="106"/>
        <v>0</v>
      </c>
      <c r="X316" s="13"/>
      <c r="Y316" s="11">
        <v>42749.041666666664</v>
      </c>
      <c r="Z316" s="7" t="s">
        <v>11</v>
      </c>
      <c r="AA316" s="8">
        <v>22.973700000000001</v>
      </c>
      <c r="AB316" s="8">
        <v>23.1126</v>
      </c>
      <c r="AD316" s="49">
        <v>22.0199</v>
      </c>
      <c r="AE316" s="8">
        <f t="shared" si="107"/>
        <v>22.0199</v>
      </c>
      <c r="AF316" s="24">
        <f t="shared" si="108"/>
        <v>4125.8976325087133</v>
      </c>
      <c r="AG316" s="27">
        <f t="shared" si="109"/>
        <v>4125.8976325087133</v>
      </c>
      <c r="AH316" s="44">
        <v>21.967600000000001</v>
      </c>
      <c r="AI316" s="8">
        <f t="shared" si="110"/>
        <v>21.967600000000001</v>
      </c>
      <c r="AJ316" s="24">
        <f t="shared" si="119"/>
        <v>4116.0981127025279</v>
      </c>
      <c r="AK316" s="27">
        <f t="shared" si="111"/>
        <v>4116.0981127025279</v>
      </c>
      <c r="AL316" s="21"/>
      <c r="AM316" s="10">
        <f t="shared" si="112"/>
        <v>4125.8976325087133</v>
      </c>
      <c r="AN316" s="10">
        <f t="shared" si="113"/>
        <v>9.7995198061853444</v>
      </c>
      <c r="AO316" s="10">
        <f t="shared" si="114"/>
        <v>5.8797118837112068</v>
      </c>
      <c r="AP316" s="21"/>
      <c r="AQ316" s="10">
        <f t="shared" si="115"/>
        <v>4125.8976325087133</v>
      </c>
      <c r="AR316" s="10">
        <f t="shared" si="116"/>
        <v>9.7995198061853444</v>
      </c>
      <c r="AS316" s="10">
        <f t="shared" si="117"/>
        <v>5.8797118837112068</v>
      </c>
    </row>
    <row r="317" spans="1:45" x14ac:dyDescent="0.2">
      <c r="A317">
        <v>187.78705914395954</v>
      </c>
      <c r="B317" s="13"/>
      <c r="C317" s="6">
        <v>42383.083333333328</v>
      </c>
      <c r="D317" s="7" t="s">
        <v>12</v>
      </c>
      <c r="E317" s="8">
        <v>21.703700000000001</v>
      </c>
      <c r="F317" s="8">
        <v>19.484200000000001</v>
      </c>
      <c r="H317" s="8">
        <v>-13.0589</v>
      </c>
      <c r="I317" s="8">
        <f t="shared" si="96"/>
        <v>-13.0589</v>
      </c>
      <c r="J317" s="24">
        <f t="shared" si="97"/>
        <v>-2452.2924266550531</v>
      </c>
      <c r="K317" s="27">
        <f t="shared" si="98"/>
        <v>-2452.2924266550531</v>
      </c>
      <c r="L317" s="8">
        <v>-15.5183</v>
      </c>
      <c r="M317" s="8">
        <f t="shared" si="99"/>
        <v>-15.5183</v>
      </c>
      <c r="N317" s="24">
        <f t="shared" si="118"/>
        <v>-2914.1359199137073</v>
      </c>
      <c r="O317" s="27">
        <f t="shared" si="100"/>
        <v>-2914.1359199137073</v>
      </c>
      <c r="P317" s="21"/>
      <c r="Q317" s="10">
        <f t="shared" si="101"/>
        <v>-2452.2924266550531</v>
      </c>
      <c r="R317" s="10">
        <f t="shared" si="102"/>
        <v>461.84349325865423</v>
      </c>
      <c r="S317" s="10">
        <f t="shared" si="103"/>
        <v>277.10609595519253</v>
      </c>
      <c r="T317" s="21"/>
      <c r="U317" s="10">
        <f t="shared" si="104"/>
        <v>-2452.2924266550531</v>
      </c>
      <c r="V317" s="10">
        <f t="shared" si="105"/>
        <v>461.84349325865423</v>
      </c>
      <c r="W317" s="10">
        <f t="shared" si="106"/>
        <v>277.10609595519253</v>
      </c>
      <c r="X317" s="13"/>
      <c r="Y317" s="11">
        <v>42749.083333333328</v>
      </c>
      <c r="Z317" s="7" t="s">
        <v>12</v>
      </c>
      <c r="AA317" s="8">
        <v>23.636800000000001</v>
      </c>
      <c r="AB317" s="8">
        <v>22.8886</v>
      </c>
      <c r="AD317" s="49">
        <v>21.844100000000001</v>
      </c>
      <c r="AE317" s="8">
        <f t="shared" si="107"/>
        <v>21.844100000000001</v>
      </c>
      <c r="AF317" s="24">
        <f t="shared" si="108"/>
        <v>4102.0392986465667</v>
      </c>
      <c r="AG317" s="27">
        <f t="shared" si="109"/>
        <v>4102.0392986465667</v>
      </c>
      <c r="AH317" s="44">
        <v>22.5273</v>
      </c>
      <c r="AI317" s="8">
        <f t="shared" si="110"/>
        <v>22.5273</v>
      </c>
      <c r="AJ317" s="24">
        <f t="shared" si="119"/>
        <v>4230.3354174537199</v>
      </c>
      <c r="AK317" s="27">
        <f t="shared" si="111"/>
        <v>4230.3354174537199</v>
      </c>
      <c r="AL317" s="21"/>
      <c r="AM317" s="10">
        <f t="shared" si="112"/>
        <v>4230.3354174537199</v>
      </c>
      <c r="AN317" s="10">
        <f t="shared" si="113"/>
        <v>0</v>
      </c>
      <c r="AO317" s="10">
        <f t="shared" si="114"/>
        <v>0</v>
      </c>
      <c r="AP317" s="21"/>
      <c r="AQ317" s="10">
        <f t="shared" si="115"/>
        <v>4230.3354174537199</v>
      </c>
      <c r="AR317" s="10">
        <f t="shared" si="116"/>
        <v>0</v>
      </c>
      <c r="AS317" s="10">
        <f t="shared" si="117"/>
        <v>0</v>
      </c>
    </row>
    <row r="318" spans="1:45" x14ac:dyDescent="0.2">
      <c r="A318">
        <v>183.45089659599842</v>
      </c>
      <c r="B318" s="13"/>
      <c r="C318" s="6">
        <v>42383.125</v>
      </c>
      <c r="D318" s="7" t="s">
        <v>13</v>
      </c>
      <c r="E318" s="8">
        <v>32.757800000000003</v>
      </c>
      <c r="F318" s="8">
        <v>19.746700000000001</v>
      </c>
      <c r="H318" s="8">
        <v>-14.5236</v>
      </c>
      <c r="I318" s="8">
        <f t="shared" si="96"/>
        <v>-14.5236</v>
      </c>
      <c r="J318" s="24">
        <f t="shared" si="97"/>
        <v>-2664.3674418016426</v>
      </c>
      <c r="K318" s="27">
        <f t="shared" si="98"/>
        <v>-2664.3674418016426</v>
      </c>
      <c r="L318" s="8">
        <v>-50.660299999999999</v>
      </c>
      <c r="M318" s="8">
        <f t="shared" si="99"/>
        <v>0</v>
      </c>
      <c r="N318" s="24">
        <f t="shared" si="118"/>
        <v>-9293.677456822259</v>
      </c>
      <c r="O318" s="27">
        <f t="shared" si="100"/>
        <v>0</v>
      </c>
      <c r="P318" s="21"/>
      <c r="Q318" s="10">
        <f t="shared" si="101"/>
        <v>-2664.3674418016426</v>
      </c>
      <c r="R318" s="10">
        <f t="shared" si="102"/>
        <v>6629.3100150206164</v>
      </c>
      <c r="S318" s="10">
        <f t="shared" si="103"/>
        <v>3977.5860090123697</v>
      </c>
      <c r="T318" s="21"/>
      <c r="U318" s="10">
        <f t="shared" si="104"/>
        <v>0</v>
      </c>
      <c r="V318" s="10">
        <f t="shared" si="105"/>
        <v>0</v>
      </c>
      <c r="W318" s="10">
        <f t="shared" si="106"/>
        <v>0</v>
      </c>
      <c r="X318" s="13"/>
      <c r="Y318" s="11">
        <v>42749.125</v>
      </c>
      <c r="Z318" s="7" t="s">
        <v>13</v>
      </c>
      <c r="AA318" s="8">
        <v>22.992699999999999</v>
      </c>
      <c r="AB318" s="8">
        <v>22.786300000000001</v>
      </c>
      <c r="AD318" s="49">
        <v>21.764299999999999</v>
      </c>
      <c r="AE318" s="8">
        <f t="shared" si="107"/>
        <v>21.764299999999999</v>
      </c>
      <c r="AF318" s="24">
        <f t="shared" si="108"/>
        <v>3992.6803487842881</v>
      </c>
      <c r="AG318" s="27">
        <f t="shared" si="109"/>
        <v>3992.6803487842881</v>
      </c>
      <c r="AH318" s="44">
        <v>21.994900000000001</v>
      </c>
      <c r="AI318" s="8">
        <f t="shared" si="110"/>
        <v>21.994900000000001</v>
      </c>
      <c r="AJ318" s="24">
        <f t="shared" si="119"/>
        <v>4034.9841255393258</v>
      </c>
      <c r="AK318" s="27">
        <f t="shared" si="111"/>
        <v>4034.9841255393258</v>
      </c>
      <c r="AL318" s="21"/>
      <c r="AM318" s="10">
        <f t="shared" si="112"/>
        <v>4034.9841255393258</v>
      </c>
      <c r="AN318" s="10">
        <f t="shared" si="113"/>
        <v>0</v>
      </c>
      <c r="AO318" s="10">
        <f t="shared" si="114"/>
        <v>0</v>
      </c>
      <c r="AP318" s="21"/>
      <c r="AQ318" s="10">
        <f t="shared" si="115"/>
        <v>4034.9841255393258</v>
      </c>
      <c r="AR318" s="10">
        <f t="shared" si="116"/>
        <v>0</v>
      </c>
      <c r="AS318" s="10">
        <f t="shared" si="117"/>
        <v>0</v>
      </c>
    </row>
    <row r="319" spans="1:45" x14ac:dyDescent="0.2">
      <c r="A319">
        <v>168.59068773758665</v>
      </c>
      <c r="B319" s="13"/>
      <c r="C319" s="6">
        <v>42383.166666666664</v>
      </c>
      <c r="D319" s="7" t="s">
        <v>14</v>
      </c>
      <c r="E319" s="8">
        <v>36.511800000000001</v>
      </c>
      <c r="F319" s="8">
        <v>19.7669</v>
      </c>
      <c r="H319" s="8">
        <v>-14.0977</v>
      </c>
      <c r="I319" s="8">
        <f t="shared" si="96"/>
        <v>-14.0977</v>
      </c>
      <c r="J319" s="24">
        <f t="shared" si="97"/>
        <v>-2376.7409385181754</v>
      </c>
      <c r="K319" s="27">
        <f t="shared" si="98"/>
        <v>-2376.7409385181754</v>
      </c>
      <c r="L319" s="8">
        <v>-52.174300000000002</v>
      </c>
      <c r="M319" s="8">
        <f t="shared" si="99"/>
        <v>0</v>
      </c>
      <c r="N319" s="24">
        <f t="shared" si="118"/>
        <v>-8796.1011192271671</v>
      </c>
      <c r="O319" s="27">
        <f t="shared" si="100"/>
        <v>0</v>
      </c>
      <c r="P319" s="21"/>
      <c r="Q319" s="10">
        <f t="shared" si="101"/>
        <v>-2376.7409385181754</v>
      </c>
      <c r="R319" s="10">
        <f t="shared" si="102"/>
        <v>6419.3601807089917</v>
      </c>
      <c r="S319" s="10">
        <f t="shared" si="103"/>
        <v>3851.6161084253949</v>
      </c>
      <c r="T319" s="21"/>
      <c r="U319" s="10">
        <f t="shared" si="104"/>
        <v>0</v>
      </c>
      <c r="V319" s="10">
        <f t="shared" si="105"/>
        <v>0</v>
      </c>
      <c r="W319" s="10">
        <f t="shared" si="106"/>
        <v>0</v>
      </c>
      <c r="X319" s="13"/>
      <c r="Y319" s="11">
        <v>42749.166666666664</v>
      </c>
      <c r="Z319" s="7" t="s">
        <v>14</v>
      </c>
      <c r="AA319" s="8">
        <v>23.877199999999998</v>
      </c>
      <c r="AB319" s="8">
        <v>22.907599999999999</v>
      </c>
      <c r="AD319" s="49">
        <v>21.883199999999999</v>
      </c>
      <c r="AE319" s="8">
        <f t="shared" si="107"/>
        <v>21.883199999999999</v>
      </c>
      <c r="AF319" s="24">
        <f t="shared" si="108"/>
        <v>3689.3037378991557</v>
      </c>
      <c r="AG319" s="27">
        <f t="shared" si="109"/>
        <v>3689.3037378991557</v>
      </c>
      <c r="AH319" s="44">
        <v>22.8291</v>
      </c>
      <c r="AI319" s="8">
        <f t="shared" si="110"/>
        <v>22.8291</v>
      </c>
      <c r="AJ319" s="24">
        <f t="shared" si="119"/>
        <v>3848.7736694301393</v>
      </c>
      <c r="AK319" s="27">
        <f t="shared" si="111"/>
        <v>3848.7736694301393</v>
      </c>
      <c r="AL319" s="21"/>
      <c r="AM319" s="10">
        <f t="shared" si="112"/>
        <v>3848.7736694301393</v>
      </c>
      <c r="AN319" s="10">
        <f t="shared" si="113"/>
        <v>0</v>
      </c>
      <c r="AO319" s="10">
        <f t="shared" si="114"/>
        <v>0</v>
      </c>
      <c r="AP319" s="21"/>
      <c r="AQ319" s="10">
        <f t="shared" si="115"/>
        <v>3848.7736694301393</v>
      </c>
      <c r="AR319" s="10">
        <f t="shared" si="116"/>
        <v>0</v>
      </c>
      <c r="AS319" s="10">
        <f t="shared" si="117"/>
        <v>0</v>
      </c>
    </row>
    <row r="320" spans="1:45" x14ac:dyDescent="0.2">
      <c r="A320">
        <v>132.12340833475596</v>
      </c>
      <c r="B320" s="13"/>
      <c r="C320" s="6">
        <v>42383.208333333328</v>
      </c>
      <c r="D320" s="7" t="s">
        <v>15</v>
      </c>
      <c r="E320" s="8">
        <v>46.9206</v>
      </c>
      <c r="F320" s="8">
        <v>22.7729</v>
      </c>
      <c r="H320" s="8">
        <v>-12.0291</v>
      </c>
      <c r="I320" s="8">
        <f t="shared" si="96"/>
        <v>-12.0291</v>
      </c>
      <c r="J320" s="24">
        <f t="shared" si="97"/>
        <v>-1589.3256911996129</v>
      </c>
      <c r="K320" s="27">
        <f t="shared" si="98"/>
        <v>-1589.3256911996129</v>
      </c>
      <c r="L320" s="8">
        <v>-79.784199999999998</v>
      </c>
      <c r="M320" s="8">
        <f t="shared" si="99"/>
        <v>0</v>
      </c>
      <c r="N320" s="24">
        <f t="shared" si="118"/>
        <v>-10541.360435261837</v>
      </c>
      <c r="O320" s="27">
        <f t="shared" si="100"/>
        <v>0</v>
      </c>
      <c r="P320" s="21"/>
      <c r="Q320" s="10">
        <f t="shared" si="101"/>
        <v>-1589.3256911996129</v>
      </c>
      <c r="R320" s="10">
        <f t="shared" si="102"/>
        <v>8952.0347440622245</v>
      </c>
      <c r="S320" s="10">
        <f t="shared" si="103"/>
        <v>5371.2208464373343</v>
      </c>
      <c r="T320" s="21"/>
      <c r="U320" s="10">
        <f t="shared" si="104"/>
        <v>0</v>
      </c>
      <c r="V320" s="10">
        <f t="shared" si="105"/>
        <v>0</v>
      </c>
      <c r="W320" s="10">
        <f t="shared" si="106"/>
        <v>0</v>
      </c>
      <c r="X320" s="13"/>
      <c r="Y320" s="11">
        <v>42749.208333333328</v>
      </c>
      <c r="Z320" s="7" t="s">
        <v>15</v>
      </c>
      <c r="AA320" s="8">
        <v>24.106999999999999</v>
      </c>
      <c r="AB320" s="8">
        <v>23.391300000000001</v>
      </c>
      <c r="AD320" s="49">
        <v>22.385899999999999</v>
      </c>
      <c r="AE320" s="8">
        <f t="shared" si="107"/>
        <v>22.385899999999999</v>
      </c>
      <c r="AF320" s="24">
        <f t="shared" si="108"/>
        <v>2957.7014066410134</v>
      </c>
      <c r="AG320" s="27">
        <f t="shared" si="109"/>
        <v>2957.7014066410134</v>
      </c>
      <c r="AH320" s="44">
        <v>23.132300000000001</v>
      </c>
      <c r="AI320" s="8">
        <f t="shared" si="110"/>
        <v>23.132300000000001</v>
      </c>
      <c r="AJ320" s="24">
        <f t="shared" si="119"/>
        <v>3056.3183186220754</v>
      </c>
      <c r="AK320" s="27">
        <f t="shared" si="111"/>
        <v>3056.3183186220754</v>
      </c>
      <c r="AL320" s="21"/>
      <c r="AM320" s="10">
        <f t="shared" si="112"/>
        <v>3056.3183186220754</v>
      </c>
      <c r="AN320" s="10">
        <f t="shared" si="113"/>
        <v>0</v>
      </c>
      <c r="AO320" s="10">
        <f t="shared" si="114"/>
        <v>0</v>
      </c>
      <c r="AP320" s="21"/>
      <c r="AQ320" s="10">
        <f t="shared" si="115"/>
        <v>3056.3183186220754</v>
      </c>
      <c r="AR320" s="10">
        <f t="shared" si="116"/>
        <v>0</v>
      </c>
      <c r="AS320" s="10">
        <f t="shared" si="117"/>
        <v>0</v>
      </c>
    </row>
    <row r="321" spans="1:45" x14ac:dyDescent="0.2">
      <c r="A321">
        <v>151.1013018831151</v>
      </c>
      <c r="B321" s="13"/>
      <c r="C321" s="6">
        <v>42383.25</v>
      </c>
      <c r="D321" s="7" t="s">
        <v>16</v>
      </c>
      <c r="E321" s="8">
        <v>42.0443</v>
      </c>
      <c r="F321" s="8">
        <v>23.922599999999999</v>
      </c>
      <c r="H321" s="8">
        <v>-6.7537000000000003</v>
      </c>
      <c r="I321" s="8">
        <f t="shared" si="96"/>
        <v>-6.7537000000000003</v>
      </c>
      <c r="J321" s="24">
        <f t="shared" si="97"/>
        <v>-1020.4928625279945</v>
      </c>
      <c r="K321" s="27">
        <f t="shared" si="98"/>
        <v>-1020.4928625279945</v>
      </c>
      <c r="L321" s="8">
        <v>-56.139400000000002</v>
      </c>
      <c r="M321" s="8">
        <f t="shared" si="99"/>
        <v>0</v>
      </c>
      <c r="N321" s="24">
        <f t="shared" si="118"/>
        <v>-8482.7364269369518</v>
      </c>
      <c r="O321" s="27">
        <f t="shared" si="100"/>
        <v>0</v>
      </c>
      <c r="P321" s="21"/>
      <c r="Q321" s="10">
        <f t="shared" si="101"/>
        <v>-1020.4928625279945</v>
      </c>
      <c r="R321" s="10">
        <f t="shared" si="102"/>
        <v>7462.2435644089574</v>
      </c>
      <c r="S321" s="10">
        <f t="shared" si="103"/>
        <v>4477.3461386453746</v>
      </c>
      <c r="T321" s="21"/>
      <c r="U321" s="10">
        <f t="shared" si="104"/>
        <v>0</v>
      </c>
      <c r="V321" s="10">
        <f t="shared" si="105"/>
        <v>0</v>
      </c>
      <c r="W321" s="10">
        <f t="shared" si="106"/>
        <v>0</v>
      </c>
      <c r="X321" s="13"/>
      <c r="Y321" s="11">
        <v>42749.25</v>
      </c>
      <c r="Z321" s="7" t="s">
        <v>16</v>
      </c>
      <c r="AA321" s="8">
        <v>25.2485</v>
      </c>
      <c r="AB321" s="8">
        <v>25.325800000000001</v>
      </c>
      <c r="AD321" s="49">
        <v>24.393899999999999</v>
      </c>
      <c r="AE321" s="8">
        <f t="shared" si="107"/>
        <v>24.393899999999999</v>
      </c>
      <c r="AF321" s="24">
        <f t="shared" si="108"/>
        <v>3685.9500480065212</v>
      </c>
      <c r="AG321" s="27">
        <f t="shared" si="109"/>
        <v>3685.9500480065212</v>
      </c>
      <c r="AH321" s="44">
        <v>24.332899999999999</v>
      </c>
      <c r="AI321" s="8">
        <f t="shared" si="110"/>
        <v>24.332899999999999</v>
      </c>
      <c r="AJ321" s="24">
        <f t="shared" si="119"/>
        <v>3676.7328685916514</v>
      </c>
      <c r="AK321" s="27">
        <f t="shared" si="111"/>
        <v>3676.7328685916514</v>
      </c>
      <c r="AL321" s="21"/>
      <c r="AM321" s="10">
        <f t="shared" si="112"/>
        <v>3685.9500480065212</v>
      </c>
      <c r="AN321" s="10">
        <f t="shared" si="113"/>
        <v>9.2171794148698609</v>
      </c>
      <c r="AO321" s="10">
        <f t="shared" si="114"/>
        <v>5.5303076489219167</v>
      </c>
      <c r="AP321" s="21"/>
      <c r="AQ321" s="10">
        <f t="shared" si="115"/>
        <v>3685.9500480065212</v>
      </c>
      <c r="AR321" s="10">
        <f t="shared" si="116"/>
        <v>9.2171794148698609</v>
      </c>
      <c r="AS321" s="10">
        <f t="shared" si="117"/>
        <v>5.5303076489219167</v>
      </c>
    </row>
    <row r="322" spans="1:45" x14ac:dyDescent="0.2">
      <c r="A322">
        <v>89.862758996961588</v>
      </c>
      <c r="B322" s="13"/>
      <c r="C322" s="6">
        <v>42383.291666666664</v>
      </c>
      <c r="D322" s="7" t="s">
        <v>17</v>
      </c>
      <c r="E322" s="8">
        <v>53.708599999999997</v>
      </c>
      <c r="F322" s="8">
        <v>31.156500000000001</v>
      </c>
      <c r="H322" s="8">
        <v>-12.605</v>
      </c>
      <c r="I322" s="8">
        <f t="shared" si="96"/>
        <v>-12.605</v>
      </c>
      <c r="J322" s="24">
        <f t="shared" si="97"/>
        <v>-1132.7200771567009</v>
      </c>
      <c r="K322" s="27">
        <f t="shared" si="98"/>
        <v>-1132.7200771567009</v>
      </c>
      <c r="L322" s="8">
        <v>-82.938599999999994</v>
      </c>
      <c r="M322" s="8">
        <f t="shared" si="99"/>
        <v>0</v>
      </c>
      <c r="N322" s="24">
        <f t="shared" si="118"/>
        <v>-7453.0914233453977</v>
      </c>
      <c r="O322" s="27">
        <f t="shared" si="100"/>
        <v>0</v>
      </c>
      <c r="P322" s="21"/>
      <c r="Q322" s="10">
        <f t="shared" si="101"/>
        <v>-1132.7200771567009</v>
      </c>
      <c r="R322" s="10">
        <f t="shared" si="102"/>
        <v>6320.3713461886964</v>
      </c>
      <c r="S322" s="10">
        <f t="shared" si="103"/>
        <v>3792.2228077132177</v>
      </c>
      <c r="T322" s="21"/>
      <c r="U322" s="10">
        <f t="shared" si="104"/>
        <v>0</v>
      </c>
      <c r="V322" s="10">
        <f t="shared" si="105"/>
        <v>0</v>
      </c>
      <c r="W322" s="10">
        <f t="shared" si="106"/>
        <v>0</v>
      </c>
      <c r="X322" s="13"/>
      <c r="Y322" s="11">
        <v>42749.291666666664</v>
      </c>
      <c r="Z322" s="7" t="s">
        <v>17</v>
      </c>
      <c r="AA322" s="8">
        <v>28.868200000000002</v>
      </c>
      <c r="AB322" s="8">
        <v>27.681799999999999</v>
      </c>
      <c r="AD322" s="49">
        <v>26.753</v>
      </c>
      <c r="AE322" s="8">
        <f t="shared" si="107"/>
        <v>26.753</v>
      </c>
      <c r="AF322" s="24">
        <f t="shared" si="108"/>
        <v>2404.0983914457133</v>
      </c>
      <c r="AG322" s="27">
        <f t="shared" si="109"/>
        <v>2404.0983914457133</v>
      </c>
      <c r="AH322" s="44">
        <v>27.877600000000001</v>
      </c>
      <c r="AI322" s="8">
        <f t="shared" si="110"/>
        <v>27.877600000000001</v>
      </c>
      <c r="AJ322" s="24">
        <f t="shared" si="119"/>
        <v>2505.1580502136962</v>
      </c>
      <c r="AK322" s="27">
        <f t="shared" si="111"/>
        <v>2505.1580502136962</v>
      </c>
      <c r="AL322" s="21"/>
      <c r="AM322" s="10">
        <f t="shared" si="112"/>
        <v>2505.1580502136962</v>
      </c>
      <c r="AN322" s="10">
        <f t="shared" si="113"/>
        <v>0</v>
      </c>
      <c r="AO322" s="10">
        <f t="shared" si="114"/>
        <v>0</v>
      </c>
      <c r="AP322" s="21"/>
      <c r="AQ322" s="10">
        <f t="shared" si="115"/>
        <v>2505.1580502136962</v>
      </c>
      <c r="AR322" s="10">
        <f t="shared" si="116"/>
        <v>0</v>
      </c>
      <c r="AS322" s="10">
        <f t="shared" si="117"/>
        <v>0</v>
      </c>
    </row>
    <row r="323" spans="1:45" x14ac:dyDescent="0.2">
      <c r="A323">
        <v>85.27998554802295</v>
      </c>
      <c r="B323" s="13"/>
      <c r="C323" s="6">
        <v>42383.333333333328</v>
      </c>
      <c r="D323" s="7" t="s">
        <v>18</v>
      </c>
      <c r="E323" s="8">
        <v>20.558499999999999</v>
      </c>
      <c r="F323" s="8">
        <v>27.9543</v>
      </c>
      <c r="H323" s="8">
        <v>-4.9135</v>
      </c>
      <c r="I323" s="8">
        <f t="shared" ref="I323:I386" si="120">IF(H323&lt;-35,0,H323)</f>
        <v>-4.9135</v>
      </c>
      <c r="J323" s="24">
        <f t="shared" ref="J323:J386" si="121">H323*$A323</f>
        <v>-419.02320899021078</v>
      </c>
      <c r="K323" s="27">
        <f t="shared" ref="K323:K386" si="122">I323*$A323</f>
        <v>-419.02320899021078</v>
      </c>
      <c r="L323" s="8">
        <v>6.7756999999999996</v>
      </c>
      <c r="M323" s="8">
        <f t="shared" ref="M323:M386" si="123">IF(L323&lt;-35,0,L323)</f>
        <v>6.7756999999999996</v>
      </c>
      <c r="N323" s="24">
        <f t="shared" si="118"/>
        <v>577.83159807773905</v>
      </c>
      <c r="O323" s="27">
        <f t="shared" ref="O323:O386" si="124">M323*$A323</f>
        <v>577.83159807773905</v>
      </c>
      <c r="P323" s="21"/>
      <c r="Q323" s="10">
        <f t="shared" ref="Q323:Q386" si="125">MAX(N323,J323)</f>
        <v>577.83159807773905</v>
      </c>
      <c r="R323" s="10">
        <f t="shared" ref="R323:R386" si="126">Q323-N323</f>
        <v>0</v>
      </c>
      <c r="S323" s="10">
        <f t="shared" ref="S323:S386" si="127">R323*0.6</f>
        <v>0</v>
      </c>
      <c r="T323" s="21"/>
      <c r="U323" s="10">
        <f t="shared" ref="U323:U386" si="128">MAX(O323,K323)</f>
        <v>577.83159807773905</v>
      </c>
      <c r="V323" s="10">
        <f t="shared" ref="V323:V386" si="129">U323-O323</f>
        <v>0</v>
      </c>
      <c r="W323" s="10">
        <f t="shared" ref="W323:W386" si="130">V323*0.6</f>
        <v>0</v>
      </c>
      <c r="X323" s="13"/>
      <c r="Y323" s="11">
        <v>42749.333333333328</v>
      </c>
      <c r="Z323" s="7" t="s">
        <v>18</v>
      </c>
      <c r="AA323" s="8">
        <v>33.988700000000001</v>
      </c>
      <c r="AB323" s="8">
        <v>31.05</v>
      </c>
      <c r="AD323" s="49">
        <v>30.058700000000002</v>
      </c>
      <c r="AE323" s="8">
        <f t="shared" ref="AE323:AE386" si="131">IF(AD323&lt;-35,0,AD323)</f>
        <v>30.058700000000002</v>
      </c>
      <c r="AF323" s="24">
        <f t="shared" ref="AF323:AF386" si="132">AD323*$A323</f>
        <v>2563.4055015923577</v>
      </c>
      <c r="AG323" s="27">
        <f t="shared" ref="AG323:AG386" si="133">AE323*$A323</f>
        <v>2563.4055015923577</v>
      </c>
      <c r="AH323" s="44">
        <v>32.7104</v>
      </c>
      <c r="AI323" s="8">
        <f t="shared" ref="AI323:AI386" si="134">IF(AH323&lt;-35,0,AH323)</f>
        <v>32.7104</v>
      </c>
      <c r="AJ323" s="24">
        <f t="shared" si="119"/>
        <v>2789.5424392700497</v>
      </c>
      <c r="AK323" s="27">
        <f t="shared" ref="AK323:AK386" si="135">AI323*$A323</f>
        <v>2789.5424392700497</v>
      </c>
      <c r="AL323" s="21"/>
      <c r="AM323" s="10">
        <f t="shared" ref="AM323:AM386" si="136">MAX(AJ323,AF323)</f>
        <v>2789.5424392700497</v>
      </c>
      <c r="AN323" s="10">
        <f t="shared" ref="AN323:AN386" si="137">AM323-AJ323</f>
        <v>0</v>
      </c>
      <c r="AO323" s="10">
        <f t="shared" ref="AO323:AO386" si="138">AN323*0.6</f>
        <v>0</v>
      </c>
      <c r="AP323" s="21"/>
      <c r="AQ323" s="10">
        <f t="shared" ref="AQ323:AQ386" si="139">MAX(AK323,AG323)</f>
        <v>2789.5424392700497</v>
      </c>
      <c r="AR323" s="10">
        <f t="shared" ref="AR323:AR386" si="140">AQ323-AK323</f>
        <v>0</v>
      </c>
      <c r="AS323" s="10">
        <f t="shared" ref="AS323:AS386" si="141">AR323*0.6</f>
        <v>0</v>
      </c>
    </row>
    <row r="324" spans="1:45" x14ac:dyDescent="0.2">
      <c r="A324">
        <v>82.042827146459473</v>
      </c>
      <c r="B324" s="13"/>
      <c r="C324" s="6">
        <v>42383.375</v>
      </c>
      <c r="D324" s="7" t="s">
        <v>19</v>
      </c>
      <c r="E324" s="8">
        <v>15.863899999999999</v>
      </c>
      <c r="F324" s="8">
        <v>23.531099999999999</v>
      </c>
      <c r="H324" s="8">
        <v>-0.1888</v>
      </c>
      <c r="I324" s="8">
        <f t="shared" si="120"/>
        <v>-0.1888</v>
      </c>
      <c r="J324" s="24">
        <f t="shared" si="121"/>
        <v>-15.489685765251549</v>
      </c>
      <c r="K324" s="27">
        <f t="shared" si="122"/>
        <v>-15.489685765251549</v>
      </c>
      <c r="L324" s="8">
        <v>13.7119</v>
      </c>
      <c r="M324" s="8">
        <f t="shared" si="123"/>
        <v>13.7119</v>
      </c>
      <c r="N324" s="24">
        <f t="shared" ref="N324:N387" si="142">$A324*L324</f>
        <v>1124.9630415495376</v>
      </c>
      <c r="O324" s="27">
        <f t="shared" si="124"/>
        <v>1124.9630415495376</v>
      </c>
      <c r="P324" s="21"/>
      <c r="Q324" s="10">
        <f t="shared" si="125"/>
        <v>1124.9630415495376</v>
      </c>
      <c r="R324" s="10">
        <f t="shared" si="126"/>
        <v>0</v>
      </c>
      <c r="S324" s="10">
        <f t="shared" si="127"/>
        <v>0</v>
      </c>
      <c r="T324" s="21"/>
      <c r="U324" s="10">
        <f t="shared" si="128"/>
        <v>1124.9630415495376</v>
      </c>
      <c r="V324" s="10">
        <f t="shared" si="129"/>
        <v>0</v>
      </c>
      <c r="W324" s="10">
        <f t="shared" si="130"/>
        <v>0</v>
      </c>
      <c r="X324" s="13"/>
      <c r="Y324" s="11">
        <v>42749.375</v>
      </c>
      <c r="Z324" s="7" t="s">
        <v>19</v>
      </c>
      <c r="AA324" s="8">
        <v>35.358199999999997</v>
      </c>
      <c r="AB324" s="8">
        <v>33.305399999999999</v>
      </c>
      <c r="AD324" s="49">
        <v>32.183700000000002</v>
      </c>
      <c r="AE324" s="8">
        <f t="shared" si="131"/>
        <v>32.183700000000002</v>
      </c>
      <c r="AF324" s="24">
        <f t="shared" si="132"/>
        <v>2640.4417360335078</v>
      </c>
      <c r="AG324" s="27">
        <f t="shared" si="133"/>
        <v>2640.4417360335078</v>
      </c>
      <c r="AH324" s="44">
        <v>33.499899999999997</v>
      </c>
      <c r="AI324" s="8">
        <f t="shared" si="134"/>
        <v>33.499899999999997</v>
      </c>
      <c r="AJ324" s="24">
        <f t="shared" si="119"/>
        <v>2748.4265051236775</v>
      </c>
      <c r="AK324" s="27">
        <f t="shared" si="135"/>
        <v>2748.4265051236775</v>
      </c>
      <c r="AL324" s="21"/>
      <c r="AM324" s="10">
        <f t="shared" si="136"/>
        <v>2748.4265051236775</v>
      </c>
      <c r="AN324" s="10">
        <f t="shared" si="137"/>
        <v>0</v>
      </c>
      <c r="AO324" s="10">
        <f t="shared" si="138"/>
        <v>0</v>
      </c>
      <c r="AP324" s="21"/>
      <c r="AQ324" s="10">
        <f t="shared" si="139"/>
        <v>2748.4265051236775</v>
      </c>
      <c r="AR324" s="10">
        <f t="shared" si="140"/>
        <v>0</v>
      </c>
      <c r="AS324" s="10">
        <f t="shared" si="141"/>
        <v>0</v>
      </c>
    </row>
    <row r="325" spans="1:45" x14ac:dyDescent="0.2">
      <c r="A325">
        <v>87.812814020982117</v>
      </c>
      <c r="B325" s="13"/>
      <c r="C325" s="6">
        <v>42383.416666666664</v>
      </c>
      <c r="D325" s="7" t="s">
        <v>20</v>
      </c>
      <c r="E325" s="8">
        <v>18.443200000000001</v>
      </c>
      <c r="F325" s="8">
        <v>21.9346</v>
      </c>
      <c r="H325" s="8">
        <v>5.8449999999999998</v>
      </c>
      <c r="I325" s="8">
        <f t="shared" si="120"/>
        <v>5.8449999999999998</v>
      </c>
      <c r="J325" s="24">
        <f t="shared" si="121"/>
        <v>513.26589795264044</v>
      </c>
      <c r="K325" s="27">
        <f t="shared" si="122"/>
        <v>513.26589795264044</v>
      </c>
      <c r="L325" s="8">
        <v>16.484100000000002</v>
      </c>
      <c r="M325" s="8">
        <f t="shared" si="123"/>
        <v>16.484100000000002</v>
      </c>
      <c r="N325" s="24">
        <f t="shared" si="142"/>
        <v>1447.5152076032714</v>
      </c>
      <c r="O325" s="27">
        <f t="shared" si="124"/>
        <v>1447.5152076032714</v>
      </c>
      <c r="P325" s="21"/>
      <c r="Q325" s="10">
        <f t="shared" si="125"/>
        <v>1447.5152076032714</v>
      </c>
      <c r="R325" s="10">
        <f t="shared" si="126"/>
        <v>0</v>
      </c>
      <c r="S325" s="10">
        <f t="shared" si="127"/>
        <v>0</v>
      </c>
      <c r="T325" s="21"/>
      <c r="U325" s="10">
        <f t="shared" si="128"/>
        <v>1447.5152076032714</v>
      </c>
      <c r="V325" s="10">
        <f t="shared" si="129"/>
        <v>0</v>
      </c>
      <c r="W325" s="10">
        <f t="shared" si="130"/>
        <v>0</v>
      </c>
      <c r="X325" s="13"/>
      <c r="Y325" s="11">
        <v>42749.416666666664</v>
      </c>
      <c r="Z325" s="7" t="s">
        <v>20</v>
      </c>
      <c r="AA325" s="8">
        <v>29.976700000000001</v>
      </c>
      <c r="AB325" s="8">
        <v>35.768999999999998</v>
      </c>
      <c r="AD325" s="49">
        <v>34.494599999999998</v>
      </c>
      <c r="AE325" s="8">
        <f t="shared" si="131"/>
        <v>34.494599999999998</v>
      </c>
      <c r="AF325" s="24">
        <f t="shared" si="132"/>
        <v>3029.0678945281697</v>
      </c>
      <c r="AG325" s="27">
        <f t="shared" si="133"/>
        <v>3029.0678945281697</v>
      </c>
      <c r="AH325" s="44">
        <v>28.924099999999999</v>
      </c>
      <c r="AI325" s="8">
        <f t="shared" si="134"/>
        <v>28.924099999999999</v>
      </c>
      <c r="AJ325" s="24">
        <f t="shared" ref="AJ325:AJ388" si="143">$A325*AH325</f>
        <v>2539.906614024289</v>
      </c>
      <c r="AK325" s="27">
        <f t="shared" si="135"/>
        <v>2539.906614024289</v>
      </c>
      <c r="AL325" s="21"/>
      <c r="AM325" s="10">
        <f t="shared" si="136"/>
        <v>3029.0678945281697</v>
      </c>
      <c r="AN325" s="10">
        <f t="shared" si="137"/>
        <v>489.16128050388079</v>
      </c>
      <c r="AO325" s="10">
        <f t="shared" si="138"/>
        <v>293.49676830232846</v>
      </c>
      <c r="AP325" s="21"/>
      <c r="AQ325" s="10">
        <f t="shared" si="139"/>
        <v>3029.0678945281697</v>
      </c>
      <c r="AR325" s="10">
        <f t="shared" si="140"/>
        <v>489.16128050388079</v>
      </c>
      <c r="AS325" s="10">
        <f t="shared" si="141"/>
        <v>293.49676830232846</v>
      </c>
    </row>
    <row r="326" spans="1:45" x14ac:dyDescent="0.2">
      <c r="A326">
        <v>23.031966275892259</v>
      </c>
      <c r="B326" s="13"/>
      <c r="C326" s="6">
        <v>42383.458333333328</v>
      </c>
      <c r="D326" s="7" t="s">
        <v>21</v>
      </c>
      <c r="E326" s="8">
        <v>16.037099999999999</v>
      </c>
      <c r="F326" s="8">
        <v>21.319299999999998</v>
      </c>
      <c r="H326" s="8">
        <v>9.9093</v>
      </c>
      <c r="I326" s="8">
        <f t="shared" si="120"/>
        <v>9.9093</v>
      </c>
      <c r="J326" s="24">
        <f t="shared" si="121"/>
        <v>228.23066341769916</v>
      </c>
      <c r="K326" s="27">
        <f t="shared" si="122"/>
        <v>228.23066341769916</v>
      </c>
      <c r="L326" s="8">
        <v>14.9575</v>
      </c>
      <c r="M326" s="8">
        <f t="shared" si="123"/>
        <v>14.9575</v>
      </c>
      <c r="N326" s="24">
        <f t="shared" si="142"/>
        <v>344.50063557165845</v>
      </c>
      <c r="O326" s="27">
        <f t="shared" si="124"/>
        <v>344.50063557165845</v>
      </c>
      <c r="P326" s="21"/>
      <c r="Q326" s="10">
        <f t="shared" si="125"/>
        <v>344.50063557165845</v>
      </c>
      <c r="R326" s="10">
        <f t="shared" si="126"/>
        <v>0</v>
      </c>
      <c r="S326" s="10">
        <f t="shared" si="127"/>
        <v>0</v>
      </c>
      <c r="T326" s="21"/>
      <c r="U326" s="10">
        <f t="shared" si="128"/>
        <v>344.50063557165845</v>
      </c>
      <c r="V326" s="10">
        <f t="shared" si="129"/>
        <v>0</v>
      </c>
      <c r="W326" s="10">
        <f t="shared" si="130"/>
        <v>0</v>
      </c>
      <c r="X326" s="13"/>
      <c r="Y326" s="11">
        <v>42749.458333333328</v>
      </c>
      <c r="Z326" s="7" t="s">
        <v>21</v>
      </c>
      <c r="AA326" s="8">
        <v>30.5944</v>
      </c>
      <c r="AB326" s="8">
        <v>38.876100000000001</v>
      </c>
      <c r="AD326" s="49">
        <v>37.468400000000003</v>
      </c>
      <c r="AE326" s="8">
        <f t="shared" si="131"/>
        <v>37.468400000000003</v>
      </c>
      <c r="AF326" s="24">
        <f t="shared" si="132"/>
        <v>862.97092521164154</v>
      </c>
      <c r="AG326" s="27">
        <f t="shared" si="133"/>
        <v>862.97092521164154</v>
      </c>
      <c r="AH326" s="44">
        <v>29.4971</v>
      </c>
      <c r="AI326" s="8">
        <f t="shared" si="134"/>
        <v>29.4971</v>
      </c>
      <c r="AJ326" s="24">
        <f t="shared" si="143"/>
        <v>679.37621243662159</v>
      </c>
      <c r="AK326" s="27">
        <f t="shared" si="135"/>
        <v>679.37621243662159</v>
      </c>
      <c r="AL326" s="21"/>
      <c r="AM326" s="10">
        <f t="shared" si="136"/>
        <v>862.97092521164154</v>
      </c>
      <c r="AN326" s="10">
        <f t="shared" si="137"/>
        <v>183.59471277501996</v>
      </c>
      <c r="AO326" s="10">
        <f t="shared" si="138"/>
        <v>110.15682766501197</v>
      </c>
      <c r="AP326" s="21"/>
      <c r="AQ326" s="10">
        <f t="shared" si="139"/>
        <v>862.97092521164154</v>
      </c>
      <c r="AR326" s="10">
        <f t="shared" si="140"/>
        <v>183.59471277501996</v>
      </c>
      <c r="AS326" s="10">
        <f t="shared" si="141"/>
        <v>110.15682766501197</v>
      </c>
    </row>
    <row r="327" spans="1:45" x14ac:dyDescent="0.2">
      <c r="A327">
        <v>10.214395224222931</v>
      </c>
      <c r="B327" s="13"/>
      <c r="C327" s="6">
        <v>42383.5</v>
      </c>
      <c r="D327" s="7" t="s">
        <v>22</v>
      </c>
      <c r="E327" s="8">
        <v>14.8241</v>
      </c>
      <c r="F327" s="8">
        <v>20.508500000000002</v>
      </c>
      <c r="H327" s="8">
        <v>11.1591</v>
      </c>
      <c r="I327" s="8">
        <f t="shared" si="120"/>
        <v>11.1591</v>
      </c>
      <c r="J327" s="24">
        <f t="shared" si="121"/>
        <v>113.98345774662612</v>
      </c>
      <c r="K327" s="27">
        <f t="shared" si="122"/>
        <v>113.98345774662612</v>
      </c>
      <c r="L327" s="8">
        <v>13.6721</v>
      </c>
      <c r="M327" s="8">
        <f t="shared" si="123"/>
        <v>13.6721</v>
      </c>
      <c r="N327" s="24">
        <f t="shared" si="142"/>
        <v>139.65223294509835</v>
      </c>
      <c r="O327" s="27">
        <f t="shared" si="124"/>
        <v>139.65223294509835</v>
      </c>
      <c r="P327" s="21"/>
      <c r="Q327" s="10">
        <f t="shared" si="125"/>
        <v>139.65223294509835</v>
      </c>
      <c r="R327" s="10">
        <f t="shared" si="126"/>
        <v>0</v>
      </c>
      <c r="S327" s="10">
        <f t="shared" si="127"/>
        <v>0</v>
      </c>
      <c r="T327" s="21"/>
      <c r="U327" s="10">
        <f t="shared" si="128"/>
        <v>139.65223294509835</v>
      </c>
      <c r="V327" s="10">
        <f t="shared" si="129"/>
        <v>0</v>
      </c>
      <c r="W327" s="10">
        <f t="shared" si="130"/>
        <v>0</v>
      </c>
      <c r="X327" s="13"/>
      <c r="Y327" s="11">
        <v>42749.5</v>
      </c>
      <c r="Z327" s="7" t="s">
        <v>22</v>
      </c>
      <c r="AA327" s="8">
        <v>35.1678</v>
      </c>
      <c r="AB327" s="8">
        <v>33.844700000000003</v>
      </c>
      <c r="AD327" s="49">
        <v>32.869199999999999</v>
      </c>
      <c r="AE327" s="8">
        <f t="shared" si="131"/>
        <v>32.869199999999999</v>
      </c>
      <c r="AF327" s="24">
        <f t="shared" si="132"/>
        <v>335.73899950402836</v>
      </c>
      <c r="AG327" s="27">
        <f t="shared" si="133"/>
        <v>335.73899950402836</v>
      </c>
      <c r="AH327" s="44">
        <v>33.528399999999998</v>
      </c>
      <c r="AI327" s="8">
        <f t="shared" si="134"/>
        <v>33.528399999999998</v>
      </c>
      <c r="AJ327" s="24">
        <f t="shared" si="143"/>
        <v>342.47232883583609</v>
      </c>
      <c r="AK327" s="27">
        <f t="shared" si="135"/>
        <v>342.47232883583609</v>
      </c>
      <c r="AL327" s="21"/>
      <c r="AM327" s="10">
        <f t="shared" si="136"/>
        <v>342.47232883583609</v>
      </c>
      <c r="AN327" s="10">
        <f t="shared" si="137"/>
        <v>0</v>
      </c>
      <c r="AO327" s="10">
        <f t="shared" si="138"/>
        <v>0</v>
      </c>
      <c r="AP327" s="21"/>
      <c r="AQ327" s="10">
        <f t="shared" si="139"/>
        <v>342.47232883583609</v>
      </c>
      <c r="AR327" s="10">
        <f t="shared" si="140"/>
        <v>0</v>
      </c>
      <c r="AS327" s="10">
        <f t="shared" si="141"/>
        <v>0</v>
      </c>
    </row>
    <row r="328" spans="1:45" x14ac:dyDescent="0.2">
      <c r="A328">
        <v>0.19249803009640792</v>
      </c>
      <c r="B328" s="13"/>
      <c r="C328" s="6">
        <v>42383.541666666664</v>
      </c>
      <c r="D328" s="7" t="s">
        <v>23</v>
      </c>
      <c r="E328" s="8">
        <v>13.110900000000001</v>
      </c>
      <c r="F328" s="8">
        <v>19.411999999999999</v>
      </c>
      <c r="H328" s="8">
        <v>11.4316</v>
      </c>
      <c r="I328" s="8">
        <f t="shared" si="120"/>
        <v>11.4316</v>
      </c>
      <c r="J328" s="24">
        <f t="shared" si="121"/>
        <v>2.2005604808500969</v>
      </c>
      <c r="K328" s="27">
        <f t="shared" si="122"/>
        <v>2.2005604808500969</v>
      </c>
      <c r="L328" s="8">
        <v>12.3109</v>
      </c>
      <c r="M328" s="8">
        <f t="shared" si="123"/>
        <v>12.3109</v>
      </c>
      <c r="N328" s="24">
        <f t="shared" si="142"/>
        <v>2.3698239987138683</v>
      </c>
      <c r="O328" s="27">
        <f t="shared" si="124"/>
        <v>2.3698239987138683</v>
      </c>
      <c r="P328" s="21"/>
      <c r="Q328" s="10">
        <f t="shared" si="125"/>
        <v>2.3698239987138683</v>
      </c>
      <c r="R328" s="10">
        <f t="shared" si="126"/>
        <v>0</v>
      </c>
      <c r="S328" s="10">
        <f t="shared" si="127"/>
        <v>0</v>
      </c>
      <c r="T328" s="21"/>
      <c r="U328" s="10">
        <f t="shared" si="128"/>
        <v>2.3698239987138683</v>
      </c>
      <c r="V328" s="10">
        <f t="shared" si="129"/>
        <v>0</v>
      </c>
      <c r="W328" s="10">
        <f t="shared" si="130"/>
        <v>0</v>
      </c>
      <c r="X328" s="13"/>
      <c r="Y328" s="11">
        <v>42749.541666666664</v>
      </c>
      <c r="Z328" s="7" t="s">
        <v>23</v>
      </c>
      <c r="AA328" s="8">
        <v>34.375599999999999</v>
      </c>
      <c r="AB328" s="8">
        <v>32.146700000000003</v>
      </c>
      <c r="AD328" s="49">
        <v>31.244800000000001</v>
      </c>
      <c r="AE328" s="8">
        <f t="shared" si="131"/>
        <v>31.244800000000001</v>
      </c>
      <c r="AF328" s="24">
        <f t="shared" si="132"/>
        <v>6.0145624507562463</v>
      </c>
      <c r="AG328" s="27">
        <f t="shared" si="133"/>
        <v>6.0145624507562463</v>
      </c>
      <c r="AH328" s="44">
        <v>32.9709</v>
      </c>
      <c r="AI328" s="8">
        <f t="shared" si="134"/>
        <v>32.9709</v>
      </c>
      <c r="AJ328" s="24">
        <f t="shared" si="143"/>
        <v>6.3468333005056561</v>
      </c>
      <c r="AK328" s="27">
        <f t="shared" si="135"/>
        <v>6.3468333005056561</v>
      </c>
      <c r="AL328" s="21"/>
      <c r="AM328" s="10">
        <f t="shared" si="136"/>
        <v>6.3468333005056561</v>
      </c>
      <c r="AN328" s="10">
        <f t="shared" si="137"/>
        <v>0</v>
      </c>
      <c r="AO328" s="10">
        <f t="shared" si="138"/>
        <v>0</v>
      </c>
      <c r="AP328" s="21"/>
      <c r="AQ328" s="10">
        <f t="shared" si="139"/>
        <v>6.3468333005056561</v>
      </c>
      <c r="AR328" s="10">
        <f t="shared" si="140"/>
        <v>0</v>
      </c>
      <c r="AS328" s="10">
        <f t="shared" si="141"/>
        <v>0</v>
      </c>
    </row>
    <row r="329" spans="1:45" x14ac:dyDescent="0.2">
      <c r="A329">
        <v>0</v>
      </c>
      <c r="B329" s="13"/>
      <c r="C329" s="6">
        <v>42383.583333333328</v>
      </c>
      <c r="D329" s="7" t="s">
        <v>24</v>
      </c>
      <c r="E329" s="8">
        <v>0.3624</v>
      </c>
      <c r="F329" s="8">
        <v>19.062200000000001</v>
      </c>
      <c r="H329" s="8">
        <v>11.7919</v>
      </c>
      <c r="I329" s="8">
        <f t="shared" si="120"/>
        <v>11.7919</v>
      </c>
      <c r="J329" s="24">
        <f t="shared" si="121"/>
        <v>0</v>
      </c>
      <c r="K329" s="27">
        <f t="shared" si="122"/>
        <v>0</v>
      </c>
      <c r="L329" s="8">
        <v>0.34300000000000003</v>
      </c>
      <c r="M329" s="8">
        <f t="shared" si="123"/>
        <v>0.34300000000000003</v>
      </c>
      <c r="N329" s="24">
        <f t="shared" si="142"/>
        <v>0</v>
      </c>
      <c r="O329" s="27">
        <f t="shared" si="124"/>
        <v>0</v>
      </c>
      <c r="P329" s="21"/>
      <c r="Q329" s="10">
        <f t="shared" si="125"/>
        <v>0</v>
      </c>
      <c r="R329" s="10">
        <f t="shared" si="126"/>
        <v>0</v>
      </c>
      <c r="S329" s="10">
        <f t="shared" si="127"/>
        <v>0</v>
      </c>
      <c r="T329" s="21"/>
      <c r="U329" s="10">
        <f t="shared" si="128"/>
        <v>0</v>
      </c>
      <c r="V329" s="10">
        <f t="shared" si="129"/>
        <v>0</v>
      </c>
      <c r="W329" s="10">
        <f t="shared" si="130"/>
        <v>0</v>
      </c>
      <c r="X329" s="13"/>
      <c r="Y329" s="11">
        <v>42749.583333333328</v>
      </c>
      <c r="Z329" s="7" t="s">
        <v>24</v>
      </c>
      <c r="AA329" s="8">
        <v>29.737200000000001</v>
      </c>
      <c r="AB329" s="8">
        <v>28.040099999999999</v>
      </c>
      <c r="AD329" s="49">
        <v>27.178599999999999</v>
      </c>
      <c r="AE329" s="8">
        <f t="shared" si="131"/>
        <v>27.178599999999999</v>
      </c>
      <c r="AF329" s="24">
        <f t="shared" si="132"/>
        <v>0</v>
      </c>
      <c r="AG329" s="27">
        <f t="shared" si="133"/>
        <v>0</v>
      </c>
      <c r="AH329" s="44">
        <v>28.735800000000001</v>
      </c>
      <c r="AI329" s="8">
        <f t="shared" si="134"/>
        <v>28.735800000000001</v>
      </c>
      <c r="AJ329" s="24">
        <f t="shared" si="143"/>
        <v>0</v>
      </c>
      <c r="AK329" s="27">
        <f t="shared" si="135"/>
        <v>0</v>
      </c>
      <c r="AL329" s="21"/>
      <c r="AM329" s="10">
        <f t="shared" si="136"/>
        <v>0</v>
      </c>
      <c r="AN329" s="10">
        <f t="shared" si="137"/>
        <v>0</v>
      </c>
      <c r="AO329" s="10">
        <f t="shared" si="138"/>
        <v>0</v>
      </c>
      <c r="AP329" s="21"/>
      <c r="AQ329" s="10">
        <f t="shared" si="139"/>
        <v>0</v>
      </c>
      <c r="AR329" s="10">
        <f t="shared" si="140"/>
        <v>0</v>
      </c>
      <c r="AS329" s="10">
        <f t="shared" si="141"/>
        <v>0</v>
      </c>
    </row>
    <row r="330" spans="1:45" x14ac:dyDescent="0.2">
      <c r="A330">
        <v>0</v>
      </c>
      <c r="B330" s="13"/>
      <c r="C330" s="6">
        <v>42383.625</v>
      </c>
      <c r="D330" s="7" t="s">
        <v>25</v>
      </c>
      <c r="E330" s="8">
        <v>0.35349999999999998</v>
      </c>
      <c r="F330" s="8">
        <v>18.4832</v>
      </c>
      <c r="H330" s="8">
        <v>11.8849</v>
      </c>
      <c r="I330" s="8">
        <f t="shared" si="120"/>
        <v>11.8849</v>
      </c>
      <c r="J330" s="24">
        <f t="shared" si="121"/>
        <v>0</v>
      </c>
      <c r="K330" s="27">
        <f t="shared" si="122"/>
        <v>0</v>
      </c>
      <c r="L330" s="8">
        <v>0.33560000000000001</v>
      </c>
      <c r="M330" s="8">
        <f t="shared" si="123"/>
        <v>0.33560000000000001</v>
      </c>
      <c r="N330" s="24">
        <f t="shared" si="142"/>
        <v>0</v>
      </c>
      <c r="O330" s="27">
        <f t="shared" si="124"/>
        <v>0</v>
      </c>
      <c r="P330" s="21"/>
      <c r="Q330" s="10">
        <f t="shared" si="125"/>
        <v>0</v>
      </c>
      <c r="R330" s="10">
        <f t="shared" si="126"/>
        <v>0</v>
      </c>
      <c r="S330" s="10">
        <f t="shared" si="127"/>
        <v>0</v>
      </c>
      <c r="T330" s="21"/>
      <c r="U330" s="10">
        <f t="shared" si="128"/>
        <v>0</v>
      </c>
      <c r="V330" s="10">
        <f t="shared" si="129"/>
        <v>0</v>
      </c>
      <c r="W330" s="10">
        <f t="shared" si="130"/>
        <v>0</v>
      </c>
      <c r="X330" s="13"/>
      <c r="Y330" s="11">
        <v>42749.625</v>
      </c>
      <c r="Z330" s="7" t="s">
        <v>25</v>
      </c>
      <c r="AA330" s="8">
        <v>42.816400000000002</v>
      </c>
      <c r="AB330" s="8">
        <v>27.005700000000001</v>
      </c>
      <c r="AD330" s="49">
        <v>26.093299999999999</v>
      </c>
      <c r="AE330" s="8">
        <f t="shared" si="131"/>
        <v>26.093299999999999</v>
      </c>
      <c r="AF330" s="24">
        <f t="shared" si="132"/>
        <v>0</v>
      </c>
      <c r="AG330" s="27">
        <f t="shared" si="133"/>
        <v>0</v>
      </c>
      <c r="AH330" s="44">
        <v>40.452500000000001</v>
      </c>
      <c r="AI330" s="8">
        <f t="shared" si="134"/>
        <v>40.452500000000001</v>
      </c>
      <c r="AJ330" s="24">
        <f t="shared" si="143"/>
        <v>0</v>
      </c>
      <c r="AK330" s="27">
        <f t="shared" si="135"/>
        <v>0</v>
      </c>
      <c r="AL330" s="21"/>
      <c r="AM330" s="10">
        <f t="shared" si="136"/>
        <v>0</v>
      </c>
      <c r="AN330" s="10">
        <f t="shared" si="137"/>
        <v>0</v>
      </c>
      <c r="AO330" s="10">
        <f t="shared" si="138"/>
        <v>0</v>
      </c>
      <c r="AP330" s="21"/>
      <c r="AQ330" s="10">
        <f t="shared" si="139"/>
        <v>0</v>
      </c>
      <c r="AR330" s="10">
        <f t="shared" si="140"/>
        <v>0</v>
      </c>
      <c r="AS330" s="10">
        <f t="shared" si="141"/>
        <v>0</v>
      </c>
    </row>
    <row r="331" spans="1:45" x14ac:dyDescent="0.2">
      <c r="A331">
        <v>14.303814677384567</v>
      </c>
      <c r="B331" s="13"/>
      <c r="C331" s="6">
        <v>42383.666666666664</v>
      </c>
      <c r="D331" s="7" t="s">
        <v>26</v>
      </c>
      <c r="E331" s="8">
        <v>16.776299999999999</v>
      </c>
      <c r="F331" s="8">
        <v>18.618300000000001</v>
      </c>
      <c r="H331" s="8">
        <v>12.0311</v>
      </c>
      <c r="I331" s="8">
        <f t="shared" si="120"/>
        <v>12.0311</v>
      </c>
      <c r="J331" s="24">
        <f t="shared" si="121"/>
        <v>172.09062476508146</v>
      </c>
      <c r="K331" s="27">
        <f t="shared" si="122"/>
        <v>172.09062476508146</v>
      </c>
      <c r="L331" s="8">
        <v>16.3826</v>
      </c>
      <c r="M331" s="8">
        <f t="shared" si="123"/>
        <v>16.3826</v>
      </c>
      <c r="N331" s="24">
        <f t="shared" si="142"/>
        <v>234.33367433372041</v>
      </c>
      <c r="O331" s="27">
        <f t="shared" si="124"/>
        <v>234.33367433372041</v>
      </c>
      <c r="P331" s="21"/>
      <c r="Q331" s="10">
        <f t="shared" si="125"/>
        <v>234.33367433372041</v>
      </c>
      <c r="R331" s="10">
        <f t="shared" si="126"/>
        <v>0</v>
      </c>
      <c r="S331" s="10">
        <f t="shared" si="127"/>
        <v>0</v>
      </c>
      <c r="T331" s="21"/>
      <c r="U331" s="10">
        <f t="shared" si="128"/>
        <v>234.33367433372041</v>
      </c>
      <c r="V331" s="10">
        <f t="shared" si="129"/>
        <v>0</v>
      </c>
      <c r="W331" s="10">
        <f t="shared" si="130"/>
        <v>0</v>
      </c>
      <c r="X331" s="13"/>
      <c r="Y331" s="11">
        <v>42749.666666666664</v>
      </c>
      <c r="Z331" s="7" t="s">
        <v>26</v>
      </c>
      <c r="AA331" s="8">
        <v>34.387700000000002</v>
      </c>
      <c r="AB331" s="8">
        <v>27.107299999999999</v>
      </c>
      <c r="AD331" s="49">
        <v>26.157</v>
      </c>
      <c r="AE331" s="8">
        <f t="shared" si="131"/>
        <v>26.157</v>
      </c>
      <c r="AF331" s="24">
        <f t="shared" si="132"/>
        <v>374.14488051634811</v>
      </c>
      <c r="AG331" s="27">
        <f t="shared" si="133"/>
        <v>374.14488051634811</v>
      </c>
      <c r="AH331" s="44">
        <v>33.156599999999997</v>
      </c>
      <c r="AI331" s="8">
        <f t="shared" si="134"/>
        <v>33.156599999999997</v>
      </c>
      <c r="AJ331" s="24">
        <f t="shared" si="143"/>
        <v>474.26586173216913</v>
      </c>
      <c r="AK331" s="27">
        <f t="shared" si="135"/>
        <v>474.26586173216913</v>
      </c>
      <c r="AL331" s="21"/>
      <c r="AM331" s="10">
        <f t="shared" si="136"/>
        <v>474.26586173216913</v>
      </c>
      <c r="AN331" s="10">
        <f t="shared" si="137"/>
        <v>0</v>
      </c>
      <c r="AO331" s="10">
        <f t="shared" si="138"/>
        <v>0</v>
      </c>
      <c r="AP331" s="21"/>
      <c r="AQ331" s="10">
        <f t="shared" si="139"/>
        <v>474.26586173216913</v>
      </c>
      <c r="AR331" s="10">
        <f t="shared" si="140"/>
        <v>0</v>
      </c>
      <c r="AS331" s="10">
        <f t="shared" si="141"/>
        <v>0</v>
      </c>
    </row>
    <row r="332" spans="1:45" x14ac:dyDescent="0.2">
      <c r="A332">
        <v>37.740418511429596</v>
      </c>
      <c r="B332" s="13"/>
      <c r="C332" s="6">
        <v>42383.708333333328</v>
      </c>
      <c r="D332" s="7" t="s">
        <v>27</v>
      </c>
      <c r="E332" s="8">
        <v>16.8093</v>
      </c>
      <c r="F332" s="8">
        <v>18.57</v>
      </c>
      <c r="H332" s="8">
        <v>14.496600000000001</v>
      </c>
      <c r="I332" s="8">
        <f t="shared" si="120"/>
        <v>14.496600000000001</v>
      </c>
      <c r="J332" s="24">
        <f t="shared" si="121"/>
        <v>547.10775099279033</v>
      </c>
      <c r="K332" s="27">
        <f t="shared" si="122"/>
        <v>547.10775099279033</v>
      </c>
      <c r="L332" s="8">
        <v>16.575700000000001</v>
      </c>
      <c r="M332" s="8">
        <f t="shared" si="123"/>
        <v>16.575700000000001</v>
      </c>
      <c r="N332" s="24">
        <f t="shared" si="142"/>
        <v>625.57385511990356</v>
      </c>
      <c r="O332" s="27">
        <f t="shared" si="124"/>
        <v>625.57385511990356</v>
      </c>
      <c r="P332" s="21"/>
      <c r="Q332" s="10">
        <f t="shared" si="125"/>
        <v>625.57385511990356</v>
      </c>
      <c r="R332" s="10">
        <f t="shared" si="126"/>
        <v>0</v>
      </c>
      <c r="S332" s="10">
        <f t="shared" si="127"/>
        <v>0</v>
      </c>
      <c r="T332" s="21"/>
      <c r="U332" s="10">
        <f t="shared" si="128"/>
        <v>625.57385511990356</v>
      </c>
      <c r="V332" s="10">
        <f t="shared" si="129"/>
        <v>0</v>
      </c>
      <c r="W332" s="10">
        <f t="shared" si="130"/>
        <v>0</v>
      </c>
      <c r="X332" s="13"/>
      <c r="Y332" s="11">
        <v>42749.708333333328</v>
      </c>
      <c r="Z332" s="7" t="s">
        <v>27</v>
      </c>
      <c r="AA332" s="8">
        <v>42.2286</v>
      </c>
      <c r="AB332" s="8">
        <v>29.713100000000001</v>
      </c>
      <c r="AD332" s="49">
        <v>28.727499999999999</v>
      </c>
      <c r="AE332" s="8">
        <f t="shared" si="131"/>
        <v>28.727499999999999</v>
      </c>
      <c r="AF332" s="24">
        <f t="shared" si="132"/>
        <v>1084.1878727870937</v>
      </c>
      <c r="AG332" s="27">
        <f t="shared" si="133"/>
        <v>1084.1878727870937</v>
      </c>
      <c r="AH332" s="44">
        <v>40.048200000000001</v>
      </c>
      <c r="AI332" s="8">
        <f t="shared" si="134"/>
        <v>40.048200000000001</v>
      </c>
      <c r="AJ332" s="24">
        <f t="shared" si="143"/>
        <v>1511.4358286294348</v>
      </c>
      <c r="AK332" s="27">
        <f t="shared" si="135"/>
        <v>1511.4358286294348</v>
      </c>
      <c r="AL332" s="21"/>
      <c r="AM332" s="10">
        <f t="shared" si="136"/>
        <v>1511.4358286294348</v>
      </c>
      <c r="AN332" s="10">
        <f t="shared" si="137"/>
        <v>0</v>
      </c>
      <c r="AO332" s="10">
        <f t="shared" si="138"/>
        <v>0</v>
      </c>
      <c r="AP332" s="21"/>
      <c r="AQ332" s="10">
        <f t="shared" si="139"/>
        <v>1511.4358286294348</v>
      </c>
      <c r="AR332" s="10">
        <f t="shared" si="140"/>
        <v>0</v>
      </c>
      <c r="AS332" s="10">
        <f t="shared" si="141"/>
        <v>0</v>
      </c>
    </row>
    <row r="333" spans="1:45" x14ac:dyDescent="0.2">
      <c r="A333">
        <v>109.61204038645606</v>
      </c>
      <c r="B333" s="13"/>
      <c r="C333" s="6">
        <v>42383.75</v>
      </c>
      <c r="D333" s="7" t="s">
        <v>28</v>
      </c>
      <c r="E333" s="8">
        <v>17.604099999999999</v>
      </c>
      <c r="F333" s="8">
        <v>21.042000000000002</v>
      </c>
      <c r="H333" s="8">
        <v>11.6755</v>
      </c>
      <c r="I333" s="8">
        <f t="shared" si="120"/>
        <v>11.6755</v>
      </c>
      <c r="J333" s="24">
        <f t="shared" si="121"/>
        <v>1279.7753775320678</v>
      </c>
      <c r="K333" s="27">
        <f t="shared" si="122"/>
        <v>1279.7753775320678</v>
      </c>
      <c r="L333" s="8">
        <v>16.9648</v>
      </c>
      <c r="M333" s="8">
        <f t="shared" si="123"/>
        <v>16.9648</v>
      </c>
      <c r="N333" s="24">
        <f t="shared" si="142"/>
        <v>1859.5463427481498</v>
      </c>
      <c r="O333" s="27">
        <f t="shared" si="124"/>
        <v>1859.5463427481498</v>
      </c>
      <c r="P333" s="21"/>
      <c r="Q333" s="10">
        <f t="shared" si="125"/>
        <v>1859.5463427481498</v>
      </c>
      <c r="R333" s="10">
        <f t="shared" si="126"/>
        <v>0</v>
      </c>
      <c r="S333" s="10">
        <f t="shared" si="127"/>
        <v>0</v>
      </c>
      <c r="T333" s="21"/>
      <c r="U333" s="10">
        <f t="shared" si="128"/>
        <v>1859.5463427481498</v>
      </c>
      <c r="V333" s="10">
        <f t="shared" si="129"/>
        <v>0</v>
      </c>
      <c r="W333" s="10">
        <f t="shared" si="130"/>
        <v>0</v>
      </c>
      <c r="X333" s="13"/>
      <c r="Y333" s="11">
        <v>42749.75</v>
      </c>
      <c r="Z333" s="7" t="s">
        <v>28</v>
      </c>
      <c r="AA333" s="8">
        <v>53.2254</v>
      </c>
      <c r="AB333" s="8">
        <v>37.549999999999997</v>
      </c>
      <c r="AD333" s="49">
        <v>35.962600000000002</v>
      </c>
      <c r="AE333" s="8">
        <f t="shared" si="131"/>
        <v>35.962600000000002</v>
      </c>
      <c r="AF333" s="24">
        <f t="shared" si="132"/>
        <v>3941.9339636019649</v>
      </c>
      <c r="AG333" s="27">
        <f t="shared" si="133"/>
        <v>3941.9339636019649</v>
      </c>
      <c r="AH333" s="44">
        <v>45.305700000000002</v>
      </c>
      <c r="AI333" s="8">
        <f t="shared" si="134"/>
        <v>45.305700000000002</v>
      </c>
      <c r="AJ333" s="24">
        <f t="shared" si="143"/>
        <v>4966.0502181366628</v>
      </c>
      <c r="AK333" s="27">
        <f t="shared" si="135"/>
        <v>4966.0502181366628</v>
      </c>
      <c r="AL333" s="21"/>
      <c r="AM333" s="10">
        <f t="shared" si="136"/>
        <v>4966.0502181366628</v>
      </c>
      <c r="AN333" s="10">
        <f t="shared" si="137"/>
        <v>0</v>
      </c>
      <c r="AO333" s="10">
        <f t="shared" si="138"/>
        <v>0</v>
      </c>
      <c r="AP333" s="21"/>
      <c r="AQ333" s="10">
        <f t="shared" si="139"/>
        <v>4966.0502181366628</v>
      </c>
      <c r="AR333" s="10">
        <f t="shared" si="140"/>
        <v>0</v>
      </c>
      <c r="AS333" s="10">
        <f t="shared" si="141"/>
        <v>0</v>
      </c>
    </row>
    <row r="334" spans="1:45" x14ac:dyDescent="0.2">
      <c r="A334">
        <v>119.8658107291113</v>
      </c>
      <c r="B334" s="13"/>
      <c r="C334" s="6">
        <v>42383.791666666664</v>
      </c>
      <c r="D334" s="7" t="s">
        <v>29</v>
      </c>
      <c r="E334" s="8">
        <v>17.180299999999999</v>
      </c>
      <c r="F334" s="8">
        <v>21.432300000000001</v>
      </c>
      <c r="H334" s="8">
        <v>12.0184</v>
      </c>
      <c r="I334" s="8">
        <f t="shared" si="120"/>
        <v>12.0184</v>
      </c>
      <c r="J334" s="24">
        <f t="shared" si="121"/>
        <v>1440.5952596667512</v>
      </c>
      <c r="K334" s="27">
        <f t="shared" si="122"/>
        <v>1440.5952596667512</v>
      </c>
      <c r="L334" s="8">
        <v>16.248899999999999</v>
      </c>
      <c r="M334" s="8">
        <f t="shared" si="123"/>
        <v>16.248899999999999</v>
      </c>
      <c r="N334" s="24">
        <f t="shared" si="142"/>
        <v>1947.6875719562565</v>
      </c>
      <c r="O334" s="27">
        <f t="shared" si="124"/>
        <v>1947.6875719562565</v>
      </c>
      <c r="P334" s="21"/>
      <c r="Q334" s="10">
        <f t="shared" si="125"/>
        <v>1947.6875719562565</v>
      </c>
      <c r="R334" s="10">
        <f t="shared" si="126"/>
        <v>0</v>
      </c>
      <c r="S334" s="10">
        <f t="shared" si="127"/>
        <v>0</v>
      </c>
      <c r="T334" s="21"/>
      <c r="U334" s="10">
        <f t="shared" si="128"/>
        <v>1947.6875719562565</v>
      </c>
      <c r="V334" s="10">
        <f t="shared" si="129"/>
        <v>0</v>
      </c>
      <c r="W334" s="10">
        <f t="shared" si="130"/>
        <v>0</v>
      </c>
      <c r="X334" s="13"/>
      <c r="Y334" s="11">
        <v>42749.791666666664</v>
      </c>
      <c r="Z334" s="7" t="s">
        <v>29</v>
      </c>
      <c r="AA334" s="8">
        <v>36.828899999999997</v>
      </c>
      <c r="AB334" s="8">
        <v>36.207999999999998</v>
      </c>
      <c r="AD334" s="49">
        <v>34.646099999999997</v>
      </c>
      <c r="AE334" s="8">
        <f t="shared" si="131"/>
        <v>34.646099999999997</v>
      </c>
      <c r="AF334" s="24">
        <f t="shared" si="132"/>
        <v>4152.882865101863</v>
      </c>
      <c r="AG334" s="27">
        <f t="shared" si="133"/>
        <v>4152.882865101863</v>
      </c>
      <c r="AH334" s="44">
        <v>34.929000000000002</v>
      </c>
      <c r="AI334" s="8">
        <f t="shared" si="134"/>
        <v>34.929000000000002</v>
      </c>
      <c r="AJ334" s="24">
        <f t="shared" si="143"/>
        <v>4186.7929029571287</v>
      </c>
      <c r="AK334" s="27">
        <f t="shared" si="135"/>
        <v>4186.7929029571287</v>
      </c>
      <c r="AL334" s="21"/>
      <c r="AM334" s="10">
        <f t="shared" si="136"/>
        <v>4186.7929029571287</v>
      </c>
      <c r="AN334" s="10">
        <f t="shared" si="137"/>
        <v>0</v>
      </c>
      <c r="AO334" s="10">
        <f t="shared" si="138"/>
        <v>0</v>
      </c>
      <c r="AP334" s="21"/>
      <c r="AQ334" s="10">
        <f t="shared" si="139"/>
        <v>4186.7929029571287</v>
      </c>
      <c r="AR334" s="10">
        <f t="shared" si="140"/>
        <v>0</v>
      </c>
      <c r="AS334" s="10">
        <f t="shared" si="141"/>
        <v>0</v>
      </c>
    </row>
    <row r="335" spans="1:45" x14ac:dyDescent="0.2">
      <c r="A335">
        <v>119.41047290680793</v>
      </c>
      <c r="B335" s="13"/>
      <c r="C335" s="6">
        <v>42383.833333333328</v>
      </c>
      <c r="D335" s="7" t="s">
        <v>30</v>
      </c>
      <c r="E335" s="8">
        <v>17.101099999999999</v>
      </c>
      <c r="F335" s="8">
        <v>21.066700000000001</v>
      </c>
      <c r="H335" s="8">
        <v>8.2637999999999998</v>
      </c>
      <c r="I335" s="8">
        <f t="shared" si="120"/>
        <v>8.2637999999999998</v>
      </c>
      <c r="J335" s="24">
        <f t="shared" si="121"/>
        <v>986.78426600727926</v>
      </c>
      <c r="K335" s="27">
        <f t="shared" si="122"/>
        <v>986.78426600727926</v>
      </c>
      <c r="L335" s="8">
        <v>16.097899999999999</v>
      </c>
      <c r="M335" s="8">
        <f t="shared" si="123"/>
        <v>16.097899999999999</v>
      </c>
      <c r="N335" s="24">
        <f t="shared" si="142"/>
        <v>1922.2578518065031</v>
      </c>
      <c r="O335" s="27">
        <f t="shared" si="124"/>
        <v>1922.2578518065031</v>
      </c>
      <c r="P335" s="21"/>
      <c r="Q335" s="10">
        <f t="shared" si="125"/>
        <v>1922.2578518065031</v>
      </c>
      <c r="R335" s="10">
        <f t="shared" si="126"/>
        <v>0</v>
      </c>
      <c r="S335" s="10">
        <f t="shared" si="127"/>
        <v>0</v>
      </c>
      <c r="T335" s="21"/>
      <c r="U335" s="10">
        <f t="shared" si="128"/>
        <v>1922.2578518065031</v>
      </c>
      <c r="V335" s="10">
        <f t="shared" si="129"/>
        <v>0</v>
      </c>
      <c r="W335" s="10">
        <f t="shared" si="130"/>
        <v>0</v>
      </c>
      <c r="X335" s="13"/>
      <c r="Y335" s="11">
        <v>42749.833333333328</v>
      </c>
      <c r="Z335" s="7" t="s">
        <v>30</v>
      </c>
      <c r="AA335" s="8">
        <v>34.022500000000001</v>
      </c>
      <c r="AB335" s="8">
        <v>33.179900000000004</v>
      </c>
      <c r="AD335" s="49">
        <v>31.921900000000001</v>
      </c>
      <c r="AE335" s="8">
        <f t="shared" si="131"/>
        <v>31.921900000000001</v>
      </c>
      <c r="AF335" s="24">
        <f t="shared" si="132"/>
        <v>3811.8091750838321</v>
      </c>
      <c r="AG335" s="27">
        <f t="shared" si="133"/>
        <v>3811.8091750838321</v>
      </c>
      <c r="AH335" s="44">
        <v>32.619900000000001</v>
      </c>
      <c r="AI335" s="8">
        <f t="shared" si="134"/>
        <v>32.619900000000001</v>
      </c>
      <c r="AJ335" s="24">
        <f t="shared" si="143"/>
        <v>3895.1576851727841</v>
      </c>
      <c r="AK335" s="27">
        <f t="shared" si="135"/>
        <v>3895.1576851727841</v>
      </c>
      <c r="AL335" s="21"/>
      <c r="AM335" s="10">
        <f t="shared" si="136"/>
        <v>3895.1576851727841</v>
      </c>
      <c r="AN335" s="10">
        <f t="shared" si="137"/>
        <v>0</v>
      </c>
      <c r="AO335" s="10">
        <f t="shared" si="138"/>
        <v>0</v>
      </c>
      <c r="AP335" s="21"/>
      <c r="AQ335" s="10">
        <f t="shared" si="139"/>
        <v>3895.1576851727841</v>
      </c>
      <c r="AR335" s="10">
        <f t="shared" si="140"/>
        <v>0</v>
      </c>
      <c r="AS335" s="10">
        <f t="shared" si="141"/>
        <v>0</v>
      </c>
    </row>
    <row r="336" spans="1:45" x14ac:dyDescent="0.2">
      <c r="A336">
        <v>176.68011380833752</v>
      </c>
      <c r="B336" s="13"/>
      <c r="C336" s="6">
        <v>42383.875</v>
      </c>
      <c r="D336" s="7" t="s">
        <v>31</v>
      </c>
      <c r="E336" s="8">
        <v>15.0345</v>
      </c>
      <c r="F336" s="8">
        <v>21.178799999999999</v>
      </c>
      <c r="H336" s="8">
        <v>5.3140999999999998</v>
      </c>
      <c r="I336" s="8">
        <f t="shared" si="120"/>
        <v>5.3140999999999998</v>
      </c>
      <c r="J336" s="24">
        <f t="shared" si="121"/>
        <v>938.89579278888641</v>
      </c>
      <c r="K336" s="27">
        <f t="shared" si="122"/>
        <v>938.89579278888641</v>
      </c>
      <c r="L336" s="8">
        <v>13.924099999999999</v>
      </c>
      <c r="M336" s="8">
        <f t="shared" si="123"/>
        <v>13.924099999999999</v>
      </c>
      <c r="N336" s="24">
        <f t="shared" si="142"/>
        <v>2460.1115726786725</v>
      </c>
      <c r="O336" s="27">
        <f t="shared" si="124"/>
        <v>2460.1115726786725</v>
      </c>
      <c r="P336" s="21"/>
      <c r="Q336" s="10">
        <f t="shared" si="125"/>
        <v>2460.1115726786725</v>
      </c>
      <c r="R336" s="10">
        <f t="shared" si="126"/>
        <v>0</v>
      </c>
      <c r="S336" s="10">
        <f t="shared" si="127"/>
        <v>0</v>
      </c>
      <c r="T336" s="21"/>
      <c r="U336" s="10">
        <f t="shared" si="128"/>
        <v>2460.1115726786725</v>
      </c>
      <c r="V336" s="10">
        <f t="shared" si="129"/>
        <v>0</v>
      </c>
      <c r="W336" s="10">
        <f t="shared" si="130"/>
        <v>0</v>
      </c>
      <c r="X336" s="13"/>
      <c r="Y336" s="11">
        <v>42749.875</v>
      </c>
      <c r="Z336" s="7" t="s">
        <v>31</v>
      </c>
      <c r="AA336" s="8">
        <v>27.909400000000002</v>
      </c>
      <c r="AB336" s="8">
        <v>31.987400000000001</v>
      </c>
      <c r="AD336" s="49">
        <v>30.669799999999999</v>
      </c>
      <c r="AE336" s="8">
        <f t="shared" si="131"/>
        <v>30.669799999999999</v>
      </c>
      <c r="AF336" s="24">
        <f t="shared" si="132"/>
        <v>5418.74375447895</v>
      </c>
      <c r="AG336" s="27">
        <f t="shared" si="133"/>
        <v>5418.74375447895</v>
      </c>
      <c r="AH336" s="44">
        <v>26.859200000000001</v>
      </c>
      <c r="AI336" s="8">
        <f t="shared" si="134"/>
        <v>26.859200000000001</v>
      </c>
      <c r="AJ336" s="24">
        <f t="shared" si="143"/>
        <v>4745.4865128008996</v>
      </c>
      <c r="AK336" s="27">
        <f t="shared" si="135"/>
        <v>4745.4865128008996</v>
      </c>
      <c r="AL336" s="21"/>
      <c r="AM336" s="10">
        <f t="shared" si="136"/>
        <v>5418.74375447895</v>
      </c>
      <c r="AN336" s="10">
        <f t="shared" si="137"/>
        <v>673.25724167805038</v>
      </c>
      <c r="AO336" s="10">
        <f t="shared" si="138"/>
        <v>403.95434500683024</v>
      </c>
      <c r="AP336" s="21"/>
      <c r="AQ336" s="10">
        <f t="shared" si="139"/>
        <v>5418.74375447895</v>
      </c>
      <c r="AR336" s="10">
        <f t="shared" si="140"/>
        <v>673.25724167805038</v>
      </c>
      <c r="AS336" s="10">
        <f t="shared" si="141"/>
        <v>403.95434500683024</v>
      </c>
    </row>
    <row r="337" spans="1:45" x14ac:dyDescent="0.2">
      <c r="A337">
        <v>181.87548792205993</v>
      </c>
      <c r="B337" s="13"/>
      <c r="C337" s="6">
        <v>42383.916666666664</v>
      </c>
      <c r="D337" s="7" t="s">
        <v>32</v>
      </c>
      <c r="E337" s="8">
        <v>1E-4</v>
      </c>
      <c r="F337" s="8">
        <v>20.212399999999999</v>
      </c>
      <c r="H337" s="8">
        <v>3.3451</v>
      </c>
      <c r="I337" s="8">
        <f t="shared" si="120"/>
        <v>3.3451</v>
      </c>
      <c r="J337" s="24">
        <f t="shared" si="121"/>
        <v>608.39169464808265</v>
      </c>
      <c r="K337" s="27">
        <f t="shared" si="122"/>
        <v>608.39169464808265</v>
      </c>
      <c r="L337" s="8">
        <v>1E-4</v>
      </c>
      <c r="M337" s="8">
        <f t="shared" si="123"/>
        <v>1E-4</v>
      </c>
      <c r="N337" s="24">
        <f t="shared" si="142"/>
        <v>1.8187548792205993E-2</v>
      </c>
      <c r="O337" s="27">
        <f t="shared" si="124"/>
        <v>1.8187548792205993E-2</v>
      </c>
      <c r="P337" s="21"/>
      <c r="Q337" s="10">
        <f t="shared" si="125"/>
        <v>608.39169464808265</v>
      </c>
      <c r="R337" s="10">
        <f t="shared" si="126"/>
        <v>608.37350709929046</v>
      </c>
      <c r="S337" s="10">
        <f t="shared" si="127"/>
        <v>365.02410425957424</v>
      </c>
      <c r="T337" s="21"/>
      <c r="U337" s="10">
        <f t="shared" si="128"/>
        <v>608.39169464808265</v>
      </c>
      <c r="V337" s="10">
        <f t="shared" si="129"/>
        <v>608.37350709929046</v>
      </c>
      <c r="W337" s="10">
        <f t="shared" si="130"/>
        <v>365.02410425957424</v>
      </c>
      <c r="X337" s="13"/>
      <c r="Y337" s="11">
        <v>42749.916666666664</v>
      </c>
      <c r="Z337" s="7" t="s">
        <v>32</v>
      </c>
      <c r="AA337" s="8">
        <v>26.535</v>
      </c>
      <c r="AB337" s="8">
        <v>27.5458</v>
      </c>
      <c r="AD337" s="49">
        <v>26.402200000000001</v>
      </c>
      <c r="AE337" s="8">
        <f t="shared" si="131"/>
        <v>26.402200000000001</v>
      </c>
      <c r="AF337" s="24">
        <f t="shared" si="132"/>
        <v>4801.9130072158105</v>
      </c>
      <c r="AG337" s="27">
        <f t="shared" si="133"/>
        <v>4801.9130072158105</v>
      </c>
      <c r="AH337" s="44">
        <v>25.543199999999999</v>
      </c>
      <c r="AI337" s="8">
        <f t="shared" si="134"/>
        <v>25.543199999999999</v>
      </c>
      <c r="AJ337" s="24">
        <f t="shared" si="143"/>
        <v>4645.6819630907612</v>
      </c>
      <c r="AK337" s="27">
        <f t="shared" si="135"/>
        <v>4645.6819630907612</v>
      </c>
      <c r="AL337" s="21"/>
      <c r="AM337" s="10">
        <f t="shared" si="136"/>
        <v>4801.9130072158105</v>
      </c>
      <c r="AN337" s="10">
        <f t="shared" si="137"/>
        <v>156.23104412504927</v>
      </c>
      <c r="AO337" s="10">
        <f t="shared" si="138"/>
        <v>93.738626475029562</v>
      </c>
      <c r="AP337" s="21"/>
      <c r="AQ337" s="10">
        <f t="shared" si="139"/>
        <v>4801.9130072158105</v>
      </c>
      <c r="AR337" s="10">
        <f t="shared" si="140"/>
        <v>156.23104412504927</v>
      </c>
      <c r="AS337" s="10">
        <f t="shared" si="141"/>
        <v>93.738626475029562</v>
      </c>
    </row>
    <row r="338" spans="1:45" x14ac:dyDescent="0.2">
      <c r="A338">
        <v>180.84895099631123</v>
      </c>
      <c r="B338" s="13"/>
      <c r="C338" s="6">
        <v>42383.958333333328</v>
      </c>
      <c r="D338" s="7" t="s">
        <v>33</v>
      </c>
      <c r="E338" s="8">
        <v>-37.3705</v>
      </c>
      <c r="F338" s="8">
        <v>18.395700000000001</v>
      </c>
      <c r="H338" s="8">
        <v>-1.7567999999999999</v>
      </c>
      <c r="I338" s="8">
        <f t="shared" si="120"/>
        <v>-1.7567999999999999</v>
      </c>
      <c r="J338" s="24">
        <f t="shared" si="121"/>
        <v>-317.71543711031956</v>
      </c>
      <c r="K338" s="27">
        <f t="shared" si="122"/>
        <v>-317.71543711031956</v>
      </c>
      <c r="L338" s="8">
        <v>-34.263199999999998</v>
      </c>
      <c r="M338" s="8">
        <f t="shared" si="123"/>
        <v>-34.263199999999998</v>
      </c>
      <c r="N338" s="24">
        <f t="shared" si="142"/>
        <v>-6196.4637777768103</v>
      </c>
      <c r="O338" s="27">
        <f t="shared" si="124"/>
        <v>-6196.4637777768103</v>
      </c>
      <c r="P338" s="21"/>
      <c r="Q338" s="10">
        <f t="shared" si="125"/>
        <v>-317.71543711031956</v>
      </c>
      <c r="R338" s="10">
        <f t="shared" si="126"/>
        <v>5878.7483406664905</v>
      </c>
      <c r="S338" s="10">
        <f t="shared" si="127"/>
        <v>3527.2490043998941</v>
      </c>
      <c r="T338" s="21"/>
      <c r="U338" s="10">
        <f t="shared" si="128"/>
        <v>-317.71543711031956</v>
      </c>
      <c r="V338" s="10">
        <f t="shared" si="129"/>
        <v>5878.7483406664905</v>
      </c>
      <c r="W338" s="10">
        <f t="shared" si="130"/>
        <v>3527.2490043998941</v>
      </c>
      <c r="X338" s="13"/>
      <c r="Y338" s="11">
        <v>42749.958333333328</v>
      </c>
      <c r="Z338" s="7" t="s">
        <v>33</v>
      </c>
      <c r="AA338" s="8">
        <v>29.1937</v>
      </c>
      <c r="AB338" s="8">
        <v>25.645299999999999</v>
      </c>
      <c r="AD338" s="49">
        <v>24.431100000000001</v>
      </c>
      <c r="AE338" s="8">
        <f t="shared" si="131"/>
        <v>24.431100000000001</v>
      </c>
      <c r="AF338" s="24">
        <f t="shared" si="132"/>
        <v>4418.3388066859798</v>
      </c>
      <c r="AG338" s="27">
        <f t="shared" si="133"/>
        <v>4418.3388066859798</v>
      </c>
      <c r="AH338" s="44">
        <v>28.138400000000001</v>
      </c>
      <c r="AI338" s="8">
        <f t="shared" si="134"/>
        <v>28.138400000000001</v>
      </c>
      <c r="AJ338" s="24">
        <f t="shared" si="143"/>
        <v>5088.8001227146042</v>
      </c>
      <c r="AK338" s="27">
        <f t="shared" si="135"/>
        <v>5088.8001227146042</v>
      </c>
      <c r="AL338" s="21"/>
      <c r="AM338" s="10">
        <f t="shared" si="136"/>
        <v>5088.8001227146042</v>
      </c>
      <c r="AN338" s="10">
        <f t="shared" si="137"/>
        <v>0</v>
      </c>
      <c r="AO338" s="10">
        <f t="shared" si="138"/>
        <v>0</v>
      </c>
      <c r="AP338" s="21"/>
      <c r="AQ338" s="10">
        <f t="shared" si="139"/>
        <v>5088.8001227146042</v>
      </c>
      <c r="AR338" s="10">
        <f t="shared" si="140"/>
        <v>0</v>
      </c>
      <c r="AS338" s="10">
        <f t="shared" si="141"/>
        <v>0</v>
      </c>
    </row>
    <row r="339" spans="1:45" x14ac:dyDescent="0.2">
      <c r="A339">
        <v>179.8224140705625</v>
      </c>
      <c r="B339" s="13"/>
      <c r="C339" s="6">
        <v>42384</v>
      </c>
      <c r="D339" s="7" t="s">
        <v>10</v>
      </c>
      <c r="E339" s="8">
        <v>0</v>
      </c>
      <c r="F339" s="8">
        <v>16.125399999999999</v>
      </c>
      <c r="H339" s="8">
        <v>-3.1355</v>
      </c>
      <c r="I339" s="8">
        <f t="shared" si="120"/>
        <v>-3.1355</v>
      </c>
      <c r="J339" s="24">
        <f t="shared" si="121"/>
        <v>-563.83317931824877</v>
      </c>
      <c r="K339" s="27">
        <f t="shared" si="122"/>
        <v>-563.83317931824877</v>
      </c>
      <c r="L339" s="8">
        <v>0</v>
      </c>
      <c r="M339" s="8">
        <f t="shared" si="123"/>
        <v>0</v>
      </c>
      <c r="N339" s="24">
        <f t="shared" si="142"/>
        <v>0</v>
      </c>
      <c r="O339" s="27">
        <f t="shared" si="124"/>
        <v>0</v>
      </c>
      <c r="P339" s="21"/>
      <c r="Q339" s="10">
        <f t="shared" si="125"/>
        <v>0</v>
      </c>
      <c r="R339" s="10">
        <f t="shared" si="126"/>
        <v>0</v>
      </c>
      <c r="S339" s="10">
        <f t="shared" si="127"/>
        <v>0</v>
      </c>
      <c r="T339" s="21"/>
      <c r="U339" s="10">
        <f t="shared" si="128"/>
        <v>0</v>
      </c>
      <c r="V339" s="10">
        <f t="shared" si="129"/>
        <v>0</v>
      </c>
      <c r="W339" s="10">
        <f t="shared" si="130"/>
        <v>0</v>
      </c>
      <c r="X339" s="13"/>
      <c r="Y339" s="11">
        <v>42750</v>
      </c>
      <c r="Z339" s="7" t="s">
        <v>10</v>
      </c>
      <c r="AA339" s="8">
        <v>28.024799999999999</v>
      </c>
      <c r="AB339" s="8">
        <v>22.966899999999999</v>
      </c>
      <c r="AD339" s="49">
        <v>21.8705</v>
      </c>
      <c r="AE339" s="8">
        <f t="shared" si="131"/>
        <v>21.8705</v>
      </c>
      <c r="AF339" s="24">
        <f t="shared" si="132"/>
        <v>3932.8061069302371</v>
      </c>
      <c r="AG339" s="27">
        <f t="shared" si="133"/>
        <v>3932.8061069302371</v>
      </c>
      <c r="AH339" s="44">
        <v>27.162500000000001</v>
      </c>
      <c r="AI339" s="8">
        <f t="shared" si="134"/>
        <v>27.162500000000001</v>
      </c>
      <c r="AJ339" s="24">
        <f t="shared" si="143"/>
        <v>4884.4263221916544</v>
      </c>
      <c r="AK339" s="27">
        <f t="shared" si="135"/>
        <v>4884.4263221916544</v>
      </c>
      <c r="AL339" s="21"/>
      <c r="AM339" s="10">
        <f t="shared" si="136"/>
        <v>4884.4263221916544</v>
      </c>
      <c r="AN339" s="10">
        <f t="shared" si="137"/>
        <v>0</v>
      </c>
      <c r="AO339" s="10">
        <f t="shared" si="138"/>
        <v>0</v>
      </c>
      <c r="AP339" s="21"/>
      <c r="AQ339" s="10">
        <f t="shared" si="139"/>
        <v>4884.4263221916544</v>
      </c>
      <c r="AR339" s="10">
        <f t="shared" si="140"/>
        <v>0</v>
      </c>
      <c r="AS339" s="10">
        <f t="shared" si="141"/>
        <v>0</v>
      </c>
    </row>
    <row r="340" spans="1:45" x14ac:dyDescent="0.2">
      <c r="A340">
        <v>178.7958771448138</v>
      </c>
      <c r="B340" s="13"/>
      <c r="C340" s="6">
        <v>42384.041666666664</v>
      </c>
      <c r="D340" s="7" t="s">
        <v>11</v>
      </c>
      <c r="E340" s="8">
        <v>-1E-4</v>
      </c>
      <c r="F340" s="8">
        <v>13.6355</v>
      </c>
      <c r="H340" s="8">
        <v>-6.9983000000000004</v>
      </c>
      <c r="I340" s="8">
        <f t="shared" si="120"/>
        <v>-6.9983000000000004</v>
      </c>
      <c r="J340" s="24">
        <f t="shared" si="121"/>
        <v>-1251.2671870225504</v>
      </c>
      <c r="K340" s="27">
        <f t="shared" si="122"/>
        <v>-1251.2671870225504</v>
      </c>
      <c r="L340" s="8">
        <v>-1E-4</v>
      </c>
      <c r="M340" s="8">
        <f t="shared" si="123"/>
        <v>-1E-4</v>
      </c>
      <c r="N340" s="24">
        <f t="shared" si="142"/>
        <v>-1.7879587714481383E-2</v>
      </c>
      <c r="O340" s="27">
        <f t="shared" si="124"/>
        <v>-1.7879587714481383E-2</v>
      </c>
      <c r="P340" s="21"/>
      <c r="Q340" s="10">
        <f t="shared" si="125"/>
        <v>-1.7879587714481383E-2</v>
      </c>
      <c r="R340" s="10">
        <f t="shared" si="126"/>
        <v>0</v>
      </c>
      <c r="S340" s="10">
        <f t="shared" si="127"/>
        <v>0</v>
      </c>
      <c r="T340" s="21"/>
      <c r="U340" s="10">
        <f t="shared" si="128"/>
        <v>-1.7879587714481383E-2</v>
      </c>
      <c r="V340" s="10">
        <f t="shared" si="129"/>
        <v>0</v>
      </c>
      <c r="W340" s="10">
        <f t="shared" si="130"/>
        <v>0</v>
      </c>
      <c r="X340" s="13"/>
      <c r="Y340" s="11">
        <v>42750.041666666664</v>
      </c>
      <c r="Z340" s="7" t="s">
        <v>11</v>
      </c>
      <c r="AA340" s="8">
        <v>26.2501</v>
      </c>
      <c r="AB340" s="8">
        <v>25.739899999999999</v>
      </c>
      <c r="AD340" s="49">
        <v>24.5914</v>
      </c>
      <c r="AE340" s="8">
        <f t="shared" si="131"/>
        <v>24.5914</v>
      </c>
      <c r="AF340" s="24">
        <f t="shared" si="132"/>
        <v>4396.840933218974</v>
      </c>
      <c r="AG340" s="27">
        <f t="shared" si="133"/>
        <v>4396.840933218974</v>
      </c>
      <c r="AH340" s="44">
        <v>25.412700000000001</v>
      </c>
      <c r="AI340" s="8">
        <f t="shared" si="134"/>
        <v>25.412700000000001</v>
      </c>
      <c r="AJ340" s="24">
        <f t="shared" si="143"/>
        <v>4543.6859871180095</v>
      </c>
      <c r="AK340" s="27">
        <f t="shared" si="135"/>
        <v>4543.6859871180095</v>
      </c>
      <c r="AL340" s="21"/>
      <c r="AM340" s="10">
        <f t="shared" si="136"/>
        <v>4543.6859871180095</v>
      </c>
      <c r="AN340" s="10">
        <f t="shared" si="137"/>
        <v>0</v>
      </c>
      <c r="AO340" s="10">
        <f t="shared" si="138"/>
        <v>0</v>
      </c>
      <c r="AP340" s="21"/>
      <c r="AQ340" s="10">
        <f t="shared" si="139"/>
        <v>4543.6859871180095</v>
      </c>
      <c r="AR340" s="10">
        <f t="shared" si="140"/>
        <v>0</v>
      </c>
      <c r="AS340" s="10">
        <f t="shared" si="141"/>
        <v>0</v>
      </c>
    </row>
    <row r="341" spans="1:45" x14ac:dyDescent="0.2">
      <c r="A341">
        <v>177.76934021906513</v>
      </c>
      <c r="B341" s="13"/>
      <c r="C341" s="6">
        <v>42384.083333333328</v>
      </c>
      <c r="D341" s="7" t="s">
        <v>12</v>
      </c>
      <c r="E341" s="8">
        <v>0</v>
      </c>
      <c r="F341" s="8">
        <v>12.8103</v>
      </c>
      <c r="H341" s="8">
        <v>-7.0525000000000002</v>
      </c>
      <c r="I341" s="8">
        <f t="shared" si="120"/>
        <v>-7.0525000000000002</v>
      </c>
      <c r="J341" s="24">
        <f t="shared" si="121"/>
        <v>-1253.7182718949568</v>
      </c>
      <c r="K341" s="27">
        <f t="shared" si="122"/>
        <v>-1253.7182718949568</v>
      </c>
      <c r="L341" s="8">
        <v>0</v>
      </c>
      <c r="M341" s="8">
        <f t="shared" si="123"/>
        <v>0</v>
      </c>
      <c r="N341" s="24">
        <f t="shared" si="142"/>
        <v>0</v>
      </c>
      <c r="O341" s="27">
        <f t="shared" si="124"/>
        <v>0</v>
      </c>
      <c r="P341" s="21"/>
      <c r="Q341" s="10">
        <f t="shared" si="125"/>
        <v>0</v>
      </c>
      <c r="R341" s="10">
        <f t="shared" si="126"/>
        <v>0</v>
      </c>
      <c r="S341" s="10">
        <f t="shared" si="127"/>
        <v>0</v>
      </c>
      <c r="T341" s="21"/>
      <c r="U341" s="10">
        <f t="shared" si="128"/>
        <v>0</v>
      </c>
      <c r="V341" s="10">
        <f t="shared" si="129"/>
        <v>0</v>
      </c>
      <c r="W341" s="10">
        <f t="shared" si="130"/>
        <v>0</v>
      </c>
      <c r="X341" s="13"/>
      <c r="Y341" s="11">
        <v>42750.083333333328</v>
      </c>
      <c r="Z341" s="7" t="s">
        <v>12</v>
      </c>
      <c r="AA341" s="8">
        <v>30.770299999999999</v>
      </c>
      <c r="AB341" s="8">
        <v>24.466999999999999</v>
      </c>
      <c r="AD341" s="49">
        <v>23.2179</v>
      </c>
      <c r="AE341" s="8">
        <f t="shared" si="131"/>
        <v>23.2179</v>
      </c>
      <c r="AF341" s="24">
        <f t="shared" si="132"/>
        <v>4127.4307642722324</v>
      </c>
      <c r="AG341" s="27">
        <f t="shared" si="133"/>
        <v>4127.4307642722324</v>
      </c>
      <c r="AH341" s="44">
        <v>29.7361</v>
      </c>
      <c r="AI341" s="8">
        <f t="shared" si="134"/>
        <v>29.7361</v>
      </c>
      <c r="AJ341" s="24">
        <f t="shared" si="143"/>
        <v>5286.1668776881424</v>
      </c>
      <c r="AK341" s="27">
        <f t="shared" si="135"/>
        <v>5286.1668776881424</v>
      </c>
      <c r="AL341" s="21"/>
      <c r="AM341" s="10">
        <f t="shared" si="136"/>
        <v>5286.1668776881424</v>
      </c>
      <c r="AN341" s="10">
        <f t="shared" si="137"/>
        <v>0</v>
      </c>
      <c r="AO341" s="10">
        <f t="shared" si="138"/>
        <v>0</v>
      </c>
      <c r="AP341" s="21"/>
      <c r="AQ341" s="10">
        <f t="shared" si="139"/>
        <v>5286.1668776881424</v>
      </c>
      <c r="AR341" s="10">
        <f t="shared" si="140"/>
        <v>0</v>
      </c>
      <c r="AS341" s="10">
        <f t="shared" si="141"/>
        <v>0</v>
      </c>
    </row>
    <row r="342" spans="1:45" x14ac:dyDescent="0.2">
      <c r="A342">
        <v>176.74280329331637</v>
      </c>
      <c r="B342" s="13"/>
      <c r="C342" s="6">
        <v>42384.125</v>
      </c>
      <c r="D342" s="7" t="s">
        <v>13</v>
      </c>
      <c r="E342" s="8">
        <v>1E-4</v>
      </c>
      <c r="F342" s="8">
        <v>11.3948</v>
      </c>
      <c r="H342" s="8">
        <v>-5.1547999999999998</v>
      </c>
      <c r="I342" s="8">
        <f t="shared" si="120"/>
        <v>-5.1547999999999998</v>
      </c>
      <c r="J342" s="24">
        <f t="shared" si="121"/>
        <v>-911.07380241638725</v>
      </c>
      <c r="K342" s="27">
        <f t="shared" si="122"/>
        <v>-911.07380241638725</v>
      </c>
      <c r="L342" s="8">
        <v>1E-4</v>
      </c>
      <c r="M342" s="8">
        <f t="shared" si="123"/>
        <v>1E-4</v>
      </c>
      <c r="N342" s="24">
        <f t="shared" si="142"/>
        <v>1.7674280329331639E-2</v>
      </c>
      <c r="O342" s="27">
        <f t="shared" si="124"/>
        <v>1.7674280329331639E-2</v>
      </c>
      <c r="P342" s="21"/>
      <c r="Q342" s="10">
        <f t="shared" si="125"/>
        <v>1.7674280329331639E-2</v>
      </c>
      <c r="R342" s="10">
        <f t="shared" si="126"/>
        <v>0</v>
      </c>
      <c r="S342" s="10">
        <f t="shared" si="127"/>
        <v>0</v>
      </c>
      <c r="T342" s="21"/>
      <c r="U342" s="10">
        <f t="shared" si="128"/>
        <v>1.7674280329331639E-2</v>
      </c>
      <c r="V342" s="10">
        <f t="shared" si="129"/>
        <v>0</v>
      </c>
      <c r="W342" s="10">
        <f t="shared" si="130"/>
        <v>0</v>
      </c>
      <c r="X342" s="13"/>
      <c r="Y342" s="11">
        <v>42750.125</v>
      </c>
      <c r="Z342" s="7" t="s">
        <v>13</v>
      </c>
      <c r="AA342" s="8">
        <v>26.1083</v>
      </c>
      <c r="AB342" s="8">
        <v>23.968399999999999</v>
      </c>
      <c r="AD342" s="49">
        <v>22.684899999999999</v>
      </c>
      <c r="AE342" s="8">
        <f t="shared" si="131"/>
        <v>22.684899999999999</v>
      </c>
      <c r="AF342" s="24">
        <f t="shared" si="132"/>
        <v>4009.3928184285523</v>
      </c>
      <c r="AG342" s="27">
        <f t="shared" si="133"/>
        <v>4009.3928184285523</v>
      </c>
      <c r="AH342" s="44">
        <v>25.266300000000001</v>
      </c>
      <c r="AI342" s="8">
        <f t="shared" si="134"/>
        <v>25.266300000000001</v>
      </c>
      <c r="AJ342" s="24">
        <f t="shared" si="143"/>
        <v>4465.6366908499194</v>
      </c>
      <c r="AK342" s="27">
        <f t="shared" si="135"/>
        <v>4465.6366908499194</v>
      </c>
      <c r="AL342" s="21"/>
      <c r="AM342" s="10">
        <f t="shared" si="136"/>
        <v>4465.6366908499194</v>
      </c>
      <c r="AN342" s="10">
        <f t="shared" si="137"/>
        <v>0</v>
      </c>
      <c r="AO342" s="10">
        <f t="shared" si="138"/>
        <v>0</v>
      </c>
      <c r="AP342" s="21"/>
      <c r="AQ342" s="10">
        <f t="shared" si="139"/>
        <v>4465.6366908499194</v>
      </c>
      <c r="AR342" s="10">
        <f t="shared" si="140"/>
        <v>0</v>
      </c>
      <c r="AS342" s="10">
        <f t="shared" si="141"/>
        <v>0</v>
      </c>
    </row>
    <row r="343" spans="1:45" x14ac:dyDescent="0.2">
      <c r="A343">
        <v>175.71626636756767</v>
      </c>
      <c r="B343" s="13"/>
      <c r="C343" s="6">
        <v>42384.166666666664</v>
      </c>
      <c r="D343" s="7" t="s">
        <v>14</v>
      </c>
      <c r="E343" s="8">
        <v>13.1592</v>
      </c>
      <c r="F343" s="8">
        <v>13.563800000000001</v>
      </c>
      <c r="H343" s="8">
        <v>-2.7423000000000002</v>
      </c>
      <c r="I343" s="8">
        <f t="shared" si="120"/>
        <v>-2.7423000000000002</v>
      </c>
      <c r="J343" s="24">
        <f t="shared" si="121"/>
        <v>-481.86671725978084</v>
      </c>
      <c r="K343" s="27">
        <f t="shared" si="122"/>
        <v>-481.86671725978084</v>
      </c>
      <c r="L343" s="8">
        <v>12.241899999999999</v>
      </c>
      <c r="M343" s="8">
        <f t="shared" si="123"/>
        <v>12.241899999999999</v>
      </c>
      <c r="N343" s="24">
        <f t="shared" si="142"/>
        <v>2151.1009612451267</v>
      </c>
      <c r="O343" s="27">
        <f t="shared" si="124"/>
        <v>2151.1009612451267</v>
      </c>
      <c r="P343" s="21"/>
      <c r="Q343" s="10">
        <f t="shared" si="125"/>
        <v>2151.1009612451267</v>
      </c>
      <c r="R343" s="10">
        <f t="shared" si="126"/>
        <v>0</v>
      </c>
      <c r="S343" s="10">
        <f t="shared" si="127"/>
        <v>0</v>
      </c>
      <c r="T343" s="21"/>
      <c r="U343" s="10">
        <f t="shared" si="128"/>
        <v>2151.1009612451267</v>
      </c>
      <c r="V343" s="10">
        <f t="shared" si="129"/>
        <v>0</v>
      </c>
      <c r="W343" s="10">
        <f t="shared" si="130"/>
        <v>0</v>
      </c>
      <c r="X343" s="13"/>
      <c r="Y343" s="11">
        <v>42750.166666666664</v>
      </c>
      <c r="Z343" s="7" t="s">
        <v>14</v>
      </c>
      <c r="AA343" s="8">
        <v>24.925799999999999</v>
      </c>
      <c r="AB343" s="8">
        <v>23.9587</v>
      </c>
      <c r="AD343" s="49">
        <v>22.668199999999999</v>
      </c>
      <c r="AE343" s="8">
        <f t="shared" si="131"/>
        <v>22.668199999999999</v>
      </c>
      <c r="AF343" s="24">
        <f t="shared" si="132"/>
        <v>3983.1714692732971</v>
      </c>
      <c r="AG343" s="27">
        <f t="shared" si="133"/>
        <v>3983.1714692732971</v>
      </c>
      <c r="AH343" s="44">
        <v>24.1691</v>
      </c>
      <c r="AI343" s="8">
        <f t="shared" si="134"/>
        <v>24.1691</v>
      </c>
      <c r="AJ343" s="24">
        <f t="shared" si="143"/>
        <v>4246.9040134643801</v>
      </c>
      <c r="AK343" s="27">
        <f t="shared" si="135"/>
        <v>4246.9040134643801</v>
      </c>
      <c r="AL343" s="21"/>
      <c r="AM343" s="10">
        <f t="shared" si="136"/>
        <v>4246.9040134643801</v>
      </c>
      <c r="AN343" s="10">
        <f t="shared" si="137"/>
        <v>0</v>
      </c>
      <c r="AO343" s="10">
        <f t="shared" si="138"/>
        <v>0</v>
      </c>
      <c r="AP343" s="21"/>
      <c r="AQ343" s="10">
        <f t="shared" si="139"/>
        <v>4246.9040134643801</v>
      </c>
      <c r="AR343" s="10">
        <f t="shared" si="140"/>
        <v>0</v>
      </c>
      <c r="AS343" s="10">
        <f t="shared" si="141"/>
        <v>0</v>
      </c>
    </row>
    <row r="344" spans="1:45" x14ac:dyDescent="0.2">
      <c r="A344">
        <v>174.689729441819</v>
      </c>
      <c r="B344" s="13"/>
      <c r="C344" s="6">
        <v>42384.208333333328</v>
      </c>
      <c r="D344" s="7" t="s">
        <v>15</v>
      </c>
      <c r="E344" s="8">
        <v>13.0426</v>
      </c>
      <c r="F344" s="8">
        <v>17.402699999999999</v>
      </c>
      <c r="H344" s="8">
        <v>1.1900000000000001E-2</v>
      </c>
      <c r="I344" s="8">
        <f t="shared" si="120"/>
        <v>1.1900000000000001E-2</v>
      </c>
      <c r="J344" s="24">
        <f t="shared" si="121"/>
        <v>2.0788077803576464</v>
      </c>
      <c r="K344" s="27">
        <f t="shared" si="122"/>
        <v>2.0788077803576464</v>
      </c>
      <c r="L344" s="8">
        <v>12.1778</v>
      </c>
      <c r="M344" s="8">
        <f t="shared" si="123"/>
        <v>12.1778</v>
      </c>
      <c r="N344" s="24">
        <f t="shared" si="142"/>
        <v>2127.3365871965834</v>
      </c>
      <c r="O344" s="27">
        <f t="shared" si="124"/>
        <v>2127.3365871965834</v>
      </c>
      <c r="P344" s="21"/>
      <c r="Q344" s="10">
        <f t="shared" si="125"/>
        <v>2127.3365871965834</v>
      </c>
      <c r="R344" s="10">
        <f t="shared" si="126"/>
        <v>0</v>
      </c>
      <c r="S344" s="10">
        <f t="shared" si="127"/>
        <v>0</v>
      </c>
      <c r="T344" s="21"/>
      <c r="U344" s="10">
        <f t="shared" si="128"/>
        <v>2127.3365871965834</v>
      </c>
      <c r="V344" s="10">
        <f t="shared" si="129"/>
        <v>0</v>
      </c>
      <c r="W344" s="10">
        <f t="shared" si="130"/>
        <v>0</v>
      </c>
      <c r="X344" s="13"/>
      <c r="Y344" s="11">
        <v>42750.208333333328</v>
      </c>
      <c r="Z344" s="7" t="s">
        <v>15</v>
      </c>
      <c r="AA344" s="8">
        <v>28.555</v>
      </c>
      <c r="AB344" s="8">
        <v>23.933499999999999</v>
      </c>
      <c r="AD344" s="49">
        <v>22.676400000000001</v>
      </c>
      <c r="AE344" s="8">
        <f t="shared" si="131"/>
        <v>22.676400000000001</v>
      </c>
      <c r="AF344" s="24">
        <f t="shared" si="132"/>
        <v>3961.3341807144643</v>
      </c>
      <c r="AG344" s="27">
        <f t="shared" si="133"/>
        <v>3961.3341807144643</v>
      </c>
      <c r="AH344" s="44">
        <v>27.521100000000001</v>
      </c>
      <c r="AI344" s="8">
        <f t="shared" si="134"/>
        <v>27.521100000000001</v>
      </c>
      <c r="AJ344" s="24">
        <f t="shared" si="143"/>
        <v>4807.653512941245</v>
      </c>
      <c r="AK344" s="27">
        <f t="shared" si="135"/>
        <v>4807.653512941245</v>
      </c>
      <c r="AL344" s="21"/>
      <c r="AM344" s="10">
        <f t="shared" si="136"/>
        <v>4807.653512941245</v>
      </c>
      <c r="AN344" s="10">
        <f t="shared" si="137"/>
        <v>0</v>
      </c>
      <c r="AO344" s="10">
        <f t="shared" si="138"/>
        <v>0</v>
      </c>
      <c r="AP344" s="21"/>
      <c r="AQ344" s="10">
        <f t="shared" si="139"/>
        <v>4807.653512941245</v>
      </c>
      <c r="AR344" s="10">
        <f t="shared" si="140"/>
        <v>0</v>
      </c>
      <c r="AS344" s="10">
        <f t="shared" si="141"/>
        <v>0</v>
      </c>
    </row>
    <row r="345" spans="1:45" x14ac:dyDescent="0.2">
      <c r="A345">
        <v>173.66319251607032</v>
      </c>
      <c r="B345" s="13"/>
      <c r="C345" s="6">
        <v>42384.25</v>
      </c>
      <c r="D345" s="7" t="s">
        <v>16</v>
      </c>
      <c r="E345" s="8">
        <v>17.234999999999999</v>
      </c>
      <c r="F345" s="8">
        <v>20.654399999999999</v>
      </c>
      <c r="H345" s="8">
        <v>2.0112000000000001</v>
      </c>
      <c r="I345" s="8">
        <f t="shared" si="120"/>
        <v>2.0112000000000001</v>
      </c>
      <c r="J345" s="24">
        <f t="shared" si="121"/>
        <v>349.27141278832067</v>
      </c>
      <c r="K345" s="27">
        <f t="shared" si="122"/>
        <v>349.27141278832067</v>
      </c>
      <c r="L345" s="8">
        <v>16.1401</v>
      </c>
      <c r="M345" s="8">
        <f t="shared" si="123"/>
        <v>16.1401</v>
      </c>
      <c r="N345" s="24">
        <f t="shared" si="142"/>
        <v>2802.9412935286268</v>
      </c>
      <c r="O345" s="27">
        <f t="shared" si="124"/>
        <v>2802.9412935286268</v>
      </c>
      <c r="P345" s="21"/>
      <c r="Q345" s="10">
        <f t="shared" si="125"/>
        <v>2802.9412935286268</v>
      </c>
      <c r="R345" s="10">
        <f t="shared" si="126"/>
        <v>0</v>
      </c>
      <c r="S345" s="10">
        <f t="shared" si="127"/>
        <v>0</v>
      </c>
      <c r="T345" s="21"/>
      <c r="U345" s="10">
        <f t="shared" si="128"/>
        <v>2802.9412935286268</v>
      </c>
      <c r="V345" s="10">
        <f t="shared" si="129"/>
        <v>0</v>
      </c>
      <c r="W345" s="10">
        <f t="shared" si="130"/>
        <v>0</v>
      </c>
      <c r="X345" s="13"/>
      <c r="Y345" s="11">
        <v>42750.25</v>
      </c>
      <c r="Z345" s="7" t="s">
        <v>16</v>
      </c>
      <c r="AA345" s="8">
        <v>25.883800000000001</v>
      </c>
      <c r="AB345" s="8">
        <v>25.0581</v>
      </c>
      <c r="AD345" s="49">
        <v>23.804099999999998</v>
      </c>
      <c r="AE345" s="8">
        <f t="shared" si="131"/>
        <v>23.804099999999998</v>
      </c>
      <c r="AF345" s="24">
        <f t="shared" si="132"/>
        <v>4133.8960009717894</v>
      </c>
      <c r="AG345" s="27">
        <f t="shared" si="133"/>
        <v>4133.8960009717894</v>
      </c>
      <c r="AH345" s="44">
        <v>25.045999999999999</v>
      </c>
      <c r="AI345" s="8">
        <f t="shared" si="134"/>
        <v>25.045999999999999</v>
      </c>
      <c r="AJ345" s="24">
        <f t="shared" si="143"/>
        <v>4349.5683197574972</v>
      </c>
      <c r="AK345" s="27">
        <f t="shared" si="135"/>
        <v>4349.5683197574972</v>
      </c>
      <c r="AL345" s="21"/>
      <c r="AM345" s="10">
        <f t="shared" si="136"/>
        <v>4349.5683197574972</v>
      </c>
      <c r="AN345" s="10">
        <f t="shared" si="137"/>
        <v>0</v>
      </c>
      <c r="AO345" s="10">
        <f t="shared" si="138"/>
        <v>0</v>
      </c>
      <c r="AP345" s="21"/>
      <c r="AQ345" s="10">
        <f t="shared" si="139"/>
        <v>4349.5683197574972</v>
      </c>
      <c r="AR345" s="10">
        <f t="shared" si="140"/>
        <v>0</v>
      </c>
      <c r="AS345" s="10">
        <f t="shared" si="141"/>
        <v>0</v>
      </c>
    </row>
    <row r="346" spans="1:45" x14ac:dyDescent="0.2">
      <c r="A346">
        <v>172.63665559032157</v>
      </c>
      <c r="B346" s="13"/>
      <c r="C346" s="6">
        <v>42384.291666666664</v>
      </c>
      <c r="D346" s="7" t="s">
        <v>17</v>
      </c>
      <c r="E346" s="8">
        <v>18.9177</v>
      </c>
      <c r="F346" s="8">
        <v>24.4315</v>
      </c>
      <c r="H346" s="8">
        <v>5.2259000000000002</v>
      </c>
      <c r="I346" s="8">
        <f t="shared" si="120"/>
        <v>5.2259000000000002</v>
      </c>
      <c r="J346" s="24">
        <f t="shared" si="121"/>
        <v>902.18189844946153</v>
      </c>
      <c r="K346" s="27">
        <f t="shared" si="122"/>
        <v>902.18189844946153</v>
      </c>
      <c r="L346" s="8">
        <v>17.5928</v>
      </c>
      <c r="M346" s="8">
        <f t="shared" si="123"/>
        <v>17.5928</v>
      </c>
      <c r="N346" s="24">
        <f t="shared" si="142"/>
        <v>3037.1621544694094</v>
      </c>
      <c r="O346" s="27">
        <f t="shared" si="124"/>
        <v>3037.1621544694094</v>
      </c>
      <c r="P346" s="21"/>
      <c r="Q346" s="10">
        <f t="shared" si="125"/>
        <v>3037.1621544694094</v>
      </c>
      <c r="R346" s="10">
        <f t="shared" si="126"/>
        <v>0</v>
      </c>
      <c r="S346" s="10">
        <f t="shared" si="127"/>
        <v>0</v>
      </c>
      <c r="T346" s="21"/>
      <c r="U346" s="10">
        <f t="shared" si="128"/>
        <v>3037.1621544694094</v>
      </c>
      <c r="V346" s="10">
        <f t="shared" si="129"/>
        <v>0</v>
      </c>
      <c r="W346" s="10">
        <f t="shared" si="130"/>
        <v>0</v>
      </c>
      <c r="X346" s="13"/>
      <c r="Y346" s="11">
        <v>42750.291666666664</v>
      </c>
      <c r="Z346" s="7" t="s">
        <v>17</v>
      </c>
      <c r="AA346" s="8">
        <v>26.219799999999999</v>
      </c>
      <c r="AB346" s="8">
        <v>25.5396</v>
      </c>
      <c r="AD346" s="49">
        <v>24.2209</v>
      </c>
      <c r="AE346" s="8">
        <f t="shared" si="131"/>
        <v>24.2209</v>
      </c>
      <c r="AF346" s="24">
        <f t="shared" si="132"/>
        <v>4181.4151713876199</v>
      </c>
      <c r="AG346" s="27">
        <f t="shared" si="133"/>
        <v>4181.4151713876199</v>
      </c>
      <c r="AH346" s="44">
        <v>25.716100000000001</v>
      </c>
      <c r="AI346" s="8">
        <f t="shared" si="134"/>
        <v>25.716100000000001</v>
      </c>
      <c r="AJ346" s="24">
        <f t="shared" si="143"/>
        <v>4439.5414988262683</v>
      </c>
      <c r="AK346" s="27">
        <f t="shared" si="135"/>
        <v>4439.5414988262683</v>
      </c>
      <c r="AL346" s="21"/>
      <c r="AM346" s="10">
        <f t="shared" si="136"/>
        <v>4439.5414988262683</v>
      </c>
      <c r="AN346" s="10">
        <f t="shared" si="137"/>
        <v>0</v>
      </c>
      <c r="AO346" s="10">
        <f t="shared" si="138"/>
        <v>0</v>
      </c>
      <c r="AP346" s="21"/>
      <c r="AQ346" s="10">
        <f t="shared" si="139"/>
        <v>4439.5414988262683</v>
      </c>
      <c r="AR346" s="10">
        <f t="shared" si="140"/>
        <v>0</v>
      </c>
      <c r="AS346" s="10">
        <f t="shared" si="141"/>
        <v>0</v>
      </c>
    </row>
    <row r="347" spans="1:45" x14ac:dyDescent="0.2">
      <c r="A347">
        <v>171.61011866457287</v>
      </c>
      <c r="B347" s="13"/>
      <c r="C347" s="6">
        <v>42384.333333333328</v>
      </c>
      <c r="D347" s="7" t="s">
        <v>18</v>
      </c>
      <c r="E347" s="8">
        <v>17.095800000000001</v>
      </c>
      <c r="F347" s="8">
        <v>21.217099999999999</v>
      </c>
      <c r="H347" s="8">
        <v>11.171900000000001</v>
      </c>
      <c r="I347" s="8">
        <f t="shared" si="120"/>
        <v>11.171900000000001</v>
      </c>
      <c r="J347" s="24">
        <f t="shared" si="121"/>
        <v>1917.2110847087417</v>
      </c>
      <c r="K347" s="27">
        <f t="shared" si="122"/>
        <v>1917.2110847087417</v>
      </c>
      <c r="L347" s="8">
        <v>16.111000000000001</v>
      </c>
      <c r="M347" s="8">
        <f t="shared" si="123"/>
        <v>16.111000000000001</v>
      </c>
      <c r="N347" s="24">
        <f t="shared" si="142"/>
        <v>2764.8106218049334</v>
      </c>
      <c r="O347" s="27">
        <f t="shared" si="124"/>
        <v>2764.8106218049334</v>
      </c>
      <c r="P347" s="21"/>
      <c r="Q347" s="10">
        <f t="shared" si="125"/>
        <v>2764.8106218049334</v>
      </c>
      <c r="R347" s="10">
        <f t="shared" si="126"/>
        <v>0</v>
      </c>
      <c r="S347" s="10">
        <f t="shared" si="127"/>
        <v>0</v>
      </c>
      <c r="T347" s="21"/>
      <c r="U347" s="10">
        <f t="shared" si="128"/>
        <v>2764.8106218049334</v>
      </c>
      <c r="V347" s="10">
        <f t="shared" si="129"/>
        <v>0</v>
      </c>
      <c r="W347" s="10">
        <f t="shared" si="130"/>
        <v>0</v>
      </c>
      <c r="X347" s="13"/>
      <c r="Y347" s="11">
        <v>42750.333333333328</v>
      </c>
      <c r="Z347" s="7" t="s">
        <v>18</v>
      </c>
      <c r="AA347" s="8">
        <v>31.0473</v>
      </c>
      <c r="AB347" s="8">
        <v>28.027899999999999</v>
      </c>
      <c r="AD347" s="49">
        <v>26.612200000000001</v>
      </c>
      <c r="AE347" s="8">
        <f t="shared" si="131"/>
        <v>26.612200000000001</v>
      </c>
      <c r="AF347" s="24">
        <f t="shared" si="132"/>
        <v>4566.9227999253462</v>
      </c>
      <c r="AG347" s="27">
        <f t="shared" si="133"/>
        <v>4566.9227999253462</v>
      </c>
      <c r="AH347" s="44">
        <v>30.852900000000002</v>
      </c>
      <c r="AI347" s="8">
        <f t="shared" si="134"/>
        <v>30.852900000000002</v>
      </c>
      <c r="AJ347" s="24">
        <f t="shared" si="143"/>
        <v>5294.6698301462002</v>
      </c>
      <c r="AK347" s="27">
        <f t="shared" si="135"/>
        <v>5294.6698301462002</v>
      </c>
      <c r="AL347" s="21"/>
      <c r="AM347" s="10">
        <f t="shared" si="136"/>
        <v>5294.6698301462002</v>
      </c>
      <c r="AN347" s="10">
        <f t="shared" si="137"/>
        <v>0</v>
      </c>
      <c r="AO347" s="10">
        <f t="shared" si="138"/>
        <v>0</v>
      </c>
      <c r="AP347" s="21"/>
      <c r="AQ347" s="10">
        <f t="shared" si="139"/>
        <v>5294.6698301462002</v>
      </c>
      <c r="AR347" s="10">
        <f t="shared" si="140"/>
        <v>0</v>
      </c>
      <c r="AS347" s="10">
        <f t="shared" si="141"/>
        <v>0</v>
      </c>
    </row>
    <row r="348" spans="1:45" x14ac:dyDescent="0.2">
      <c r="A348">
        <v>170.58358173882417</v>
      </c>
      <c r="B348" s="13"/>
      <c r="C348" s="6">
        <v>42384.375</v>
      </c>
      <c r="D348" s="7" t="s">
        <v>19</v>
      </c>
      <c r="E348" s="8">
        <v>18.066700000000001</v>
      </c>
      <c r="F348" s="8">
        <v>20.851800000000001</v>
      </c>
      <c r="H348" s="8">
        <v>12.2014</v>
      </c>
      <c r="I348" s="8">
        <f t="shared" si="120"/>
        <v>12.2014</v>
      </c>
      <c r="J348" s="24">
        <f t="shared" si="121"/>
        <v>2081.358514228089</v>
      </c>
      <c r="K348" s="27">
        <f t="shared" si="122"/>
        <v>2081.358514228089</v>
      </c>
      <c r="L348" s="8">
        <v>17.032399999999999</v>
      </c>
      <c r="M348" s="8">
        <f t="shared" si="123"/>
        <v>17.032399999999999</v>
      </c>
      <c r="N348" s="24">
        <f t="shared" si="142"/>
        <v>2905.4477976083485</v>
      </c>
      <c r="O348" s="27">
        <f t="shared" si="124"/>
        <v>2905.4477976083485</v>
      </c>
      <c r="P348" s="21"/>
      <c r="Q348" s="10">
        <f t="shared" si="125"/>
        <v>2905.4477976083485</v>
      </c>
      <c r="R348" s="10">
        <f t="shared" si="126"/>
        <v>0</v>
      </c>
      <c r="S348" s="10">
        <f t="shared" si="127"/>
        <v>0</v>
      </c>
      <c r="T348" s="21"/>
      <c r="U348" s="10">
        <f t="shared" si="128"/>
        <v>2905.4477976083485</v>
      </c>
      <c r="V348" s="10">
        <f t="shared" si="129"/>
        <v>0</v>
      </c>
      <c r="W348" s="10">
        <f t="shared" si="130"/>
        <v>0</v>
      </c>
      <c r="X348" s="13"/>
      <c r="Y348" s="11">
        <v>42750.375</v>
      </c>
      <c r="Z348" s="7" t="s">
        <v>19</v>
      </c>
      <c r="AA348" s="8">
        <v>33.159700000000001</v>
      </c>
      <c r="AB348" s="8">
        <v>30.282599999999999</v>
      </c>
      <c r="AD348" s="49">
        <v>25.6434</v>
      </c>
      <c r="AE348" s="8">
        <f t="shared" si="131"/>
        <v>25.6434</v>
      </c>
      <c r="AF348" s="24">
        <f t="shared" si="132"/>
        <v>4374.3430199613631</v>
      </c>
      <c r="AG348" s="27">
        <f t="shared" si="133"/>
        <v>4374.3430199613631</v>
      </c>
      <c r="AH348" s="44">
        <v>32.973599999999998</v>
      </c>
      <c r="AI348" s="8">
        <f t="shared" si="134"/>
        <v>32.973599999999998</v>
      </c>
      <c r="AJ348" s="24">
        <f t="shared" si="143"/>
        <v>5624.7547908232918</v>
      </c>
      <c r="AK348" s="27">
        <f t="shared" si="135"/>
        <v>5624.7547908232918</v>
      </c>
      <c r="AL348" s="21"/>
      <c r="AM348" s="10">
        <f t="shared" si="136"/>
        <v>5624.7547908232918</v>
      </c>
      <c r="AN348" s="10">
        <f t="shared" si="137"/>
        <v>0</v>
      </c>
      <c r="AO348" s="10">
        <f t="shared" si="138"/>
        <v>0</v>
      </c>
      <c r="AP348" s="21"/>
      <c r="AQ348" s="10">
        <f t="shared" si="139"/>
        <v>5624.7547908232918</v>
      </c>
      <c r="AR348" s="10">
        <f t="shared" si="140"/>
        <v>0</v>
      </c>
      <c r="AS348" s="10">
        <f t="shared" si="141"/>
        <v>0</v>
      </c>
    </row>
    <row r="349" spans="1:45" x14ac:dyDescent="0.2">
      <c r="A349">
        <v>160.27530853633951</v>
      </c>
      <c r="B349" s="13"/>
      <c r="C349" s="6">
        <v>42384.416666666664</v>
      </c>
      <c r="D349" s="7" t="s">
        <v>20</v>
      </c>
      <c r="E349" s="8">
        <v>18.851099999999999</v>
      </c>
      <c r="F349" s="8">
        <v>20.690100000000001</v>
      </c>
      <c r="H349" s="8">
        <v>14.856199999999999</v>
      </c>
      <c r="I349" s="8">
        <f t="shared" si="120"/>
        <v>14.856199999999999</v>
      </c>
      <c r="J349" s="24">
        <f t="shared" si="121"/>
        <v>2381.0820386775667</v>
      </c>
      <c r="K349" s="27">
        <f t="shared" si="122"/>
        <v>2381.0820386775667</v>
      </c>
      <c r="L349" s="8">
        <v>18.0015</v>
      </c>
      <c r="M349" s="8">
        <f t="shared" si="123"/>
        <v>18.0015</v>
      </c>
      <c r="N349" s="24">
        <f t="shared" si="142"/>
        <v>2885.1959666169155</v>
      </c>
      <c r="O349" s="27">
        <f t="shared" si="124"/>
        <v>2885.1959666169155</v>
      </c>
      <c r="P349" s="21"/>
      <c r="Q349" s="10">
        <f t="shared" si="125"/>
        <v>2885.1959666169155</v>
      </c>
      <c r="R349" s="10">
        <f t="shared" si="126"/>
        <v>0</v>
      </c>
      <c r="S349" s="10">
        <f t="shared" si="127"/>
        <v>0</v>
      </c>
      <c r="T349" s="21"/>
      <c r="U349" s="10">
        <f t="shared" si="128"/>
        <v>2885.1959666169155</v>
      </c>
      <c r="V349" s="10">
        <f t="shared" si="129"/>
        <v>0</v>
      </c>
      <c r="W349" s="10">
        <f t="shared" si="130"/>
        <v>0</v>
      </c>
      <c r="X349" s="13"/>
      <c r="Y349" s="11">
        <v>42750.416666666664</v>
      </c>
      <c r="Z349" s="7" t="s">
        <v>20</v>
      </c>
      <c r="AA349" s="8">
        <v>57.259700000000002</v>
      </c>
      <c r="AB349" s="8">
        <v>34.639699999999998</v>
      </c>
      <c r="AD349" s="49">
        <v>29.3047</v>
      </c>
      <c r="AE349" s="8">
        <f t="shared" si="131"/>
        <v>29.3047</v>
      </c>
      <c r="AF349" s="24">
        <f t="shared" si="132"/>
        <v>4696.8198340648687</v>
      </c>
      <c r="AG349" s="27">
        <f t="shared" si="133"/>
        <v>4696.8198340648687</v>
      </c>
      <c r="AH349" s="44">
        <v>56.5304</v>
      </c>
      <c r="AI349" s="8">
        <f t="shared" si="134"/>
        <v>56.5304</v>
      </c>
      <c r="AJ349" s="24">
        <f t="shared" si="143"/>
        <v>9060.4273016826864</v>
      </c>
      <c r="AK349" s="27">
        <f t="shared" si="135"/>
        <v>9060.4273016826864</v>
      </c>
      <c r="AL349" s="21"/>
      <c r="AM349" s="10">
        <f t="shared" si="136"/>
        <v>9060.4273016826864</v>
      </c>
      <c r="AN349" s="10">
        <f t="shared" si="137"/>
        <v>0</v>
      </c>
      <c r="AO349" s="10">
        <f t="shared" si="138"/>
        <v>0</v>
      </c>
      <c r="AP349" s="21"/>
      <c r="AQ349" s="10">
        <f t="shared" si="139"/>
        <v>9060.4273016826864</v>
      </c>
      <c r="AR349" s="10">
        <f t="shared" si="140"/>
        <v>0</v>
      </c>
      <c r="AS349" s="10">
        <f t="shared" si="141"/>
        <v>0</v>
      </c>
    </row>
    <row r="350" spans="1:45" x14ac:dyDescent="0.2">
      <c r="A350">
        <v>156.65940140334985</v>
      </c>
      <c r="B350" s="13"/>
      <c r="C350" s="6">
        <v>42384.458333333328</v>
      </c>
      <c r="D350" s="7" t="s">
        <v>21</v>
      </c>
      <c r="E350" s="8">
        <v>18.789400000000001</v>
      </c>
      <c r="F350" s="8">
        <v>20.282599999999999</v>
      </c>
      <c r="H350" s="8">
        <v>18.7517</v>
      </c>
      <c r="I350" s="8">
        <f t="shared" si="120"/>
        <v>18.7517</v>
      </c>
      <c r="J350" s="24">
        <f t="shared" si="121"/>
        <v>2937.6300972951954</v>
      </c>
      <c r="K350" s="27">
        <f t="shared" si="122"/>
        <v>2937.6300972951954</v>
      </c>
      <c r="L350" s="8">
        <v>18.016500000000001</v>
      </c>
      <c r="M350" s="8">
        <f t="shared" si="123"/>
        <v>18.016500000000001</v>
      </c>
      <c r="N350" s="24">
        <f t="shared" si="142"/>
        <v>2822.4541053834528</v>
      </c>
      <c r="O350" s="27">
        <f t="shared" si="124"/>
        <v>2822.4541053834528</v>
      </c>
      <c r="P350" s="21"/>
      <c r="Q350" s="10">
        <f t="shared" si="125"/>
        <v>2937.6300972951954</v>
      </c>
      <c r="R350" s="10">
        <f t="shared" si="126"/>
        <v>115.17599191174259</v>
      </c>
      <c r="S350" s="10">
        <f t="shared" si="127"/>
        <v>69.105595147045548</v>
      </c>
      <c r="T350" s="21"/>
      <c r="U350" s="10">
        <f t="shared" si="128"/>
        <v>2937.6300972951954</v>
      </c>
      <c r="V350" s="10">
        <f t="shared" si="129"/>
        <v>115.17599191174259</v>
      </c>
      <c r="W350" s="10">
        <f t="shared" si="130"/>
        <v>69.105595147045548</v>
      </c>
      <c r="X350" s="13"/>
      <c r="Y350" s="11">
        <v>42750.458333333328</v>
      </c>
      <c r="Z350" s="7" t="s">
        <v>21</v>
      </c>
      <c r="AA350" s="8">
        <v>28.112100000000002</v>
      </c>
      <c r="AB350" s="8">
        <v>34.231499999999997</v>
      </c>
      <c r="AD350" s="49">
        <v>28.886800000000001</v>
      </c>
      <c r="AE350" s="8">
        <f t="shared" si="131"/>
        <v>28.886800000000001</v>
      </c>
      <c r="AF350" s="24">
        <f t="shared" si="132"/>
        <v>4525.3887964582864</v>
      </c>
      <c r="AG350" s="27">
        <f t="shared" si="133"/>
        <v>4525.3887964582864</v>
      </c>
      <c r="AH350" s="44">
        <v>27.782699999999998</v>
      </c>
      <c r="AI350" s="8">
        <f t="shared" si="134"/>
        <v>27.782699999999998</v>
      </c>
      <c r="AJ350" s="24">
        <f t="shared" si="143"/>
        <v>4352.4211513688479</v>
      </c>
      <c r="AK350" s="27">
        <f t="shared" si="135"/>
        <v>4352.4211513688479</v>
      </c>
      <c r="AL350" s="21"/>
      <c r="AM350" s="10">
        <f t="shared" si="136"/>
        <v>4525.3887964582864</v>
      </c>
      <c r="AN350" s="10">
        <f t="shared" si="137"/>
        <v>172.96764508943852</v>
      </c>
      <c r="AO350" s="10">
        <f t="shared" si="138"/>
        <v>103.78058705366311</v>
      </c>
      <c r="AP350" s="21"/>
      <c r="AQ350" s="10">
        <f t="shared" si="139"/>
        <v>4525.3887964582864</v>
      </c>
      <c r="AR350" s="10">
        <f t="shared" si="140"/>
        <v>172.96764508943852</v>
      </c>
      <c r="AS350" s="10">
        <f t="shared" si="141"/>
        <v>103.78058705366311</v>
      </c>
    </row>
    <row r="351" spans="1:45" x14ac:dyDescent="0.2">
      <c r="A351">
        <v>138.38591942191172</v>
      </c>
      <c r="B351" s="13"/>
      <c r="C351" s="6">
        <v>42384.5</v>
      </c>
      <c r="D351" s="7" t="s">
        <v>22</v>
      </c>
      <c r="E351" s="8">
        <v>19.553999999999998</v>
      </c>
      <c r="F351" s="8">
        <v>20.857900000000001</v>
      </c>
      <c r="H351" s="8">
        <v>16.4816</v>
      </c>
      <c r="I351" s="8">
        <f t="shared" si="120"/>
        <v>16.4816</v>
      </c>
      <c r="J351" s="24">
        <f t="shared" si="121"/>
        <v>2280.8213695441805</v>
      </c>
      <c r="K351" s="27">
        <f t="shared" si="122"/>
        <v>2280.8213695441805</v>
      </c>
      <c r="L351" s="8">
        <v>18.803899999999999</v>
      </c>
      <c r="M351" s="8">
        <f t="shared" si="123"/>
        <v>18.803899999999999</v>
      </c>
      <c r="N351" s="24">
        <f t="shared" si="142"/>
        <v>2602.1949902176857</v>
      </c>
      <c r="O351" s="27">
        <f t="shared" si="124"/>
        <v>2602.1949902176857</v>
      </c>
      <c r="P351" s="21"/>
      <c r="Q351" s="10">
        <f t="shared" si="125"/>
        <v>2602.1949902176857</v>
      </c>
      <c r="R351" s="10">
        <f t="shared" si="126"/>
        <v>0</v>
      </c>
      <c r="S351" s="10">
        <f t="shared" si="127"/>
        <v>0</v>
      </c>
      <c r="T351" s="21"/>
      <c r="U351" s="10">
        <f t="shared" si="128"/>
        <v>2602.1949902176857</v>
      </c>
      <c r="V351" s="10">
        <f t="shared" si="129"/>
        <v>0</v>
      </c>
      <c r="W351" s="10">
        <f t="shared" si="130"/>
        <v>0</v>
      </c>
      <c r="X351" s="13"/>
      <c r="Y351" s="11">
        <v>42750.5</v>
      </c>
      <c r="Z351" s="7" t="s">
        <v>22</v>
      </c>
      <c r="AA351" s="8">
        <v>28.660299999999999</v>
      </c>
      <c r="AB351" s="8">
        <v>29.092600000000001</v>
      </c>
      <c r="AD351" s="49">
        <v>22.269400000000001</v>
      </c>
      <c r="AE351" s="8">
        <f t="shared" si="131"/>
        <v>22.269400000000001</v>
      </c>
      <c r="AF351" s="24">
        <f t="shared" si="132"/>
        <v>3081.7713939743212</v>
      </c>
      <c r="AG351" s="27">
        <f t="shared" si="133"/>
        <v>3081.7713939743212</v>
      </c>
      <c r="AH351" s="44">
        <v>28.5063</v>
      </c>
      <c r="AI351" s="8">
        <f t="shared" si="134"/>
        <v>28.5063</v>
      </c>
      <c r="AJ351" s="24">
        <f t="shared" si="143"/>
        <v>3944.8705348168419</v>
      </c>
      <c r="AK351" s="27">
        <f t="shared" si="135"/>
        <v>3944.8705348168419</v>
      </c>
      <c r="AL351" s="21"/>
      <c r="AM351" s="10">
        <f t="shared" si="136"/>
        <v>3944.8705348168419</v>
      </c>
      <c r="AN351" s="10">
        <f t="shared" si="137"/>
        <v>0</v>
      </c>
      <c r="AO351" s="10">
        <f t="shared" si="138"/>
        <v>0</v>
      </c>
      <c r="AP351" s="21"/>
      <c r="AQ351" s="10">
        <f t="shared" si="139"/>
        <v>3944.8705348168419</v>
      </c>
      <c r="AR351" s="10">
        <f t="shared" si="140"/>
        <v>0</v>
      </c>
      <c r="AS351" s="10">
        <f t="shared" si="141"/>
        <v>0</v>
      </c>
    </row>
    <row r="352" spans="1:45" x14ac:dyDescent="0.2">
      <c r="A352">
        <v>167.91075610157836</v>
      </c>
      <c r="B352" s="13"/>
      <c r="C352" s="6">
        <v>42384.541666666664</v>
      </c>
      <c r="D352" s="7" t="s">
        <v>23</v>
      </c>
      <c r="E352" s="8">
        <v>19.2957</v>
      </c>
      <c r="F352" s="8">
        <v>20.484000000000002</v>
      </c>
      <c r="H352" s="8">
        <v>16.770299999999999</v>
      </c>
      <c r="I352" s="8">
        <f t="shared" si="120"/>
        <v>16.770299999999999</v>
      </c>
      <c r="J352" s="24">
        <f t="shared" si="121"/>
        <v>2815.9137530502994</v>
      </c>
      <c r="K352" s="27">
        <f t="shared" si="122"/>
        <v>2815.9137530502994</v>
      </c>
      <c r="L352" s="8">
        <v>18.496300000000002</v>
      </c>
      <c r="M352" s="8">
        <f t="shared" si="123"/>
        <v>18.496300000000002</v>
      </c>
      <c r="N352" s="24">
        <f t="shared" si="142"/>
        <v>3105.7277180816241</v>
      </c>
      <c r="O352" s="27">
        <f t="shared" si="124"/>
        <v>3105.7277180816241</v>
      </c>
      <c r="P352" s="21"/>
      <c r="Q352" s="10">
        <f t="shared" si="125"/>
        <v>3105.7277180816241</v>
      </c>
      <c r="R352" s="10">
        <f t="shared" si="126"/>
        <v>0</v>
      </c>
      <c r="S352" s="10">
        <f t="shared" si="127"/>
        <v>0</v>
      </c>
      <c r="T352" s="21"/>
      <c r="U352" s="10">
        <f t="shared" si="128"/>
        <v>3105.7277180816241</v>
      </c>
      <c r="V352" s="10">
        <f t="shared" si="129"/>
        <v>0</v>
      </c>
      <c r="W352" s="10">
        <f t="shared" si="130"/>
        <v>0</v>
      </c>
      <c r="X352" s="13"/>
      <c r="Y352" s="11">
        <v>42750.541666666664</v>
      </c>
      <c r="Z352" s="7" t="s">
        <v>23</v>
      </c>
      <c r="AA352" s="8">
        <v>29.0242</v>
      </c>
      <c r="AB352" s="8">
        <v>27.8139</v>
      </c>
      <c r="AD352" s="49">
        <v>22</v>
      </c>
      <c r="AE352" s="8">
        <f t="shared" si="131"/>
        <v>22</v>
      </c>
      <c r="AF352" s="24">
        <f t="shared" si="132"/>
        <v>3694.0366342347238</v>
      </c>
      <c r="AG352" s="27">
        <f t="shared" si="133"/>
        <v>3694.0366342347238</v>
      </c>
      <c r="AH352" s="44">
        <v>27.8963</v>
      </c>
      <c r="AI352" s="8">
        <f t="shared" si="134"/>
        <v>27.8963</v>
      </c>
      <c r="AJ352" s="24">
        <f t="shared" si="143"/>
        <v>4684.08882543646</v>
      </c>
      <c r="AK352" s="27">
        <f t="shared" si="135"/>
        <v>4684.08882543646</v>
      </c>
      <c r="AL352" s="21"/>
      <c r="AM352" s="10">
        <f t="shared" si="136"/>
        <v>4684.08882543646</v>
      </c>
      <c r="AN352" s="10">
        <f t="shared" si="137"/>
        <v>0</v>
      </c>
      <c r="AO352" s="10">
        <f t="shared" si="138"/>
        <v>0</v>
      </c>
      <c r="AP352" s="21"/>
      <c r="AQ352" s="10">
        <f t="shared" si="139"/>
        <v>4684.08882543646</v>
      </c>
      <c r="AR352" s="10">
        <f t="shared" si="140"/>
        <v>0</v>
      </c>
      <c r="AS352" s="10">
        <f t="shared" si="141"/>
        <v>0</v>
      </c>
    </row>
    <row r="353" spans="1:45" x14ac:dyDescent="0.2">
      <c r="A353">
        <v>168.7059211475088</v>
      </c>
      <c r="B353" s="13"/>
      <c r="C353" s="6">
        <v>42384.583333333328</v>
      </c>
      <c r="D353" s="7" t="s">
        <v>24</v>
      </c>
      <c r="E353" s="8">
        <v>19.406300000000002</v>
      </c>
      <c r="F353" s="8">
        <v>20.294499999999999</v>
      </c>
      <c r="H353" s="8">
        <v>17.071300000000001</v>
      </c>
      <c r="I353" s="8">
        <f t="shared" si="120"/>
        <v>17.071300000000001</v>
      </c>
      <c r="J353" s="24">
        <f t="shared" si="121"/>
        <v>2880.0293916854671</v>
      </c>
      <c r="K353" s="27">
        <f t="shared" si="122"/>
        <v>2880.0293916854671</v>
      </c>
      <c r="L353" s="8">
        <v>18.485299999999999</v>
      </c>
      <c r="M353" s="8">
        <f t="shared" si="123"/>
        <v>18.485299999999999</v>
      </c>
      <c r="N353" s="24">
        <f t="shared" si="142"/>
        <v>3118.5795641880441</v>
      </c>
      <c r="O353" s="27">
        <f t="shared" si="124"/>
        <v>3118.5795641880441</v>
      </c>
      <c r="P353" s="21"/>
      <c r="Q353" s="10">
        <f t="shared" si="125"/>
        <v>3118.5795641880441</v>
      </c>
      <c r="R353" s="10">
        <f t="shared" si="126"/>
        <v>0</v>
      </c>
      <c r="S353" s="10">
        <f t="shared" si="127"/>
        <v>0</v>
      </c>
      <c r="T353" s="21"/>
      <c r="U353" s="10">
        <f t="shared" si="128"/>
        <v>3118.5795641880441</v>
      </c>
      <c r="V353" s="10">
        <f t="shared" si="129"/>
        <v>0</v>
      </c>
      <c r="W353" s="10">
        <f t="shared" si="130"/>
        <v>0</v>
      </c>
      <c r="X353" s="13"/>
      <c r="Y353" s="11">
        <v>42750.583333333328</v>
      </c>
      <c r="Z353" s="7" t="s">
        <v>24</v>
      </c>
      <c r="AA353" s="8">
        <v>29.152100000000001</v>
      </c>
      <c r="AB353" s="8">
        <v>25.727699999999999</v>
      </c>
      <c r="AD353" s="49">
        <v>22.067399999999999</v>
      </c>
      <c r="AE353" s="8">
        <f t="shared" si="131"/>
        <v>22.067399999999999</v>
      </c>
      <c r="AF353" s="24">
        <f t="shared" si="132"/>
        <v>3722.9010443305356</v>
      </c>
      <c r="AG353" s="27">
        <f t="shared" si="133"/>
        <v>3722.9010443305356</v>
      </c>
      <c r="AH353" s="44">
        <v>28.121099999999998</v>
      </c>
      <c r="AI353" s="8">
        <f t="shared" si="134"/>
        <v>28.121099999999998</v>
      </c>
      <c r="AJ353" s="24">
        <f t="shared" si="143"/>
        <v>4744.1960791812098</v>
      </c>
      <c r="AK353" s="27">
        <f t="shared" si="135"/>
        <v>4744.1960791812098</v>
      </c>
      <c r="AL353" s="21"/>
      <c r="AM353" s="10">
        <f t="shared" si="136"/>
        <v>4744.1960791812098</v>
      </c>
      <c r="AN353" s="10">
        <f t="shared" si="137"/>
        <v>0</v>
      </c>
      <c r="AO353" s="10">
        <f t="shared" si="138"/>
        <v>0</v>
      </c>
      <c r="AP353" s="21"/>
      <c r="AQ353" s="10">
        <f t="shared" si="139"/>
        <v>4744.1960791812098</v>
      </c>
      <c r="AR353" s="10">
        <f t="shared" si="140"/>
        <v>0</v>
      </c>
      <c r="AS353" s="10">
        <f t="shared" si="141"/>
        <v>0</v>
      </c>
    </row>
    <row r="354" spans="1:45" x14ac:dyDescent="0.2">
      <c r="A354">
        <v>170.69319587507599</v>
      </c>
      <c r="B354" s="13"/>
      <c r="C354" s="6">
        <v>42384.625</v>
      </c>
      <c r="D354" s="7" t="s">
        <v>25</v>
      </c>
      <c r="E354" s="8">
        <v>18.6785</v>
      </c>
      <c r="F354" s="8">
        <v>20.085799999999999</v>
      </c>
      <c r="H354" s="8">
        <v>17.585799999999999</v>
      </c>
      <c r="I354" s="8">
        <f t="shared" si="120"/>
        <v>17.585799999999999</v>
      </c>
      <c r="J354" s="24">
        <f t="shared" si="121"/>
        <v>3001.7764040199113</v>
      </c>
      <c r="K354" s="27">
        <f t="shared" si="122"/>
        <v>3001.7764040199113</v>
      </c>
      <c r="L354" s="8">
        <v>17.903400000000001</v>
      </c>
      <c r="M354" s="8">
        <f t="shared" si="123"/>
        <v>17.903400000000001</v>
      </c>
      <c r="N354" s="24">
        <f t="shared" si="142"/>
        <v>3055.9885630298359</v>
      </c>
      <c r="O354" s="27">
        <f t="shared" si="124"/>
        <v>3055.9885630298359</v>
      </c>
      <c r="P354" s="21"/>
      <c r="Q354" s="10">
        <f t="shared" si="125"/>
        <v>3055.9885630298359</v>
      </c>
      <c r="R354" s="10">
        <f t="shared" si="126"/>
        <v>0</v>
      </c>
      <c r="S354" s="10">
        <f t="shared" si="127"/>
        <v>0</v>
      </c>
      <c r="T354" s="21"/>
      <c r="U354" s="10">
        <f t="shared" si="128"/>
        <v>3055.9885630298359</v>
      </c>
      <c r="V354" s="10">
        <f t="shared" si="129"/>
        <v>0</v>
      </c>
      <c r="W354" s="10">
        <f t="shared" si="130"/>
        <v>0</v>
      </c>
      <c r="X354" s="13"/>
      <c r="Y354" s="11">
        <v>42750.625</v>
      </c>
      <c r="Z354" s="7" t="s">
        <v>25</v>
      </c>
      <c r="AA354" s="8">
        <v>25.814399999999999</v>
      </c>
      <c r="AB354" s="8">
        <v>24.168900000000001</v>
      </c>
      <c r="AD354" s="49">
        <v>22</v>
      </c>
      <c r="AE354" s="8">
        <f t="shared" si="131"/>
        <v>22</v>
      </c>
      <c r="AF354" s="24">
        <f t="shared" si="132"/>
        <v>3755.2503092516718</v>
      </c>
      <c r="AG354" s="27">
        <f t="shared" si="133"/>
        <v>3755.2503092516718</v>
      </c>
      <c r="AH354" s="44">
        <v>24.9223</v>
      </c>
      <c r="AI354" s="8">
        <f t="shared" si="134"/>
        <v>24.9223</v>
      </c>
      <c r="AJ354" s="24">
        <f t="shared" si="143"/>
        <v>4254.0670355574066</v>
      </c>
      <c r="AK354" s="27">
        <f t="shared" si="135"/>
        <v>4254.0670355574066</v>
      </c>
      <c r="AL354" s="21"/>
      <c r="AM354" s="10">
        <f t="shared" si="136"/>
        <v>4254.0670355574066</v>
      </c>
      <c r="AN354" s="10">
        <f t="shared" si="137"/>
        <v>0</v>
      </c>
      <c r="AO354" s="10">
        <f t="shared" si="138"/>
        <v>0</v>
      </c>
      <c r="AP354" s="21"/>
      <c r="AQ354" s="10">
        <f t="shared" si="139"/>
        <v>4254.0670355574066</v>
      </c>
      <c r="AR354" s="10">
        <f t="shared" si="140"/>
        <v>0</v>
      </c>
      <c r="AS354" s="10">
        <f t="shared" si="141"/>
        <v>0</v>
      </c>
    </row>
    <row r="355" spans="1:45" x14ac:dyDescent="0.2">
      <c r="A355">
        <v>171.75627084624199</v>
      </c>
      <c r="B355" s="13"/>
      <c r="C355" s="6">
        <v>42384.666666666664</v>
      </c>
      <c r="D355" s="7" t="s">
        <v>26</v>
      </c>
      <c r="E355" s="8">
        <v>18.744900000000001</v>
      </c>
      <c r="F355" s="8">
        <v>20.401299999999999</v>
      </c>
      <c r="H355" s="8">
        <v>17.1188</v>
      </c>
      <c r="I355" s="8">
        <f t="shared" si="120"/>
        <v>17.1188</v>
      </c>
      <c r="J355" s="24">
        <f t="shared" si="121"/>
        <v>2940.2612493626475</v>
      </c>
      <c r="K355" s="27">
        <f t="shared" si="122"/>
        <v>2940.2612493626475</v>
      </c>
      <c r="L355" s="8">
        <v>17.9986</v>
      </c>
      <c r="M355" s="8">
        <f t="shared" si="123"/>
        <v>17.9986</v>
      </c>
      <c r="N355" s="24">
        <f t="shared" si="142"/>
        <v>3091.3724164531709</v>
      </c>
      <c r="O355" s="27">
        <f t="shared" si="124"/>
        <v>3091.3724164531709</v>
      </c>
      <c r="P355" s="21"/>
      <c r="Q355" s="10">
        <f t="shared" si="125"/>
        <v>3091.3724164531709</v>
      </c>
      <c r="R355" s="10">
        <f t="shared" si="126"/>
        <v>0</v>
      </c>
      <c r="S355" s="10">
        <f t="shared" si="127"/>
        <v>0</v>
      </c>
      <c r="T355" s="21"/>
      <c r="U355" s="10">
        <f t="shared" si="128"/>
        <v>3091.3724164531709</v>
      </c>
      <c r="V355" s="10">
        <f t="shared" si="129"/>
        <v>0</v>
      </c>
      <c r="W355" s="10">
        <f t="shared" si="130"/>
        <v>0</v>
      </c>
      <c r="X355" s="13"/>
      <c r="Y355" s="11">
        <v>42750.666666666664</v>
      </c>
      <c r="Z355" s="7" t="s">
        <v>26</v>
      </c>
      <c r="AA355" s="8">
        <v>25.5168</v>
      </c>
      <c r="AB355" s="8">
        <v>23.1691</v>
      </c>
      <c r="AD355" s="49">
        <v>22</v>
      </c>
      <c r="AE355" s="8">
        <f t="shared" si="131"/>
        <v>22</v>
      </c>
      <c r="AF355" s="24">
        <f t="shared" si="132"/>
        <v>3778.6379586173239</v>
      </c>
      <c r="AG355" s="27">
        <f t="shared" si="133"/>
        <v>3778.6379586173239</v>
      </c>
      <c r="AH355" s="44">
        <v>24.650600000000001</v>
      </c>
      <c r="AI355" s="8">
        <f t="shared" si="134"/>
        <v>24.650600000000001</v>
      </c>
      <c r="AJ355" s="24">
        <f t="shared" si="143"/>
        <v>4233.8951301223733</v>
      </c>
      <c r="AK355" s="27">
        <f t="shared" si="135"/>
        <v>4233.8951301223733</v>
      </c>
      <c r="AL355" s="21"/>
      <c r="AM355" s="10">
        <f t="shared" si="136"/>
        <v>4233.8951301223733</v>
      </c>
      <c r="AN355" s="10">
        <f t="shared" si="137"/>
        <v>0</v>
      </c>
      <c r="AO355" s="10">
        <f t="shared" si="138"/>
        <v>0</v>
      </c>
      <c r="AP355" s="21"/>
      <c r="AQ355" s="10">
        <f t="shared" si="139"/>
        <v>4233.8951301223733</v>
      </c>
      <c r="AR355" s="10">
        <f t="shared" si="140"/>
        <v>0</v>
      </c>
      <c r="AS355" s="10">
        <f t="shared" si="141"/>
        <v>0</v>
      </c>
    </row>
    <row r="356" spans="1:45" x14ac:dyDescent="0.2">
      <c r="A356">
        <v>172.81934581740796</v>
      </c>
      <c r="B356" s="13"/>
      <c r="C356" s="6">
        <v>42384.708333333328</v>
      </c>
      <c r="D356" s="7" t="s">
        <v>27</v>
      </c>
      <c r="E356" s="8">
        <v>19.607900000000001</v>
      </c>
      <c r="F356" s="8">
        <v>20.448</v>
      </c>
      <c r="H356" s="8">
        <v>17.1587</v>
      </c>
      <c r="I356" s="8">
        <f t="shared" si="120"/>
        <v>17.1587</v>
      </c>
      <c r="J356" s="24">
        <f t="shared" si="121"/>
        <v>2965.3553090771579</v>
      </c>
      <c r="K356" s="27">
        <f t="shared" si="122"/>
        <v>2965.3553090771579</v>
      </c>
      <c r="L356" s="8">
        <v>18.899100000000001</v>
      </c>
      <c r="M356" s="8">
        <f t="shared" si="123"/>
        <v>18.899100000000001</v>
      </c>
      <c r="N356" s="24">
        <f t="shared" si="142"/>
        <v>3266.1300985377748</v>
      </c>
      <c r="O356" s="27">
        <f t="shared" si="124"/>
        <v>3266.1300985377748</v>
      </c>
      <c r="P356" s="21"/>
      <c r="Q356" s="10">
        <f t="shared" si="125"/>
        <v>3266.1300985377748</v>
      </c>
      <c r="R356" s="10">
        <f t="shared" si="126"/>
        <v>0</v>
      </c>
      <c r="S356" s="10">
        <f t="shared" si="127"/>
        <v>0</v>
      </c>
      <c r="T356" s="21"/>
      <c r="U356" s="10">
        <f t="shared" si="128"/>
        <v>3266.1300985377748</v>
      </c>
      <c r="V356" s="10">
        <f t="shared" si="129"/>
        <v>0</v>
      </c>
      <c r="W356" s="10">
        <f t="shared" si="130"/>
        <v>0</v>
      </c>
      <c r="X356" s="13"/>
      <c r="Y356" s="11">
        <v>42750.708333333328</v>
      </c>
      <c r="Z356" s="7" t="s">
        <v>27</v>
      </c>
      <c r="AA356" s="8">
        <v>26.744</v>
      </c>
      <c r="AB356" s="8">
        <v>23.4376</v>
      </c>
      <c r="AD356" s="49">
        <v>22</v>
      </c>
      <c r="AE356" s="8">
        <f t="shared" si="131"/>
        <v>22</v>
      </c>
      <c r="AF356" s="24">
        <f t="shared" si="132"/>
        <v>3802.0256079829751</v>
      </c>
      <c r="AG356" s="27">
        <f t="shared" si="133"/>
        <v>3802.0256079829751</v>
      </c>
      <c r="AH356" s="44">
        <v>25.954599999999999</v>
      </c>
      <c r="AI356" s="8">
        <f t="shared" si="134"/>
        <v>25.954599999999999</v>
      </c>
      <c r="AJ356" s="24">
        <f t="shared" si="143"/>
        <v>4485.4569929524969</v>
      </c>
      <c r="AK356" s="27">
        <f t="shared" si="135"/>
        <v>4485.4569929524969</v>
      </c>
      <c r="AL356" s="21"/>
      <c r="AM356" s="10">
        <f t="shared" si="136"/>
        <v>4485.4569929524969</v>
      </c>
      <c r="AN356" s="10">
        <f t="shared" si="137"/>
        <v>0</v>
      </c>
      <c r="AO356" s="10">
        <f t="shared" si="138"/>
        <v>0</v>
      </c>
      <c r="AP356" s="21"/>
      <c r="AQ356" s="10">
        <f t="shared" si="139"/>
        <v>4485.4569929524969</v>
      </c>
      <c r="AR356" s="10">
        <f t="shared" si="140"/>
        <v>0</v>
      </c>
      <c r="AS356" s="10">
        <f t="shared" si="141"/>
        <v>0</v>
      </c>
    </row>
    <row r="357" spans="1:45" x14ac:dyDescent="0.2">
      <c r="A357">
        <v>173.88242078857397</v>
      </c>
      <c r="B357" s="13"/>
      <c r="C357" s="6">
        <v>42384.75</v>
      </c>
      <c r="D357" s="7" t="s">
        <v>28</v>
      </c>
      <c r="E357" s="8">
        <v>22.571999999999999</v>
      </c>
      <c r="F357" s="8">
        <v>25.581299999999999</v>
      </c>
      <c r="H357" s="8">
        <v>14.0373</v>
      </c>
      <c r="I357" s="8">
        <f t="shared" si="120"/>
        <v>14.0373</v>
      </c>
      <c r="J357" s="24">
        <f t="shared" si="121"/>
        <v>2440.8397053354493</v>
      </c>
      <c r="K357" s="27">
        <f t="shared" si="122"/>
        <v>2440.8397053354493</v>
      </c>
      <c r="L357" s="8">
        <v>21.623000000000001</v>
      </c>
      <c r="M357" s="8">
        <f t="shared" si="123"/>
        <v>21.623000000000001</v>
      </c>
      <c r="N357" s="24">
        <f t="shared" si="142"/>
        <v>3759.8595847113352</v>
      </c>
      <c r="O357" s="27">
        <f t="shared" si="124"/>
        <v>3759.8595847113352</v>
      </c>
      <c r="P357" s="21"/>
      <c r="Q357" s="10">
        <f t="shared" si="125"/>
        <v>3759.8595847113352</v>
      </c>
      <c r="R357" s="10">
        <f t="shared" si="126"/>
        <v>0</v>
      </c>
      <c r="S357" s="10">
        <f t="shared" si="127"/>
        <v>0</v>
      </c>
      <c r="T357" s="21"/>
      <c r="U357" s="10">
        <f t="shared" si="128"/>
        <v>3759.8595847113352</v>
      </c>
      <c r="V357" s="10">
        <f t="shared" si="129"/>
        <v>0</v>
      </c>
      <c r="W357" s="10">
        <f t="shared" si="130"/>
        <v>0</v>
      </c>
      <c r="X357" s="13"/>
      <c r="Y357" s="11">
        <v>42750.75</v>
      </c>
      <c r="Z357" s="7" t="s">
        <v>28</v>
      </c>
      <c r="AA357" s="8">
        <v>33.981400000000001</v>
      </c>
      <c r="AB357" s="8">
        <v>32.616100000000003</v>
      </c>
      <c r="AD357" s="49">
        <v>30.54</v>
      </c>
      <c r="AE357" s="8">
        <f t="shared" si="131"/>
        <v>30.54</v>
      </c>
      <c r="AF357" s="24">
        <f t="shared" si="132"/>
        <v>5310.3691308830485</v>
      </c>
      <c r="AG357" s="27">
        <f t="shared" si="133"/>
        <v>5310.3691308830485</v>
      </c>
      <c r="AH357" s="44">
        <v>33.0212</v>
      </c>
      <c r="AI357" s="8">
        <f t="shared" si="134"/>
        <v>33.0212</v>
      </c>
      <c r="AJ357" s="24">
        <f t="shared" si="143"/>
        <v>5741.8061933436584</v>
      </c>
      <c r="AK357" s="27">
        <f t="shared" si="135"/>
        <v>5741.8061933436584</v>
      </c>
      <c r="AL357" s="21"/>
      <c r="AM357" s="10">
        <f t="shared" si="136"/>
        <v>5741.8061933436584</v>
      </c>
      <c r="AN357" s="10">
        <f t="shared" si="137"/>
        <v>0</v>
      </c>
      <c r="AO357" s="10">
        <f t="shared" si="138"/>
        <v>0</v>
      </c>
      <c r="AP357" s="21"/>
      <c r="AQ357" s="10">
        <f t="shared" si="139"/>
        <v>5741.8061933436584</v>
      </c>
      <c r="AR357" s="10">
        <f t="shared" si="140"/>
        <v>0</v>
      </c>
      <c r="AS357" s="10">
        <f t="shared" si="141"/>
        <v>0</v>
      </c>
    </row>
    <row r="358" spans="1:45" x14ac:dyDescent="0.2">
      <c r="A358">
        <v>174.94549575973994</v>
      </c>
      <c r="B358" s="13"/>
      <c r="C358" s="6">
        <v>42384.791666666664</v>
      </c>
      <c r="D358" s="7" t="s">
        <v>29</v>
      </c>
      <c r="E358" s="8">
        <v>20.067</v>
      </c>
      <c r="F358" s="8">
        <v>23.4666</v>
      </c>
      <c r="H358" s="8">
        <v>17.950800000000001</v>
      </c>
      <c r="I358" s="8">
        <f t="shared" si="120"/>
        <v>17.950800000000001</v>
      </c>
      <c r="J358" s="24">
        <f t="shared" si="121"/>
        <v>3140.4116052839399</v>
      </c>
      <c r="K358" s="27">
        <f t="shared" si="122"/>
        <v>3140.4116052839399</v>
      </c>
      <c r="L358" s="8">
        <v>19.074400000000001</v>
      </c>
      <c r="M358" s="8">
        <f t="shared" si="123"/>
        <v>19.074400000000001</v>
      </c>
      <c r="N358" s="24">
        <f t="shared" si="142"/>
        <v>3336.9803643195837</v>
      </c>
      <c r="O358" s="27">
        <f t="shared" si="124"/>
        <v>3336.9803643195837</v>
      </c>
      <c r="P358" s="21"/>
      <c r="Q358" s="10">
        <f t="shared" si="125"/>
        <v>3336.9803643195837</v>
      </c>
      <c r="R358" s="10">
        <f t="shared" si="126"/>
        <v>0</v>
      </c>
      <c r="S358" s="10">
        <f t="shared" si="127"/>
        <v>0</v>
      </c>
      <c r="T358" s="21"/>
      <c r="U358" s="10">
        <f t="shared" si="128"/>
        <v>3336.9803643195837</v>
      </c>
      <c r="V358" s="10">
        <f t="shared" si="129"/>
        <v>0</v>
      </c>
      <c r="W358" s="10">
        <f t="shared" si="130"/>
        <v>0</v>
      </c>
      <c r="X358" s="13"/>
      <c r="Y358" s="11">
        <v>42750.791666666664</v>
      </c>
      <c r="Z358" s="7" t="s">
        <v>29</v>
      </c>
      <c r="AA358" s="8">
        <v>27.432500000000001</v>
      </c>
      <c r="AB358" s="8">
        <v>32.3767</v>
      </c>
      <c r="AD358" s="49">
        <v>27.229800000000001</v>
      </c>
      <c r="AE358" s="8">
        <f t="shared" si="131"/>
        <v>27.229800000000001</v>
      </c>
      <c r="AF358" s="24">
        <f t="shared" si="132"/>
        <v>4763.7308604385671</v>
      </c>
      <c r="AG358" s="27">
        <f t="shared" si="133"/>
        <v>4763.7308604385671</v>
      </c>
      <c r="AH358" s="44">
        <v>26.623899999999999</v>
      </c>
      <c r="AI358" s="8">
        <f t="shared" si="134"/>
        <v>26.623899999999999</v>
      </c>
      <c r="AJ358" s="24">
        <f t="shared" si="143"/>
        <v>4657.7313845577401</v>
      </c>
      <c r="AK358" s="27">
        <f t="shared" si="135"/>
        <v>4657.7313845577401</v>
      </c>
      <c r="AL358" s="21"/>
      <c r="AM358" s="10">
        <f t="shared" si="136"/>
        <v>4763.7308604385671</v>
      </c>
      <c r="AN358" s="10">
        <f t="shared" si="137"/>
        <v>105.99947588082705</v>
      </c>
      <c r="AO358" s="10">
        <f t="shared" si="138"/>
        <v>63.599685528496224</v>
      </c>
      <c r="AP358" s="21"/>
      <c r="AQ358" s="10">
        <f t="shared" si="139"/>
        <v>4763.7308604385671</v>
      </c>
      <c r="AR358" s="10">
        <f t="shared" si="140"/>
        <v>105.99947588082705</v>
      </c>
      <c r="AS358" s="10">
        <f t="shared" si="141"/>
        <v>63.599685528496224</v>
      </c>
    </row>
    <row r="359" spans="1:45" x14ac:dyDescent="0.2">
      <c r="A359">
        <v>176.00857073090589</v>
      </c>
      <c r="B359" s="13"/>
      <c r="C359" s="6">
        <v>42384.833333333328</v>
      </c>
      <c r="D359" s="7" t="s">
        <v>30</v>
      </c>
      <c r="E359" s="8">
        <v>19.584599999999998</v>
      </c>
      <c r="F359" s="8">
        <v>22.155100000000001</v>
      </c>
      <c r="H359" s="8">
        <v>16.848199999999999</v>
      </c>
      <c r="I359" s="8">
        <f t="shared" si="120"/>
        <v>16.848199999999999</v>
      </c>
      <c r="J359" s="24">
        <f t="shared" si="121"/>
        <v>2965.4276013884482</v>
      </c>
      <c r="K359" s="27">
        <f t="shared" si="122"/>
        <v>2965.4276013884482</v>
      </c>
      <c r="L359" s="8">
        <v>18.658200000000001</v>
      </c>
      <c r="M359" s="8">
        <f t="shared" si="123"/>
        <v>18.658200000000001</v>
      </c>
      <c r="N359" s="24">
        <f t="shared" si="142"/>
        <v>3284.0031144113882</v>
      </c>
      <c r="O359" s="27">
        <f t="shared" si="124"/>
        <v>3284.0031144113882</v>
      </c>
      <c r="P359" s="21"/>
      <c r="Q359" s="10">
        <f t="shared" si="125"/>
        <v>3284.0031144113882</v>
      </c>
      <c r="R359" s="10">
        <f t="shared" si="126"/>
        <v>0</v>
      </c>
      <c r="S359" s="10">
        <f t="shared" si="127"/>
        <v>0</v>
      </c>
      <c r="T359" s="21"/>
      <c r="U359" s="10">
        <f t="shared" si="128"/>
        <v>3284.0031144113882</v>
      </c>
      <c r="V359" s="10">
        <f t="shared" si="129"/>
        <v>0</v>
      </c>
      <c r="W359" s="10">
        <f t="shared" si="130"/>
        <v>0</v>
      </c>
      <c r="X359" s="13"/>
      <c r="Y359" s="11">
        <v>42750.833333333328</v>
      </c>
      <c r="Z359" s="7" t="s">
        <v>30</v>
      </c>
      <c r="AA359" s="8">
        <v>26.077300000000001</v>
      </c>
      <c r="AB359" s="8">
        <v>28.8719</v>
      </c>
      <c r="AD359" s="49">
        <v>22</v>
      </c>
      <c r="AE359" s="8">
        <f t="shared" si="131"/>
        <v>22</v>
      </c>
      <c r="AF359" s="24">
        <f t="shared" si="132"/>
        <v>3872.1885560799296</v>
      </c>
      <c r="AG359" s="27">
        <f t="shared" si="133"/>
        <v>3872.1885560799296</v>
      </c>
      <c r="AH359" s="44">
        <v>25.479900000000001</v>
      </c>
      <c r="AI359" s="8">
        <f t="shared" si="134"/>
        <v>25.479900000000001</v>
      </c>
      <c r="AJ359" s="24">
        <f t="shared" si="143"/>
        <v>4484.6807813664091</v>
      </c>
      <c r="AK359" s="27">
        <f t="shared" si="135"/>
        <v>4484.6807813664091</v>
      </c>
      <c r="AL359" s="21"/>
      <c r="AM359" s="10">
        <f t="shared" si="136"/>
        <v>4484.6807813664091</v>
      </c>
      <c r="AN359" s="10">
        <f t="shared" si="137"/>
        <v>0</v>
      </c>
      <c r="AO359" s="10">
        <f t="shared" si="138"/>
        <v>0</v>
      </c>
      <c r="AP359" s="21"/>
      <c r="AQ359" s="10">
        <f t="shared" si="139"/>
        <v>4484.6807813664091</v>
      </c>
      <c r="AR359" s="10">
        <f t="shared" si="140"/>
        <v>0</v>
      </c>
      <c r="AS359" s="10">
        <f t="shared" si="141"/>
        <v>0</v>
      </c>
    </row>
    <row r="360" spans="1:45" x14ac:dyDescent="0.2">
      <c r="A360">
        <v>177.07164570207192</v>
      </c>
      <c r="B360" s="13"/>
      <c r="C360" s="6">
        <v>42384.875</v>
      </c>
      <c r="D360" s="7" t="s">
        <v>31</v>
      </c>
      <c r="E360" s="8">
        <v>19.346599999999999</v>
      </c>
      <c r="F360" s="8">
        <v>21.590699999999998</v>
      </c>
      <c r="H360" s="8">
        <v>16.767700000000001</v>
      </c>
      <c r="I360" s="8">
        <f t="shared" si="120"/>
        <v>16.767700000000001</v>
      </c>
      <c r="J360" s="24">
        <f t="shared" si="121"/>
        <v>2969.0842336386318</v>
      </c>
      <c r="K360" s="27">
        <f t="shared" si="122"/>
        <v>2969.0842336386318</v>
      </c>
      <c r="L360" s="8">
        <v>18.365600000000001</v>
      </c>
      <c r="M360" s="8">
        <f t="shared" si="123"/>
        <v>18.365600000000001</v>
      </c>
      <c r="N360" s="24">
        <f t="shared" si="142"/>
        <v>3252.0270163059722</v>
      </c>
      <c r="O360" s="27">
        <f t="shared" si="124"/>
        <v>3252.0270163059722</v>
      </c>
      <c r="P360" s="21"/>
      <c r="Q360" s="10">
        <f t="shared" si="125"/>
        <v>3252.0270163059722</v>
      </c>
      <c r="R360" s="10">
        <f t="shared" si="126"/>
        <v>0</v>
      </c>
      <c r="S360" s="10">
        <f t="shared" si="127"/>
        <v>0</v>
      </c>
      <c r="T360" s="21"/>
      <c r="U360" s="10">
        <f t="shared" si="128"/>
        <v>3252.0270163059722</v>
      </c>
      <c r="V360" s="10">
        <f t="shared" si="129"/>
        <v>0</v>
      </c>
      <c r="W360" s="10">
        <f t="shared" si="130"/>
        <v>0</v>
      </c>
      <c r="X360" s="13"/>
      <c r="Y360" s="11">
        <v>42750.875</v>
      </c>
      <c r="Z360" s="7" t="s">
        <v>31</v>
      </c>
      <c r="AA360" s="8">
        <v>23.090599999999998</v>
      </c>
      <c r="AB360" s="8">
        <v>25.632999999999999</v>
      </c>
      <c r="AD360" s="49">
        <v>16</v>
      </c>
      <c r="AE360" s="8">
        <f t="shared" si="131"/>
        <v>16</v>
      </c>
      <c r="AF360" s="24">
        <f t="shared" si="132"/>
        <v>2833.1463312331507</v>
      </c>
      <c r="AG360" s="27">
        <f t="shared" si="133"/>
        <v>2833.1463312331507</v>
      </c>
      <c r="AH360" s="44">
        <v>22.3078</v>
      </c>
      <c r="AI360" s="8">
        <f t="shared" si="134"/>
        <v>22.3078</v>
      </c>
      <c r="AJ360" s="24">
        <f t="shared" si="143"/>
        <v>3950.0788579926798</v>
      </c>
      <c r="AK360" s="27">
        <f t="shared" si="135"/>
        <v>3950.0788579926798</v>
      </c>
      <c r="AL360" s="21"/>
      <c r="AM360" s="10">
        <f t="shared" si="136"/>
        <v>3950.0788579926798</v>
      </c>
      <c r="AN360" s="10">
        <f t="shared" si="137"/>
        <v>0</v>
      </c>
      <c r="AO360" s="10">
        <f t="shared" si="138"/>
        <v>0</v>
      </c>
      <c r="AP360" s="21"/>
      <c r="AQ360" s="10">
        <f t="shared" si="139"/>
        <v>3950.0788579926798</v>
      </c>
      <c r="AR360" s="10">
        <f t="shared" si="140"/>
        <v>0</v>
      </c>
      <c r="AS360" s="10">
        <f t="shared" si="141"/>
        <v>0</v>
      </c>
    </row>
    <row r="361" spans="1:45" x14ac:dyDescent="0.2">
      <c r="A361">
        <v>178.13472067323789</v>
      </c>
      <c r="B361" s="13"/>
      <c r="C361" s="6">
        <v>42384.916666666664</v>
      </c>
      <c r="D361" s="7" t="s">
        <v>32</v>
      </c>
      <c r="E361" s="8">
        <v>18.950500000000002</v>
      </c>
      <c r="F361" s="8">
        <v>21.051500000000001</v>
      </c>
      <c r="H361" s="8">
        <v>16.115400000000001</v>
      </c>
      <c r="I361" s="8">
        <f t="shared" si="120"/>
        <v>16.115400000000001</v>
      </c>
      <c r="J361" s="24">
        <f t="shared" si="121"/>
        <v>2870.7122775374983</v>
      </c>
      <c r="K361" s="27">
        <f t="shared" si="122"/>
        <v>2870.7122775374983</v>
      </c>
      <c r="L361" s="8">
        <v>17.961300000000001</v>
      </c>
      <c r="M361" s="8">
        <f t="shared" si="123"/>
        <v>17.961300000000001</v>
      </c>
      <c r="N361" s="24">
        <f t="shared" si="142"/>
        <v>3199.5311584282281</v>
      </c>
      <c r="O361" s="27">
        <f t="shared" si="124"/>
        <v>3199.5311584282281</v>
      </c>
      <c r="P361" s="21"/>
      <c r="Q361" s="10">
        <f t="shared" si="125"/>
        <v>3199.5311584282281</v>
      </c>
      <c r="R361" s="10">
        <f t="shared" si="126"/>
        <v>0</v>
      </c>
      <c r="S361" s="10">
        <f t="shared" si="127"/>
        <v>0</v>
      </c>
      <c r="T361" s="21"/>
      <c r="U361" s="10">
        <f t="shared" si="128"/>
        <v>3199.5311584282281</v>
      </c>
      <c r="V361" s="10">
        <f t="shared" si="129"/>
        <v>0</v>
      </c>
      <c r="W361" s="10">
        <f t="shared" si="130"/>
        <v>0</v>
      </c>
      <c r="X361" s="13"/>
      <c r="Y361" s="11">
        <v>42750.916666666664</v>
      </c>
      <c r="Z361" s="7" t="s">
        <v>32</v>
      </c>
      <c r="AA361" s="8">
        <v>175.58969999999999</v>
      </c>
      <c r="AB361" s="8">
        <v>23.594000000000001</v>
      </c>
      <c r="AD361" s="49">
        <v>12.389200000000001</v>
      </c>
      <c r="AE361" s="8">
        <f t="shared" si="131"/>
        <v>12.389200000000001</v>
      </c>
      <c r="AF361" s="24">
        <f t="shared" si="132"/>
        <v>2206.9466813648792</v>
      </c>
      <c r="AG361" s="27">
        <f t="shared" si="133"/>
        <v>2206.9466813648792</v>
      </c>
      <c r="AH361" s="44">
        <v>169.94829999999999</v>
      </c>
      <c r="AI361" s="8">
        <f t="shared" si="134"/>
        <v>169.94829999999999</v>
      </c>
      <c r="AJ361" s="24">
        <f t="shared" si="143"/>
        <v>30273.692949391632</v>
      </c>
      <c r="AK361" s="27">
        <f t="shared" si="135"/>
        <v>30273.692949391632</v>
      </c>
      <c r="AL361" s="21"/>
      <c r="AM361" s="10">
        <f t="shared" si="136"/>
        <v>30273.692949391632</v>
      </c>
      <c r="AN361" s="10">
        <f t="shared" si="137"/>
        <v>0</v>
      </c>
      <c r="AO361" s="10">
        <f t="shared" si="138"/>
        <v>0</v>
      </c>
      <c r="AP361" s="21"/>
      <c r="AQ361" s="10">
        <f t="shared" si="139"/>
        <v>30273.692949391632</v>
      </c>
      <c r="AR361" s="10">
        <f t="shared" si="140"/>
        <v>0</v>
      </c>
      <c r="AS361" s="10">
        <f t="shared" si="141"/>
        <v>0</v>
      </c>
    </row>
    <row r="362" spans="1:45" x14ac:dyDescent="0.2">
      <c r="A362">
        <v>179.19779564440387</v>
      </c>
      <c r="B362" s="13"/>
      <c r="C362" s="6">
        <v>42384.958333333328</v>
      </c>
      <c r="D362" s="7" t="s">
        <v>33</v>
      </c>
      <c r="E362" s="8">
        <v>18.828800000000001</v>
      </c>
      <c r="F362" s="8">
        <v>20.065300000000001</v>
      </c>
      <c r="H362" s="8">
        <v>16.2377</v>
      </c>
      <c r="I362" s="8">
        <f t="shared" si="120"/>
        <v>16.2377</v>
      </c>
      <c r="J362" s="24">
        <f t="shared" si="121"/>
        <v>2909.7600463351368</v>
      </c>
      <c r="K362" s="27">
        <f t="shared" si="122"/>
        <v>2909.7600463351368</v>
      </c>
      <c r="L362" s="8">
        <v>17.918800000000001</v>
      </c>
      <c r="M362" s="8">
        <f t="shared" si="123"/>
        <v>17.918800000000001</v>
      </c>
      <c r="N362" s="24">
        <f t="shared" si="142"/>
        <v>3211.0094605929444</v>
      </c>
      <c r="O362" s="27">
        <f t="shared" si="124"/>
        <v>3211.0094605929444</v>
      </c>
      <c r="P362" s="21"/>
      <c r="Q362" s="10">
        <f t="shared" si="125"/>
        <v>3211.0094605929444</v>
      </c>
      <c r="R362" s="10">
        <f t="shared" si="126"/>
        <v>0</v>
      </c>
      <c r="S362" s="10">
        <f t="shared" si="127"/>
        <v>0</v>
      </c>
      <c r="T362" s="21"/>
      <c r="U362" s="10">
        <f t="shared" si="128"/>
        <v>3211.0094605929444</v>
      </c>
      <c r="V362" s="10">
        <f t="shared" si="129"/>
        <v>0</v>
      </c>
      <c r="W362" s="10">
        <f t="shared" si="130"/>
        <v>0</v>
      </c>
      <c r="X362" s="13"/>
      <c r="Y362" s="11">
        <v>42750.958333333328</v>
      </c>
      <c r="Z362" s="7" t="s">
        <v>33</v>
      </c>
      <c r="AA362" s="8">
        <v>26.035900000000002</v>
      </c>
      <c r="AB362" s="8">
        <v>21.866800000000001</v>
      </c>
      <c r="AD362" s="49">
        <v>12.9338</v>
      </c>
      <c r="AE362" s="8">
        <f t="shared" si="131"/>
        <v>12.9338</v>
      </c>
      <c r="AF362" s="24">
        <f t="shared" si="132"/>
        <v>2317.7084493055909</v>
      </c>
      <c r="AG362" s="27">
        <f t="shared" si="133"/>
        <v>2317.7084493055909</v>
      </c>
      <c r="AH362" s="44">
        <v>25.4206</v>
      </c>
      <c r="AI362" s="8">
        <f t="shared" si="134"/>
        <v>25.4206</v>
      </c>
      <c r="AJ362" s="24">
        <f t="shared" si="143"/>
        <v>4555.315483958133</v>
      </c>
      <c r="AK362" s="27">
        <f t="shared" si="135"/>
        <v>4555.315483958133</v>
      </c>
      <c r="AL362" s="21"/>
      <c r="AM362" s="10">
        <f t="shared" si="136"/>
        <v>4555.315483958133</v>
      </c>
      <c r="AN362" s="10">
        <f t="shared" si="137"/>
        <v>0</v>
      </c>
      <c r="AO362" s="10">
        <f t="shared" si="138"/>
        <v>0</v>
      </c>
      <c r="AP362" s="21"/>
      <c r="AQ362" s="10">
        <f t="shared" si="139"/>
        <v>4555.315483958133</v>
      </c>
      <c r="AR362" s="10">
        <f t="shared" si="140"/>
        <v>0</v>
      </c>
      <c r="AS362" s="10">
        <f t="shared" si="141"/>
        <v>0</v>
      </c>
    </row>
    <row r="363" spans="1:45" x14ac:dyDescent="0.2">
      <c r="A363">
        <v>180.26087061556984</v>
      </c>
      <c r="B363" s="13"/>
      <c r="C363" s="6">
        <v>42385</v>
      </c>
      <c r="D363" s="7" t="s">
        <v>10</v>
      </c>
      <c r="E363" s="8">
        <v>18.5688</v>
      </c>
      <c r="F363" s="8">
        <v>19.3064</v>
      </c>
      <c r="H363" s="8">
        <v>17.422999999999998</v>
      </c>
      <c r="I363" s="8">
        <f t="shared" si="120"/>
        <v>17.422999999999998</v>
      </c>
      <c r="J363" s="24">
        <f t="shared" si="121"/>
        <v>3140.6851487350732</v>
      </c>
      <c r="K363" s="27">
        <f t="shared" si="122"/>
        <v>3140.6851487350732</v>
      </c>
      <c r="L363" s="8">
        <v>17.702000000000002</v>
      </c>
      <c r="M363" s="8">
        <f t="shared" si="123"/>
        <v>17.702000000000002</v>
      </c>
      <c r="N363" s="24">
        <f t="shared" si="142"/>
        <v>3190.9779316368176</v>
      </c>
      <c r="O363" s="27">
        <f t="shared" si="124"/>
        <v>3190.9779316368176</v>
      </c>
      <c r="P363" s="21"/>
      <c r="Q363" s="10">
        <f t="shared" si="125"/>
        <v>3190.9779316368176</v>
      </c>
      <c r="R363" s="10">
        <f t="shared" si="126"/>
        <v>0</v>
      </c>
      <c r="S363" s="10">
        <f t="shared" si="127"/>
        <v>0</v>
      </c>
      <c r="T363" s="21"/>
      <c r="U363" s="10">
        <f t="shared" si="128"/>
        <v>3190.9779316368176</v>
      </c>
      <c r="V363" s="10">
        <f t="shared" si="129"/>
        <v>0</v>
      </c>
      <c r="W363" s="10">
        <f t="shared" si="130"/>
        <v>0</v>
      </c>
      <c r="X363" s="13"/>
      <c r="Y363" s="11">
        <v>42751</v>
      </c>
      <c r="Z363" s="7" t="s">
        <v>10</v>
      </c>
      <c r="AA363" s="8">
        <v>20.787400000000002</v>
      </c>
      <c r="AB363" s="8">
        <v>19.876300000000001</v>
      </c>
      <c r="AD363" s="49">
        <v>13.4764</v>
      </c>
      <c r="AE363" s="8">
        <f t="shared" si="131"/>
        <v>13.4764</v>
      </c>
      <c r="AF363" s="24">
        <f t="shared" si="132"/>
        <v>2429.2675967636656</v>
      </c>
      <c r="AG363" s="27">
        <f t="shared" si="133"/>
        <v>2429.2675967636656</v>
      </c>
      <c r="AH363" s="44">
        <v>20.279199999999999</v>
      </c>
      <c r="AI363" s="8">
        <f t="shared" si="134"/>
        <v>20.279199999999999</v>
      </c>
      <c r="AJ363" s="24">
        <f t="shared" si="143"/>
        <v>3655.546247387264</v>
      </c>
      <c r="AK363" s="27">
        <f t="shared" si="135"/>
        <v>3655.546247387264</v>
      </c>
      <c r="AL363" s="21"/>
      <c r="AM363" s="10">
        <f t="shared" si="136"/>
        <v>3655.546247387264</v>
      </c>
      <c r="AN363" s="10">
        <f t="shared" si="137"/>
        <v>0</v>
      </c>
      <c r="AO363" s="10">
        <f t="shared" si="138"/>
        <v>0</v>
      </c>
      <c r="AP363" s="21"/>
      <c r="AQ363" s="10">
        <f t="shared" si="139"/>
        <v>3655.546247387264</v>
      </c>
      <c r="AR363" s="10">
        <f t="shared" si="140"/>
        <v>0</v>
      </c>
      <c r="AS363" s="10">
        <f t="shared" si="141"/>
        <v>0</v>
      </c>
    </row>
    <row r="364" spans="1:45" x14ac:dyDescent="0.2">
      <c r="A364">
        <v>181.32394558673579</v>
      </c>
      <c r="B364" s="13"/>
      <c r="C364" s="6">
        <v>42385.041666666664</v>
      </c>
      <c r="D364" s="7" t="s">
        <v>11</v>
      </c>
      <c r="E364" s="8">
        <v>18.314800000000002</v>
      </c>
      <c r="F364" s="8">
        <v>18.0351</v>
      </c>
      <c r="H364" s="8">
        <v>16.531600000000001</v>
      </c>
      <c r="I364" s="8">
        <f t="shared" si="120"/>
        <v>16.531600000000001</v>
      </c>
      <c r="J364" s="24">
        <f t="shared" si="121"/>
        <v>2997.5749388616814</v>
      </c>
      <c r="K364" s="27">
        <f t="shared" si="122"/>
        <v>2997.5749388616814</v>
      </c>
      <c r="L364" s="8">
        <v>17.618400000000001</v>
      </c>
      <c r="M364" s="8">
        <f t="shared" si="123"/>
        <v>17.618400000000001</v>
      </c>
      <c r="N364" s="24">
        <f t="shared" si="142"/>
        <v>3194.637802925346</v>
      </c>
      <c r="O364" s="27">
        <f t="shared" si="124"/>
        <v>3194.637802925346</v>
      </c>
      <c r="P364" s="21"/>
      <c r="Q364" s="10">
        <f t="shared" si="125"/>
        <v>3194.637802925346</v>
      </c>
      <c r="R364" s="10">
        <f t="shared" si="126"/>
        <v>0</v>
      </c>
      <c r="S364" s="10">
        <f t="shared" si="127"/>
        <v>0</v>
      </c>
      <c r="T364" s="21"/>
      <c r="U364" s="10">
        <f t="shared" si="128"/>
        <v>3194.637802925346</v>
      </c>
      <c r="V364" s="10">
        <f t="shared" si="129"/>
        <v>0</v>
      </c>
      <c r="W364" s="10">
        <f t="shared" si="130"/>
        <v>0</v>
      </c>
      <c r="X364" s="13"/>
      <c r="Y364" s="11">
        <v>42751.041666666664</v>
      </c>
      <c r="Z364" s="7" t="s">
        <v>11</v>
      </c>
      <c r="AA364" s="8">
        <v>23.190799999999999</v>
      </c>
      <c r="AB364" s="8">
        <v>20.368600000000001</v>
      </c>
      <c r="AD364" s="49">
        <v>18.8947</v>
      </c>
      <c r="AE364" s="8">
        <f t="shared" si="131"/>
        <v>18.8947</v>
      </c>
      <c r="AF364" s="24">
        <f t="shared" si="132"/>
        <v>3426.0615546776967</v>
      </c>
      <c r="AG364" s="27">
        <f t="shared" si="133"/>
        <v>3426.0615546776967</v>
      </c>
      <c r="AH364" s="44">
        <v>22.516100000000002</v>
      </c>
      <c r="AI364" s="8">
        <f t="shared" si="134"/>
        <v>22.516100000000002</v>
      </c>
      <c r="AJ364" s="24">
        <f t="shared" si="143"/>
        <v>4082.7080912255019</v>
      </c>
      <c r="AK364" s="27">
        <f t="shared" si="135"/>
        <v>4082.7080912255019</v>
      </c>
      <c r="AL364" s="21"/>
      <c r="AM364" s="10">
        <f t="shared" si="136"/>
        <v>4082.7080912255019</v>
      </c>
      <c r="AN364" s="10">
        <f t="shared" si="137"/>
        <v>0</v>
      </c>
      <c r="AO364" s="10">
        <f t="shared" si="138"/>
        <v>0</v>
      </c>
      <c r="AP364" s="21"/>
      <c r="AQ364" s="10">
        <f t="shared" si="139"/>
        <v>4082.7080912255019</v>
      </c>
      <c r="AR364" s="10">
        <f t="shared" si="140"/>
        <v>0</v>
      </c>
      <c r="AS364" s="10">
        <f t="shared" si="141"/>
        <v>0</v>
      </c>
    </row>
    <row r="365" spans="1:45" x14ac:dyDescent="0.2">
      <c r="A365">
        <v>182.38702055790182</v>
      </c>
      <c r="B365" s="13"/>
      <c r="C365" s="6">
        <v>42385.083333333328</v>
      </c>
      <c r="D365" s="7" t="s">
        <v>12</v>
      </c>
      <c r="E365" s="8">
        <v>18.1279</v>
      </c>
      <c r="F365" s="8">
        <v>17.954000000000001</v>
      </c>
      <c r="H365" s="8">
        <v>16.4785</v>
      </c>
      <c r="I365" s="8">
        <f t="shared" si="120"/>
        <v>16.4785</v>
      </c>
      <c r="J365" s="24">
        <f t="shared" si="121"/>
        <v>3005.4645182633853</v>
      </c>
      <c r="K365" s="27">
        <f t="shared" si="122"/>
        <v>3005.4645182633853</v>
      </c>
      <c r="L365" s="8">
        <v>17.432200000000002</v>
      </c>
      <c r="M365" s="8">
        <f t="shared" si="123"/>
        <v>17.432200000000002</v>
      </c>
      <c r="N365" s="24">
        <f t="shared" si="142"/>
        <v>3179.4070197694564</v>
      </c>
      <c r="O365" s="27">
        <f t="shared" si="124"/>
        <v>3179.4070197694564</v>
      </c>
      <c r="P365" s="21"/>
      <c r="Q365" s="10">
        <f t="shared" si="125"/>
        <v>3179.4070197694564</v>
      </c>
      <c r="R365" s="10">
        <f t="shared" si="126"/>
        <v>0</v>
      </c>
      <c r="S365" s="10">
        <f t="shared" si="127"/>
        <v>0</v>
      </c>
      <c r="T365" s="21"/>
      <c r="U365" s="10">
        <f t="shared" si="128"/>
        <v>3179.4070197694564</v>
      </c>
      <c r="V365" s="10">
        <f t="shared" si="129"/>
        <v>0</v>
      </c>
      <c r="W365" s="10">
        <f t="shared" si="130"/>
        <v>0</v>
      </c>
      <c r="X365" s="13"/>
      <c r="Y365" s="11">
        <v>42751.083333333328</v>
      </c>
      <c r="Z365" s="7" t="s">
        <v>12</v>
      </c>
      <c r="AA365" s="8">
        <v>21.047000000000001</v>
      </c>
      <c r="AB365" s="8">
        <v>19.838699999999999</v>
      </c>
      <c r="AD365" s="49">
        <v>18.499300000000002</v>
      </c>
      <c r="AE365" s="8">
        <f t="shared" si="131"/>
        <v>18.499300000000002</v>
      </c>
      <c r="AF365" s="24">
        <f t="shared" si="132"/>
        <v>3374.0322094067933</v>
      </c>
      <c r="AG365" s="27">
        <f t="shared" si="133"/>
        <v>3374.0322094067933</v>
      </c>
      <c r="AH365" s="44">
        <v>20.694700000000001</v>
      </c>
      <c r="AI365" s="8">
        <f t="shared" si="134"/>
        <v>20.694700000000001</v>
      </c>
      <c r="AJ365" s="24">
        <f t="shared" si="143"/>
        <v>3774.4446743396111</v>
      </c>
      <c r="AK365" s="27">
        <f t="shared" si="135"/>
        <v>3774.4446743396111</v>
      </c>
      <c r="AL365" s="21"/>
      <c r="AM365" s="10">
        <f t="shared" si="136"/>
        <v>3774.4446743396111</v>
      </c>
      <c r="AN365" s="10">
        <f t="shared" si="137"/>
        <v>0</v>
      </c>
      <c r="AO365" s="10">
        <f t="shared" si="138"/>
        <v>0</v>
      </c>
      <c r="AP365" s="21"/>
      <c r="AQ365" s="10">
        <f t="shared" si="139"/>
        <v>3774.4446743396111</v>
      </c>
      <c r="AR365" s="10">
        <f t="shared" si="140"/>
        <v>0</v>
      </c>
      <c r="AS365" s="10">
        <f t="shared" si="141"/>
        <v>0</v>
      </c>
    </row>
    <row r="366" spans="1:45" x14ac:dyDescent="0.2">
      <c r="A366">
        <v>182.90229059211481</v>
      </c>
      <c r="B366" s="13"/>
      <c r="C366" s="6">
        <v>42385.125</v>
      </c>
      <c r="D366" s="7" t="s">
        <v>13</v>
      </c>
      <c r="E366" s="8">
        <v>18.438600000000001</v>
      </c>
      <c r="F366" s="8">
        <v>17.9664</v>
      </c>
      <c r="H366" s="8">
        <v>16.519100000000002</v>
      </c>
      <c r="I366" s="8">
        <f t="shared" si="120"/>
        <v>16.519100000000002</v>
      </c>
      <c r="J366" s="24">
        <f t="shared" si="121"/>
        <v>3021.3812285202039</v>
      </c>
      <c r="K366" s="27">
        <f t="shared" si="122"/>
        <v>3021.3812285202039</v>
      </c>
      <c r="L366" s="8">
        <v>17.714400000000001</v>
      </c>
      <c r="M366" s="8">
        <f t="shared" si="123"/>
        <v>17.714400000000001</v>
      </c>
      <c r="N366" s="24">
        <f t="shared" si="142"/>
        <v>3240.0043364649587</v>
      </c>
      <c r="O366" s="27">
        <f t="shared" si="124"/>
        <v>3240.0043364649587</v>
      </c>
      <c r="P366" s="21"/>
      <c r="Q366" s="10">
        <f t="shared" si="125"/>
        <v>3240.0043364649587</v>
      </c>
      <c r="R366" s="10">
        <f t="shared" si="126"/>
        <v>0</v>
      </c>
      <c r="S366" s="10">
        <f t="shared" si="127"/>
        <v>0</v>
      </c>
      <c r="T366" s="21"/>
      <c r="U366" s="10">
        <f t="shared" si="128"/>
        <v>3240.0043364649587</v>
      </c>
      <c r="V366" s="10">
        <f t="shared" si="129"/>
        <v>0</v>
      </c>
      <c r="W366" s="10">
        <f t="shared" si="130"/>
        <v>0</v>
      </c>
      <c r="X366" s="13"/>
      <c r="Y366" s="11">
        <v>42751.125</v>
      </c>
      <c r="Z366" s="7" t="s">
        <v>13</v>
      </c>
      <c r="AA366" s="8">
        <v>21.1707</v>
      </c>
      <c r="AB366" s="8">
        <v>19.465299999999999</v>
      </c>
      <c r="AD366" s="49">
        <v>18.128599999999999</v>
      </c>
      <c r="AE366" s="8">
        <f t="shared" si="131"/>
        <v>18.128599999999999</v>
      </c>
      <c r="AF366" s="24">
        <f t="shared" si="132"/>
        <v>3315.7624652282125</v>
      </c>
      <c r="AG366" s="27">
        <f t="shared" si="133"/>
        <v>3315.7624652282125</v>
      </c>
      <c r="AH366" s="44">
        <v>20.7607</v>
      </c>
      <c r="AI366" s="8">
        <f t="shared" si="134"/>
        <v>20.7607</v>
      </c>
      <c r="AJ366" s="24">
        <f t="shared" si="143"/>
        <v>3797.1795842957181</v>
      </c>
      <c r="AK366" s="27">
        <f t="shared" si="135"/>
        <v>3797.1795842957181</v>
      </c>
      <c r="AL366" s="21"/>
      <c r="AM366" s="10">
        <f t="shared" si="136"/>
        <v>3797.1795842957181</v>
      </c>
      <c r="AN366" s="10">
        <f t="shared" si="137"/>
        <v>0</v>
      </c>
      <c r="AO366" s="10">
        <f t="shared" si="138"/>
        <v>0</v>
      </c>
      <c r="AP366" s="21"/>
      <c r="AQ366" s="10">
        <f t="shared" si="139"/>
        <v>3797.1795842957181</v>
      </c>
      <c r="AR366" s="10">
        <f t="shared" si="140"/>
        <v>0</v>
      </c>
      <c r="AS366" s="10">
        <f t="shared" si="141"/>
        <v>0</v>
      </c>
    </row>
    <row r="367" spans="1:45" x14ac:dyDescent="0.2">
      <c r="A367">
        <v>150.10484280459937</v>
      </c>
      <c r="B367" s="13"/>
      <c r="C367" s="6">
        <v>42385.166666666664</v>
      </c>
      <c r="D367" s="7" t="s">
        <v>14</v>
      </c>
      <c r="E367" s="8">
        <v>18.655100000000001</v>
      </c>
      <c r="F367" s="8">
        <v>18.092400000000001</v>
      </c>
      <c r="H367" s="8">
        <v>16.6341</v>
      </c>
      <c r="I367" s="8">
        <f t="shared" si="120"/>
        <v>16.6341</v>
      </c>
      <c r="J367" s="24">
        <f t="shared" si="121"/>
        <v>2496.8589656959866</v>
      </c>
      <c r="K367" s="27">
        <f t="shared" si="122"/>
        <v>2496.8589656959866</v>
      </c>
      <c r="L367" s="8">
        <v>17.853200000000001</v>
      </c>
      <c r="M367" s="8">
        <f t="shared" si="123"/>
        <v>17.853200000000001</v>
      </c>
      <c r="N367" s="24">
        <f t="shared" si="142"/>
        <v>2679.8517795590737</v>
      </c>
      <c r="O367" s="27">
        <f t="shared" si="124"/>
        <v>2679.8517795590737</v>
      </c>
      <c r="P367" s="21"/>
      <c r="Q367" s="10">
        <f t="shared" si="125"/>
        <v>2679.8517795590737</v>
      </c>
      <c r="R367" s="10">
        <f t="shared" si="126"/>
        <v>0</v>
      </c>
      <c r="S367" s="10">
        <f t="shared" si="127"/>
        <v>0</v>
      </c>
      <c r="T367" s="21"/>
      <c r="U367" s="10">
        <f t="shared" si="128"/>
        <v>2679.8517795590737</v>
      </c>
      <c r="V367" s="10">
        <f t="shared" si="129"/>
        <v>0</v>
      </c>
      <c r="W367" s="10">
        <f t="shared" si="130"/>
        <v>0</v>
      </c>
      <c r="X367" s="13"/>
      <c r="Y367" s="11">
        <v>42751.166666666664</v>
      </c>
      <c r="Z367" s="7" t="s">
        <v>14</v>
      </c>
      <c r="AA367" s="8">
        <v>25.101400000000002</v>
      </c>
      <c r="AB367" s="8">
        <v>19.354900000000001</v>
      </c>
      <c r="AD367" s="49">
        <v>17.859200000000001</v>
      </c>
      <c r="AE367" s="8">
        <f t="shared" si="131"/>
        <v>17.859200000000001</v>
      </c>
      <c r="AF367" s="24">
        <f t="shared" si="132"/>
        <v>2680.7524086159015</v>
      </c>
      <c r="AG367" s="27">
        <f t="shared" si="133"/>
        <v>2680.7524086159015</v>
      </c>
      <c r="AH367" s="44">
        <v>24.524100000000001</v>
      </c>
      <c r="AI367" s="8">
        <f t="shared" si="134"/>
        <v>24.524100000000001</v>
      </c>
      <c r="AJ367" s="24">
        <f t="shared" si="143"/>
        <v>3681.1861754242755</v>
      </c>
      <c r="AK367" s="27">
        <f t="shared" si="135"/>
        <v>3681.1861754242755</v>
      </c>
      <c r="AL367" s="21"/>
      <c r="AM367" s="10">
        <f t="shared" si="136"/>
        <v>3681.1861754242755</v>
      </c>
      <c r="AN367" s="10">
        <f t="shared" si="137"/>
        <v>0</v>
      </c>
      <c r="AO367" s="10">
        <f t="shared" si="138"/>
        <v>0</v>
      </c>
      <c r="AP367" s="21"/>
      <c r="AQ367" s="10">
        <f t="shared" si="139"/>
        <v>3681.1861754242755</v>
      </c>
      <c r="AR367" s="10">
        <f t="shared" si="140"/>
        <v>0</v>
      </c>
      <c r="AS367" s="10">
        <f t="shared" si="141"/>
        <v>0</v>
      </c>
    </row>
    <row r="368" spans="1:45" x14ac:dyDescent="0.2">
      <c r="A368">
        <v>181.47197085193037</v>
      </c>
      <c r="B368" s="13"/>
      <c r="C368" s="6">
        <v>42385.208333333328</v>
      </c>
      <c r="D368" s="7" t="s">
        <v>15</v>
      </c>
      <c r="E368" s="8">
        <v>18.8429</v>
      </c>
      <c r="F368" s="8">
        <v>18.455300000000001</v>
      </c>
      <c r="H368" s="8">
        <v>16.979800000000001</v>
      </c>
      <c r="I368" s="8">
        <f t="shared" si="120"/>
        <v>16.979800000000001</v>
      </c>
      <c r="J368" s="24">
        <f t="shared" si="121"/>
        <v>3081.3577706716073</v>
      </c>
      <c r="K368" s="27">
        <f t="shared" si="122"/>
        <v>3081.3577706716073</v>
      </c>
      <c r="L368" s="8">
        <v>18.040099999999999</v>
      </c>
      <c r="M368" s="8">
        <f t="shared" si="123"/>
        <v>18.040099999999999</v>
      </c>
      <c r="N368" s="24">
        <f t="shared" si="142"/>
        <v>3273.7725013659087</v>
      </c>
      <c r="O368" s="27">
        <f t="shared" si="124"/>
        <v>3273.7725013659087</v>
      </c>
      <c r="P368" s="21"/>
      <c r="Q368" s="10">
        <f t="shared" si="125"/>
        <v>3273.7725013659087</v>
      </c>
      <c r="R368" s="10">
        <f t="shared" si="126"/>
        <v>0</v>
      </c>
      <c r="S368" s="10">
        <f t="shared" si="127"/>
        <v>0</v>
      </c>
      <c r="T368" s="21"/>
      <c r="U368" s="10">
        <f t="shared" si="128"/>
        <v>3273.7725013659087</v>
      </c>
      <c r="V368" s="10">
        <f t="shared" si="129"/>
        <v>0</v>
      </c>
      <c r="W368" s="10">
        <f t="shared" si="130"/>
        <v>0</v>
      </c>
      <c r="X368" s="13"/>
      <c r="Y368" s="11">
        <v>42751.208333333328</v>
      </c>
      <c r="Z368" s="7" t="s">
        <v>15</v>
      </c>
      <c r="AA368" s="8">
        <v>23.255099999999999</v>
      </c>
      <c r="AB368" s="8">
        <v>19.737500000000001</v>
      </c>
      <c r="AD368" s="49">
        <v>18.2682</v>
      </c>
      <c r="AE368" s="8">
        <f t="shared" si="131"/>
        <v>18.2682</v>
      </c>
      <c r="AF368" s="24">
        <f t="shared" si="132"/>
        <v>3315.1662579172344</v>
      </c>
      <c r="AG368" s="27">
        <f t="shared" si="133"/>
        <v>3315.1662579172344</v>
      </c>
      <c r="AH368" s="44">
        <v>22.814900000000002</v>
      </c>
      <c r="AI368" s="8">
        <f t="shared" si="134"/>
        <v>22.814900000000002</v>
      </c>
      <c r="AJ368" s="24">
        <f t="shared" si="143"/>
        <v>4140.2648677897059</v>
      </c>
      <c r="AK368" s="27">
        <f t="shared" si="135"/>
        <v>4140.2648677897059</v>
      </c>
      <c r="AL368" s="21"/>
      <c r="AM368" s="10">
        <f t="shared" si="136"/>
        <v>4140.2648677897059</v>
      </c>
      <c r="AN368" s="10">
        <f t="shared" si="137"/>
        <v>0</v>
      </c>
      <c r="AO368" s="10">
        <f t="shared" si="138"/>
        <v>0</v>
      </c>
      <c r="AP368" s="21"/>
      <c r="AQ368" s="10">
        <f t="shared" si="139"/>
        <v>4140.2648677897059</v>
      </c>
      <c r="AR368" s="10">
        <f t="shared" si="140"/>
        <v>0</v>
      </c>
      <c r="AS368" s="10">
        <f t="shared" si="141"/>
        <v>0</v>
      </c>
    </row>
    <row r="369" spans="1:45" x14ac:dyDescent="0.2">
      <c r="A369">
        <v>176.87473095460908</v>
      </c>
      <c r="B369" s="13"/>
      <c r="C369" s="6">
        <v>42385.25</v>
      </c>
      <c r="D369" s="7" t="s">
        <v>16</v>
      </c>
      <c r="E369" s="8">
        <v>17.8703</v>
      </c>
      <c r="F369" s="8">
        <v>19.222000000000001</v>
      </c>
      <c r="H369" s="8">
        <v>17.671600000000002</v>
      </c>
      <c r="I369" s="8">
        <f t="shared" si="120"/>
        <v>17.671600000000002</v>
      </c>
      <c r="J369" s="24">
        <f t="shared" si="121"/>
        <v>3125.6594955374699</v>
      </c>
      <c r="K369" s="27">
        <f t="shared" si="122"/>
        <v>3125.6594955374699</v>
      </c>
      <c r="L369" s="8">
        <v>17.052900000000001</v>
      </c>
      <c r="M369" s="8">
        <f t="shared" si="123"/>
        <v>17.052900000000001</v>
      </c>
      <c r="N369" s="24">
        <f t="shared" si="142"/>
        <v>3016.2270994958535</v>
      </c>
      <c r="O369" s="27">
        <f t="shared" si="124"/>
        <v>3016.2270994958535</v>
      </c>
      <c r="P369" s="21"/>
      <c r="Q369" s="10">
        <f t="shared" si="125"/>
        <v>3125.6594955374699</v>
      </c>
      <c r="R369" s="10">
        <f t="shared" si="126"/>
        <v>109.43239604161636</v>
      </c>
      <c r="S369" s="10">
        <f t="shared" si="127"/>
        <v>65.659437624969812</v>
      </c>
      <c r="T369" s="21"/>
      <c r="U369" s="10">
        <f t="shared" si="128"/>
        <v>3125.6594955374699</v>
      </c>
      <c r="V369" s="10">
        <f t="shared" si="129"/>
        <v>109.43239604161636</v>
      </c>
      <c r="W369" s="10">
        <f t="shared" si="130"/>
        <v>65.659437624969812</v>
      </c>
      <c r="X369" s="13"/>
      <c r="Y369" s="11">
        <v>42751.25</v>
      </c>
      <c r="Z369" s="7" t="s">
        <v>16</v>
      </c>
      <c r="AA369" s="8">
        <v>29.533899999999999</v>
      </c>
      <c r="AB369" s="8">
        <v>21.453499999999998</v>
      </c>
      <c r="AD369" s="49">
        <v>19.9556</v>
      </c>
      <c r="AE369" s="8">
        <f t="shared" si="131"/>
        <v>19.9556</v>
      </c>
      <c r="AF369" s="24">
        <f t="shared" si="132"/>
        <v>3529.6413810377971</v>
      </c>
      <c r="AG369" s="27">
        <f t="shared" si="133"/>
        <v>3529.6413810377971</v>
      </c>
      <c r="AH369" s="44">
        <v>28.887899999999998</v>
      </c>
      <c r="AI369" s="8">
        <f t="shared" si="134"/>
        <v>28.887899999999998</v>
      </c>
      <c r="AJ369" s="24">
        <f t="shared" si="143"/>
        <v>5109.5395403436514</v>
      </c>
      <c r="AK369" s="27">
        <f t="shared" si="135"/>
        <v>5109.5395403436514</v>
      </c>
      <c r="AL369" s="21"/>
      <c r="AM369" s="10">
        <f t="shared" si="136"/>
        <v>5109.5395403436514</v>
      </c>
      <c r="AN369" s="10">
        <f t="shared" si="137"/>
        <v>0</v>
      </c>
      <c r="AO369" s="10">
        <f t="shared" si="138"/>
        <v>0</v>
      </c>
      <c r="AP369" s="21"/>
      <c r="AQ369" s="10">
        <f t="shared" si="139"/>
        <v>5109.5395403436514</v>
      </c>
      <c r="AR369" s="10">
        <f t="shared" si="140"/>
        <v>0</v>
      </c>
      <c r="AS369" s="10">
        <f t="shared" si="141"/>
        <v>0</v>
      </c>
    </row>
    <row r="370" spans="1:45" x14ac:dyDescent="0.2">
      <c r="A370">
        <v>186.01166950613987</v>
      </c>
      <c r="B370" s="13"/>
      <c r="C370" s="6">
        <v>42385.291666666664</v>
      </c>
      <c r="D370" s="7" t="s">
        <v>17</v>
      </c>
      <c r="E370" s="8">
        <v>18.7654</v>
      </c>
      <c r="F370" s="8">
        <v>20.371200000000002</v>
      </c>
      <c r="H370" s="8">
        <v>18.7605</v>
      </c>
      <c r="I370" s="8">
        <f t="shared" si="120"/>
        <v>18.7605</v>
      </c>
      <c r="J370" s="24">
        <f t="shared" si="121"/>
        <v>3489.6719257699369</v>
      </c>
      <c r="K370" s="27">
        <f t="shared" si="122"/>
        <v>3489.6719257699369</v>
      </c>
      <c r="L370" s="8">
        <v>17.9419</v>
      </c>
      <c r="M370" s="8">
        <f t="shared" si="123"/>
        <v>17.9419</v>
      </c>
      <c r="N370" s="24">
        <f t="shared" si="142"/>
        <v>3337.402773112211</v>
      </c>
      <c r="O370" s="27">
        <f t="shared" si="124"/>
        <v>3337.402773112211</v>
      </c>
      <c r="P370" s="21"/>
      <c r="Q370" s="10">
        <f t="shared" si="125"/>
        <v>3489.6719257699369</v>
      </c>
      <c r="R370" s="10">
        <f t="shared" si="126"/>
        <v>152.26915265772595</v>
      </c>
      <c r="S370" s="10">
        <f t="shared" si="127"/>
        <v>91.361491594635567</v>
      </c>
      <c r="T370" s="21"/>
      <c r="U370" s="10">
        <f t="shared" si="128"/>
        <v>3489.6719257699369</v>
      </c>
      <c r="V370" s="10">
        <f t="shared" si="129"/>
        <v>152.26915265772595</v>
      </c>
      <c r="W370" s="10">
        <f t="shared" si="130"/>
        <v>91.361491594635567</v>
      </c>
      <c r="X370" s="13"/>
      <c r="Y370" s="11">
        <v>42751.291666666664</v>
      </c>
      <c r="Z370" s="7" t="s">
        <v>17</v>
      </c>
      <c r="AA370" s="8">
        <v>22.8431</v>
      </c>
      <c r="AB370" s="8">
        <v>25.465399999999999</v>
      </c>
      <c r="AD370" s="49">
        <v>23.511800000000001</v>
      </c>
      <c r="AE370" s="8">
        <f t="shared" si="131"/>
        <v>23.511800000000001</v>
      </c>
      <c r="AF370" s="24">
        <f t="shared" si="132"/>
        <v>4373.4691710944599</v>
      </c>
      <c r="AG370" s="27">
        <f t="shared" si="133"/>
        <v>4373.4691710944599</v>
      </c>
      <c r="AH370" s="44">
        <v>22.4117</v>
      </c>
      <c r="AI370" s="8">
        <f t="shared" si="134"/>
        <v>22.4117</v>
      </c>
      <c r="AJ370" s="24">
        <f t="shared" si="143"/>
        <v>4168.8377334707548</v>
      </c>
      <c r="AK370" s="27">
        <f t="shared" si="135"/>
        <v>4168.8377334707548</v>
      </c>
      <c r="AL370" s="21"/>
      <c r="AM370" s="10">
        <f t="shared" si="136"/>
        <v>4373.4691710944599</v>
      </c>
      <c r="AN370" s="10">
        <f t="shared" si="137"/>
        <v>204.6314376237051</v>
      </c>
      <c r="AO370" s="10">
        <f t="shared" si="138"/>
        <v>122.77886257422306</v>
      </c>
      <c r="AP370" s="21"/>
      <c r="AQ370" s="10">
        <f t="shared" si="139"/>
        <v>4373.4691710944599</v>
      </c>
      <c r="AR370" s="10">
        <f t="shared" si="140"/>
        <v>204.6314376237051</v>
      </c>
      <c r="AS370" s="10">
        <f t="shared" si="141"/>
        <v>122.77886257422306</v>
      </c>
    </row>
    <row r="371" spans="1:45" x14ac:dyDescent="0.2">
      <c r="A371">
        <v>137.56334491514698</v>
      </c>
      <c r="B371" s="13"/>
      <c r="C371" s="6">
        <v>42385.333333333328</v>
      </c>
      <c r="D371" s="7" t="s">
        <v>18</v>
      </c>
      <c r="E371" s="8">
        <v>19.256</v>
      </c>
      <c r="F371" s="8">
        <v>21.962499999999999</v>
      </c>
      <c r="H371" s="8">
        <v>20.301400000000001</v>
      </c>
      <c r="I371" s="8">
        <f t="shared" si="120"/>
        <v>20.301400000000001</v>
      </c>
      <c r="J371" s="24">
        <f t="shared" si="121"/>
        <v>2792.7284904603653</v>
      </c>
      <c r="K371" s="27">
        <f t="shared" si="122"/>
        <v>2792.7284904603653</v>
      </c>
      <c r="L371" s="8">
        <v>18.348400000000002</v>
      </c>
      <c r="M371" s="8">
        <f t="shared" si="123"/>
        <v>18.348400000000002</v>
      </c>
      <c r="N371" s="24">
        <f t="shared" si="142"/>
        <v>2524.0672778410831</v>
      </c>
      <c r="O371" s="27">
        <f t="shared" si="124"/>
        <v>2524.0672778410831</v>
      </c>
      <c r="P371" s="21"/>
      <c r="Q371" s="10">
        <f t="shared" si="125"/>
        <v>2792.7284904603653</v>
      </c>
      <c r="R371" s="10">
        <f t="shared" si="126"/>
        <v>268.6612126192822</v>
      </c>
      <c r="S371" s="10">
        <f t="shared" si="127"/>
        <v>161.19672757156931</v>
      </c>
      <c r="T371" s="21"/>
      <c r="U371" s="10">
        <f t="shared" si="128"/>
        <v>2792.7284904603653</v>
      </c>
      <c r="V371" s="10">
        <f t="shared" si="129"/>
        <v>268.6612126192822</v>
      </c>
      <c r="W371" s="10">
        <f t="shared" si="130"/>
        <v>161.19672757156931</v>
      </c>
      <c r="X371" s="13"/>
      <c r="Y371" s="11">
        <v>42751.333333333328</v>
      </c>
      <c r="Z371" s="7" t="s">
        <v>18</v>
      </c>
      <c r="AA371" s="8">
        <v>23.0718</v>
      </c>
      <c r="AB371" s="8">
        <v>33.143900000000002</v>
      </c>
      <c r="AD371" s="49">
        <v>30.603400000000001</v>
      </c>
      <c r="AE371" s="8">
        <f t="shared" si="131"/>
        <v>30.603400000000001</v>
      </c>
      <c r="AF371" s="24">
        <f t="shared" si="132"/>
        <v>4209.9060697762097</v>
      </c>
      <c r="AG371" s="27">
        <f t="shared" si="133"/>
        <v>4209.9060697762097</v>
      </c>
      <c r="AH371" s="44">
        <v>22.601199999999999</v>
      </c>
      <c r="AI371" s="8">
        <f t="shared" si="134"/>
        <v>22.601199999999999</v>
      </c>
      <c r="AJ371" s="24">
        <f t="shared" si="143"/>
        <v>3109.0966710962198</v>
      </c>
      <c r="AK371" s="27">
        <f t="shared" si="135"/>
        <v>3109.0966710962198</v>
      </c>
      <c r="AL371" s="21"/>
      <c r="AM371" s="10">
        <f t="shared" si="136"/>
        <v>4209.9060697762097</v>
      </c>
      <c r="AN371" s="10">
        <f t="shared" si="137"/>
        <v>1100.80939867999</v>
      </c>
      <c r="AO371" s="10">
        <f t="shared" si="138"/>
        <v>660.48563920799393</v>
      </c>
      <c r="AP371" s="21"/>
      <c r="AQ371" s="10">
        <f t="shared" si="139"/>
        <v>4209.9060697762097</v>
      </c>
      <c r="AR371" s="10">
        <f t="shared" si="140"/>
        <v>1100.80939867999</v>
      </c>
      <c r="AS371" s="10">
        <f t="shared" si="141"/>
        <v>660.48563920799393</v>
      </c>
    </row>
    <row r="372" spans="1:45" x14ac:dyDescent="0.2">
      <c r="A372">
        <v>96.146836119720859</v>
      </c>
      <c r="B372" s="13"/>
      <c r="C372" s="6">
        <v>42385.375</v>
      </c>
      <c r="D372" s="7" t="s">
        <v>19</v>
      </c>
      <c r="E372" s="8">
        <v>20.163</v>
      </c>
      <c r="F372" s="8">
        <v>23.203299999999999</v>
      </c>
      <c r="H372" s="8">
        <v>21.448899999999998</v>
      </c>
      <c r="I372" s="8">
        <f t="shared" si="120"/>
        <v>21.448899999999998</v>
      </c>
      <c r="J372" s="24">
        <f t="shared" si="121"/>
        <v>2062.2438732482806</v>
      </c>
      <c r="K372" s="27">
        <f t="shared" si="122"/>
        <v>2062.2438732482806</v>
      </c>
      <c r="L372" s="8">
        <v>19.191800000000001</v>
      </c>
      <c r="M372" s="8">
        <f t="shared" si="123"/>
        <v>19.191800000000001</v>
      </c>
      <c r="N372" s="24">
        <f t="shared" si="142"/>
        <v>1845.2308494424587</v>
      </c>
      <c r="O372" s="27">
        <f t="shared" si="124"/>
        <v>1845.2308494424587</v>
      </c>
      <c r="P372" s="21"/>
      <c r="Q372" s="10">
        <f t="shared" si="125"/>
        <v>2062.2438732482806</v>
      </c>
      <c r="R372" s="10">
        <f t="shared" si="126"/>
        <v>217.01302380582183</v>
      </c>
      <c r="S372" s="10">
        <f t="shared" si="127"/>
        <v>130.20781428349309</v>
      </c>
      <c r="T372" s="21"/>
      <c r="U372" s="10">
        <f t="shared" si="128"/>
        <v>2062.2438732482806</v>
      </c>
      <c r="V372" s="10">
        <f t="shared" si="129"/>
        <v>217.01302380582183</v>
      </c>
      <c r="W372" s="10">
        <f t="shared" si="130"/>
        <v>130.20781428349309</v>
      </c>
      <c r="X372" s="13"/>
      <c r="Y372" s="11">
        <v>42751.375</v>
      </c>
      <c r="Z372" s="7" t="s">
        <v>19</v>
      </c>
      <c r="AA372" s="8">
        <v>23.782</v>
      </c>
      <c r="AB372" s="8">
        <v>30.0001</v>
      </c>
      <c r="AD372" s="49">
        <v>27.415600000000001</v>
      </c>
      <c r="AE372" s="8">
        <f t="shared" si="131"/>
        <v>27.415600000000001</v>
      </c>
      <c r="AF372" s="24">
        <f t="shared" si="132"/>
        <v>2635.9232003238194</v>
      </c>
      <c r="AG372" s="27">
        <f t="shared" si="133"/>
        <v>2635.9232003238194</v>
      </c>
      <c r="AH372" s="44">
        <v>23.030799999999999</v>
      </c>
      <c r="AI372" s="8">
        <f t="shared" si="134"/>
        <v>23.030799999999999</v>
      </c>
      <c r="AJ372" s="24">
        <f t="shared" si="143"/>
        <v>2214.3385533060673</v>
      </c>
      <c r="AK372" s="27">
        <f t="shared" si="135"/>
        <v>2214.3385533060673</v>
      </c>
      <c r="AL372" s="21"/>
      <c r="AM372" s="10">
        <f t="shared" si="136"/>
        <v>2635.9232003238194</v>
      </c>
      <c r="AN372" s="10">
        <f t="shared" si="137"/>
        <v>421.5846470177521</v>
      </c>
      <c r="AO372" s="10">
        <f t="shared" si="138"/>
        <v>252.95078821065124</v>
      </c>
      <c r="AP372" s="21"/>
      <c r="AQ372" s="10">
        <f t="shared" si="139"/>
        <v>2635.9232003238194</v>
      </c>
      <c r="AR372" s="10">
        <f t="shared" si="140"/>
        <v>421.5846470177521</v>
      </c>
      <c r="AS372" s="10">
        <f t="shared" si="141"/>
        <v>252.95078821065124</v>
      </c>
    </row>
    <row r="373" spans="1:45" x14ac:dyDescent="0.2">
      <c r="A373">
        <v>147.60727535393301</v>
      </c>
      <c r="B373" s="13"/>
      <c r="C373" s="6">
        <v>42385.416666666664</v>
      </c>
      <c r="D373" s="7" t="s">
        <v>20</v>
      </c>
      <c r="E373" s="8">
        <v>20.069700000000001</v>
      </c>
      <c r="F373" s="8">
        <v>23.895099999999999</v>
      </c>
      <c r="H373" s="8">
        <v>22.198899999999998</v>
      </c>
      <c r="I373" s="8">
        <f t="shared" si="120"/>
        <v>22.198899999999998</v>
      </c>
      <c r="J373" s="24">
        <f t="shared" si="121"/>
        <v>3276.7191448544231</v>
      </c>
      <c r="K373" s="27">
        <f t="shared" si="122"/>
        <v>3276.7191448544231</v>
      </c>
      <c r="L373" s="8">
        <v>19.236599999999999</v>
      </c>
      <c r="M373" s="8">
        <f t="shared" si="123"/>
        <v>19.236599999999999</v>
      </c>
      <c r="N373" s="24">
        <f t="shared" si="142"/>
        <v>2839.4621130734677</v>
      </c>
      <c r="O373" s="27">
        <f t="shared" si="124"/>
        <v>2839.4621130734677</v>
      </c>
      <c r="P373" s="21"/>
      <c r="Q373" s="10">
        <f t="shared" si="125"/>
        <v>3276.7191448544231</v>
      </c>
      <c r="R373" s="10">
        <f t="shared" si="126"/>
        <v>437.25703178095546</v>
      </c>
      <c r="S373" s="10">
        <f t="shared" si="127"/>
        <v>262.35421906857329</v>
      </c>
      <c r="T373" s="21"/>
      <c r="U373" s="10">
        <f t="shared" si="128"/>
        <v>3276.7191448544231</v>
      </c>
      <c r="V373" s="10">
        <f t="shared" si="129"/>
        <v>437.25703178095546</v>
      </c>
      <c r="W373" s="10">
        <f t="shared" si="130"/>
        <v>262.35421906857329</v>
      </c>
      <c r="X373" s="13"/>
      <c r="Y373" s="11">
        <v>42751.416666666664</v>
      </c>
      <c r="Z373" s="7" t="s">
        <v>20</v>
      </c>
      <c r="AA373" s="8">
        <v>25.632899999999999</v>
      </c>
      <c r="AB373" s="8">
        <v>30.910499999999999</v>
      </c>
      <c r="AD373" s="49">
        <v>27.859000000000002</v>
      </c>
      <c r="AE373" s="8">
        <f t="shared" si="131"/>
        <v>27.859000000000002</v>
      </c>
      <c r="AF373" s="24">
        <f t="shared" si="132"/>
        <v>4112.1910840852197</v>
      </c>
      <c r="AG373" s="27">
        <f t="shared" si="133"/>
        <v>4112.1910840852197</v>
      </c>
      <c r="AH373" s="44">
        <v>24.855399999999999</v>
      </c>
      <c r="AI373" s="8">
        <f t="shared" si="134"/>
        <v>24.855399999999999</v>
      </c>
      <c r="AJ373" s="24">
        <f t="shared" si="143"/>
        <v>3668.8378718321464</v>
      </c>
      <c r="AK373" s="27">
        <f t="shared" si="135"/>
        <v>3668.8378718321464</v>
      </c>
      <c r="AL373" s="21"/>
      <c r="AM373" s="10">
        <f t="shared" si="136"/>
        <v>4112.1910840852197</v>
      </c>
      <c r="AN373" s="10">
        <f t="shared" si="137"/>
        <v>443.35321225307325</v>
      </c>
      <c r="AO373" s="10">
        <f t="shared" si="138"/>
        <v>266.01192735184395</v>
      </c>
      <c r="AP373" s="21"/>
      <c r="AQ373" s="10">
        <f t="shared" si="139"/>
        <v>4112.1910840852197</v>
      </c>
      <c r="AR373" s="10">
        <f t="shared" si="140"/>
        <v>443.35321225307325</v>
      </c>
      <c r="AS373" s="10">
        <f t="shared" si="141"/>
        <v>266.01192735184395</v>
      </c>
    </row>
    <row r="374" spans="1:45" x14ac:dyDescent="0.2">
      <c r="A374">
        <v>170.49166496306341</v>
      </c>
      <c r="B374" s="13"/>
      <c r="C374" s="6">
        <v>42385.458333333328</v>
      </c>
      <c r="D374" s="7" t="s">
        <v>21</v>
      </c>
      <c r="E374" s="8">
        <v>20.21</v>
      </c>
      <c r="F374" s="8">
        <v>23.1875</v>
      </c>
      <c r="H374" s="8">
        <v>21.677</v>
      </c>
      <c r="I374" s="8">
        <f t="shared" si="120"/>
        <v>21.677</v>
      </c>
      <c r="J374" s="24">
        <f t="shared" si="121"/>
        <v>3695.7478214043254</v>
      </c>
      <c r="K374" s="27">
        <f t="shared" si="122"/>
        <v>3695.7478214043254</v>
      </c>
      <c r="L374" s="8">
        <v>19.356100000000001</v>
      </c>
      <c r="M374" s="8">
        <f t="shared" si="123"/>
        <v>19.356100000000001</v>
      </c>
      <c r="N374" s="24">
        <f t="shared" si="142"/>
        <v>3300.0537161915522</v>
      </c>
      <c r="O374" s="27">
        <f t="shared" si="124"/>
        <v>3300.0537161915522</v>
      </c>
      <c r="P374" s="21"/>
      <c r="Q374" s="10">
        <f t="shared" si="125"/>
        <v>3695.7478214043254</v>
      </c>
      <c r="R374" s="10">
        <f t="shared" si="126"/>
        <v>395.69410521277314</v>
      </c>
      <c r="S374" s="10">
        <f t="shared" si="127"/>
        <v>237.41646312766386</v>
      </c>
      <c r="T374" s="21"/>
      <c r="U374" s="10">
        <f t="shared" si="128"/>
        <v>3695.7478214043254</v>
      </c>
      <c r="V374" s="10">
        <f t="shared" si="129"/>
        <v>395.69410521277314</v>
      </c>
      <c r="W374" s="10">
        <f t="shared" si="130"/>
        <v>237.41646312766386</v>
      </c>
      <c r="X374" s="13"/>
      <c r="Y374" s="11">
        <v>42751.458333333328</v>
      </c>
      <c r="Z374" s="7" t="s">
        <v>21</v>
      </c>
      <c r="AA374" s="8">
        <v>22.821999999999999</v>
      </c>
      <c r="AB374" s="8">
        <v>30.341699999999999</v>
      </c>
      <c r="AD374" s="49">
        <v>23.1874</v>
      </c>
      <c r="AE374" s="8">
        <f t="shared" si="131"/>
        <v>23.1874</v>
      </c>
      <c r="AF374" s="24">
        <f t="shared" si="132"/>
        <v>3953.2584321645368</v>
      </c>
      <c r="AG374" s="27">
        <f t="shared" si="133"/>
        <v>3953.2584321645368</v>
      </c>
      <c r="AH374" s="44">
        <v>21.9389</v>
      </c>
      <c r="AI374" s="8">
        <f t="shared" si="134"/>
        <v>21.9389</v>
      </c>
      <c r="AJ374" s="24">
        <f t="shared" si="143"/>
        <v>3740.3995884581518</v>
      </c>
      <c r="AK374" s="27">
        <f t="shared" si="135"/>
        <v>3740.3995884581518</v>
      </c>
      <c r="AL374" s="21"/>
      <c r="AM374" s="10">
        <f t="shared" si="136"/>
        <v>3953.2584321645368</v>
      </c>
      <c r="AN374" s="10">
        <f t="shared" si="137"/>
        <v>212.85884370638496</v>
      </c>
      <c r="AO374" s="10">
        <f t="shared" si="138"/>
        <v>127.71530622383096</v>
      </c>
      <c r="AP374" s="21"/>
      <c r="AQ374" s="10">
        <f t="shared" si="139"/>
        <v>3953.2584321645368</v>
      </c>
      <c r="AR374" s="10">
        <f t="shared" si="140"/>
        <v>212.85884370638496</v>
      </c>
      <c r="AS374" s="10">
        <f t="shared" si="141"/>
        <v>127.71530622383096</v>
      </c>
    </row>
    <row r="375" spans="1:45" x14ac:dyDescent="0.2">
      <c r="A375">
        <v>189.03472948786222</v>
      </c>
      <c r="B375" s="13"/>
      <c r="C375" s="6">
        <v>42385.5</v>
      </c>
      <c r="D375" s="7" t="s">
        <v>22</v>
      </c>
      <c r="E375" s="8">
        <v>20.1935</v>
      </c>
      <c r="F375" s="8">
        <v>22.355899999999998</v>
      </c>
      <c r="H375" s="8">
        <v>20.951499999999999</v>
      </c>
      <c r="I375" s="8">
        <f t="shared" si="120"/>
        <v>20.951499999999999</v>
      </c>
      <c r="J375" s="24">
        <f t="shared" si="121"/>
        <v>3960.5611348649454</v>
      </c>
      <c r="K375" s="27">
        <f t="shared" si="122"/>
        <v>3960.5611348649454</v>
      </c>
      <c r="L375" s="8">
        <v>19.322399999999998</v>
      </c>
      <c r="M375" s="8">
        <f t="shared" si="123"/>
        <v>19.322399999999998</v>
      </c>
      <c r="N375" s="24">
        <f t="shared" si="142"/>
        <v>3652.6046570562685</v>
      </c>
      <c r="O375" s="27">
        <f t="shared" si="124"/>
        <v>3652.6046570562685</v>
      </c>
      <c r="P375" s="21"/>
      <c r="Q375" s="10">
        <f t="shared" si="125"/>
        <v>3960.5611348649454</v>
      </c>
      <c r="R375" s="10">
        <f t="shared" si="126"/>
        <v>307.95647780867694</v>
      </c>
      <c r="S375" s="10">
        <f t="shared" si="127"/>
        <v>184.77388668520615</v>
      </c>
      <c r="T375" s="21"/>
      <c r="U375" s="10">
        <f t="shared" si="128"/>
        <v>3960.5611348649454</v>
      </c>
      <c r="V375" s="10">
        <f t="shared" si="129"/>
        <v>307.95647780867694</v>
      </c>
      <c r="W375" s="10">
        <f t="shared" si="130"/>
        <v>184.77388668520615</v>
      </c>
      <c r="X375" s="13"/>
      <c r="Y375" s="11">
        <v>42751.5</v>
      </c>
      <c r="Z375" s="7" t="s">
        <v>22</v>
      </c>
      <c r="AA375" s="8">
        <v>21.3949</v>
      </c>
      <c r="AB375" s="8">
        <v>26.797599999999999</v>
      </c>
      <c r="AD375" s="49">
        <v>19.0867</v>
      </c>
      <c r="AE375" s="8">
        <f t="shared" si="131"/>
        <v>19.0867</v>
      </c>
      <c r="AF375" s="24">
        <f t="shared" si="132"/>
        <v>3608.0491713159799</v>
      </c>
      <c r="AG375" s="27">
        <f t="shared" si="133"/>
        <v>3608.0491713159799</v>
      </c>
      <c r="AH375" s="44">
        <v>20.231200000000001</v>
      </c>
      <c r="AI375" s="8">
        <f t="shared" si="134"/>
        <v>20.231200000000001</v>
      </c>
      <c r="AJ375" s="24">
        <f t="shared" si="143"/>
        <v>3824.3994192148384</v>
      </c>
      <c r="AK375" s="27">
        <f t="shared" si="135"/>
        <v>3824.3994192148384</v>
      </c>
      <c r="AL375" s="21"/>
      <c r="AM375" s="10">
        <f t="shared" si="136"/>
        <v>3824.3994192148384</v>
      </c>
      <c r="AN375" s="10">
        <f t="shared" si="137"/>
        <v>0</v>
      </c>
      <c r="AO375" s="10">
        <f t="shared" si="138"/>
        <v>0</v>
      </c>
      <c r="AP375" s="21"/>
      <c r="AQ375" s="10">
        <f t="shared" si="139"/>
        <v>3824.3994192148384</v>
      </c>
      <c r="AR375" s="10">
        <f t="shared" si="140"/>
        <v>0</v>
      </c>
      <c r="AS375" s="10">
        <f t="shared" si="141"/>
        <v>0</v>
      </c>
    </row>
    <row r="376" spans="1:45" x14ac:dyDescent="0.2">
      <c r="A376">
        <v>191.68744653116462</v>
      </c>
      <c r="B376" s="13"/>
      <c r="C376" s="6">
        <v>42385.541666666664</v>
      </c>
      <c r="D376" s="7" t="s">
        <v>23</v>
      </c>
      <c r="E376" s="8">
        <v>19.924700000000001</v>
      </c>
      <c r="F376" s="8">
        <v>21.3599</v>
      </c>
      <c r="H376" s="8">
        <v>20.0549</v>
      </c>
      <c r="I376" s="8">
        <f t="shared" si="120"/>
        <v>20.0549</v>
      </c>
      <c r="J376" s="24">
        <f t="shared" si="121"/>
        <v>3844.2725714378535</v>
      </c>
      <c r="K376" s="27">
        <f t="shared" si="122"/>
        <v>3844.2725714378535</v>
      </c>
      <c r="L376" s="8">
        <v>19.0806</v>
      </c>
      <c r="M376" s="8">
        <f t="shared" si="123"/>
        <v>19.0806</v>
      </c>
      <c r="N376" s="24">
        <f t="shared" si="142"/>
        <v>3657.5114922825396</v>
      </c>
      <c r="O376" s="27">
        <f t="shared" si="124"/>
        <v>3657.5114922825396</v>
      </c>
      <c r="P376" s="21"/>
      <c r="Q376" s="10">
        <f t="shared" si="125"/>
        <v>3844.2725714378535</v>
      </c>
      <c r="R376" s="10">
        <f t="shared" si="126"/>
        <v>186.76107915531384</v>
      </c>
      <c r="S376" s="10">
        <f t="shared" si="127"/>
        <v>112.05664749318829</v>
      </c>
      <c r="T376" s="21"/>
      <c r="U376" s="10">
        <f t="shared" si="128"/>
        <v>3844.2725714378535</v>
      </c>
      <c r="V376" s="10">
        <f t="shared" si="129"/>
        <v>186.76107915531384</v>
      </c>
      <c r="W376" s="10">
        <f t="shared" si="130"/>
        <v>112.05664749318829</v>
      </c>
      <c r="X376" s="13"/>
      <c r="Y376" s="11">
        <v>42751.541666666664</v>
      </c>
      <c r="Z376" s="7" t="s">
        <v>23</v>
      </c>
      <c r="AA376" s="8">
        <v>24.220700000000001</v>
      </c>
      <c r="AB376" s="8">
        <v>26.173999999999999</v>
      </c>
      <c r="AD376" s="49">
        <v>16.866</v>
      </c>
      <c r="AE376" s="8">
        <f t="shared" si="131"/>
        <v>16.866</v>
      </c>
      <c r="AF376" s="24">
        <f t="shared" si="132"/>
        <v>3233.0004731946224</v>
      </c>
      <c r="AG376" s="27">
        <f t="shared" si="133"/>
        <v>3233.0004731946224</v>
      </c>
      <c r="AH376" s="44">
        <v>23.464600000000001</v>
      </c>
      <c r="AI376" s="8">
        <f t="shared" si="134"/>
        <v>23.464600000000001</v>
      </c>
      <c r="AJ376" s="24">
        <f t="shared" si="143"/>
        <v>4497.8692578751652</v>
      </c>
      <c r="AK376" s="27">
        <f t="shared" si="135"/>
        <v>4497.8692578751652</v>
      </c>
      <c r="AL376" s="21"/>
      <c r="AM376" s="10">
        <f t="shared" si="136"/>
        <v>4497.8692578751652</v>
      </c>
      <c r="AN376" s="10">
        <f t="shared" si="137"/>
        <v>0</v>
      </c>
      <c r="AO376" s="10">
        <f t="shared" si="138"/>
        <v>0</v>
      </c>
      <c r="AP376" s="21"/>
      <c r="AQ376" s="10">
        <f t="shared" si="139"/>
        <v>4497.8692578751652</v>
      </c>
      <c r="AR376" s="10">
        <f t="shared" si="140"/>
        <v>0</v>
      </c>
      <c r="AS376" s="10">
        <f t="shared" si="141"/>
        <v>0</v>
      </c>
    </row>
    <row r="377" spans="1:45" x14ac:dyDescent="0.2">
      <c r="A377">
        <v>182.84004148885521</v>
      </c>
      <c r="B377" s="13"/>
      <c r="C377" s="6">
        <v>42385.583333333328</v>
      </c>
      <c r="D377" s="7" t="s">
        <v>24</v>
      </c>
      <c r="E377" s="8">
        <v>19.699300000000001</v>
      </c>
      <c r="F377" s="8">
        <v>20.784800000000001</v>
      </c>
      <c r="H377" s="8">
        <v>19.559799999999999</v>
      </c>
      <c r="I377" s="8">
        <f t="shared" si="120"/>
        <v>19.559799999999999</v>
      </c>
      <c r="J377" s="24">
        <f t="shared" si="121"/>
        <v>3576.3146435137101</v>
      </c>
      <c r="K377" s="27">
        <f t="shared" si="122"/>
        <v>3576.3146435137101</v>
      </c>
      <c r="L377" s="8">
        <v>18.831800000000001</v>
      </c>
      <c r="M377" s="8">
        <f t="shared" si="123"/>
        <v>18.831800000000001</v>
      </c>
      <c r="N377" s="24">
        <f t="shared" si="142"/>
        <v>3443.2070933098239</v>
      </c>
      <c r="O377" s="27">
        <f t="shared" si="124"/>
        <v>3443.2070933098239</v>
      </c>
      <c r="P377" s="21"/>
      <c r="Q377" s="10">
        <f t="shared" si="125"/>
        <v>3576.3146435137101</v>
      </c>
      <c r="R377" s="10">
        <f t="shared" si="126"/>
        <v>133.10755020388615</v>
      </c>
      <c r="S377" s="10">
        <f t="shared" si="127"/>
        <v>79.864530122331686</v>
      </c>
      <c r="T377" s="21"/>
      <c r="U377" s="10">
        <f t="shared" si="128"/>
        <v>3576.3146435137101</v>
      </c>
      <c r="V377" s="10">
        <f t="shared" si="129"/>
        <v>133.10755020388615</v>
      </c>
      <c r="W377" s="10">
        <f t="shared" si="130"/>
        <v>79.864530122331686</v>
      </c>
      <c r="X377" s="13"/>
      <c r="Y377" s="11">
        <v>42751.583333333328</v>
      </c>
      <c r="Z377" s="7" t="s">
        <v>24</v>
      </c>
      <c r="AA377" s="8">
        <v>20.682600000000001</v>
      </c>
      <c r="AB377" s="8">
        <v>24.9603</v>
      </c>
      <c r="AD377" s="49">
        <v>14.3673</v>
      </c>
      <c r="AE377" s="8">
        <f t="shared" si="131"/>
        <v>14.3673</v>
      </c>
      <c r="AF377" s="24">
        <f t="shared" si="132"/>
        <v>2626.9177280828294</v>
      </c>
      <c r="AG377" s="27">
        <f t="shared" si="133"/>
        <v>2626.9177280828294</v>
      </c>
      <c r="AH377" s="44">
        <v>19.9453</v>
      </c>
      <c r="AI377" s="8">
        <f t="shared" si="134"/>
        <v>19.9453</v>
      </c>
      <c r="AJ377" s="24">
        <f t="shared" si="143"/>
        <v>3646.7994795076638</v>
      </c>
      <c r="AK377" s="27">
        <f t="shared" si="135"/>
        <v>3646.7994795076638</v>
      </c>
      <c r="AL377" s="21"/>
      <c r="AM377" s="10">
        <f t="shared" si="136"/>
        <v>3646.7994795076638</v>
      </c>
      <c r="AN377" s="10">
        <f t="shared" si="137"/>
        <v>0</v>
      </c>
      <c r="AO377" s="10">
        <f t="shared" si="138"/>
        <v>0</v>
      </c>
      <c r="AP377" s="21"/>
      <c r="AQ377" s="10">
        <f t="shared" si="139"/>
        <v>3646.7994795076638</v>
      </c>
      <c r="AR377" s="10">
        <f t="shared" si="140"/>
        <v>0</v>
      </c>
      <c r="AS377" s="10">
        <f t="shared" si="141"/>
        <v>0</v>
      </c>
    </row>
    <row r="378" spans="1:45" x14ac:dyDescent="0.2">
      <c r="A378">
        <v>164.74613492775077</v>
      </c>
      <c r="B378" s="13"/>
      <c r="C378" s="6">
        <v>42385.625</v>
      </c>
      <c r="D378" s="7" t="s">
        <v>25</v>
      </c>
      <c r="E378" s="8">
        <v>19.532299999999999</v>
      </c>
      <c r="F378" s="8">
        <v>20.3306</v>
      </c>
      <c r="H378" s="8">
        <v>19.121200000000002</v>
      </c>
      <c r="I378" s="8">
        <f t="shared" si="120"/>
        <v>19.121200000000002</v>
      </c>
      <c r="J378" s="24">
        <f t="shared" si="121"/>
        <v>3150.1437951805083</v>
      </c>
      <c r="K378" s="27">
        <f t="shared" si="122"/>
        <v>3150.1437951805083</v>
      </c>
      <c r="L378" s="8">
        <v>18.7</v>
      </c>
      <c r="M378" s="8">
        <f t="shared" si="123"/>
        <v>18.7</v>
      </c>
      <c r="N378" s="24">
        <f t="shared" si="142"/>
        <v>3080.7527231489394</v>
      </c>
      <c r="O378" s="27">
        <f t="shared" si="124"/>
        <v>3080.7527231489394</v>
      </c>
      <c r="P378" s="21"/>
      <c r="Q378" s="10">
        <f t="shared" si="125"/>
        <v>3150.1437951805083</v>
      </c>
      <c r="R378" s="10">
        <f t="shared" si="126"/>
        <v>69.39107203156891</v>
      </c>
      <c r="S378" s="10">
        <f t="shared" si="127"/>
        <v>41.634643218941342</v>
      </c>
      <c r="T378" s="21"/>
      <c r="U378" s="10">
        <f t="shared" si="128"/>
        <v>3150.1437951805083</v>
      </c>
      <c r="V378" s="10">
        <f t="shared" si="129"/>
        <v>69.39107203156891</v>
      </c>
      <c r="W378" s="10">
        <f t="shared" si="130"/>
        <v>41.634643218941342</v>
      </c>
      <c r="X378" s="13"/>
      <c r="Y378" s="11">
        <v>42751.625</v>
      </c>
      <c r="Z378" s="7" t="s">
        <v>25</v>
      </c>
      <c r="AA378" s="8">
        <v>20.880400000000002</v>
      </c>
      <c r="AB378" s="8">
        <v>23.258800000000001</v>
      </c>
      <c r="AD378" s="49">
        <v>13.9892</v>
      </c>
      <c r="AE378" s="8">
        <f t="shared" si="131"/>
        <v>13.9892</v>
      </c>
      <c r="AF378" s="24">
        <f t="shared" si="132"/>
        <v>2304.6666307312912</v>
      </c>
      <c r="AG378" s="27">
        <f t="shared" si="133"/>
        <v>2304.6666307312912</v>
      </c>
      <c r="AH378" s="44">
        <v>20.065799999999999</v>
      </c>
      <c r="AI378" s="8">
        <f t="shared" si="134"/>
        <v>20.065799999999999</v>
      </c>
      <c r="AJ378" s="24">
        <f t="shared" si="143"/>
        <v>3305.7629942332615</v>
      </c>
      <c r="AK378" s="27">
        <f t="shared" si="135"/>
        <v>3305.7629942332615</v>
      </c>
      <c r="AL378" s="21"/>
      <c r="AM378" s="10">
        <f t="shared" si="136"/>
        <v>3305.7629942332615</v>
      </c>
      <c r="AN378" s="10">
        <f t="shared" si="137"/>
        <v>0</v>
      </c>
      <c r="AO378" s="10">
        <f t="shared" si="138"/>
        <v>0</v>
      </c>
      <c r="AP378" s="21"/>
      <c r="AQ378" s="10">
        <f t="shared" si="139"/>
        <v>3305.7629942332615</v>
      </c>
      <c r="AR378" s="10">
        <f t="shared" si="140"/>
        <v>0</v>
      </c>
      <c r="AS378" s="10">
        <f t="shared" si="141"/>
        <v>0</v>
      </c>
    </row>
    <row r="379" spans="1:45" x14ac:dyDescent="0.2">
      <c r="A379">
        <v>170.74296927957874</v>
      </c>
      <c r="B379" s="13"/>
      <c r="C379" s="6">
        <v>42385.666666666664</v>
      </c>
      <c r="D379" s="7" t="s">
        <v>26</v>
      </c>
      <c r="E379" s="8">
        <v>19.498200000000001</v>
      </c>
      <c r="F379" s="8">
        <v>20.2637</v>
      </c>
      <c r="H379" s="8">
        <v>19.0672</v>
      </c>
      <c r="I379" s="8">
        <f t="shared" si="120"/>
        <v>19.0672</v>
      </c>
      <c r="J379" s="24">
        <f t="shared" si="121"/>
        <v>3255.5903438475839</v>
      </c>
      <c r="K379" s="27">
        <f t="shared" si="122"/>
        <v>3255.5903438475839</v>
      </c>
      <c r="L379" s="8">
        <v>18.680099999999999</v>
      </c>
      <c r="M379" s="8">
        <f t="shared" si="123"/>
        <v>18.680099999999999</v>
      </c>
      <c r="N379" s="24">
        <f t="shared" si="142"/>
        <v>3189.495740439459</v>
      </c>
      <c r="O379" s="27">
        <f t="shared" si="124"/>
        <v>3189.495740439459</v>
      </c>
      <c r="P379" s="21"/>
      <c r="Q379" s="10">
        <f t="shared" si="125"/>
        <v>3255.5903438475839</v>
      </c>
      <c r="R379" s="10">
        <f t="shared" si="126"/>
        <v>66.09460340812484</v>
      </c>
      <c r="S379" s="10">
        <f t="shared" si="127"/>
        <v>39.656762044874903</v>
      </c>
      <c r="T379" s="21"/>
      <c r="U379" s="10">
        <f t="shared" si="128"/>
        <v>3255.5903438475839</v>
      </c>
      <c r="V379" s="10">
        <f t="shared" si="129"/>
        <v>66.09460340812484</v>
      </c>
      <c r="W379" s="10">
        <f t="shared" si="130"/>
        <v>39.656762044874903</v>
      </c>
      <c r="X379" s="13"/>
      <c r="Y379" s="11">
        <v>42751.666666666664</v>
      </c>
      <c r="Z379" s="7" t="s">
        <v>26</v>
      </c>
      <c r="AA379" s="8">
        <v>20.930900000000001</v>
      </c>
      <c r="AB379" s="8">
        <v>22.9955</v>
      </c>
      <c r="AD379" s="49">
        <v>12.293900000000001</v>
      </c>
      <c r="AE379" s="8">
        <f t="shared" si="131"/>
        <v>12.293900000000001</v>
      </c>
      <c r="AF379" s="24">
        <f t="shared" si="132"/>
        <v>2099.0969900262135</v>
      </c>
      <c r="AG379" s="27">
        <f t="shared" si="133"/>
        <v>2099.0969900262135</v>
      </c>
      <c r="AH379" s="44">
        <v>20.0715</v>
      </c>
      <c r="AI379" s="8">
        <f t="shared" si="134"/>
        <v>20.0715</v>
      </c>
      <c r="AJ379" s="24">
        <f t="shared" si="143"/>
        <v>3427.0675078950649</v>
      </c>
      <c r="AK379" s="27">
        <f t="shared" si="135"/>
        <v>3427.0675078950649</v>
      </c>
      <c r="AL379" s="21"/>
      <c r="AM379" s="10">
        <f t="shared" si="136"/>
        <v>3427.0675078950649</v>
      </c>
      <c r="AN379" s="10">
        <f t="shared" si="137"/>
        <v>0</v>
      </c>
      <c r="AO379" s="10">
        <f t="shared" si="138"/>
        <v>0</v>
      </c>
      <c r="AP379" s="21"/>
      <c r="AQ379" s="10">
        <f t="shared" si="139"/>
        <v>3427.0675078950649</v>
      </c>
      <c r="AR379" s="10">
        <f t="shared" si="140"/>
        <v>0</v>
      </c>
      <c r="AS379" s="10">
        <f t="shared" si="141"/>
        <v>0</v>
      </c>
    </row>
    <row r="380" spans="1:45" x14ac:dyDescent="0.2">
      <c r="A380">
        <v>122.56066962436535</v>
      </c>
      <c r="B380" s="13"/>
      <c r="C380" s="6">
        <v>42385.708333333328</v>
      </c>
      <c r="D380" s="7" t="s">
        <v>27</v>
      </c>
      <c r="E380" s="8">
        <v>20.103300000000001</v>
      </c>
      <c r="F380" s="8">
        <v>20.773800000000001</v>
      </c>
      <c r="H380" s="8">
        <v>19.534199999999998</v>
      </c>
      <c r="I380" s="8">
        <f t="shared" si="120"/>
        <v>19.534199999999998</v>
      </c>
      <c r="J380" s="24">
        <f t="shared" si="121"/>
        <v>2394.1246325762772</v>
      </c>
      <c r="K380" s="27">
        <f t="shared" si="122"/>
        <v>2394.1246325762772</v>
      </c>
      <c r="L380" s="8">
        <v>19.2684</v>
      </c>
      <c r="M380" s="8">
        <f t="shared" si="123"/>
        <v>19.2684</v>
      </c>
      <c r="N380" s="24">
        <f t="shared" si="142"/>
        <v>2361.5480065901211</v>
      </c>
      <c r="O380" s="27">
        <f t="shared" si="124"/>
        <v>2361.5480065901211</v>
      </c>
      <c r="P380" s="21"/>
      <c r="Q380" s="10">
        <f t="shared" si="125"/>
        <v>2394.1246325762772</v>
      </c>
      <c r="R380" s="10">
        <f t="shared" si="126"/>
        <v>32.576625986156159</v>
      </c>
      <c r="S380" s="10">
        <f t="shared" si="127"/>
        <v>19.545975591693693</v>
      </c>
      <c r="T380" s="21"/>
      <c r="U380" s="10">
        <f t="shared" si="128"/>
        <v>2394.1246325762772</v>
      </c>
      <c r="V380" s="10">
        <f t="shared" si="129"/>
        <v>32.576625986156159</v>
      </c>
      <c r="W380" s="10">
        <f t="shared" si="130"/>
        <v>19.545975591693693</v>
      </c>
      <c r="X380" s="13"/>
      <c r="Y380" s="11">
        <v>42751.708333333328</v>
      </c>
      <c r="Z380" s="7" t="s">
        <v>27</v>
      </c>
      <c r="AA380" s="8">
        <v>24.308800000000002</v>
      </c>
      <c r="AB380" s="8">
        <v>22.8294</v>
      </c>
      <c r="AD380" s="49">
        <v>14.5855</v>
      </c>
      <c r="AE380" s="8">
        <f t="shared" si="131"/>
        <v>14.5855</v>
      </c>
      <c r="AF380" s="24">
        <f t="shared" si="132"/>
        <v>1787.6086468061808</v>
      </c>
      <c r="AG380" s="27">
        <f t="shared" si="133"/>
        <v>1787.6086468061808</v>
      </c>
      <c r="AH380" s="44">
        <v>23.4345</v>
      </c>
      <c r="AI380" s="8">
        <f t="shared" si="134"/>
        <v>23.4345</v>
      </c>
      <c r="AJ380" s="24">
        <f t="shared" si="143"/>
        <v>2872.1480123121896</v>
      </c>
      <c r="AK380" s="27">
        <f t="shared" si="135"/>
        <v>2872.1480123121896</v>
      </c>
      <c r="AL380" s="21"/>
      <c r="AM380" s="10">
        <f t="shared" si="136"/>
        <v>2872.1480123121896</v>
      </c>
      <c r="AN380" s="10">
        <f t="shared" si="137"/>
        <v>0</v>
      </c>
      <c r="AO380" s="10">
        <f t="shared" si="138"/>
        <v>0</v>
      </c>
      <c r="AP380" s="21"/>
      <c r="AQ380" s="10">
        <f t="shared" si="139"/>
        <v>2872.1480123121896</v>
      </c>
      <c r="AR380" s="10">
        <f t="shared" si="140"/>
        <v>0</v>
      </c>
      <c r="AS380" s="10">
        <f t="shared" si="141"/>
        <v>0</v>
      </c>
    </row>
    <row r="381" spans="1:45" x14ac:dyDescent="0.2">
      <c r="A381">
        <v>190.04786568409307</v>
      </c>
      <c r="B381" s="13"/>
      <c r="C381" s="6">
        <v>42385.75</v>
      </c>
      <c r="D381" s="7" t="s">
        <v>28</v>
      </c>
      <c r="E381" s="8">
        <v>22.97</v>
      </c>
      <c r="F381" s="8">
        <v>27.219000000000001</v>
      </c>
      <c r="H381" s="8">
        <v>18.115600000000001</v>
      </c>
      <c r="I381" s="8">
        <f t="shared" si="120"/>
        <v>18.115600000000001</v>
      </c>
      <c r="J381" s="24">
        <f t="shared" si="121"/>
        <v>3442.8311155867564</v>
      </c>
      <c r="K381" s="27">
        <f t="shared" si="122"/>
        <v>3442.8311155867564</v>
      </c>
      <c r="L381" s="8">
        <v>21.948</v>
      </c>
      <c r="M381" s="8">
        <f t="shared" si="123"/>
        <v>21.948</v>
      </c>
      <c r="N381" s="24">
        <f t="shared" si="142"/>
        <v>4171.1705560344744</v>
      </c>
      <c r="O381" s="27">
        <f t="shared" si="124"/>
        <v>4171.1705560344744</v>
      </c>
      <c r="P381" s="21"/>
      <c r="Q381" s="10">
        <f t="shared" si="125"/>
        <v>4171.1705560344744</v>
      </c>
      <c r="R381" s="10">
        <f t="shared" si="126"/>
        <v>0</v>
      </c>
      <c r="S381" s="10">
        <f t="shared" si="127"/>
        <v>0</v>
      </c>
      <c r="T381" s="21"/>
      <c r="U381" s="10">
        <f t="shared" si="128"/>
        <v>4171.1705560344744</v>
      </c>
      <c r="V381" s="10">
        <f t="shared" si="129"/>
        <v>0</v>
      </c>
      <c r="W381" s="10">
        <f t="shared" si="130"/>
        <v>0</v>
      </c>
      <c r="X381" s="13"/>
      <c r="Y381" s="11">
        <v>42751.75</v>
      </c>
      <c r="Z381" s="7" t="s">
        <v>28</v>
      </c>
      <c r="AA381" s="8">
        <v>48.297699999999999</v>
      </c>
      <c r="AB381" s="8">
        <v>37.365400000000001</v>
      </c>
      <c r="AD381" s="49">
        <v>33.860100000000003</v>
      </c>
      <c r="AE381" s="8">
        <f t="shared" si="131"/>
        <v>33.860100000000003</v>
      </c>
      <c r="AF381" s="24">
        <f t="shared" si="132"/>
        <v>6435.0397368499598</v>
      </c>
      <c r="AG381" s="27">
        <f t="shared" si="133"/>
        <v>6435.0397368499598</v>
      </c>
      <c r="AH381" s="44">
        <v>46.6158</v>
      </c>
      <c r="AI381" s="8">
        <f t="shared" si="134"/>
        <v>46.6158</v>
      </c>
      <c r="AJ381" s="24">
        <f t="shared" si="143"/>
        <v>8859.2332971565465</v>
      </c>
      <c r="AK381" s="27">
        <f t="shared" si="135"/>
        <v>8859.2332971565465</v>
      </c>
      <c r="AL381" s="21"/>
      <c r="AM381" s="10">
        <f t="shared" si="136"/>
        <v>8859.2332971565465</v>
      </c>
      <c r="AN381" s="10">
        <f t="shared" si="137"/>
        <v>0</v>
      </c>
      <c r="AO381" s="10">
        <f t="shared" si="138"/>
        <v>0</v>
      </c>
      <c r="AP381" s="21"/>
      <c r="AQ381" s="10">
        <f t="shared" si="139"/>
        <v>8859.2332971565465</v>
      </c>
      <c r="AR381" s="10">
        <f t="shared" si="140"/>
        <v>0</v>
      </c>
      <c r="AS381" s="10">
        <f t="shared" si="141"/>
        <v>0</v>
      </c>
    </row>
    <row r="382" spans="1:45" x14ac:dyDescent="0.2">
      <c r="A382">
        <v>189.58575805905281</v>
      </c>
      <c r="B382" s="13"/>
      <c r="C382" s="6">
        <v>42385.791666666664</v>
      </c>
      <c r="D382" s="7" t="s">
        <v>29</v>
      </c>
      <c r="E382" s="8">
        <v>21.875399999999999</v>
      </c>
      <c r="F382" s="8">
        <v>25.12</v>
      </c>
      <c r="H382" s="8">
        <v>19.7989</v>
      </c>
      <c r="I382" s="8">
        <f t="shared" si="120"/>
        <v>19.7989</v>
      </c>
      <c r="J382" s="24">
        <f t="shared" si="121"/>
        <v>3753.5894652353804</v>
      </c>
      <c r="K382" s="27">
        <f t="shared" si="122"/>
        <v>3753.5894652353804</v>
      </c>
      <c r="L382" s="8">
        <v>20.764700000000001</v>
      </c>
      <c r="M382" s="8">
        <f t="shared" si="123"/>
        <v>20.764700000000001</v>
      </c>
      <c r="N382" s="24">
        <f t="shared" si="142"/>
        <v>3936.6913903688142</v>
      </c>
      <c r="O382" s="27">
        <f t="shared" si="124"/>
        <v>3936.6913903688142</v>
      </c>
      <c r="P382" s="21"/>
      <c r="Q382" s="10">
        <f t="shared" si="125"/>
        <v>3936.6913903688142</v>
      </c>
      <c r="R382" s="10">
        <f t="shared" si="126"/>
        <v>0</v>
      </c>
      <c r="S382" s="10">
        <f t="shared" si="127"/>
        <v>0</v>
      </c>
      <c r="T382" s="21"/>
      <c r="U382" s="10">
        <f t="shared" si="128"/>
        <v>3936.6913903688142</v>
      </c>
      <c r="V382" s="10">
        <f t="shared" si="129"/>
        <v>0</v>
      </c>
      <c r="W382" s="10">
        <f t="shared" si="130"/>
        <v>0</v>
      </c>
      <c r="X382" s="13"/>
      <c r="Y382" s="11">
        <v>42751.791666666664</v>
      </c>
      <c r="Z382" s="7" t="s">
        <v>29</v>
      </c>
      <c r="AA382" s="8">
        <v>34.8048</v>
      </c>
      <c r="AB382" s="8">
        <v>33.107399999999998</v>
      </c>
      <c r="AD382" s="49">
        <v>26.050899999999999</v>
      </c>
      <c r="AE382" s="8">
        <f t="shared" si="131"/>
        <v>26.050899999999999</v>
      </c>
      <c r="AF382" s="24">
        <f t="shared" si="132"/>
        <v>4938.8796246205784</v>
      </c>
      <c r="AG382" s="27">
        <f t="shared" si="133"/>
        <v>4938.8796246205784</v>
      </c>
      <c r="AH382" s="44">
        <v>33.476700000000001</v>
      </c>
      <c r="AI382" s="8">
        <f t="shared" si="134"/>
        <v>33.476700000000001</v>
      </c>
      <c r="AJ382" s="24">
        <f t="shared" si="143"/>
        <v>6346.7055468154931</v>
      </c>
      <c r="AK382" s="27">
        <f t="shared" si="135"/>
        <v>6346.7055468154931</v>
      </c>
      <c r="AL382" s="21"/>
      <c r="AM382" s="10">
        <f t="shared" si="136"/>
        <v>6346.7055468154931</v>
      </c>
      <c r="AN382" s="10">
        <f t="shared" si="137"/>
        <v>0</v>
      </c>
      <c r="AO382" s="10">
        <f t="shared" si="138"/>
        <v>0</v>
      </c>
      <c r="AP382" s="21"/>
      <c r="AQ382" s="10">
        <f t="shared" si="139"/>
        <v>6346.7055468154931</v>
      </c>
      <c r="AR382" s="10">
        <f t="shared" si="140"/>
        <v>0</v>
      </c>
      <c r="AS382" s="10">
        <f t="shared" si="141"/>
        <v>0</v>
      </c>
    </row>
    <row r="383" spans="1:45" x14ac:dyDescent="0.2">
      <c r="A383">
        <v>184.83589987990078</v>
      </c>
      <c r="B383" s="13"/>
      <c r="C383" s="6">
        <v>42385.833333333328</v>
      </c>
      <c r="D383" s="7" t="s">
        <v>30</v>
      </c>
      <c r="E383" s="8">
        <v>20.5335</v>
      </c>
      <c r="F383" s="8">
        <v>24.424399999999999</v>
      </c>
      <c r="H383" s="8">
        <v>14.7599</v>
      </c>
      <c r="I383" s="8">
        <f t="shared" si="120"/>
        <v>14.7599</v>
      </c>
      <c r="J383" s="24">
        <f t="shared" si="121"/>
        <v>2728.1593986373473</v>
      </c>
      <c r="K383" s="27">
        <f t="shared" si="122"/>
        <v>2728.1593986373473</v>
      </c>
      <c r="L383" s="8">
        <v>19.3811</v>
      </c>
      <c r="M383" s="8">
        <f t="shared" si="123"/>
        <v>19.3811</v>
      </c>
      <c r="N383" s="24">
        <f t="shared" si="142"/>
        <v>3582.3230591623451</v>
      </c>
      <c r="O383" s="27">
        <f t="shared" si="124"/>
        <v>3582.3230591623451</v>
      </c>
      <c r="P383" s="21"/>
      <c r="Q383" s="10">
        <f t="shared" si="125"/>
        <v>3582.3230591623451</v>
      </c>
      <c r="R383" s="10">
        <f t="shared" si="126"/>
        <v>0</v>
      </c>
      <c r="S383" s="10">
        <f t="shared" si="127"/>
        <v>0</v>
      </c>
      <c r="T383" s="21"/>
      <c r="U383" s="10">
        <f t="shared" si="128"/>
        <v>3582.3230591623451</v>
      </c>
      <c r="V383" s="10">
        <f t="shared" si="129"/>
        <v>0</v>
      </c>
      <c r="W383" s="10">
        <f t="shared" si="130"/>
        <v>0</v>
      </c>
      <c r="X383" s="13"/>
      <c r="Y383" s="11">
        <v>42751.833333333328</v>
      </c>
      <c r="Z383" s="7" t="s">
        <v>30</v>
      </c>
      <c r="AA383" s="8">
        <v>24.881799999999998</v>
      </c>
      <c r="AB383" s="8">
        <v>32.6248</v>
      </c>
      <c r="AD383" s="49">
        <v>23.435099999999998</v>
      </c>
      <c r="AE383" s="8">
        <f t="shared" si="131"/>
        <v>23.435099999999998</v>
      </c>
      <c r="AF383" s="24">
        <f t="shared" si="132"/>
        <v>4331.6477972754628</v>
      </c>
      <c r="AG383" s="27">
        <f t="shared" si="133"/>
        <v>4331.6477972754628</v>
      </c>
      <c r="AH383" s="44">
        <v>23.896899999999999</v>
      </c>
      <c r="AI383" s="8">
        <f t="shared" si="134"/>
        <v>23.896899999999999</v>
      </c>
      <c r="AJ383" s="24">
        <f t="shared" si="143"/>
        <v>4417.0050158400009</v>
      </c>
      <c r="AK383" s="27">
        <f t="shared" si="135"/>
        <v>4417.0050158400009</v>
      </c>
      <c r="AL383" s="21"/>
      <c r="AM383" s="10">
        <f t="shared" si="136"/>
        <v>4417.0050158400009</v>
      </c>
      <c r="AN383" s="10">
        <f t="shared" si="137"/>
        <v>0</v>
      </c>
      <c r="AO383" s="10">
        <f t="shared" si="138"/>
        <v>0</v>
      </c>
      <c r="AP383" s="21"/>
      <c r="AQ383" s="10">
        <f t="shared" si="139"/>
        <v>4417.0050158400009</v>
      </c>
      <c r="AR383" s="10">
        <f t="shared" si="140"/>
        <v>0</v>
      </c>
      <c r="AS383" s="10">
        <f t="shared" si="141"/>
        <v>0</v>
      </c>
    </row>
    <row r="384" spans="1:45" x14ac:dyDescent="0.2">
      <c r="A384">
        <v>188.66154280897229</v>
      </c>
      <c r="B384" s="13"/>
      <c r="C384" s="6">
        <v>42385.875</v>
      </c>
      <c r="D384" s="7" t="s">
        <v>31</v>
      </c>
      <c r="E384" s="8">
        <v>19.860900000000001</v>
      </c>
      <c r="F384" s="8">
        <v>24.352599999999999</v>
      </c>
      <c r="H384" s="8">
        <v>10.7859</v>
      </c>
      <c r="I384" s="8">
        <f t="shared" si="120"/>
        <v>10.7859</v>
      </c>
      <c r="J384" s="24">
        <f t="shared" si="121"/>
        <v>2034.8845345832942</v>
      </c>
      <c r="K384" s="27">
        <f t="shared" si="122"/>
        <v>2034.8845345832942</v>
      </c>
      <c r="L384" s="8">
        <v>18.623999999999999</v>
      </c>
      <c r="M384" s="8">
        <f t="shared" si="123"/>
        <v>18.623999999999999</v>
      </c>
      <c r="N384" s="24">
        <f t="shared" si="142"/>
        <v>3513.6325732742998</v>
      </c>
      <c r="O384" s="27">
        <f t="shared" si="124"/>
        <v>3513.6325732742998</v>
      </c>
      <c r="P384" s="21"/>
      <c r="Q384" s="10">
        <f t="shared" si="125"/>
        <v>3513.6325732742998</v>
      </c>
      <c r="R384" s="10">
        <f t="shared" si="126"/>
        <v>0</v>
      </c>
      <c r="S384" s="10">
        <f t="shared" si="127"/>
        <v>0</v>
      </c>
      <c r="T384" s="21"/>
      <c r="U384" s="10">
        <f t="shared" si="128"/>
        <v>3513.6325732742998</v>
      </c>
      <c r="V384" s="10">
        <f t="shared" si="129"/>
        <v>0</v>
      </c>
      <c r="W384" s="10">
        <f t="shared" si="130"/>
        <v>0</v>
      </c>
      <c r="X384" s="13"/>
      <c r="Y384" s="11">
        <v>42751.875</v>
      </c>
      <c r="Z384" s="7" t="s">
        <v>31</v>
      </c>
      <c r="AA384" s="8">
        <v>22.400099999999998</v>
      </c>
      <c r="AB384" s="8">
        <v>29.621300000000002</v>
      </c>
      <c r="AD384" s="49">
        <v>18.934000000000001</v>
      </c>
      <c r="AE384" s="8">
        <f t="shared" si="131"/>
        <v>18.934000000000001</v>
      </c>
      <c r="AF384" s="24">
        <f t="shared" si="132"/>
        <v>3572.1176515450816</v>
      </c>
      <c r="AG384" s="27">
        <f t="shared" si="133"/>
        <v>3572.1176515450816</v>
      </c>
      <c r="AH384" s="44">
        <v>21.435300000000002</v>
      </c>
      <c r="AI384" s="8">
        <f t="shared" si="134"/>
        <v>21.435300000000002</v>
      </c>
      <c r="AJ384" s="24">
        <f t="shared" si="143"/>
        <v>4044.016768573164</v>
      </c>
      <c r="AK384" s="27">
        <f t="shared" si="135"/>
        <v>4044.016768573164</v>
      </c>
      <c r="AL384" s="21"/>
      <c r="AM384" s="10">
        <f t="shared" si="136"/>
        <v>4044.016768573164</v>
      </c>
      <c r="AN384" s="10">
        <f t="shared" si="137"/>
        <v>0</v>
      </c>
      <c r="AO384" s="10">
        <f t="shared" si="138"/>
        <v>0</v>
      </c>
      <c r="AP384" s="21"/>
      <c r="AQ384" s="10">
        <f t="shared" si="139"/>
        <v>4044.016768573164</v>
      </c>
      <c r="AR384" s="10">
        <f t="shared" si="140"/>
        <v>0</v>
      </c>
      <c r="AS384" s="10">
        <f t="shared" si="141"/>
        <v>0</v>
      </c>
    </row>
    <row r="385" spans="1:45" x14ac:dyDescent="0.2">
      <c r="A385">
        <v>187.56692342394794</v>
      </c>
      <c r="B385" s="13"/>
      <c r="C385" s="6">
        <v>42385.916666666664</v>
      </c>
      <c r="D385" s="7" t="s">
        <v>32</v>
      </c>
      <c r="E385" s="8">
        <v>19.069900000000001</v>
      </c>
      <c r="F385" s="8">
        <v>23.363399999999999</v>
      </c>
      <c r="H385" s="8">
        <v>9.6302000000000003</v>
      </c>
      <c r="I385" s="8">
        <f t="shared" si="120"/>
        <v>9.6302000000000003</v>
      </c>
      <c r="J385" s="24">
        <f t="shared" si="121"/>
        <v>1806.3069859573036</v>
      </c>
      <c r="K385" s="27">
        <f t="shared" si="122"/>
        <v>1806.3069859573036</v>
      </c>
      <c r="L385" s="8">
        <v>17.761500000000002</v>
      </c>
      <c r="M385" s="8">
        <f t="shared" si="123"/>
        <v>17.761500000000002</v>
      </c>
      <c r="N385" s="24">
        <f t="shared" si="142"/>
        <v>3331.4699103944517</v>
      </c>
      <c r="O385" s="27">
        <f t="shared" si="124"/>
        <v>3331.4699103944517</v>
      </c>
      <c r="P385" s="21"/>
      <c r="Q385" s="10">
        <f t="shared" si="125"/>
        <v>3331.4699103944517</v>
      </c>
      <c r="R385" s="10">
        <f t="shared" si="126"/>
        <v>0</v>
      </c>
      <c r="S385" s="10">
        <f t="shared" si="127"/>
        <v>0</v>
      </c>
      <c r="T385" s="21"/>
      <c r="U385" s="10">
        <f t="shared" si="128"/>
        <v>3331.4699103944517</v>
      </c>
      <c r="V385" s="10">
        <f t="shared" si="129"/>
        <v>0</v>
      </c>
      <c r="W385" s="10">
        <f t="shared" si="130"/>
        <v>0</v>
      </c>
      <c r="X385" s="13"/>
      <c r="Y385" s="11">
        <v>42751.916666666664</v>
      </c>
      <c r="Z385" s="7" t="s">
        <v>32</v>
      </c>
      <c r="AA385" s="8">
        <v>21.884499999999999</v>
      </c>
      <c r="AB385" s="8">
        <v>26.014600000000002</v>
      </c>
      <c r="AD385" s="49">
        <v>14.0001</v>
      </c>
      <c r="AE385" s="8">
        <f t="shared" si="131"/>
        <v>14.0001</v>
      </c>
      <c r="AF385" s="24">
        <f t="shared" si="132"/>
        <v>2625.9556846276137</v>
      </c>
      <c r="AG385" s="27">
        <f t="shared" si="133"/>
        <v>2625.9556846276137</v>
      </c>
      <c r="AH385" s="44">
        <v>20.952000000000002</v>
      </c>
      <c r="AI385" s="8">
        <f t="shared" si="134"/>
        <v>20.952000000000002</v>
      </c>
      <c r="AJ385" s="24">
        <f t="shared" si="143"/>
        <v>3929.9021795785575</v>
      </c>
      <c r="AK385" s="27">
        <f t="shared" si="135"/>
        <v>3929.9021795785575</v>
      </c>
      <c r="AL385" s="21"/>
      <c r="AM385" s="10">
        <f t="shared" si="136"/>
        <v>3929.9021795785575</v>
      </c>
      <c r="AN385" s="10">
        <f t="shared" si="137"/>
        <v>0</v>
      </c>
      <c r="AO385" s="10">
        <f t="shared" si="138"/>
        <v>0</v>
      </c>
      <c r="AP385" s="21"/>
      <c r="AQ385" s="10">
        <f t="shared" si="139"/>
        <v>3929.9021795785575</v>
      </c>
      <c r="AR385" s="10">
        <f t="shared" si="140"/>
        <v>0</v>
      </c>
      <c r="AS385" s="10">
        <f t="shared" si="141"/>
        <v>0</v>
      </c>
    </row>
    <row r="386" spans="1:45" x14ac:dyDescent="0.2">
      <c r="A386">
        <v>187.73732755889176</v>
      </c>
      <c r="B386" s="13"/>
      <c r="C386" s="6">
        <v>42385.958333333328</v>
      </c>
      <c r="D386" s="7" t="s">
        <v>33</v>
      </c>
      <c r="E386" s="8">
        <v>22.569800000000001</v>
      </c>
      <c r="F386" s="8">
        <v>21.57</v>
      </c>
      <c r="H386" s="8">
        <v>5.7784000000000004</v>
      </c>
      <c r="I386" s="8">
        <f t="shared" si="120"/>
        <v>5.7784000000000004</v>
      </c>
      <c r="J386" s="24">
        <f t="shared" si="121"/>
        <v>1084.8213735663003</v>
      </c>
      <c r="K386" s="27">
        <f t="shared" si="122"/>
        <v>1084.8213735663003</v>
      </c>
      <c r="L386" s="8">
        <v>-0.6159</v>
      </c>
      <c r="M386" s="8">
        <f t="shared" si="123"/>
        <v>-0.6159</v>
      </c>
      <c r="N386" s="24">
        <f t="shared" si="142"/>
        <v>-115.62742004352144</v>
      </c>
      <c r="O386" s="27">
        <f t="shared" si="124"/>
        <v>-115.62742004352144</v>
      </c>
      <c r="P386" s="21"/>
      <c r="Q386" s="10">
        <f t="shared" si="125"/>
        <v>1084.8213735663003</v>
      </c>
      <c r="R386" s="10">
        <f t="shared" si="126"/>
        <v>1200.4487936098217</v>
      </c>
      <c r="S386" s="10">
        <f t="shared" si="127"/>
        <v>720.26927616589296</v>
      </c>
      <c r="T386" s="21"/>
      <c r="U386" s="10">
        <f t="shared" si="128"/>
        <v>1084.8213735663003</v>
      </c>
      <c r="V386" s="10">
        <f t="shared" si="129"/>
        <v>1200.4487936098217</v>
      </c>
      <c r="W386" s="10">
        <f t="shared" si="130"/>
        <v>720.26927616589296</v>
      </c>
      <c r="X386" s="13"/>
      <c r="Y386" s="11">
        <v>42751.958333333328</v>
      </c>
      <c r="Z386" s="7" t="s">
        <v>33</v>
      </c>
      <c r="AA386" s="8">
        <v>20.524799999999999</v>
      </c>
      <c r="AB386" s="8">
        <v>22.582599999999999</v>
      </c>
      <c r="AD386" s="49">
        <v>18.9117</v>
      </c>
      <c r="AE386" s="8">
        <f t="shared" si="131"/>
        <v>18.9117</v>
      </c>
      <c r="AF386" s="24">
        <f t="shared" si="132"/>
        <v>3550.4320175954931</v>
      </c>
      <c r="AG386" s="27">
        <f t="shared" si="133"/>
        <v>3550.4320175954931</v>
      </c>
      <c r="AH386" s="44">
        <v>19.698699999999999</v>
      </c>
      <c r="AI386" s="8">
        <f t="shared" si="134"/>
        <v>19.698699999999999</v>
      </c>
      <c r="AJ386" s="24">
        <f t="shared" si="143"/>
        <v>3698.1812943843411</v>
      </c>
      <c r="AK386" s="27">
        <f t="shared" si="135"/>
        <v>3698.1812943843411</v>
      </c>
      <c r="AL386" s="21"/>
      <c r="AM386" s="10">
        <f t="shared" si="136"/>
        <v>3698.1812943843411</v>
      </c>
      <c r="AN386" s="10">
        <f t="shared" si="137"/>
        <v>0</v>
      </c>
      <c r="AO386" s="10">
        <f t="shared" si="138"/>
        <v>0</v>
      </c>
      <c r="AP386" s="21"/>
      <c r="AQ386" s="10">
        <f t="shared" si="139"/>
        <v>3698.1812943843411</v>
      </c>
      <c r="AR386" s="10">
        <f t="shared" si="140"/>
        <v>0</v>
      </c>
      <c r="AS386" s="10">
        <f t="shared" si="141"/>
        <v>0</v>
      </c>
    </row>
    <row r="387" spans="1:45" x14ac:dyDescent="0.2">
      <c r="A387">
        <v>187.27521993385147</v>
      </c>
      <c r="B387" s="13"/>
      <c r="C387" s="6">
        <v>42386</v>
      </c>
      <c r="D387" s="7" t="s">
        <v>10</v>
      </c>
      <c r="E387" s="8">
        <v>17.3081</v>
      </c>
      <c r="F387" s="8">
        <v>20.122900000000001</v>
      </c>
      <c r="H387" s="8">
        <v>8.8971</v>
      </c>
      <c r="I387" s="8">
        <f t="shared" ref="I387:I450" si="144">IF(H387&lt;-35,0,H387)</f>
        <v>8.8971</v>
      </c>
      <c r="J387" s="24">
        <f t="shared" ref="J387:J450" si="145">H387*$A387</f>
        <v>1666.2063592734698</v>
      </c>
      <c r="K387" s="27">
        <f t="shared" ref="K387:K450" si="146">I387*$A387</f>
        <v>1666.2063592734698</v>
      </c>
      <c r="L387" s="8">
        <v>15.9589</v>
      </c>
      <c r="M387" s="8">
        <f t="shared" ref="M387:M450" si="147">IF(L387&lt;-35,0,L387)</f>
        <v>15.9589</v>
      </c>
      <c r="N387" s="24">
        <f t="shared" si="142"/>
        <v>2988.7065074023421</v>
      </c>
      <c r="O387" s="27">
        <f t="shared" ref="O387:O450" si="148">M387*$A387</f>
        <v>2988.7065074023421</v>
      </c>
      <c r="P387" s="21"/>
      <c r="Q387" s="10">
        <f t="shared" ref="Q387:Q450" si="149">MAX(N387,J387)</f>
        <v>2988.7065074023421</v>
      </c>
      <c r="R387" s="10">
        <f t="shared" ref="R387:R450" si="150">Q387-N387</f>
        <v>0</v>
      </c>
      <c r="S387" s="10">
        <f t="shared" ref="S387:S450" si="151">R387*0.6</f>
        <v>0</v>
      </c>
      <c r="T387" s="21"/>
      <c r="U387" s="10">
        <f t="shared" ref="U387:U450" si="152">MAX(O387,K387)</f>
        <v>2988.7065074023421</v>
      </c>
      <c r="V387" s="10">
        <f t="shared" ref="V387:V450" si="153">U387-O387</f>
        <v>0</v>
      </c>
      <c r="W387" s="10">
        <f t="shared" ref="W387:W450" si="154">V387*0.6</f>
        <v>0</v>
      </c>
      <c r="X387" s="13"/>
      <c r="Y387" s="11">
        <v>42752</v>
      </c>
      <c r="Z387" s="7" t="s">
        <v>10</v>
      </c>
      <c r="AA387" s="8">
        <v>19.727</v>
      </c>
      <c r="AB387" s="8">
        <v>20.707100000000001</v>
      </c>
      <c r="AD387" s="49">
        <v>17.3368</v>
      </c>
      <c r="AE387" s="8">
        <f t="shared" ref="AE387:AE450" si="155">IF(AD387&lt;-35,0,AD387)</f>
        <v>17.3368</v>
      </c>
      <c r="AF387" s="24">
        <f t="shared" ref="AF387:AF450" si="156">AD387*$A387</f>
        <v>3246.7530329491965</v>
      </c>
      <c r="AG387" s="27">
        <f t="shared" ref="AG387:AG450" si="157">AE387*$A387</f>
        <v>3246.7530329491965</v>
      </c>
      <c r="AH387" s="44">
        <v>18.904399999999999</v>
      </c>
      <c r="AI387" s="8">
        <f t="shared" ref="AI387:AI450" si="158">IF(AH387&lt;-35,0,AH387)</f>
        <v>18.904399999999999</v>
      </c>
      <c r="AJ387" s="24">
        <f t="shared" si="143"/>
        <v>3540.3256677175018</v>
      </c>
      <c r="AK387" s="27">
        <f t="shared" ref="AK387:AK450" si="159">AI387*$A387</f>
        <v>3540.3256677175018</v>
      </c>
      <c r="AL387" s="21"/>
      <c r="AM387" s="10">
        <f t="shared" ref="AM387:AM450" si="160">MAX(AJ387,AF387)</f>
        <v>3540.3256677175018</v>
      </c>
      <c r="AN387" s="10">
        <f t="shared" ref="AN387:AN450" si="161">AM387-AJ387</f>
        <v>0</v>
      </c>
      <c r="AO387" s="10">
        <f t="shared" ref="AO387:AO450" si="162">AN387*0.6</f>
        <v>0</v>
      </c>
      <c r="AP387" s="21"/>
      <c r="AQ387" s="10">
        <f t="shared" ref="AQ387:AQ450" si="163">MAX(AK387,AG387)</f>
        <v>3540.3256677175018</v>
      </c>
      <c r="AR387" s="10">
        <f t="shared" ref="AR387:AR450" si="164">AQ387-AK387</f>
        <v>0</v>
      </c>
      <c r="AS387" s="10">
        <f t="shared" ref="AS387:AS450" si="165">AR387*0.6</f>
        <v>0</v>
      </c>
    </row>
    <row r="388" spans="1:45" x14ac:dyDescent="0.2">
      <c r="A388">
        <v>186.81311230881121</v>
      </c>
      <c r="B388" s="13"/>
      <c r="C388" s="6">
        <v>42386.041666666664</v>
      </c>
      <c r="D388" s="7" t="s">
        <v>11</v>
      </c>
      <c r="E388" s="8">
        <v>25.410299999999999</v>
      </c>
      <c r="F388" s="8">
        <v>18.358499999999999</v>
      </c>
      <c r="H388" s="8">
        <v>15.101100000000001</v>
      </c>
      <c r="I388" s="8">
        <f t="shared" si="144"/>
        <v>15.101100000000001</v>
      </c>
      <c r="J388" s="24">
        <f t="shared" si="145"/>
        <v>2821.083490286589</v>
      </c>
      <c r="K388" s="27">
        <f t="shared" si="146"/>
        <v>2821.083490286589</v>
      </c>
      <c r="L388" s="8">
        <v>-20.562100000000001</v>
      </c>
      <c r="M388" s="8">
        <f t="shared" si="147"/>
        <v>-20.562100000000001</v>
      </c>
      <c r="N388" s="24">
        <f t="shared" ref="N388:N451" si="166">$A388*L388</f>
        <v>-3841.269896605007</v>
      </c>
      <c r="O388" s="27">
        <f t="shared" si="148"/>
        <v>-3841.269896605007</v>
      </c>
      <c r="P388" s="21"/>
      <c r="Q388" s="10">
        <f t="shared" si="149"/>
        <v>2821.083490286589</v>
      </c>
      <c r="R388" s="10">
        <f t="shared" si="150"/>
        <v>6662.3533868915965</v>
      </c>
      <c r="S388" s="10">
        <f t="shared" si="151"/>
        <v>3997.4120321349578</v>
      </c>
      <c r="T388" s="21"/>
      <c r="U388" s="10">
        <f t="shared" si="152"/>
        <v>2821.083490286589</v>
      </c>
      <c r="V388" s="10">
        <f t="shared" si="153"/>
        <v>6662.3533868915965</v>
      </c>
      <c r="W388" s="10">
        <f t="shared" si="154"/>
        <v>3997.4120321349578</v>
      </c>
      <c r="X388" s="13"/>
      <c r="Y388" s="11">
        <v>42752.041666666664</v>
      </c>
      <c r="Z388" s="7" t="s">
        <v>11</v>
      </c>
      <c r="AA388" s="8">
        <v>19.797899999999998</v>
      </c>
      <c r="AB388" s="8">
        <v>20.282699999999998</v>
      </c>
      <c r="AD388" s="49">
        <v>18.6691</v>
      </c>
      <c r="AE388" s="8">
        <f t="shared" si="155"/>
        <v>18.6691</v>
      </c>
      <c r="AF388" s="24">
        <f t="shared" si="156"/>
        <v>3487.6326750044273</v>
      </c>
      <c r="AG388" s="27">
        <f t="shared" si="157"/>
        <v>3487.6326750044273</v>
      </c>
      <c r="AH388" s="44">
        <v>18.938099999999999</v>
      </c>
      <c r="AI388" s="8">
        <f t="shared" si="158"/>
        <v>18.938099999999999</v>
      </c>
      <c r="AJ388" s="24">
        <f t="shared" si="143"/>
        <v>3537.8854022154974</v>
      </c>
      <c r="AK388" s="27">
        <f t="shared" si="159"/>
        <v>3537.8854022154974</v>
      </c>
      <c r="AL388" s="21"/>
      <c r="AM388" s="10">
        <f t="shared" si="160"/>
        <v>3537.8854022154974</v>
      </c>
      <c r="AN388" s="10">
        <f t="shared" si="161"/>
        <v>0</v>
      </c>
      <c r="AO388" s="10">
        <f t="shared" si="162"/>
        <v>0</v>
      </c>
      <c r="AP388" s="21"/>
      <c r="AQ388" s="10">
        <f t="shared" si="163"/>
        <v>3537.8854022154974</v>
      </c>
      <c r="AR388" s="10">
        <f t="shared" si="164"/>
        <v>0</v>
      </c>
      <c r="AS388" s="10">
        <f t="shared" si="165"/>
        <v>0</v>
      </c>
    </row>
    <row r="389" spans="1:45" x14ac:dyDescent="0.2">
      <c r="A389">
        <v>186.35100468377092</v>
      </c>
      <c r="B389" s="13"/>
      <c r="C389" s="6">
        <v>42386.083333333328</v>
      </c>
      <c r="D389" s="7" t="s">
        <v>12</v>
      </c>
      <c r="E389" s="8">
        <v>21.2392</v>
      </c>
      <c r="F389" s="8">
        <v>19.0915</v>
      </c>
      <c r="H389" s="8">
        <v>11.388500000000001</v>
      </c>
      <c r="I389" s="8">
        <f t="shared" si="144"/>
        <v>11.388500000000001</v>
      </c>
      <c r="J389" s="24">
        <f t="shared" si="145"/>
        <v>2122.2584168411254</v>
      </c>
      <c r="K389" s="27">
        <f t="shared" si="146"/>
        <v>2122.2584168411254</v>
      </c>
      <c r="L389" s="8">
        <v>-2.0531000000000001</v>
      </c>
      <c r="M389" s="8">
        <f t="shared" si="147"/>
        <v>-2.0531000000000001</v>
      </c>
      <c r="N389" s="24">
        <f t="shared" si="166"/>
        <v>-382.59724771625014</v>
      </c>
      <c r="O389" s="27">
        <f t="shared" si="148"/>
        <v>-382.59724771625014</v>
      </c>
      <c r="P389" s="21"/>
      <c r="Q389" s="10">
        <f t="shared" si="149"/>
        <v>2122.2584168411254</v>
      </c>
      <c r="R389" s="10">
        <f t="shared" si="150"/>
        <v>2504.8556645573753</v>
      </c>
      <c r="S389" s="10">
        <f t="shared" si="151"/>
        <v>1502.9133987344251</v>
      </c>
      <c r="T389" s="21"/>
      <c r="U389" s="10">
        <f t="shared" si="152"/>
        <v>2122.2584168411254</v>
      </c>
      <c r="V389" s="10">
        <f t="shared" si="153"/>
        <v>2504.8556645573753</v>
      </c>
      <c r="W389" s="10">
        <f t="shared" si="154"/>
        <v>1502.9133987344251</v>
      </c>
      <c r="X389" s="13"/>
      <c r="Y389" s="11">
        <v>42752.083333333328</v>
      </c>
      <c r="Z389" s="7" t="s">
        <v>12</v>
      </c>
      <c r="AA389" s="8">
        <v>19.795300000000001</v>
      </c>
      <c r="AB389" s="8">
        <v>20.4329</v>
      </c>
      <c r="AD389" s="49">
        <v>18.928599999999999</v>
      </c>
      <c r="AE389" s="8">
        <f t="shared" si="155"/>
        <v>18.928599999999999</v>
      </c>
      <c r="AF389" s="24">
        <f t="shared" si="156"/>
        <v>3527.3636272572262</v>
      </c>
      <c r="AG389" s="27">
        <f t="shared" si="157"/>
        <v>3527.3636272572262</v>
      </c>
      <c r="AH389" s="44">
        <v>18.986999999999998</v>
      </c>
      <c r="AI389" s="8">
        <f t="shared" si="158"/>
        <v>18.986999999999998</v>
      </c>
      <c r="AJ389" s="24">
        <f t="shared" ref="AJ389:AJ452" si="167">$A389*AH389</f>
        <v>3538.2465259307583</v>
      </c>
      <c r="AK389" s="27">
        <f t="shared" si="159"/>
        <v>3538.2465259307583</v>
      </c>
      <c r="AL389" s="21"/>
      <c r="AM389" s="10">
        <f t="shared" si="160"/>
        <v>3538.2465259307583</v>
      </c>
      <c r="AN389" s="10">
        <f t="shared" si="161"/>
        <v>0</v>
      </c>
      <c r="AO389" s="10">
        <f t="shared" si="162"/>
        <v>0</v>
      </c>
      <c r="AP389" s="21"/>
      <c r="AQ389" s="10">
        <f t="shared" si="163"/>
        <v>3538.2465259307583</v>
      </c>
      <c r="AR389" s="10">
        <f t="shared" si="164"/>
        <v>0</v>
      </c>
      <c r="AS389" s="10">
        <f t="shared" si="165"/>
        <v>0</v>
      </c>
    </row>
    <row r="390" spans="1:45" x14ac:dyDescent="0.2">
      <c r="A390">
        <v>185.88889705873066</v>
      </c>
      <c r="B390" s="13"/>
      <c r="C390" s="6">
        <v>42386.125</v>
      </c>
      <c r="D390" s="7" t="s">
        <v>13</v>
      </c>
      <c r="E390" s="8">
        <v>16.488499999999998</v>
      </c>
      <c r="F390" s="8">
        <v>17.5913</v>
      </c>
      <c r="H390" s="8">
        <v>15.850899999999999</v>
      </c>
      <c r="I390" s="8">
        <f t="shared" si="144"/>
        <v>15.850899999999999</v>
      </c>
      <c r="J390" s="24">
        <f t="shared" si="145"/>
        <v>2946.5063183882339</v>
      </c>
      <c r="K390" s="27">
        <f t="shared" si="146"/>
        <v>2946.5063183882339</v>
      </c>
      <c r="L390" s="8">
        <v>15.1578</v>
      </c>
      <c r="M390" s="8">
        <f t="shared" si="147"/>
        <v>15.1578</v>
      </c>
      <c r="N390" s="24">
        <f t="shared" si="166"/>
        <v>2817.6667238368277</v>
      </c>
      <c r="O390" s="27">
        <f t="shared" si="148"/>
        <v>2817.6667238368277</v>
      </c>
      <c r="P390" s="21"/>
      <c r="Q390" s="10">
        <f t="shared" si="149"/>
        <v>2946.5063183882339</v>
      </c>
      <c r="R390" s="10">
        <f t="shared" si="150"/>
        <v>128.83959455140621</v>
      </c>
      <c r="S390" s="10">
        <f t="shared" si="151"/>
        <v>77.303756730843716</v>
      </c>
      <c r="T390" s="21"/>
      <c r="U390" s="10">
        <f t="shared" si="152"/>
        <v>2946.5063183882339</v>
      </c>
      <c r="V390" s="10">
        <f t="shared" si="153"/>
        <v>128.83959455140621</v>
      </c>
      <c r="W390" s="10">
        <f t="shared" si="154"/>
        <v>77.303756730843716</v>
      </c>
      <c r="X390" s="13"/>
      <c r="Y390" s="11">
        <v>42752.125</v>
      </c>
      <c r="Z390" s="7" t="s">
        <v>13</v>
      </c>
      <c r="AA390" s="8">
        <v>19.4024</v>
      </c>
      <c r="AB390" s="8">
        <v>20.3796</v>
      </c>
      <c r="AD390" s="49">
        <v>18.861499999999999</v>
      </c>
      <c r="AE390" s="8">
        <f t="shared" si="155"/>
        <v>18.861499999999999</v>
      </c>
      <c r="AF390" s="24">
        <f t="shared" si="156"/>
        <v>3506.1434318732481</v>
      </c>
      <c r="AG390" s="27">
        <f t="shared" si="157"/>
        <v>3506.1434318732481</v>
      </c>
      <c r="AH390" s="44">
        <v>18.5395</v>
      </c>
      <c r="AI390" s="8">
        <f t="shared" si="158"/>
        <v>18.5395</v>
      </c>
      <c r="AJ390" s="24">
        <f t="shared" si="167"/>
        <v>3446.2872070203371</v>
      </c>
      <c r="AK390" s="27">
        <f t="shared" si="159"/>
        <v>3446.2872070203371</v>
      </c>
      <c r="AL390" s="21"/>
      <c r="AM390" s="10">
        <f t="shared" si="160"/>
        <v>3506.1434318732481</v>
      </c>
      <c r="AN390" s="10">
        <f t="shared" si="161"/>
        <v>59.856224852911055</v>
      </c>
      <c r="AO390" s="10">
        <f t="shared" si="162"/>
        <v>35.91373491174663</v>
      </c>
      <c r="AP390" s="21"/>
      <c r="AQ390" s="10">
        <f t="shared" si="163"/>
        <v>3506.1434318732481</v>
      </c>
      <c r="AR390" s="10">
        <f t="shared" si="164"/>
        <v>59.856224852911055</v>
      </c>
      <c r="AS390" s="10">
        <f t="shared" si="165"/>
        <v>35.91373491174663</v>
      </c>
    </row>
    <row r="391" spans="1:45" x14ac:dyDescent="0.2">
      <c r="A391">
        <v>185.42678943369043</v>
      </c>
      <c r="B391" s="13"/>
      <c r="C391" s="6">
        <v>42386.166666666664</v>
      </c>
      <c r="D391" s="7" t="s">
        <v>14</v>
      </c>
      <c r="E391" s="8">
        <v>23.273700000000002</v>
      </c>
      <c r="F391" s="8">
        <v>18.004200000000001</v>
      </c>
      <c r="H391" s="8">
        <v>15.8505</v>
      </c>
      <c r="I391" s="8">
        <f t="shared" si="144"/>
        <v>15.8505</v>
      </c>
      <c r="J391" s="24">
        <f t="shared" si="145"/>
        <v>2939.1073259187101</v>
      </c>
      <c r="K391" s="27">
        <f t="shared" si="146"/>
        <v>2939.1073259187101</v>
      </c>
      <c r="L391" s="8">
        <v>-12.7491</v>
      </c>
      <c r="M391" s="8">
        <f t="shared" si="147"/>
        <v>-12.7491</v>
      </c>
      <c r="N391" s="24">
        <f t="shared" si="166"/>
        <v>-2364.0246811690627</v>
      </c>
      <c r="O391" s="27">
        <f t="shared" si="148"/>
        <v>-2364.0246811690627</v>
      </c>
      <c r="P391" s="21"/>
      <c r="Q391" s="10">
        <f t="shared" si="149"/>
        <v>2939.1073259187101</v>
      </c>
      <c r="R391" s="10">
        <f t="shared" si="150"/>
        <v>5303.1320070877728</v>
      </c>
      <c r="S391" s="10">
        <f t="shared" si="151"/>
        <v>3181.8792042526634</v>
      </c>
      <c r="T391" s="21"/>
      <c r="U391" s="10">
        <f t="shared" si="152"/>
        <v>2939.1073259187101</v>
      </c>
      <c r="V391" s="10">
        <f t="shared" si="153"/>
        <v>5303.1320070877728</v>
      </c>
      <c r="W391" s="10">
        <f t="shared" si="154"/>
        <v>3181.8792042526634</v>
      </c>
      <c r="X391" s="13"/>
      <c r="Y391" s="11">
        <v>42752.166666666664</v>
      </c>
      <c r="Z391" s="7" t="s">
        <v>14</v>
      </c>
      <c r="AA391" s="8">
        <v>19.908200000000001</v>
      </c>
      <c r="AB391" s="8">
        <v>20.939599999999999</v>
      </c>
      <c r="AD391" s="49">
        <v>19.296299999999999</v>
      </c>
      <c r="AE391" s="8">
        <f t="shared" si="155"/>
        <v>19.296299999999999</v>
      </c>
      <c r="AF391" s="24">
        <f t="shared" si="156"/>
        <v>3578.0509569493206</v>
      </c>
      <c r="AG391" s="27">
        <f t="shared" si="157"/>
        <v>3578.0509569493206</v>
      </c>
      <c r="AH391" s="44">
        <v>19.022200000000002</v>
      </c>
      <c r="AI391" s="8">
        <f t="shared" si="158"/>
        <v>19.022200000000002</v>
      </c>
      <c r="AJ391" s="24">
        <f t="shared" si="167"/>
        <v>3527.2254739655464</v>
      </c>
      <c r="AK391" s="27">
        <f t="shared" si="159"/>
        <v>3527.2254739655464</v>
      </c>
      <c r="AL391" s="21"/>
      <c r="AM391" s="10">
        <f t="shared" si="160"/>
        <v>3578.0509569493206</v>
      </c>
      <c r="AN391" s="10">
        <f t="shared" si="161"/>
        <v>50.825482983774236</v>
      </c>
      <c r="AO391" s="10">
        <f t="shared" si="162"/>
        <v>30.49528979026454</v>
      </c>
      <c r="AP391" s="21"/>
      <c r="AQ391" s="10">
        <f t="shared" si="163"/>
        <v>3578.0509569493206</v>
      </c>
      <c r="AR391" s="10">
        <f t="shared" si="164"/>
        <v>50.825482983774236</v>
      </c>
      <c r="AS391" s="10">
        <f t="shared" si="165"/>
        <v>30.49528979026454</v>
      </c>
    </row>
    <row r="392" spans="1:45" x14ac:dyDescent="0.2">
      <c r="A392">
        <v>184.96468180865014</v>
      </c>
      <c r="B392" s="13"/>
      <c r="C392" s="6">
        <v>42386.208333333328</v>
      </c>
      <c r="D392" s="7" t="s">
        <v>15</v>
      </c>
      <c r="E392" s="8">
        <v>18.763999999999999</v>
      </c>
      <c r="F392" s="8">
        <v>17.814</v>
      </c>
      <c r="H392" s="8">
        <v>16.9072</v>
      </c>
      <c r="I392" s="8">
        <f t="shared" si="144"/>
        <v>16.9072</v>
      </c>
      <c r="J392" s="24">
        <f t="shared" si="145"/>
        <v>3127.2348682752095</v>
      </c>
      <c r="K392" s="27">
        <f t="shared" si="146"/>
        <v>3127.2348682752095</v>
      </c>
      <c r="L392" s="8">
        <v>17.374099999999999</v>
      </c>
      <c r="M392" s="8">
        <f t="shared" si="147"/>
        <v>17.374099999999999</v>
      </c>
      <c r="N392" s="24">
        <f t="shared" si="166"/>
        <v>3213.5948782116679</v>
      </c>
      <c r="O392" s="27">
        <f t="shared" si="148"/>
        <v>3213.5948782116679</v>
      </c>
      <c r="P392" s="21"/>
      <c r="Q392" s="10">
        <f t="shared" si="149"/>
        <v>3213.5948782116679</v>
      </c>
      <c r="R392" s="10">
        <f t="shared" si="150"/>
        <v>0</v>
      </c>
      <c r="S392" s="10">
        <f t="shared" si="151"/>
        <v>0</v>
      </c>
      <c r="T392" s="21"/>
      <c r="U392" s="10">
        <f t="shared" si="152"/>
        <v>3213.5948782116679</v>
      </c>
      <c r="V392" s="10">
        <f t="shared" si="153"/>
        <v>0</v>
      </c>
      <c r="W392" s="10">
        <f t="shared" si="154"/>
        <v>0</v>
      </c>
      <c r="X392" s="13"/>
      <c r="Y392" s="11">
        <v>42752.208333333328</v>
      </c>
      <c r="Z392" s="7" t="s">
        <v>15</v>
      </c>
      <c r="AA392" s="8">
        <v>21.489599999999999</v>
      </c>
      <c r="AB392" s="8">
        <v>23.9619</v>
      </c>
      <c r="AD392" s="49">
        <v>22.111799999999999</v>
      </c>
      <c r="AE392" s="8">
        <f t="shared" si="155"/>
        <v>22.111799999999999</v>
      </c>
      <c r="AF392" s="24">
        <f t="shared" si="156"/>
        <v>4089.9020512165098</v>
      </c>
      <c r="AG392" s="27">
        <f t="shared" si="157"/>
        <v>4089.9020512165098</v>
      </c>
      <c r="AH392" s="44">
        <v>20.485099999999999</v>
      </c>
      <c r="AI392" s="8">
        <f t="shared" si="158"/>
        <v>20.485099999999999</v>
      </c>
      <c r="AJ392" s="24">
        <f t="shared" si="167"/>
        <v>3789.0200033183787</v>
      </c>
      <c r="AK392" s="27">
        <f t="shared" si="159"/>
        <v>3789.0200033183787</v>
      </c>
      <c r="AL392" s="21"/>
      <c r="AM392" s="10">
        <f t="shared" si="160"/>
        <v>4089.9020512165098</v>
      </c>
      <c r="AN392" s="10">
        <f t="shared" si="161"/>
        <v>300.88204789813108</v>
      </c>
      <c r="AO392" s="10">
        <f t="shared" si="162"/>
        <v>180.52922873887863</v>
      </c>
      <c r="AP392" s="21"/>
      <c r="AQ392" s="10">
        <f t="shared" si="163"/>
        <v>4089.9020512165098</v>
      </c>
      <c r="AR392" s="10">
        <f t="shared" si="164"/>
        <v>300.88204789813108</v>
      </c>
      <c r="AS392" s="10">
        <f t="shared" si="165"/>
        <v>180.52922873887863</v>
      </c>
    </row>
    <row r="393" spans="1:45" x14ac:dyDescent="0.2">
      <c r="A393">
        <v>184.50257418360988</v>
      </c>
      <c r="B393" s="13"/>
      <c r="C393" s="6">
        <v>42386.25</v>
      </c>
      <c r="D393" s="7" t="s">
        <v>16</v>
      </c>
      <c r="E393" s="8">
        <v>18.8552</v>
      </c>
      <c r="F393" s="8">
        <v>18.761700000000001</v>
      </c>
      <c r="H393" s="8">
        <v>17.754899999999999</v>
      </c>
      <c r="I393" s="8">
        <f t="shared" si="144"/>
        <v>17.754899999999999</v>
      </c>
      <c r="J393" s="24">
        <f t="shared" si="145"/>
        <v>3275.8247543725747</v>
      </c>
      <c r="K393" s="27">
        <f t="shared" si="146"/>
        <v>3275.8247543725747</v>
      </c>
      <c r="L393" s="8">
        <v>17.586500000000001</v>
      </c>
      <c r="M393" s="8">
        <f t="shared" si="147"/>
        <v>17.586500000000001</v>
      </c>
      <c r="N393" s="24">
        <f t="shared" si="166"/>
        <v>3244.7545208800552</v>
      </c>
      <c r="O393" s="27">
        <f t="shared" si="148"/>
        <v>3244.7545208800552</v>
      </c>
      <c r="P393" s="21"/>
      <c r="Q393" s="10">
        <f t="shared" si="149"/>
        <v>3275.8247543725747</v>
      </c>
      <c r="R393" s="10">
        <f t="shared" si="150"/>
        <v>31.070233492519492</v>
      </c>
      <c r="S393" s="10">
        <f t="shared" si="151"/>
        <v>18.642140095511696</v>
      </c>
      <c r="T393" s="21"/>
      <c r="U393" s="10">
        <f t="shared" si="152"/>
        <v>3275.8247543725747</v>
      </c>
      <c r="V393" s="10">
        <f t="shared" si="153"/>
        <v>31.070233492519492</v>
      </c>
      <c r="W393" s="10">
        <f t="shared" si="154"/>
        <v>18.642140095511696</v>
      </c>
      <c r="X393" s="13"/>
      <c r="Y393" s="11">
        <v>42752.25</v>
      </c>
      <c r="Z393" s="7" t="s">
        <v>16</v>
      </c>
      <c r="AA393" s="8">
        <v>26.273199999999999</v>
      </c>
      <c r="AB393" s="8">
        <v>30.907299999999999</v>
      </c>
      <c r="AD393" s="49">
        <v>28.635300000000001</v>
      </c>
      <c r="AE393" s="8">
        <f t="shared" si="155"/>
        <v>28.635300000000001</v>
      </c>
      <c r="AF393" s="24">
        <f t="shared" si="156"/>
        <v>5283.2865625199238</v>
      </c>
      <c r="AG393" s="27">
        <f t="shared" si="157"/>
        <v>5283.2865625199238</v>
      </c>
      <c r="AH393" s="44">
        <v>25.148800000000001</v>
      </c>
      <c r="AI393" s="8">
        <f t="shared" si="158"/>
        <v>25.148800000000001</v>
      </c>
      <c r="AJ393" s="24">
        <f t="shared" si="167"/>
        <v>4640.0183376287687</v>
      </c>
      <c r="AK393" s="27">
        <f t="shared" si="159"/>
        <v>4640.0183376287687</v>
      </c>
      <c r="AL393" s="21"/>
      <c r="AM393" s="10">
        <f t="shared" si="160"/>
        <v>5283.2865625199238</v>
      </c>
      <c r="AN393" s="10">
        <f t="shared" si="161"/>
        <v>643.26822489115511</v>
      </c>
      <c r="AO393" s="10">
        <f t="shared" si="162"/>
        <v>385.96093493469306</v>
      </c>
      <c r="AP393" s="21"/>
      <c r="AQ393" s="10">
        <f t="shared" si="163"/>
        <v>5283.2865625199238</v>
      </c>
      <c r="AR393" s="10">
        <f t="shared" si="164"/>
        <v>643.26822489115511</v>
      </c>
      <c r="AS393" s="10">
        <f t="shared" si="165"/>
        <v>385.96093493469306</v>
      </c>
    </row>
    <row r="394" spans="1:45" x14ac:dyDescent="0.2">
      <c r="A394">
        <v>184.04046655856956</v>
      </c>
      <c r="B394" s="13"/>
      <c r="C394" s="6">
        <v>42386.291666666664</v>
      </c>
      <c r="D394" s="7" t="s">
        <v>17</v>
      </c>
      <c r="E394" s="8">
        <v>19.032599999999999</v>
      </c>
      <c r="F394" s="8">
        <v>19.341000000000001</v>
      </c>
      <c r="H394" s="8">
        <v>18.355599999999999</v>
      </c>
      <c r="I394" s="8">
        <f t="shared" si="144"/>
        <v>18.355599999999999</v>
      </c>
      <c r="J394" s="24">
        <f t="shared" si="145"/>
        <v>3378.1731879624795</v>
      </c>
      <c r="K394" s="27">
        <f t="shared" si="146"/>
        <v>3378.1731879624795</v>
      </c>
      <c r="L394" s="8">
        <v>17.887599999999999</v>
      </c>
      <c r="M394" s="8">
        <f t="shared" si="147"/>
        <v>17.887599999999999</v>
      </c>
      <c r="N394" s="24">
        <f t="shared" si="166"/>
        <v>3292.0422496130686</v>
      </c>
      <c r="O394" s="27">
        <f t="shared" si="148"/>
        <v>3292.0422496130686</v>
      </c>
      <c r="P394" s="21"/>
      <c r="Q394" s="10">
        <f t="shared" si="149"/>
        <v>3378.1731879624795</v>
      </c>
      <c r="R394" s="10">
        <f t="shared" si="150"/>
        <v>86.130938349410826</v>
      </c>
      <c r="S394" s="10">
        <f t="shared" si="151"/>
        <v>51.678563009646496</v>
      </c>
      <c r="T394" s="21"/>
      <c r="U394" s="10">
        <f t="shared" si="152"/>
        <v>3378.1731879624795</v>
      </c>
      <c r="V394" s="10">
        <f t="shared" si="153"/>
        <v>86.130938349410826</v>
      </c>
      <c r="W394" s="10">
        <f t="shared" si="154"/>
        <v>51.678563009646496</v>
      </c>
      <c r="X394" s="13"/>
      <c r="Y394" s="11">
        <v>42752.291666666664</v>
      </c>
      <c r="Z394" s="7" t="s">
        <v>17</v>
      </c>
      <c r="AA394" s="8">
        <v>27.295300000000001</v>
      </c>
      <c r="AB394" s="8">
        <v>37.634700000000002</v>
      </c>
      <c r="AD394" s="49">
        <v>35.103900000000003</v>
      </c>
      <c r="AE394" s="8">
        <f t="shared" si="155"/>
        <v>35.103900000000003</v>
      </c>
      <c r="AF394" s="24">
        <f t="shared" si="156"/>
        <v>6460.5381340253707</v>
      </c>
      <c r="AG394" s="27">
        <f t="shared" si="157"/>
        <v>6460.5381340253707</v>
      </c>
      <c r="AH394" s="44">
        <v>26.122299999999999</v>
      </c>
      <c r="AI394" s="8">
        <f t="shared" si="158"/>
        <v>26.122299999999999</v>
      </c>
      <c r="AJ394" s="24">
        <f t="shared" si="167"/>
        <v>4807.5602795829218</v>
      </c>
      <c r="AK394" s="27">
        <f t="shared" si="159"/>
        <v>4807.5602795829218</v>
      </c>
      <c r="AL394" s="21"/>
      <c r="AM394" s="10">
        <f t="shared" si="160"/>
        <v>6460.5381340253707</v>
      </c>
      <c r="AN394" s="10">
        <f t="shared" si="161"/>
        <v>1652.9778544424489</v>
      </c>
      <c r="AO394" s="10">
        <f t="shared" si="162"/>
        <v>991.78671266546928</v>
      </c>
      <c r="AP394" s="21"/>
      <c r="AQ394" s="10">
        <f t="shared" si="163"/>
        <v>6460.5381340253707</v>
      </c>
      <c r="AR394" s="10">
        <f t="shared" si="164"/>
        <v>1652.9778544424489</v>
      </c>
      <c r="AS394" s="10">
        <f t="shared" si="165"/>
        <v>991.78671266546928</v>
      </c>
    </row>
    <row r="395" spans="1:45" x14ac:dyDescent="0.2">
      <c r="A395">
        <v>183.57835893352933</v>
      </c>
      <c r="B395" s="13"/>
      <c r="C395" s="6">
        <v>42386.333333333328</v>
      </c>
      <c r="D395" s="7" t="s">
        <v>18</v>
      </c>
      <c r="E395" s="8">
        <v>19.117799999999999</v>
      </c>
      <c r="F395" s="8">
        <v>20.392800000000001</v>
      </c>
      <c r="H395" s="8">
        <v>18.651</v>
      </c>
      <c r="I395" s="8">
        <f t="shared" si="144"/>
        <v>18.651</v>
      </c>
      <c r="J395" s="24">
        <f t="shared" si="145"/>
        <v>3423.9199724692553</v>
      </c>
      <c r="K395" s="27">
        <f t="shared" si="146"/>
        <v>3423.9199724692553</v>
      </c>
      <c r="L395" s="8">
        <v>17.845800000000001</v>
      </c>
      <c r="M395" s="8">
        <f t="shared" si="147"/>
        <v>17.845800000000001</v>
      </c>
      <c r="N395" s="24">
        <f t="shared" si="166"/>
        <v>3276.1026778559776</v>
      </c>
      <c r="O395" s="27">
        <f t="shared" si="148"/>
        <v>3276.1026778559776</v>
      </c>
      <c r="P395" s="21"/>
      <c r="Q395" s="10">
        <f t="shared" si="149"/>
        <v>3423.9199724692553</v>
      </c>
      <c r="R395" s="10">
        <f t="shared" si="150"/>
        <v>147.81729461327768</v>
      </c>
      <c r="S395" s="10">
        <f t="shared" si="151"/>
        <v>88.690376767966612</v>
      </c>
      <c r="T395" s="21"/>
      <c r="U395" s="10">
        <f t="shared" si="152"/>
        <v>3423.9199724692553</v>
      </c>
      <c r="V395" s="10">
        <f t="shared" si="153"/>
        <v>147.81729461327768</v>
      </c>
      <c r="W395" s="10">
        <f t="shared" si="154"/>
        <v>88.690376767966612</v>
      </c>
      <c r="X395" s="13"/>
      <c r="Y395" s="11">
        <v>42752.333333333328</v>
      </c>
      <c r="Z395" s="7" t="s">
        <v>18</v>
      </c>
      <c r="AA395" s="8">
        <v>24.067599999999999</v>
      </c>
      <c r="AB395" s="8">
        <v>36.656799999999997</v>
      </c>
      <c r="AD395" s="49">
        <v>33.462600000000002</v>
      </c>
      <c r="AE395" s="8">
        <f t="shared" si="155"/>
        <v>33.462600000000002</v>
      </c>
      <c r="AF395" s="24">
        <f t="shared" si="156"/>
        <v>6143.009193649119</v>
      </c>
      <c r="AG395" s="27">
        <f t="shared" si="157"/>
        <v>6143.009193649119</v>
      </c>
      <c r="AH395" s="44">
        <v>23.346399999999999</v>
      </c>
      <c r="AI395" s="8">
        <f t="shared" si="158"/>
        <v>23.346399999999999</v>
      </c>
      <c r="AJ395" s="24">
        <f t="shared" si="167"/>
        <v>4285.8937990057493</v>
      </c>
      <c r="AK395" s="27">
        <f t="shared" si="159"/>
        <v>4285.8937990057493</v>
      </c>
      <c r="AL395" s="21"/>
      <c r="AM395" s="10">
        <f t="shared" si="160"/>
        <v>6143.009193649119</v>
      </c>
      <c r="AN395" s="10">
        <f t="shared" si="161"/>
        <v>1857.1153946433697</v>
      </c>
      <c r="AO395" s="10">
        <f t="shared" si="162"/>
        <v>1114.2692367860218</v>
      </c>
      <c r="AP395" s="21"/>
      <c r="AQ395" s="10">
        <f t="shared" si="163"/>
        <v>6143.009193649119</v>
      </c>
      <c r="AR395" s="10">
        <f t="shared" si="164"/>
        <v>1857.1153946433697</v>
      </c>
      <c r="AS395" s="10">
        <f t="shared" si="165"/>
        <v>1114.2692367860218</v>
      </c>
    </row>
    <row r="396" spans="1:45" x14ac:dyDescent="0.2">
      <c r="A396">
        <v>181.19782843446021</v>
      </c>
      <c r="B396" s="13"/>
      <c r="C396" s="6">
        <v>42386.375</v>
      </c>
      <c r="D396" s="7" t="s">
        <v>19</v>
      </c>
      <c r="E396" s="8">
        <v>25.287700000000001</v>
      </c>
      <c r="F396" s="8">
        <v>20.936800000000002</v>
      </c>
      <c r="H396" s="8">
        <v>19.837700000000002</v>
      </c>
      <c r="I396" s="8">
        <f t="shared" si="144"/>
        <v>19.837700000000002</v>
      </c>
      <c r="J396" s="24">
        <f t="shared" si="145"/>
        <v>3594.5481611342916</v>
      </c>
      <c r="K396" s="27">
        <f t="shared" si="146"/>
        <v>3594.5481611342916</v>
      </c>
      <c r="L396" s="8">
        <v>5.6369999999999996</v>
      </c>
      <c r="M396" s="8">
        <f t="shared" si="147"/>
        <v>5.6369999999999996</v>
      </c>
      <c r="N396" s="24">
        <f t="shared" si="166"/>
        <v>1021.4121588850521</v>
      </c>
      <c r="O396" s="27">
        <f t="shared" si="148"/>
        <v>1021.4121588850521</v>
      </c>
      <c r="P396" s="21"/>
      <c r="Q396" s="10">
        <f t="shared" si="149"/>
        <v>3594.5481611342916</v>
      </c>
      <c r="R396" s="10">
        <f t="shared" si="150"/>
        <v>2573.1360022492395</v>
      </c>
      <c r="S396" s="10">
        <f t="shared" si="151"/>
        <v>1543.8816013495436</v>
      </c>
      <c r="T396" s="21"/>
      <c r="U396" s="10">
        <f t="shared" si="152"/>
        <v>3594.5481611342916</v>
      </c>
      <c r="V396" s="10">
        <f t="shared" si="153"/>
        <v>2573.1360022492395</v>
      </c>
      <c r="W396" s="10">
        <f t="shared" si="154"/>
        <v>1543.8816013495436</v>
      </c>
      <c r="X396" s="13"/>
      <c r="Y396" s="11">
        <v>42752.375</v>
      </c>
      <c r="Z396" s="7" t="s">
        <v>19</v>
      </c>
      <c r="AA396" s="8">
        <v>22.744199999999999</v>
      </c>
      <c r="AB396" s="8">
        <v>32.004300000000001</v>
      </c>
      <c r="AD396" s="49">
        <v>30.400700000000001</v>
      </c>
      <c r="AE396" s="8">
        <f t="shared" si="155"/>
        <v>30.400700000000001</v>
      </c>
      <c r="AF396" s="24">
        <f t="shared" si="156"/>
        <v>5508.5408228874949</v>
      </c>
      <c r="AG396" s="27">
        <f t="shared" si="157"/>
        <v>5508.5408228874949</v>
      </c>
      <c r="AH396" s="44">
        <v>21.942900000000002</v>
      </c>
      <c r="AI396" s="8">
        <f t="shared" si="158"/>
        <v>21.942900000000002</v>
      </c>
      <c r="AJ396" s="24">
        <f t="shared" si="167"/>
        <v>3976.0058295545173</v>
      </c>
      <c r="AK396" s="27">
        <f t="shared" si="159"/>
        <v>3976.0058295545173</v>
      </c>
      <c r="AL396" s="21"/>
      <c r="AM396" s="10">
        <f t="shared" si="160"/>
        <v>5508.5408228874949</v>
      </c>
      <c r="AN396" s="10">
        <f t="shared" si="161"/>
        <v>1532.5349933329776</v>
      </c>
      <c r="AO396" s="10">
        <f t="shared" si="162"/>
        <v>919.52099599978658</v>
      </c>
      <c r="AP396" s="21"/>
      <c r="AQ396" s="10">
        <f t="shared" si="163"/>
        <v>5508.5408228874949</v>
      </c>
      <c r="AR396" s="10">
        <f t="shared" si="164"/>
        <v>1532.5349933329776</v>
      </c>
      <c r="AS396" s="10">
        <f t="shared" si="165"/>
        <v>919.52099599978658</v>
      </c>
    </row>
    <row r="397" spans="1:45" x14ac:dyDescent="0.2">
      <c r="A397">
        <v>119.03979139006964</v>
      </c>
      <c r="B397" s="13"/>
      <c r="C397" s="6">
        <v>42386.416666666664</v>
      </c>
      <c r="D397" s="7" t="s">
        <v>20</v>
      </c>
      <c r="E397" s="8">
        <v>18.836500000000001</v>
      </c>
      <c r="F397" s="8">
        <v>21.099499999999999</v>
      </c>
      <c r="H397" s="8">
        <v>20.015999999999998</v>
      </c>
      <c r="I397" s="8">
        <f t="shared" si="144"/>
        <v>20.015999999999998</v>
      </c>
      <c r="J397" s="24">
        <f t="shared" si="145"/>
        <v>2382.7004644636336</v>
      </c>
      <c r="K397" s="27">
        <f t="shared" si="146"/>
        <v>2382.7004644636336</v>
      </c>
      <c r="L397" s="8">
        <v>17.474699999999999</v>
      </c>
      <c r="M397" s="8">
        <f t="shared" si="147"/>
        <v>17.474699999999999</v>
      </c>
      <c r="N397" s="24">
        <f t="shared" si="166"/>
        <v>2080.1846426040497</v>
      </c>
      <c r="O397" s="27">
        <f t="shared" si="148"/>
        <v>2080.1846426040497</v>
      </c>
      <c r="P397" s="21"/>
      <c r="Q397" s="10">
        <f t="shared" si="149"/>
        <v>2382.7004644636336</v>
      </c>
      <c r="R397" s="10">
        <f t="shared" si="150"/>
        <v>302.51582185958387</v>
      </c>
      <c r="S397" s="10">
        <f t="shared" si="151"/>
        <v>181.5094931157503</v>
      </c>
      <c r="T397" s="21"/>
      <c r="U397" s="10">
        <f t="shared" si="152"/>
        <v>2382.7004644636336</v>
      </c>
      <c r="V397" s="10">
        <f t="shared" si="153"/>
        <v>302.51582185958387</v>
      </c>
      <c r="W397" s="10">
        <f t="shared" si="154"/>
        <v>181.5094931157503</v>
      </c>
      <c r="X397" s="13"/>
      <c r="Y397" s="11">
        <v>42752.416666666664</v>
      </c>
      <c r="Z397" s="7" t="s">
        <v>20</v>
      </c>
      <c r="AA397" s="8">
        <v>27.383600000000001</v>
      </c>
      <c r="AB397" s="8">
        <v>35.659700000000001</v>
      </c>
      <c r="AD397" s="49">
        <v>33.6845</v>
      </c>
      <c r="AE397" s="8">
        <f t="shared" si="155"/>
        <v>33.6845</v>
      </c>
      <c r="AF397" s="24">
        <f t="shared" si="156"/>
        <v>4009.7958530788005</v>
      </c>
      <c r="AG397" s="27">
        <f t="shared" si="157"/>
        <v>4009.7958530788005</v>
      </c>
      <c r="AH397" s="44">
        <v>26.4771</v>
      </c>
      <c r="AI397" s="8">
        <f t="shared" si="158"/>
        <v>26.4771</v>
      </c>
      <c r="AJ397" s="24">
        <f t="shared" si="167"/>
        <v>3151.8284606140128</v>
      </c>
      <c r="AK397" s="27">
        <f t="shared" si="159"/>
        <v>3151.8284606140128</v>
      </c>
      <c r="AL397" s="21"/>
      <c r="AM397" s="10">
        <f t="shared" si="160"/>
        <v>4009.7958530788005</v>
      </c>
      <c r="AN397" s="10">
        <f t="shared" si="161"/>
        <v>857.96739246478774</v>
      </c>
      <c r="AO397" s="10">
        <f t="shared" si="162"/>
        <v>514.78043547887262</v>
      </c>
      <c r="AP397" s="21"/>
      <c r="AQ397" s="10">
        <f t="shared" si="163"/>
        <v>4009.7958530788005</v>
      </c>
      <c r="AR397" s="10">
        <f t="shared" si="164"/>
        <v>857.96739246478774</v>
      </c>
      <c r="AS397" s="10">
        <f t="shared" si="165"/>
        <v>514.78043547887262</v>
      </c>
    </row>
    <row r="398" spans="1:45" x14ac:dyDescent="0.2">
      <c r="A398">
        <v>104.46983997748667</v>
      </c>
      <c r="B398" s="13"/>
      <c r="C398" s="6">
        <v>42386.458333333328</v>
      </c>
      <c r="D398" s="7" t="s">
        <v>21</v>
      </c>
      <c r="E398" s="8">
        <v>24.6037</v>
      </c>
      <c r="F398" s="8">
        <v>20.871300000000002</v>
      </c>
      <c r="H398" s="8">
        <v>19.847200000000001</v>
      </c>
      <c r="I398" s="8">
        <f t="shared" si="144"/>
        <v>19.847200000000001</v>
      </c>
      <c r="J398" s="24">
        <f t="shared" si="145"/>
        <v>2073.4338080011735</v>
      </c>
      <c r="K398" s="27">
        <f t="shared" si="146"/>
        <v>2073.4338080011735</v>
      </c>
      <c r="L398" s="8">
        <v>-13.321400000000001</v>
      </c>
      <c r="M398" s="8">
        <f t="shared" si="147"/>
        <v>-13.321400000000001</v>
      </c>
      <c r="N398" s="24">
        <f t="shared" si="166"/>
        <v>-1391.684526276091</v>
      </c>
      <c r="O398" s="27">
        <f t="shared" si="148"/>
        <v>-1391.684526276091</v>
      </c>
      <c r="P398" s="21"/>
      <c r="Q398" s="10">
        <f t="shared" si="149"/>
        <v>2073.4338080011735</v>
      </c>
      <c r="R398" s="10">
        <f t="shared" si="150"/>
        <v>3465.1183342772647</v>
      </c>
      <c r="S398" s="10">
        <f t="shared" si="151"/>
        <v>2079.0710005663586</v>
      </c>
      <c r="T398" s="21"/>
      <c r="U398" s="10">
        <f t="shared" si="152"/>
        <v>2073.4338080011735</v>
      </c>
      <c r="V398" s="10">
        <f t="shared" si="153"/>
        <v>3465.1183342772647</v>
      </c>
      <c r="W398" s="10">
        <f t="shared" si="154"/>
        <v>2079.0710005663586</v>
      </c>
      <c r="X398" s="13"/>
      <c r="Y398" s="11">
        <v>42752.458333333328</v>
      </c>
      <c r="Z398" s="7" t="s">
        <v>21</v>
      </c>
      <c r="AA398" s="8">
        <v>29.404199999999999</v>
      </c>
      <c r="AB398" s="8">
        <v>36.552500000000002</v>
      </c>
      <c r="AD398" s="49">
        <v>34.596499999999999</v>
      </c>
      <c r="AE398" s="8">
        <f t="shared" si="155"/>
        <v>34.596499999999999</v>
      </c>
      <c r="AF398" s="24">
        <f t="shared" si="156"/>
        <v>3614.2908187811177</v>
      </c>
      <c r="AG398" s="27">
        <f t="shared" si="157"/>
        <v>3614.2908187811177</v>
      </c>
      <c r="AH398" s="44">
        <v>28.328900000000001</v>
      </c>
      <c r="AI398" s="8">
        <f t="shared" si="158"/>
        <v>28.328900000000001</v>
      </c>
      <c r="AJ398" s="24">
        <f t="shared" si="167"/>
        <v>2959.5156497382222</v>
      </c>
      <c r="AK398" s="27">
        <f t="shared" si="159"/>
        <v>2959.5156497382222</v>
      </c>
      <c r="AL398" s="21"/>
      <c r="AM398" s="10">
        <f t="shared" si="160"/>
        <v>3614.2908187811177</v>
      </c>
      <c r="AN398" s="10">
        <f t="shared" si="161"/>
        <v>654.77516904289541</v>
      </c>
      <c r="AO398" s="10">
        <f t="shared" si="162"/>
        <v>392.86510142573724</v>
      </c>
      <c r="AP398" s="21"/>
      <c r="AQ398" s="10">
        <f t="shared" si="163"/>
        <v>3614.2908187811177</v>
      </c>
      <c r="AR398" s="10">
        <f t="shared" si="164"/>
        <v>654.77516904289541</v>
      </c>
      <c r="AS398" s="10">
        <f t="shared" si="165"/>
        <v>392.86510142573724</v>
      </c>
    </row>
    <row r="399" spans="1:45" x14ac:dyDescent="0.2">
      <c r="A399">
        <v>138.71769385277065</v>
      </c>
      <c r="B399" s="13"/>
      <c r="C399" s="6">
        <v>42386.5</v>
      </c>
      <c r="D399" s="7" t="s">
        <v>22</v>
      </c>
      <c r="E399" s="8">
        <v>18.279</v>
      </c>
      <c r="F399" s="8">
        <v>20.2303</v>
      </c>
      <c r="H399" s="8">
        <v>19.293500000000002</v>
      </c>
      <c r="I399" s="8">
        <f t="shared" si="144"/>
        <v>19.293500000000002</v>
      </c>
      <c r="J399" s="24">
        <f t="shared" si="145"/>
        <v>2676.3498263484307</v>
      </c>
      <c r="K399" s="27">
        <f t="shared" si="146"/>
        <v>2676.3498263484307</v>
      </c>
      <c r="L399" s="8">
        <v>17.177499999999998</v>
      </c>
      <c r="M399" s="8">
        <f t="shared" si="147"/>
        <v>17.177499999999998</v>
      </c>
      <c r="N399" s="24">
        <f t="shared" si="166"/>
        <v>2382.8231861559675</v>
      </c>
      <c r="O399" s="27">
        <f t="shared" si="148"/>
        <v>2382.8231861559675</v>
      </c>
      <c r="P399" s="21"/>
      <c r="Q399" s="10">
        <f t="shared" si="149"/>
        <v>2676.3498263484307</v>
      </c>
      <c r="R399" s="10">
        <f t="shared" si="150"/>
        <v>293.52664019246322</v>
      </c>
      <c r="S399" s="10">
        <f t="shared" si="151"/>
        <v>176.11598411547791</v>
      </c>
      <c r="T399" s="21"/>
      <c r="U399" s="10">
        <f t="shared" si="152"/>
        <v>2676.3498263484307</v>
      </c>
      <c r="V399" s="10">
        <f t="shared" si="153"/>
        <v>293.52664019246322</v>
      </c>
      <c r="W399" s="10">
        <f t="shared" si="154"/>
        <v>176.11598411547791</v>
      </c>
      <c r="X399" s="13"/>
      <c r="Y399" s="11">
        <v>42752.5</v>
      </c>
      <c r="Z399" s="7" t="s">
        <v>22</v>
      </c>
      <c r="AA399" s="8">
        <v>31.168700000000001</v>
      </c>
      <c r="AB399" s="8">
        <v>36.403100000000002</v>
      </c>
      <c r="AD399" s="49">
        <v>34.4163</v>
      </c>
      <c r="AE399" s="8">
        <f t="shared" si="155"/>
        <v>34.4163</v>
      </c>
      <c r="AF399" s="24">
        <f t="shared" si="156"/>
        <v>4774.149766945111</v>
      </c>
      <c r="AG399" s="27">
        <f t="shared" si="157"/>
        <v>4774.149766945111</v>
      </c>
      <c r="AH399" s="44">
        <v>30.123899999999999</v>
      </c>
      <c r="AI399" s="8">
        <f t="shared" si="158"/>
        <v>30.123899999999999</v>
      </c>
      <c r="AJ399" s="24">
        <f t="shared" si="167"/>
        <v>4178.7179378514775</v>
      </c>
      <c r="AK399" s="27">
        <f t="shared" si="159"/>
        <v>4178.7179378514775</v>
      </c>
      <c r="AL399" s="21"/>
      <c r="AM399" s="10">
        <f t="shared" si="160"/>
        <v>4774.149766945111</v>
      </c>
      <c r="AN399" s="10">
        <f t="shared" si="161"/>
        <v>595.4318290936335</v>
      </c>
      <c r="AO399" s="10">
        <f t="shared" si="162"/>
        <v>357.25909745618009</v>
      </c>
      <c r="AP399" s="21"/>
      <c r="AQ399" s="10">
        <f t="shared" si="163"/>
        <v>4774.149766945111</v>
      </c>
      <c r="AR399" s="10">
        <f t="shared" si="164"/>
        <v>595.4318290936335</v>
      </c>
      <c r="AS399" s="10">
        <f t="shared" si="165"/>
        <v>357.25909745618009</v>
      </c>
    </row>
    <row r="400" spans="1:45" x14ac:dyDescent="0.2">
      <c r="A400">
        <v>89.384509695290774</v>
      </c>
      <c r="B400" s="13"/>
      <c r="C400" s="6">
        <v>42386.541666666664</v>
      </c>
      <c r="D400" s="7" t="s">
        <v>23</v>
      </c>
      <c r="E400" s="8">
        <v>17.8155</v>
      </c>
      <c r="F400" s="8">
        <v>19.839099999999998</v>
      </c>
      <c r="H400" s="8">
        <v>18.9832</v>
      </c>
      <c r="I400" s="8">
        <f t="shared" si="144"/>
        <v>18.9832</v>
      </c>
      <c r="J400" s="24">
        <f t="shared" si="145"/>
        <v>1696.8040244476438</v>
      </c>
      <c r="K400" s="27">
        <f t="shared" si="146"/>
        <v>1696.8040244476438</v>
      </c>
      <c r="L400" s="8">
        <v>16.9739</v>
      </c>
      <c r="M400" s="8">
        <f t="shared" si="147"/>
        <v>16.9739</v>
      </c>
      <c r="N400" s="24">
        <f t="shared" si="166"/>
        <v>1517.2037291168961</v>
      </c>
      <c r="O400" s="27">
        <f t="shared" si="148"/>
        <v>1517.2037291168961</v>
      </c>
      <c r="P400" s="21"/>
      <c r="Q400" s="10">
        <f t="shared" si="149"/>
        <v>1696.8040244476438</v>
      </c>
      <c r="R400" s="10">
        <f t="shared" si="150"/>
        <v>179.60029533074771</v>
      </c>
      <c r="S400" s="10">
        <f t="shared" si="151"/>
        <v>107.76017719844863</v>
      </c>
      <c r="T400" s="21"/>
      <c r="U400" s="10">
        <f t="shared" si="152"/>
        <v>1696.8040244476438</v>
      </c>
      <c r="V400" s="10">
        <f t="shared" si="153"/>
        <v>179.60029533074771</v>
      </c>
      <c r="W400" s="10">
        <f t="shared" si="154"/>
        <v>107.76017719844863</v>
      </c>
      <c r="X400" s="13"/>
      <c r="Y400" s="11">
        <v>42752.541666666664</v>
      </c>
      <c r="Z400" s="7" t="s">
        <v>23</v>
      </c>
      <c r="AA400" s="8">
        <v>30.172699999999999</v>
      </c>
      <c r="AB400" s="8">
        <v>34.484499999999997</v>
      </c>
      <c r="AD400" s="49">
        <v>32.573500000000003</v>
      </c>
      <c r="AE400" s="8">
        <f t="shared" si="155"/>
        <v>32.573500000000003</v>
      </c>
      <c r="AF400" s="24">
        <f t="shared" si="156"/>
        <v>2911.5663265595545</v>
      </c>
      <c r="AG400" s="27">
        <f t="shared" si="157"/>
        <v>2911.5663265595545</v>
      </c>
      <c r="AH400" s="44">
        <v>29.1846</v>
      </c>
      <c r="AI400" s="8">
        <f t="shared" si="158"/>
        <v>29.1846</v>
      </c>
      <c r="AJ400" s="24">
        <f t="shared" si="167"/>
        <v>2608.651161653183</v>
      </c>
      <c r="AK400" s="27">
        <f t="shared" si="159"/>
        <v>2608.651161653183</v>
      </c>
      <c r="AL400" s="21"/>
      <c r="AM400" s="10">
        <f t="shared" si="160"/>
        <v>2911.5663265595545</v>
      </c>
      <c r="AN400" s="10">
        <f t="shared" si="161"/>
        <v>302.9151649063715</v>
      </c>
      <c r="AO400" s="10">
        <f t="shared" si="162"/>
        <v>181.7490989438229</v>
      </c>
      <c r="AP400" s="21"/>
      <c r="AQ400" s="10">
        <f t="shared" si="163"/>
        <v>2911.5663265595545</v>
      </c>
      <c r="AR400" s="10">
        <f t="shared" si="164"/>
        <v>302.9151649063715</v>
      </c>
      <c r="AS400" s="10">
        <f t="shared" si="165"/>
        <v>181.7490989438229</v>
      </c>
    </row>
    <row r="401" spans="1:45" x14ac:dyDescent="0.2">
      <c r="A401">
        <v>60.919780390785299</v>
      </c>
      <c r="B401" s="13"/>
      <c r="C401" s="6">
        <v>42386.583333333328</v>
      </c>
      <c r="D401" s="7" t="s">
        <v>24</v>
      </c>
      <c r="E401" s="8">
        <v>17.774799999999999</v>
      </c>
      <c r="F401" s="8">
        <v>19.6082</v>
      </c>
      <c r="H401" s="8">
        <v>18.821999999999999</v>
      </c>
      <c r="I401" s="8">
        <f t="shared" si="144"/>
        <v>18.821999999999999</v>
      </c>
      <c r="J401" s="24">
        <f t="shared" si="145"/>
        <v>1146.6321065153609</v>
      </c>
      <c r="K401" s="27">
        <f t="shared" si="146"/>
        <v>1146.6321065153609</v>
      </c>
      <c r="L401" s="8">
        <v>17.102699999999999</v>
      </c>
      <c r="M401" s="8">
        <f t="shared" si="147"/>
        <v>17.102699999999999</v>
      </c>
      <c r="N401" s="24">
        <f t="shared" si="166"/>
        <v>1041.8927280894836</v>
      </c>
      <c r="O401" s="27">
        <f t="shared" si="148"/>
        <v>1041.8927280894836</v>
      </c>
      <c r="P401" s="21"/>
      <c r="Q401" s="10">
        <f t="shared" si="149"/>
        <v>1146.6321065153609</v>
      </c>
      <c r="R401" s="10">
        <f t="shared" si="150"/>
        <v>104.73937842587725</v>
      </c>
      <c r="S401" s="10">
        <f t="shared" si="151"/>
        <v>62.843627055526348</v>
      </c>
      <c r="T401" s="21"/>
      <c r="U401" s="10">
        <f t="shared" si="152"/>
        <v>1146.6321065153609</v>
      </c>
      <c r="V401" s="10">
        <f t="shared" si="153"/>
        <v>104.73937842587725</v>
      </c>
      <c r="W401" s="10">
        <f t="shared" si="154"/>
        <v>62.843627055526348</v>
      </c>
      <c r="X401" s="13"/>
      <c r="Y401" s="11">
        <v>42752.583333333328</v>
      </c>
      <c r="Z401" s="7" t="s">
        <v>24</v>
      </c>
      <c r="AA401" s="8">
        <v>30.4575</v>
      </c>
      <c r="AB401" s="8">
        <v>31.6067</v>
      </c>
      <c r="AD401" s="49">
        <v>29.7516</v>
      </c>
      <c r="AE401" s="8">
        <f t="shared" si="155"/>
        <v>29.7516</v>
      </c>
      <c r="AF401" s="24">
        <f t="shared" si="156"/>
        <v>1812.4609382744879</v>
      </c>
      <c r="AG401" s="27">
        <f t="shared" si="157"/>
        <v>1812.4609382744879</v>
      </c>
      <c r="AH401" s="44">
        <v>29.5303</v>
      </c>
      <c r="AI401" s="8">
        <f t="shared" si="158"/>
        <v>29.5303</v>
      </c>
      <c r="AJ401" s="24">
        <f t="shared" si="167"/>
        <v>1798.9793908740071</v>
      </c>
      <c r="AK401" s="27">
        <f t="shared" si="159"/>
        <v>1798.9793908740071</v>
      </c>
      <c r="AL401" s="21"/>
      <c r="AM401" s="10">
        <f t="shared" si="160"/>
        <v>1812.4609382744879</v>
      </c>
      <c r="AN401" s="10">
        <f t="shared" si="161"/>
        <v>13.481547400480849</v>
      </c>
      <c r="AO401" s="10">
        <f t="shared" si="162"/>
        <v>8.0889284402885089</v>
      </c>
      <c r="AP401" s="21"/>
      <c r="AQ401" s="10">
        <f t="shared" si="163"/>
        <v>1812.4609382744879</v>
      </c>
      <c r="AR401" s="10">
        <f t="shared" si="164"/>
        <v>13.481547400480849</v>
      </c>
      <c r="AS401" s="10">
        <f t="shared" si="165"/>
        <v>8.0889284402885089</v>
      </c>
    </row>
    <row r="402" spans="1:45" x14ac:dyDescent="0.2">
      <c r="A402">
        <v>68.578010102309477</v>
      </c>
      <c r="B402" s="13"/>
      <c r="C402" s="6">
        <v>42386.625</v>
      </c>
      <c r="D402" s="7" t="s">
        <v>25</v>
      </c>
      <c r="E402" s="8">
        <v>17.805599999999998</v>
      </c>
      <c r="F402" s="8">
        <v>19.335999999999999</v>
      </c>
      <c r="H402" s="8">
        <v>18.624600000000001</v>
      </c>
      <c r="I402" s="8">
        <f t="shared" si="144"/>
        <v>18.624600000000001</v>
      </c>
      <c r="J402" s="24">
        <f t="shared" si="145"/>
        <v>1277.2380069514732</v>
      </c>
      <c r="K402" s="27">
        <f t="shared" si="146"/>
        <v>1277.2380069514732</v>
      </c>
      <c r="L402" s="8">
        <v>17.282299999999999</v>
      </c>
      <c r="M402" s="8">
        <f t="shared" si="147"/>
        <v>17.282299999999999</v>
      </c>
      <c r="N402" s="24">
        <f t="shared" si="166"/>
        <v>1185.185743991143</v>
      </c>
      <c r="O402" s="27">
        <f t="shared" si="148"/>
        <v>1185.185743991143</v>
      </c>
      <c r="P402" s="21"/>
      <c r="Q402" s="10">
        <f t="shared" si="149"/>
        <v>1277.2380069514732</v>
      </c>
      <c r="R402" s="10">
        <f t="shared" si="150"/>
        <v>92.052262960330154</v>
      </c>
      <c r="S402" s="10">
        <f t="shared" si="151"/>
        <v>55.231357776198088</v>
      </c>
      <c r="T402" s="21"/>
      <c r="U402" s="10">
        <f t="shared" si="152"/>
        <v>1277.2380069514732</v>
      </c>
      <c r="V402" s="10">
        <f t="shared" si="153"/>
        <v>92.052262960330154</v>
      </c>
      <c r="W402" s="10">
        <f t="shared" si="154"/>
        <v>55.231357776198088</v>
      </c>
      <c r="X402" s="13"/>
      <c r="Y402" s="11">
        <v>42752.625</v>
      </c>
      <c r="Z402" s="7" t="s">
        <v>25</v>
      </c>
      <c r="AA402" s="8">
        <v>25.5108</v>
      </c>
      <c r="AB402" s="8">
        <v>30.029599999999999</v>
      </c>
      <c r="AD402" s="49">
        <v>28.245200000000001</v>
      </c>
      <c r="AE402" s="8">
        <f t="shared" si="155"/>
        <v>28.245200000000001</v>
      </c>
      <c r="AF402" s="24">
        <f t="shared" si="156"/>
        <v>1936.9996109417516</v>
      </c>
      <c r="AG402" s="27">
        <f t="shared" si="157"/>
        <v>1936.9996109417516</v>
      </c>
      <c r="AH402" s="44">
        <v>24.715199999999999</v>
      </c>
      <c r="AI402" s="8">
        <f t="shared" si="158"/>
        <v>24.715199999999999</v>
      </c>
      <c r="AJ402" s="24">
        <f t="shared" si="167"/>
        <v>1694.9192352805992</v>
      </c>
      <c r="AK402" s="27">
        <f t="shared" si="159"/>
        <v>1694.9192352805992</v>
      </c>
      <c r="AL402" s="21"/>
      <c r="AM402" s="10">
        <f t="shared" si="160"/>
        <v>1936.9996109417516</v>
      </c>
      <c r="AN402" s="10">
        <f t="shared" si="161"/>
        <v>242.0803756611524</v>
      </c>
      <c r="AO402" s="10">
        <f t="shared" si="162"/>
        <v>145.24822539669142</v>
      </c>
      <c r="AP402" s="21"/>
      <c r="AQ402" s="10">
        <f t="shared" si="163"/>
        <v>1936.9996109417516</v>
      </c>
      <c r="AR402" s="10">
        <f t="shared" si="164"/>
        <v>242.0803756611524</v>
      </c>
      <c r="AS402" s="10">
        <f t="shared" si="165"/>
        <v>145.24822539669142</v>
      </c>
    </row>
    <row r="403" spans="1:45" x14ac:dyDescent="0.2">
      <c r="A403">
        <v>51.760437546752875</v>
      </c>
      <c r="B403" s="13"/>
      <c r="C403" s="6">
        <v>42386.666666666664</v>
      </c>
      <c r="D403" s="7" t="s">
        <v>26</v>
      </c>
      <c r="E403" s="8">
        <v>17.775700000000001</v>
      </c>
      <c r="F403" s="8">
        <v>19.1404</v>
      </c>
      <c r="H403" s="8">
        <v>18.468699999999998</v>
      </c>
      <c r="I403" s="8">
        <f t="shared" si="144"/>
        <v>18.468699999999998</v>
      </c>
      <c r="J403" s="24">
        <f t="shared" si="145"/>
        <v>955.94799291971469</v>
      </c>
      <c r="K403" s="27">
        <f t="shared" si="146"/>
        <v>955.94799291971469</v>
      </c>
      <c r="L403" s="8">
        <v>17.3399</v>
      </c>
      <c r="M403" s="8">
        <f t="shared" si="147"/>
        <v>17.3399</v>
      </c>
      <c r="N403" s="24">
        <f t="shared" si="166"/>
        <v>897.52081101694023</v>
      </c>
      <c r="O403" s="27">
        <f t="shared" si="148"/>
        <v>897.52081101694023</v>
      </c>
      <c r="P403" s="21"/>
      <c r="Q403" s="10">
        <f t="shared" si="149"/>
        <v>955.94799291971469</v>
      </c>
      <c r="R403" s="10">
        <f t="shared" si="150"/>
        <v>58.427181902774464</v>
      </c>
      <c r="S403" s="10">
        <f t="shared" si="151"/>
        <v>35.056309141664677</v>
      </c>
      <c r="T403" s="21"/>
      <c r="U403" s="10">
        <f t="shared" si="152"/>
        <v>955.94799291971469</v>
      </c>
      <c r="V403" s="10">
        <f t="shared" si="153"/>
        <v>58.427181902774464</v>
      </c>
      <c r="W403" s="10">
        <f t="shared" si="154"/>
        <v>35.056309141664677</v>
      </c>
      <c r="X403" s="13"/>
      <c r="Y403" s="11">
        <v>42752.666666666664</v>
      </c>
      <c r="Z403" s="7" t="s">
        <v>26</v>
      </c>
      <c r="AA403" s="8">
        <v>30.2285</v>
      </c>
      <c r="AB403" s="8">
        <v>28.6721</v>
      </c>
      <c r="AD403" s="49">
        <v>26.871099999999998</v>
      </c>
      <c r="AE403" s="8">
        <f t="shared" si="155"/>
        <v>26.871099999999998</v>
      </c>
      <c r="AF403" s="24">
        <f t="shared" si="156"/>
        <v>1390.859893362551</v>
      </c>
      <c r="AG403" s="27">
        <f t="shared" si="157"/>
        <v>1390.859893362551</v>
      </c>
      <c r="AH403" s="44">
        <v>29.318000000000001</v>
      </c>
      <c r="AI403" s="8">
        <f t="shared" si="158"/>
        <v>29.318000000000001</v>
      </c>
      <c r="AJ403" s="24">
        <f t="shared" si="167"/>
        <v>1517.5125079957008</v>
      </c>
      <c r="AK403" s="27">
        <f t="shared" si="159"/>
        <v>1517.5125079957008</v>
      </c>
      <c r="AL403" s="21"/>
      <c r="AM403" s="10">
        <f t="shared" si="160"/>
        <v>1517.5125079957008</v>
      </c>
      <c r="AN403" s="10">
        <f t="shared" si="161"/>
        <v>0</v>
      </c>
      <c r="AO403" s="10">
        <f t="shared" si="162"/>
        <v>0</v>
      </c>
      <c r="AP403" s="21"/>
      <c r="AQ403" s="10">
        <f t="shared" si="163"/>
        <v>1517.5125079957008</v>
      </c>
      <c r="AR403" s="10">
        <f t="shared" si="164"/>
        <v>0</v>
      </c>
      <c r="AS403" s="10">
        <f t="shared" si="165"/>
        <v>0</v>
      </c>
    </row>
    <row r="404" spans="1:45" x14ac:dyDescent="0.2">
      <c r="A404">
        <v>20.345370435070642</v>
      </c>
      <c r="B404" s="13"/>
      <c r="C404" s="6">
        <v>42386.708333333328</v>
      </c>
      <c r="D404" s="7" t="s">
        <v>27</v>
      </c>
      <c r="E404" s="8">
        <v>18.719799999999999</v>
      </c>
      <c r="F404" s="8">
        <v>19.893999999999998</v>
      </c>
      <c r="H404" s="8">
        <v>19.237400000000001</v>
      </c>
      <c r="I404" s="8">
        <f t="shared" si="144"/>
        <v>19.237400000000001</v>
      </c>
      <c r="J404" s="24">
        <f t="shared" si="145"/>
        <v>391.39202920762796</v>
      </c>
      <c r="K404" s="27">
        <f t="shared" si="146"/>
        <v>391.39202920762796</v>
      </c>
      <c r="L404" s="8">
        <v>18.2682</v>
      </c>
      <c r="M404" s="8">
        <f t="shared" si="147"/>
        <v>18.2682</v>
      </c>
      <c r="N404" s="24">
        <f t="shared" si="166"/>
        <v>371.67329618195748</v>
      </c>
      <c r="O404" s="27">
        <f t="shared" si="148"/>
        <v>371.67329618195748</v>
      </c>
      <c r="P404" s="21"/>
      <c r="Q404" s="10">
        <f t="shared" si="149"/>
        <v>391.39202920762796</v>
      </c>
      <c r="R404" s="10">
        <f t="shared" si="150"/>
        <v>19.718733025670474</v>
      </c>
      <c r="S404" s="10">
        <f t="shared" si="151"/>
        <v>11.831239815402284</v>
      </c>
      <c r="T404" s="21"/>
      <c r="U404" s="10">
        <f t="shared" si="152"/>
        <v>391.39202920762796</v>
      </c>
      <c r="V404" s="10">
        <f t="shared" si="153"/>
        <v>19.718733025670474</v>
      </c>
      <c r="W404" s="10">
        <f t="shared" si="154"/>
        <v>11.831239815402284</v>
      </c>
      <c r="X404" s="13"/>
      <c r="Y404" s="11">
        <v>42752.708333333328</v>
      </c>
      <c r="Z404" s="7" t="s">
        <v>27</v>
      </c>
      <c r="AA404" s="8">
        <v>32.399700000000003</v>
      </c>
      <c r="AB404" s="8">
        <v>30.349299999999999</v>
      </c>
      <c r="AD404" s="49">
        <v>28.5688</v>
      </c>
      <c r="AE404" s="8">
        <f t="shared" si="155"/>
        <v>28.5688</v>
      </c>
      <c r="AF404" s="24">
        <f t="shared" si="156"/>
        <v>581.24281888544613</v>
      </c>
      <c r="AG404" s="27">
        <f t="shared" si="157"/>
        <v>581.24281888544613</v>
      </c>
      <c r="AH404" s="44">
        <v>31.531700000000001</v>
      </c>
      <c r="AI404" s="8">
        <f t="shared" si="158"/>
        <v>31.531700000000001</v>
      </c>
      <c r="AJ404" s="24">
        <f t="shared" si="167"/>
        <v>641.52411694751697</v>
      </c>
      <c r="AK404" s="27">
        <f t="shared" si="159"/>
        <v>641.52411694751697</v>
      </c>
      <c r="AL404" s="21"/>
      <c r="AM404" s="10">
        <f t="shared" si="160"/>
        <v>641.52411694751697</v>
      </c>
      <c r="AN404" s="10">
        <f t="shared" si="161"/>
        <v>0</v>
      </c>
      <c r="AO404" s="10">
        <f t="shared" si="162"/>
        <v>0</v>
      </c>
      <c r="AP404" s="21"/>
      <c r="AQ404" s="10">
        <f t="shared" si="163"/>
        <v>641.52411694751697</v>
      </c>
      <c r="AR404" s="10">
        <f t="shared" si="164"/>
        <v>0</v>
      </c>
      <c r="AS404" s="10">
        <f t="shared" si="165"/>
        <v>0</v>
      </c>
    </row>
    <row r="405" spans="1:45" x14ac:dyDescent="0.2">
      <c r="A405">
        <v>23.826219238525663</v>
      </c>
      <c r="B405" s="13"/>
      <c r="C405" s="6">
        <v>42386.75</v>
      </c>
      <c r="D405" s="7" t="s">
        <v>28</v>
      </c>
      <c r="E405" s="8">
        <v>23.588999999999999</v>
      </c>
      <c r="F405" s="8">
        <v>27.446200000000001</v>
      </c>
      <c r="H405" s="8">
        <v>26.536799999999999</v>
      </c>
      <c r="I405" s="8">
        <f t="shared" si="144"/>
        <v>26.536799999999999</v>
      </c>
      <c r="J405" s="24">
        <f t="shared" si="145"/>
        <v>632.27161468890779</v>
      </c>
      <c r="K405" s="27">
        <f t="shared" si="146"/>
        <v>632.27161468890779</v>
      </c>
      <c r="L405" s="8">
        <v>23.3249</v>
      </c>
      <c r="M405" s="8">
        <f t="shared" si="147"/>
        <v>23.3249</v>
      </c>
      <c r="N405" s="24">
        <f t="shared" si="166"/>
        <v>555.74418111668729</v>
      </c>
      <c r="O405" s="27">
        <f t="shared" si="148"/>
        <v>555.74418111668729</v>
      </c>
      <c r="P405" s="21"/>
      <c r="Q405" s="10">
        <f t="shared" si="149"/>
        <v>632.27161468890779</v>
      </c>
      <c r="R405" s="10">
        <f t="shared" si="150"/>
        <v>76.527433572220502</v>
      </c>
      <c r="S405" s="10">
        <f t="shared" si="151"/>
        <v>45.916460143332301</v>
      </c>
      <c r="T405" s="21"/>
      <c r="U405" s="10">
        <f t="shared" si="152"/>
        <v>632.27161468890779</v>
      </c>
      <c r="V405" s="10">
        <f t="shared" si="153"/>
        <v>76.527433572220502</v>
      </c>
      <c r="W405" s="10">
        <f t="shared" si="154"/>
        <v>45.916460143332301</v>
      </c>
      <c r="X405" s="13"/>
      <c r="Y405" s="11">
        <v>42752.75</v>
      </c>
      <c r="Z405" s="7" t="s">
        <v>28</v>
      </c>
      <c r="AA405" s="8">
        <v>42.810899999999997</v>
      </c>
      <c r="AB405" s="8">
        <v>40.139299999999999</v>
      </c>
      <c r="AD405" s="49">
        <v>37.184899999999999</v>
      </c>
      <c r="AE405" s="8">
        <f t="shared" si="155"/>
        <v>37.184899999999999</v>
      </c>
      <c r="AF405" s="24">
        <f t="shared" si="156"/>
        <v>885.97557976265296</v>
      </c>
      <c r="AG405" s="27">
        <f t="shared" si="157"/>
        <v>885.97557976265296</v>
      </c>
      <c r="AH405" s="44">
        <v>41.656999999999996</v>
      </c>
      <c r="AI405" s="8">
        <f t="shared" si="158"/>
        <v>41.656999999999996</v>
      </c>
      <c r="AJ405" s="24">
        <f t="shared" si="167"/>
        <v>992.52881481926352</v>
      </c>
      <c r="AK405" s="27">
        <f t="shared" si="159"/>
        <v>992.52881481926352</v>
      </c>
      <c r="AL405" s="21"/>
      <c r="AM405" s="10">
        <f t="shared" si="160"/>
        <v>992.52881481926352</v>
      </c>
      <c r="AN405" s="10">
        <f t="shared" si="161"/>
        <v>0</v>
      </c>
      <c r="AO405" s="10">
        <f t="shared" si="162"/>
        <v>0</v>
      </c>
      <c r="AP405" s="21"/>
      <c r="AQ405" s="10">
        <f t="shared" si="163"/>
        <v>992.52881481926352</v>
      </c>
      <c r="AR405" s="10">
        <f t="shared" si="164"/>
        <v>0</v>
      </c>
      <c r="AS405" s="10">
        <f t="shared" si="165"/>
        <v>0</v>
      </c>
    </row>
    <row r="406" spans="1:45" x14ac:dyDescent="0.2">
      <c r="A406">
        <v>15.607307861415924</v>
      </c>
      <c r="B406" s="13"/>
      <c r="C406" s="6">
        <v>42386.791666666664</v>
      </c>
      <c r="D406" s="7" t="s">
        <v>29</v>
      </c>
      <c r="E406" s="8">
        <v>21.418299999999999</v>
      </c>
      <c r="F406" s="8">
        <v>28.630600000000001</v>
      </c>
      <c r="H406" s="8">
        <v>27.642900000000001</v>
      </c>
      <c r="I406" s="8">
        <f t="shared" si="144"/>
        <v>27.642900000000001</v>
      </c>
      <c r="J406" s="24">
        <f t="shared" si="145"/>
        <v>431.43125048233424</v>
      </c>
      <c r="K406" s="27">
        <f t="shared" si="146"/>
        <v>431.43125048233424</v>
      </c>
      <c r="L406" s="8">
        <v>21.197199999999999</v>
      </c>
      <c r="M406" s="8">
        <f t="shared" si="147"/>
        <v>21.197199999999999</v>
      </c>
      <c r="N406" s="24">
        <f t="shared" si="166"/>
        <v>330.83122620000563</v>
      </c>
      <c r="O406" s="27">
        <f t="shared" si="148"/>
        <v>330.83122620000563</v>
      </c>
      <c r="P406" s="21"/>
      <c r="Q406" s="10">
        <f t="shared" si="149"/>
        <v>431.43125048233424</v>
      </c>
      <c r="R406" s="10">
        <f t="shared" si="150"/>
        <v>100.6000242823286</v>
      </c>
      <c r="S406" s="10">
        <f t="shared" si="151"/>
        <v>60.360014569397158</v>
      </c>
      <c r="T406" s="21"/>
      <c r="U406" s="10">
        <f t="shared" si="152"/>
        <v>431.43125048233424</v>
      </c>
      <c r="V406" s="10">
        <f t="shared" si="153"/>
        <v>100.6000242823286</v>
      </c>
      <c r="W406" s="10">
        <f t="shared" si="154"/>
        <v>60.360014569397158</v>
      </c>
      <c r="X406" s="13"/>
      <c r="Y406" s="11">
        <v>42752.791666666664</v>
      </c>
      <c r="Z406" s="7" t="s">
        <v>29</v>
      </c>
      <c r="AA406" s="8">
        <v>31.6753</v>
      </c>
      <c r="AB406" s="8">
        <v>39.929299999999998</v>
      </c>
      <c r="AD406" s="49">
        <v>33.872399999999999</v>
      </c>
      <c r="AE406" s="8">
        <f t="shared" si="155"/>
        <v>33.872399999999999</v>
      </c>
      <c r="AF406" s="24">
        <f t="shared" si="156"/>
        <v>528.65697480502467</v>
      </c>
      <c r="AG406" s="27">
        <f t="shared" si="157"/>
        <v>528.65697480502467</v>
      </c>
      <c r="AH406" s="44">
        <v>30.712599999999998</v>
      </c>
      <c r="AI406" s="8">
        <f t="shared" si="158"/>
        <v>30.712599999999998</v>
      </c>
      <c r="AJ406" s="24">
        <f t="shared" si="167"/>
        <v>479.34100342452268</v>
      </c>
      <c r="AK406" s="27">
        <f t="shared" si="159"/>
        <v>479.34100342452268</v>
      </c>
      <c r="AL406" s="21"/>
      <c r="AM406" s="10">
        <f t="shared" si="160"/>
        <v>528.65697480502467</v>
      </c>
      <c r="AN406" s="10">
        <f t="shared" si="161"/>
        <v>49.315971380501992</v>
      </c>
      <c r="AO406" s="10">
        <f t="shared" si="162"/>
        <v>29.589582828301193</v>
      </c>
      <c r="AP406" s="21"/>
      <c r="AQ406" s="10">
        <f t="shared" si="163"/>
        <v>528.65697480502467</v>
      </c>
      <c r="AR406" s="10">
        <f t="shared" si="164"/>
        <v>49.315971380501992</v>
      </c>
      <c r="AS406" s="10">
        <f t="shared" si="165"/>
        <v>29.589582828301193</v>
      </c>
    </row>
    <row r="407" spans="1:45" x14ac:dyDescent="0.2">
      <c r="A407">
        <v>0.22108487993764575</v>
      </c>
      <c r="B407" s="13"/>
      <c r="C407" s="6">
        <v>42386.833333333328</v>
      </c>
      <c r="D407" s="7" t="s">
        <v>30</v>
      </c>
      <c r="E407" s="8">
        <v>22.347999999999999</v>
      </c>
      <c r="F407" s="8">
        <v>26.653700000000001</v>
      </c>
      <c r="H407" s="8">
        <v>25.608000000000001</v>
      </c>
      <c r="I407" s="8">
        <f t="shared" si="144"/>
        <v>25.608000000000001</v>
      </c>
      <c r="J407" s="24">
        <f t="shared" si="145"/>
        <v>5.6615416054432322</v>
      </c>
      <c r="K407" s="27">
        <f t="shared" si="146"/>
        <v>5.6615416054432322</v>
      </c>
      <c r="L407" s="8">
        <v>22.1248</v>
      </c>
      <c r="M407" s="8">
        <f t="shared" si="147"/>
        <v>22.1248</v>
      </c>
      <c r="N407" s="24">
        <f t="shared" si="166"/>
        <v>4.891458751644425</v>
      </c>
      <c r="O407" s="27">
        <f t="shared" si="148"/>
        <v>4.891458751644425</v>
      </c>
      <c r="P407" s="21"/>
      <c r="Q407" s="10">
        <f t="shared" si="149"/>
        <v>5.6615416054432322</v>
      </c>
      <c r="R407" s="10">
        <f t="shared" si="150"/>
        <v>0.77008285379880714</v>
      </c>
      <c r="S407" s="10">
        <f t="shared" si="151"/>
        <v>0.46204971227928426</v>
      </c>
      <c r="T407" s="21"/>
      <c r="U407" s="10">
        <f t="shared" si="152"/>
        <v>5.6615416054432322</v>
      </c>
      <c r="V407" s="10">
        <f t="shared" si="153"/>
        <v>0.77008285379880714</v>
      </c>
      <c r="W407" s="10">
        <f t="shared" si="154"/>
        <v>0.46204971227928426</v>
      </c>
      <c r="X407" s="13"/>
      <c r="Y407" s="11">
        <v>42752.833333333328</v>
      </c>
      <c r="Z407" s="7" t="s">
        <v>30</v>
      </c>
      <c r="AA407" s="8">
        <v>25.428000000000001</v>
      </c>
      <c r="AB407" s="8">
        <v>35.888800000000003</v>
      </c>
      <c r="AD407" s="49">
        <v>29.219100000000001</v>
      </c>
      <c r="AE407" s="8">
        <f t="shared" si="155"/>
        <v>29.219100000000001</v>
      </c>
      <c r="AF407" s="24">
        <f t="shared" si="156"/>
        <v>6.4599012153860649</v>
      </c>
      <c r="AG407" s="27">
        <f t="shared" si="157"/>
        <v>6.4599012153860649</v>
      </c>
      <c r="AH407" s="44">
        <v>24.487100000000002</v>
      </c>
      <c r="AI407" s="8">
        <f t="shared" si="158"/>
        <v>24.487100000000002</v>
      </c>
      <c r="AJ407" s="24">
        <f t="shared" si="167"/>
        <v>5.4137275635211255</v>
      </c>
      <c r="AK407" s="27">
        <f t="shared" si="159"/>
        <v>5.4137275635211255</v>
      </c>
      <c r="AL407" s="21"/>
      <c r="AM407" s="10">
        <f t="shared" si="160"/>
        <v>6.4599012153860649</v>
      </c>
      <c r="AN407" s="10">
        <f t="shared" si="161"/>
        <v>1.0461736518649394</v>
      </c>
      <c r="AO407" s="10">
        <f t="shared" si="162"/>
        <v>0.62770419111896358</v>
      </c>
      <c r="AP407" s="21"/>
      <c r="AQ407" s="10">
        <f t="shared" si="163"/>
        <v>6.4599012153860649</v>
      </c>
      <c r="AR407" s="10">
        <f t="shared" si="164"/>
        <v>1.0461736518649394</v>
      </c>
      <c r="AS407" s="10">
        <f t="shared" si="165"/>
        <v>0.62770419111896358</v>
      </c>
    </row>
    <row r="408" spans="1:45" x14ac:dyDescent="0.2">
      <c r="A408">
        <v>0.61545634670785276</v>
      </c>
      <c r="B408" s="13"/>
      <c r="C408" s="6">
        <v>42386.875</v>
      </c>
      <c r="D408" s="7" t="s">
        <v>31</v>
      </c>
      <c r="E408" s="8">
        <v>22.217600000000001</v>
      </c>
      <c r="F408" s="8">
        <v>25.384399999999999</v>
      </c>
      <c r="H408" s="8">
        <v>24.3157</v>
      </c>
      <c r="I408" s="8">
        <f t="shared" si="144"/>
        <v>24.3157</v>
      </c>
      <c r="J408" s="24">
        <f t="shared" si="145"/>
        <v>14.965251889644135</v>
      </c>
      <c r="K408" s="27">
        <f t="shared" si="146"/>
        <v>14.965251889644135</v>
      </c>
      <c r="L408" s="8">
        <v>21.903099999999998</v>
      </c>
      <c r="M408" s="8">
        <f t="shared" si="147"/>
        <v>21.903099999999998</v>
      </c>
      <c r="N408" s="24">
        <f t="shared" si="166"/>
        <v>13.480401907576768</v>
      </c>
      <c r="O408" s="27">
        <f t="shared" si="148"/>
        <v>13.480401907576768</v>
      </c>
      <c r="P408" s="21"/>
      <c r="Q408" s="10">
        <f t="shared" si="149"/>
        <v>14.965251889644135</v>
      </c>
      <c r="R408" s="10">
        <f t="shared" si="150"/>
        <v>1.4848499820673666</v>
      </c>
      <c r="S408" s="10">
        <f t="shared" si="151"/>
        <v>0.89090998924041997</v>
      </c>
      <c r="T408" s="21"/>
      <c r="U408" s="10">
        <f t="shared" si="152"/>
        <v>14.965251889644135</v>
      </c>
      <c r="V408" s="10">
        <f t="shared" si="153"/>
        <v>1.4848499820673666</v>
      </c>
      <c r="W408" s="10">
        <f t="shared" si="154"/>
        <v>0.89090998924041997</v>
      </c>
      <c r="X408" s="13"/>
      <c r="Y408" s="11">
        <v>42752.875</v>
      </c>
      <c r="Z408" s="7" t="s">
        <v>31</v>
      </c>
      <c r="AA408" s="8">
        <v>23.977499999999999</v>
      </c>
      <c r="AB408" s="8">
        <v>31.2029</v>
      </c>
      <c r="AD408" s="49">
        <v>22.875299999999999</v>
      </c>
      <c r="AE408" s="8">
        <f t="shared" si="155"/>
        <v>22.875299999999999</v>
      </c>
      <c r="AF408" s="24">
        <f t="shared" si="156"/>
        <v>14.078748567846144</v>
      </c>
      <c r="AG408" s="27">
        <f t="shared" si="157"/>
        <v>14.078748567846144</v>
      </c>
      <c r="AH408" s="44">
        <v>23.025500000000001</v>
      </c>
      <c r="AI408" s="8">
        <f t="shared" si="158"/>
        <v>23.025500000000001</v>
      </c>
      <c r="AJ408" s="24">
        <f t="shared" si="167"/>
        <v>14.171190111121664</v>
      </c>
      <c r="AK408" s="27">
        <f t="shared" si="159"/>
        <v>14.171190111121664</v>
      </c>
      <c r="AL408" s="21"/>
      <c r="AM408" s="10">
        <f t="shared" si="160"/>
        <v>14.171190111121664</v>
      </c>
      <c r="AN408" s="10">
        <f t="shared" si="161"/>
        <v>0</v>
      </c>
      <c r="AO408" s="10">
        <f t="shared" si="162"/>
        <v>0</v>
      </c>
      <c r="AP408" s="21"/>
      <c r="AQ408" s="10">
        <f t="shared" si="163"/>
        <v>14.171190111121664</v>
      </c>
      <c r="AR408" s="10">
        <f t="shared" si="164"/>
        <v>0</v>
      </c>
      <c r="AS408" s="10">
        <f t="shared" si="165"/>
        <v>0</v>
      </c>
    </row>
    <row r="409" spans="1:45" x14ac:dyDescent="0.2">
      <c r="A409">
        <v>5.1297538527683306</v>
      </c>
      <c r="B409" s="13"/>
      <c r="C409" s="6">
        <v>42386.916666666664</v>
      </c>
      <c r="D409" s="7" t="s">
        <v>32</v>
      </c>
      <c r="E409" s="8">
        <v>22.148499999999999</v>
      </c>
      <c r="F409" s="8">
        <v>23.883800000000001</v>
      </c>
      <c r="H409" s="8">
        <v>22.744199999999999</v>
      </c>
      <c r="I409" s="8">
        <f t="shared" si="144"/>
        <v>22.744199999999999</v>
      </c>
      <c r="J409" s="24">
        <f t="shared" si="145"/>
        <v>116.67214757813346</v>
      </c>
      <c r="K409" s="27">
        <f t="shared" si="146"/>
        <v>116.67214757813346</v>
      </c>
      <c r="L409" s="8">
        <v>21.883099999999999</v>
      </c>
      <c r="M409" s="8">
        <f t="shared" si="147"/>
        <v>21.883099999999999</v>
      </c>
      <c r="N409" s="24">
        <f t="shared" si="166"/>
        <v>112.25491653551465</v>
      </c>
      <c r="O409" s="27">
        <f t="shared" si="148"/>
        <v>112.25491653551465</v>
      </c>
      <c r="P409" s="21"/>
      <c r="Q409" s="10">
        <f t="shared" si="149"/>
        <v>116.67214757813346</v>
      </c>
      <c r="R409" s="10">
        <f t="shared" si="150"/>
        <v>4.4172310426188091</v>
      </c>
      <c r="S409" s="10">
        <f t="shared" si="151"/>
        <v>2.6503386255712855</v>
      </c>
      <c r="T409" s="21"/>
      <c r="U409" s="10">
        <f t="shared" si="152"/>
        <v>116.67214757813346</v>
      </c>
      <c r="V409" s="10">
        <f t="shared" si="153"/>
        <v>4.4172310426188091</v>
      </c>
      <c r="W409" s="10">
        <f t="shared" si="154"/>
        <v>2.6503386255712855</v>
      </c>
      <c r="X409" s="13"/>
      <c r="Y409" s="11">
        <v>42752.916666666664</v>
      </c>
      <c r="Z409" s="7" t="s">
        <v>32</v>
      </c>
      <c r="AA409" s="8">
        <v>18.118400000000001</v>
      </c>
      <c r="AB409" s="8">
        <v>28.977900000000002</v>
      </c>
      <c r="AD409" s="49">
        <v>17.492799999999999</v>
      </c>
      <c r="AE409" s="8">
        <f t="shared" si="155"/>
        <v>17.492799999999999</v>
      </c>
      <c r="AF409" s="24">
        <f t="shared" si="156"/>
        <v>89.733758195705846</v>
      </c>
      <c r="AG409" s="27">
        <f t="shared" si="157"/>
        <v>89.733758195705846</v>
      </c>
      <c r="AH409" s="44">
        <v>17.323799999999999</v>
      </c>
      <c r="AI409" s="8">
        <f t="shared" si="158"/>
        <v>17.323799999999999</v>
      </c>
      <c r="AJ409" s="24">
        <f t="shared" si="167"/>
        <v>88.866829794588</v>
      </c>
      <c r="AK409" s="27">
        <f t="shared" si="159"/>
        <v>88.866829794588</v>
      </c>
      <c r="AL409" s="21"/>
      <c r="AM409" s="10">
        <f t="shared" si="160"/>
        <v>89.733758195705846</v>
      </c>
      <c r="AN409" s="10">
        <f t="shared" si="161"/>
        <v>0.86692840111784619</v>
      </c>
      <c r="AO409" s="10">
        <f t="shared" si="162"/>
        <v>0.52015704067070767</v>
      </c>
      <c r="AP409" s="21"/>
      <c r="AQ409" s="10">
        <f t="shared" si="163"/>
        <v>89.733758195705846</v>
      </c>
      <c r="AR409" s="10">
        <f t="shared" si="164"/>
        <v>0.86692840111784619</v>
      </c>
      <c r="AS409" s="10">
        <f t="shared" si="165"/>
        <v>0.52015704067070767</v>
      </c>
    </row>
    <row r="410" spans="1:45" x14ac:dyDescent="0.2">
      <c r="A410">
        <v>17.73494311589301</v>
      </c>
      <c r="B410" s="13"/>
      <c r="C410" s="6">
        <v>42386.958333333328</v>
      </c>
      <c r="D410" s="7" t="s">
        <v>33</v>
      </c>
      <c r="E410" s="8">
        <v>20.917899999999999</v>
      </c>
      <c r="F410" s="8">
        <v>21.3049</v>
      </c>
      <c r="H410" s="8">
        <v>20.185400000000001</v>
      </c>
      <c r="I410" s="8">
        <f t="shared" si="144"/>
        <v>20.185400000000001</v>
      </c>
      <c r="J410" s="24">
        <f t="shared" si="145"/>
        <v>357.98692077154681</v>
      </c>
      <c r="K410" s="27">
        <f t="shared" si="146"/>
        <v>357.98692077154681</v>
      </c>
      <c r="L410" s="8">
        <v>20.632999999999999</v>
      </c>
      <c r="M410" s="8">
        <f t="shared" si="147"/>
        <v>20.632999999999999</v>
      </c>
      <c r="N410" s="24">
        <f t="shared" si="166"/>
        <v>365.92508131022049</v>
      </c>
      <c r="O410" s="27">
        <f t="shared" si="148"/>
        <v>365.92508131022049</v>
      </c>
      <c r="P410" s="21"/>
      <c r="Q410" s="10">
        <f t="shared" si="149"/>
        <v>365.92508131022049</v>
      </c>
      <c r="R410" s="10">
        <f t="shared" si="150"/>
        <v>0</v>
      </c>
      <c r="S410" s="10">
        <f t="shared" si="151"/>
        <v>0</v>
      </c>
      <c r="T410" s="21"/>
      <c r="U410" s="10">
        <f t="shared" si="152"/>
        <v>365.92508131022049</v>
      </c>
      <c r="V410" s="10">
        <f t="shared" si="153"/>
        <v>0</v>
      </c>
      <c r="W410" s="10">
        <f t="shared" si="154"/>
        <v>0</v>
      </c>
      <c r="X410" s="13"/>
      <c r="Y410" s="11">
        <v>42752.958333333328</v>
      </c>
      <c r="Z410" s="7" t="s">
        <v>33</v>
      </c>
      <c r="AA410" s="8">
        <v>19.7074</v>
      </c>
      <c r="AB410" s="8">
        <v>24.618200000000002</v>
      </c>
      <c r="AD410" s="49">
        <v>11.8383</v>
      </c>
      <c r="AE410" s="8">
        <f t="shared" si="155"/>
        <v>11.8383</v>
      </c>
      <c r="AF410" s="24">
        <f t="shared" si="156"/>
        <v>209.95157708887623</v>
      </c>
      <c r="AG410" s="27">
        <f t="shared" si="157"/>
        <v>209.95157708887623</v>
      </c>
      <c r="AH410" s="44">
        <v>18.526700000000002</v>
      </c>
      <c r="AI410" s="8">
        <f t="shared" si="158"/>
        <v>18.526700000000002</v>
      </c>
      <c r="AJ410" s="24">
        <f t="shared" si="167"/>
        <v>328.56997062521503</v>
      </c>
      <c r="AK410" s="27">
        <f t="shared" si="159"/>
        <v>328.56997062521503</v>
      </c>
      <c r="AL410" s="21"/>
      <c r="AM410" s="10">
        <f t="shared" si="160"/>
        <v>328.56997062521503</v>
      </c>
      <c r="AN410" s="10">
        <f t="shared" si="161"/>
        <v>0</v>
      </c>
      <c r="AO410" s="10">
        <f t="shared" si="162"/>
        <v>0</v>
      </c>
      <c r="AP410" s="21"/>
      <c r="AQ410" s="10">
        <f t="shared" si="163"/>
        <v>328.56997062521503</v>
      </c>
      <c r="AR410" s="10">
        <f t="shared" si="164"/>
        <v>0</v>
      </c>
      <c r="AS410" s="10">
        <f t="shared" si="165"/>
        <v>0</v>
      </c>
    </row>
    <row r="411" spans="1:45" x14ac:dyDescent="0.2">
      <c r="A411">
        <v>30.182116288185313</v>
      </c>
      <c r="B411" s="13"/>
      <c r="C411" s="6">
        <v>42387</v>
      </c>
      <c r="D411" s="7" t="s">
        <v>10</v>
      </c>
      <c r="E411" s="8">
        <v>20.7181</v>
      </c>
      <c r="F411" s="8">
        <v>20.323599999999999</v>
      </c>
      <c r="H411" s="8">
        <v>19.232900000000001</v>
      </c>
      <c r="I411" s="8">
        <f t="shared" si="144"/>
        <v>19.232900000000001</v>
      </c>
      <c r="J411" s="24">
        <f t="shared" si="145"/>
        <v>580.48962435903934</v>
      </c>
      <c r="K411" s="27">
        <f t="shared" si="146"/>
        <v>580.48962435903934</v>
      </c>
      <c r="L411" s="8">
        <v>20.426600000000001</v>
      </c>
      <c r="M411" s="8">
        <f t="shared" si="147"/>
        <v>20.426600000000001</v>
      </c>
      <c r="N411" s="24">
        <f t="shared" si="166"/>
        <v>616.5180165722461</v>
      </c>
      <c r="O411" s="27">
        <f t="shared" si="148"/>
        <v>616.5180165722461</v>
      </c>
      <c r="P411" s="21"/>
      <c r="Q411" s="10">
        <f t="shared" si="149"/>
        <v>616.5180165722461</v>
      </c>
      <c r="R411" s="10">
        <f t="shared" si="150"/>
        <v>0</v>
      </c>
      <c r="S411" s="10">
        <f t="shared" si="151"/>
        <v>0</v>
      </c>
      <c r="T411" s="21"/>
      <c r="U411" s="10">
        <f t="shared" si="152"/>
        <v>616.5180165722461</v>
      </c>
      <c r="V411" s="10">
        <f t="shared" si="153"/>
        <v>0</v>
      </c>
      <c r="W411" s="10">
        <f t="shared" si="154"/>
        <v>0</v>
      </c>
      <c r="X411" s="13"/>
      <c r="Y411" s="11">
        <v>42753</v>
      </c>
      <c r="Z411" s="7" t="s">
        <v>10</v>
      </c>
      <c r="AA411" s="8">
        <v>25.026800000000001</v>
      </c>
      <c r="AB411" s="8">
        <v>22.773599999999998</v>
      </c>
      <c r="AD411" s="49">
        <v>8.9471000000000007</v>
      </c>
      <c r="AE411" s="8">
        <f t="shared" si="155"/>
        <v>8.9471000000000007</v>
      </c>
      <c r="AF411" s="24">
        <f t="shared" si="156"/>
        <v>270.04241264202284</v>
      </c>
      <c r="AG411" s="27">
        <f t="shared" si="157"/>
        <v>270.04241264202284</v>
      </c>
      <c r="AH411" s="44">
        <v>19.325700000000001</v>
      </c>
      <c r="AI411" s="8">
        <f t="shared" si="158"/>
        <v>19.325700000000001</v>
      </c>
      <c r="AJ411" s="24">
        <f t="shared" si="167"/>
        <v>583.2905247505829</v>
      </c>
      <c r="AK411" s="27">
        <f t="shared" si="159"/>
        <v>583.2905247505829</v>
      </c>
      <c r="AL411" s="21"/>
      <c r="AM411" s="10">
        <f t="shared" si="160"/>
        <v>583.2905247505829</v>
      </c>
      <c r="AN411" s="10">
        <f t="shared" si="161"/>
        <v>0</v>
      </c>
      <c r="AO411" s="10">
        <f t="shared" si="162"/>
        <v>0</v>
      </c>
      <c r="AP411" s="21"/>
      <c r="AQ411" s="10">
        <f t="shared" si="163"/>
        <v>583.2905247505829</v>
      </c>
      <c r="AR411" s="10">
        <f t="shared" si="164"/>
        <v>0</v>
      </c>
      <c r="AS411" s="10">
        <f t="shared" si="165"/>
        <v>0</v>
      </c>
    </row>
    <row r="412" spans="1:45" x14ac:dyDescent="0.2">
      <c r="A412">
        <v>43.224991589894024</v>
      </c>
      <c r="B412" s="13"/>
      <c r="C412" s="6">
        <v>42387.041666666664</v>
      </c>
      <c r="D412" s="7" t="s">
        <v>11</v>
      </c>
      <c r="E412" s="8">
        <v>21.214700000000001</v>
      </c>
      <c r="F412" s="8">
        <v>23.428100000000001</v>
      </c>
      <c r="H412" s="8">
        <v>14.0137</v>
      </c>
      <c r="I412" s="8">
        <f t="shared" si="144"/>
        <v>14.0137</v>
      </c>
      <c r="J412" s="24">
        <f t="shared" si="145"/>
        <v>605.74206464329791</v>
      </c>
      <c r="K412" s="27">
        <f t="shared" si="146"/>
        <v>605.74206464329791</v>
      </c>
      <c r="L412" s="8">
        <v>20.815799999999999</v>
      </c>
      <c r="M412" s="8">
        <f t="shared" si="147"/>
        <v>20.815799999999999</v>
      </c>
      <c r="N412" s="24">
        <f t="shared" si="166"/>
        <v>899.76277993691599</v>
      </c>
      <c r="O412" s="27">
        <f t="shared" si="148"/>
        <v>899.76277993691599</v>
      </c>
      <c r="P412" s="21"/>
      <c r="Q412" s="10">
        <f t="shared" si="149"/>
        <v>899.76277993691599</v>
      </c>
      <c r="R412" s="10">
        <f t="shared" si="150"/>
        <v>0</v>
      </c>
      <c r="S412" s="10">
        <f t="shared" si="151"/>
        <v>0</v>
      </c>
      <c r="T412" s="21"/>
      <c r="U412" s="10">
        <f t="shared" si="152"/>
        <v>899.76277993691599</v>
      </c>
      <c r="V412" s="10">
        <f t="shared" si="153"/>
        <v>0</v>
      </c>
      <c r="W412" s="10">
        <f t="shared" si="154"/>
        <v>0</v>
      </c>
      <c r="X412" s="13"/>
      <c r="Y412" s="11">
        <v>42753.041666666664</v>
      </c>
      <c r="Z412" s="7" t="s">
        <v>11</v>
      </c>
      <c r="AA412" s="8">
        <v>18.133500000000002</v>
      </c>
      <c r="AB412" s="8">
        <v>21.455500000000001</v>
      </c>
      <c r="AD412" s="49">
        <v>20.490100000000002</v>
      </c>
      <c r="AE412" s="8">
        <f t="shared" si="155"/>
        <v>20.490100000000002</v>
      </c>
      <c r="AF412" s="24">
        <f t="shared" si="156"/>
        <v>885.68440017608759</v>
      </c>
      <c r="AG412" s="27">
        <f t="shared" si="157"/>
        <v>885.68440017608759</v>
      </c>
      <c r="AH412" s="44">
        <v>17.215399999999999</v>
      </c>
      <c r="AI412" s="8">
        <f t="shared" si="158"/>
        <v>17.215399999999999</v>
      </c>
      <c r="AJ412" s="24">
        <f t="shared" si="167"/>
        <v>744.13552021666158</v>
      </c>
      <c r="AK412" s="27">
        <f t="shared" si="159"/>
        <v>744.13552021666158</v>
      </c>
      <c r="AL412" s="21"/>
      <c r="AM412" s="10">
        <f t="shared" si="160"/>
        <v>885.68440017608759</v>
      </c>
      <c r="AN412" s="10">
        <f t="shared" si="161"/>
        <v>141.54887995942602</v>
      </c>
      <c r="AO412" s="10">
        <f t="shared" si="162"/>
        <v>84.92932797565561</v>
      </c>
      <c r="AP412" s="21"/>
      <c r="AQ412" s="10">
        <f t="shared" si="163"/>
        <v>885.68440017608759</v>
      </c>
      <c r="AR412" s="10">
        <f t="shared" si="164"/>
        <v>141.54887995942602</v>
      </c>
      <c r="AS412" s="10">
        <f t="shared" si="165"/>
        <v>84.92932797565561</v>
      </c>
    </row>
    <row r="413" spans="1:45" x14ac:dyDescent="0.2">
      <c r="A413">
        <v>140.42511330571779</v>
      </c>
      <c r="B413" s="13"/>
      <c r="C413" s="6">
        <v>42387.083333333328</v>
      </c>
      <c r="D413" s="7" t="s">
        <v>12</v>
      </c>
      <c r="E413" s="8">
        <v>22.002400000000002</v>
      </c>
      <c r="F413" s="8">
        <v>22.85</v>
      </c>
      <c r="H413" s="8">
        <v>14.632</v>
      </c>
      <c r="I413" s="8">
        <f t="shared" si="144"/>
        <v>14.632</v>
      </c>
      <c r="J413" s="24">
        <f t="shared" si="145"/>
        <v>2054.7002578892625</v>
      </c>
      <c r="K413" s="27">
        <f t="shared" si="146"/>
        <v>2054.7002578892625</v>
      </c>
      <c r="L413" s="8">
        <v>21.594799999999999</v>
      </c>
      <c r="M413" s="8">
        <f t="shared" si="147"/>
        <v>21.594799999999999</v>
      </c>
      <c r="N413" s="24">
        <f t="shared" si="166"/>
        <v>3032.4522368143143</v>
      </c>
      <c r="O413" s="27">
        <f t="shared" si="148"/>
        <v>3032.4522368143143</v>
      </c>
      <c r="P413" s="21"/>
      <c r="Q413" s="10">
        <f t="shared" si="149"/>
        <v>3032.4522368143143</v>
      </c>
      <c r="R413" s="10">
        <f t="shared" si="150"/>
        <v>0</v>
      </c>
      <c r="S413" s="10">
        <f t="shared" si="151"/>
        <v>0</v>
      </c>
      <c r="T413" s="21"/>
      <c r="U413" s="10">
        <f t="shared" si="152"/>
        <v>3032.4522368143143</v>
      </c>
      <c r="V413" s="10">
        <f t="shared" si="153"/>
        <v>0</v>
      </c>
      <c r="W413" s="10">
        <f t="shared" si="154"/>
        <v>0</v>
      </c>
      <c r="X413" s="13"/>
      <c r="Y413" s="11">
        <v>42753.083333333328</v>
      </c>
      <c r="Z413" s="7" t="s">
        <v>12</v>
      </c>
      <c r="AA413" s="8">
        <v>22.325099999999999</v>
      </c>
      <c r="AB413" s="8">
        <v>20.699300000000001</v>
      </c>
      <c r="AD413" s="49">
        <v>19.8705</v>
      </c>
      <c r="AE413" s="8">
        <f t="shared" si="155"/>
        <v>19.8705</v>
      </c>
      <c r="AF413" s="24">
        <f t="shared" si="156"/>
        <v>2790.3172139412654</v>
      </c>
      <c r="AG413" s="27">
        <f t="shared" si="157"/>
        <v>2790.3172139412654</v>
      </c>
      <c r="AH413" s="44">
        <v>23.201599999999999</v>
      </c>
      <c r="AI413" s="8">
        <f t="shared" si="158"/>
        <v>23.201599999999999</v>
      </c>
      <c r="AJ413" s="24">
        <f t="shared" si="167"/>
        <v>3258.0873088739418</v>
      </c>
      <c r="AK413" s="27">
        <f t="shared" si="159"/>
        <v>3258.0873088739418</v>
      </c>
      <c r="AL413" s="21"/>
      <c r="AM413" s="10">
        <f t="shared" si="160"/>
        <v>3258.0873088739418</v>
      </c>
      <c r="AN413" s="10">
        <f t="shared" si="161"/>
        <v>0</v>
      </c>
      <c r="AO413" s="10">
        <f t="shared" si="162"/>
        <v>0</v>
      </c>
      <c r="AP413" s="21"/>
      <c r="AQ413" s="10">
        <f t="shared" si="163"/>
        <v>3258.0873088739418</v>
      </c>
      <c r="AR413" s="10">
        <f t="shared" si="164"/>
        <v>0</v>
      </c>
      <c r="AS413" s="10">
        <f t="shared" si="165"/>
        <v>0</v>
      </c>
    </row>
    <row r="414" spans="1:45" x14ac:dyDescent="0.2">
      <c r="A414">
        <v>171.04458570877094</v>
      </c>
      <c r="B414" s="13"/>
      <c r="C414" s="6">
        <v>42387.125</v>
      </c>
      <c r="D414" s="7" t="s">
        <v>13</v>
      </c>
      <c r="E414" s="8">
        <v>23.234000000000002</v>
      </c>
      <c r="F414" s="8">
        <v>23.107099999999999</v>
      </c>
      <c r="H414" s="8">
        <v>13.557499999999999</v>
      </c>
      <c r="I414" s="8">
        <f t="shared" si="144"/>
        <v>13.557499999999999</v>
      </c>
      <c r="J414" s="24">
        <f t="shared" si="145"/>
        <v>2318.9369707466617</v>
      </c>
      <c r="K414" s="27">
        <f t="shared" si="146"/>
        <v>2318.9369707466617</v>
      </c>
      <c r="L414" s="8">
        <v>22.674900000000001</v>
      </c>
      <c r="M414" s="8">
        <f t="shared" si="147"/>
        <v>22.674900000000001</v>
      </c>
      <c r="N414" s="24">
        <f t="shared" si="166"/>
        <v>3878.4188764878104</v>
      </c>
      <c r="O414" s="27">
        <f t="shared" si="148"/>
        <v>3878.4188764878104</v>
      </c>
      <c r="P414" s="21"/>
      <c r="Q414" s="10">
        <f t="shared" si="149"/>
        <v>3878.4188764878104</v>
      </c>
      <c r="R414" s="10">
        <f t="shared" si="150"/>
        <v>0</v>
      </c>
      <c r="S414" s="10">
        <f t="shared" si="151"/>
        <v>0</v>
      </c>
      <c r="T414" s="21"/>
      <c r="U414" s="10">
        <f t="shared" si="152"/>
        <v>3878.4188764878104</v>
      </c>
      <c r="V414" s="10">
        <f t="shared" si="153"/>
        <v>0</v>
      </c>
      <c r="W414" s="10">
        <f t="shared" si="154"/>
        <v>0</v>
      </c>
      <c r="X414" s="13"/>
      <c r="Y414" s="11">
        <v>42753.125</v>
      </c>
      <c r="Z414" s="7" t="s">
        <v>13</v>
      </c>
      <c r="AA414" s="8">
        <v>22.267499999999998</v>
      </c>
      <c r="AB414" s="8">
        <v>20.9101</v>
      </c>
      <c r="AD414" s="49">
        <v>20.123699999999999</v>
      </c>
      <c r="AE414" s="8">
        <f t="shared" si="155"/>
        <v>20.123699999999999</v>
      </c>
      <c r="AF414" s="24">
        <f t="shared" si="156"/>
        <v>3442.0499294275937</v>
      </c>
      <c r="AG414" s="27">
        <f t="shared" si="157"/>
        <v>3442.0499294275937</v>
      </c>
      <c r="AH414" s="44">
        <v>21.6782</v>
      </c>
      <c r="AI414" s="8">
        <f t="shared" si="158"/>
        <v>21.6782</v>
      </c>
      <c r="AJ414" s="24">
        <f t="shared" si="167"/>
        <v>3707.9387379118784</v>
      </c>
      <c r="AK414" s="27">
        <f t="shared" si="159"/>
        <v>3707.9387379118784</v>
      </c>
      <c r="AL414" s="21"/>
      <c r="AM414" s="10">
        <f t="shared" si="160"/>
        <v>3707.9387379118784</v>
      </c>
      <c r="AN414" s="10">
        <f t="shared" si="161"/>
        <v>0</v>
      </c>
      <c r="AO414" s="10">
        <f t="shared" si="162"/>
        <v>0</v>
      </c>
      <c r="AP414" s="21"/>
      <c r="AQ414" s="10">
        <f t="shared" si="163"/>
        <v>3707.9387379118784</v>
      </c>
      <c r="AR414" s="10">
        <f t="shared" si="164"/>
        <v>0</v>
      </c>
      <c r="AS414" s="10">
        <f t="shared" si="165"/>
        <v>0</v>
      </c>
    </row>
    <row r="415" spans="1:45" x14ac:dyDescent="0.2">
      <c r="A415">
        <v>148.4691550892766</v>
      </c>
      <c r="B415" s="13"/>
      <c r="C415" s="6">
        <v>42387.166666666664</v>
      </c>
      <c r="D415" s="7" t="s">
        <v>14</v>
      </c>
      <c r="E415" s="8">
        <v>22.861699999999999</v>
      </c>
      <c r="F415" s="8">
        <v>23.453299999999999</v>
      </c>
      <c r="H415" s="8">
        <v>13.3484</v>
      </c>
      <c r="I415" s="8">
        <f t="shared" si="144"/>
        <v>13.3484</v>
      </c>
      <c r="J415" s="24">
        <f t="shared" si="145"/>
        <v>1981.8256697936997</v>
      </c>
      <c r="K415" s="27">
        <f t="shared" si="146"/>
        <v>1981.8256697936997</v>
      </c>
      <c r="L415" s="8">
        <v>22.411100000000001</v>
      </c>
      <c r="M415" s="8">
        <f t="shared" si="147"/>
        <v>22.411100000000001</v>
      </c>
      <c r="N415" s="24">
        <f t="shared" si="166"/>
        <v>3327.3570816212869</v>
      </c>
      <c r="O415" s="27">
        <f t="shared" si="148"/>
        <v>3327.3570816212869</v>
      </c>
      <c r="P415" s="21"/>
      <c r="Q415" s="10">
        <f t="shared" si="149"/>
        <v>3327.3570816212869</v>
      </c>
      <c r="R415" s="10">
        <f t="shared" si="150"/>
        <v>0</v>
      </c>
      <c r="S415" s="10">
        <f t="shared" si="151"/>
        <v>0</v>
      </c>
      <c r="T415" s="21"/>
      <c r="U415" s="10">
        <f t="shared" si="152"/>
        <v>3327.3570816212869</v>
      </c>
      <c r="V415" s="10">
        <f t="shared" si="153"/>
        <v>0</v>
      </c>
      <c r="W415" s="10">
        <f t="shared" si="154"/>
        <v>0</v>
      </c>
      <c r="X415" s="13"/>
      <c r="Y415" s="11">
        <v>42753.166666666664</v>
      </c>
      <c r="Z415" s="7" t="s">
        <v>14</v>
      </c>
      <c r="AA415" s="8">
        <v>24.215800000000002</v>
      </c>
      <c r="AB415" s="8">
        <v>20.936</v>
      </c>
      <c r="AD415" s="49">
        <v>20.148700000000002</v>
      </c>
      <c r="AE415" s="8">
        <f t="shared" si="155"/>
        <v>20.148700000000002</v>
      </c>
      <c r="AF415" s="24">
        <f t="shared" si="156"/>
        <v>2991.4604651473078</v>
      </c>
      <c r="AG415" s="27">
        <f t="shared" si="157"/>
        <v>2991.4604651473078</v>
      </c>
      <c r="AH415" s="44">
        <v>23.851400000000002</v>
      </c>
      <c r="AI415" s="8">
        <f t="shared" si="158"/>
        <v>23.851400000000002</v>
      </c>
      <c r="AJ415" s="24">
        <f t="shared" si="167"/>
        <v>3541.1972056963723</v>
      </c>
      <c r="AK415" s="27">
        <f t="shared" si="159"/>
        <v>3541.1972056963723</v>
      </c>
      <c r="AL415" s="21"/>
      <c r="AM415" s="10">
        <f t="shared" si="160"/>
        <v>3541.1972056963723</v>
      </c>
      <c r="AN415" s="10">
        <f t="shared" si="161"/>
        <v>0</v>
      </c>
      <c r="AO415" s="10">
        <f t="shared" si="162"/>
        <v>0</v>
      </c>
      <c r="AP415" s="21"/>
      <c r="AQ415" s="10">
        <f t="shared" si="163"/>
        <v>3541.1972056963723</v>
      </c>
      <c r="AR415" s="10">
        <f t="shared" si="164"/>
        <v>0</v>
      </c>
      <c r="AS415" s="10">
        <f t="shared" si="165"/>
        <v>0</v>
      </c>
    </row>
    <row r="416" spans="1:45" x14ac:dyDescent="0.2">
      <c r="A416">
        <v>169.72396147116788</v>
      </c>
      <c r="B416" s="13"/>
      <c r="C416" s="6">
        <v>42387.208333333328</v>
      </c>
      <c r="D416" s="7" t="s">
        <v>15</v>
      </c>
      <c r="E416" s="8">
        <v>28.470700000000001</v>
      </c>
      <c r="F416" s="8">
        <v>23.168900000000001</v>
      </c>
      <c r="H416" s="8">
        <v>17.0029</v>
      </c>
      <c r="I416" s="8">
        <f t="shared" si="144"/>
        <v>17.0029</v>
      </c>
      <c r="J416" s="24">
        <f t="shared" si="145"/>
        <v>2885.7995444981207</v>
      </c>
      <c r="K416" s="27">
        <f t="shared" si="146"/>
        <v>2885.7995444981207</v>
      </c>
      <c r="L416" s="8">
        <v>27.897400000000001</v>
      </c>
      <c r="M416" s="8">
        <f t="shared" si="147"/>
        <v>27.897400000000001</v>
      </c>
      <c r="N416" s="24">
        <f t="shared" si="166"/>
        <v>4734.8572427457593</v>
      </c>
      <c r="O416" s="27">
        <f t="shared" si="148"/>
        <v>4734.8572427457593</v>
      </c>
      <c r="P416" s="21"/>
      <c r="Q416" s="10">
        <f t="shared" si="149"/>
        <v>4734.8572427457593</v>
      </c>
      <c r="R416" s="10">
        <f t="shared" si="150"/>
        <v>0</v>
      </c>
      <c r="S416" s="10">
        <f t="shared" si="151"/>
        <v>0</v>
      </c>
      <c r="T416" s="21"/>
      <c r="U416" s="10">
        <f t="shared" si="152"/>
        <v>4734.8572427457593</v>
      </c>
      <c r="V416" s="10">
        <f t="shared" si="153"/>
        <v>0</v>
      </c>
      <c r="W416" s="10">
        <f t="shared" si="154"/>
        <v>0</v>
      </c>
      <c r="X416" s="13"/>
      <c r="Y416" s="11">
        <v>42753.208333333328</v>
      </c>
      <c r="Z416" s="7" t="s">
        <v>15</v>
      </c>
      <c r="AA416" s="8">
        <v>26.252099999999999</v>
      </c>
      <c r="AB416" s="8">
        <v>21.65</v>
      </c>
      <c r="AD416" s="49">
        <v>20.7562</v>
      </c>
      <c r="AE416" s="8">
        <f t="shared" si="155"/>
        <v>20.7562</v>
      </c>
      <c r="AF416" s="24">
        <f t="shared" si="156"/>
        <v>3522.8244890878545</v>
      </c>
      <c r="AG416" s="27">
        <f t="shared" si="157"/>
        <v>3522.8244890878545</v>
      </c>
      <c r="AH416" s="44">
        <v>25.113099999999999</v>
      </c>
      <c r="AI416" s="8">
        <f t="shared" si="158"/>
        <v>25.113099999999999</v>
      </c>
      <c r="AJ416" s="24">
        <f t="shared" si="167"/>
        <v>4262.2948168215862</v>
      </c>
      <c r="AK416" s="27">
        <f t="shared" si="159"/>
        <v>4262.2948168215862</v>
      </c>
      <c r="AL416" s="21"/>
      <c r="AM416" s="10">
        <f t="shared" si="160"/>
        <v>4262.2948168215862</v>
      </c>
      <c r="AN416" s="10">
        <f t="shared" si="161"/>
        <v>0</v>
      </c>
      <c r="AO416" s="10">
        <f t="shared" si="162"/>
        <v>0</v>
      </c>
      <c r="AP416" s="21"/>
      <c r="AQ416" s="10">
        <f t="shared" si="163"/>
        <v>4262.2948168215862</v>
      </c>
      <c r="AR416" s="10">
        <f t="shared" si="164"/>
        <v>0</v>
      </c>
      <c r="AS416" s="10">
        <f t="shared" si="165"/>
        <v>0</v>
      </c>
    </row>
    <row r="417" spans="1:45" x14ac:dyDescent="0.2">
      <c r="A417">
        <v>171.97164282690787</v>
      </c>
      <c r="B417" s="13"/>
      <c r="C417" s="6">
        <v>42387.25</v>
      </c>
      <c r="D417" s="7" t="s">
        <v>16</v>
      </c>
      <c r="E417" s="8">
        <v>24.162800000000001</v>
      </c>
      <c r="F417" s="8">
        <v>24.999700000000001</v>
      </c>
      <c r="H417" s="8">
        <v>22.355799999999999</v>
      </c>
      <c r="I417" s="8">
        <f t="shared" si="144"/>
        <v>22.355799999999999</v>
      </c>
      <c r="J417" s="24">
        <f t="shared" si="145"/>
        <v>3844.5636527097868</v>
      </c>
      <c r="K417" s="27">
        <f t="shared" si="146"/>
        <v>3844.5636527097868</v>
      </c>
      <c r="L417" s="8">
        <v>23.541799999999999</v>
      </c>
      <c r="M417" s="8">
        <f t="shared" si="147"/>
        <v>23.541799999999999</v>
      </c>
      <c r="N417" s="24">
        <f t="shared" si="166"/>
        <v>4048.5220211024994</v>
      </c>
      <c r="O417" s="27">
        <f t="shared" si="148"/>
        <v>4048.5220211024994</v>
      </c>
      <c r="P417" s="21"/>
      <c r="Q417" s="10">
        <f t="shared" si="149"/>
        <v>4048.5220211024994</v>
      </c>
      <c r="R417" s="10">
        <f t="shared" si="150"/>
        <v>0</v>
      </c>
      <c r="S417" s="10">
        <f t="shared" si="151"/>
        <v>0</v>
      </c>
      <c r="T417" s="21"/>
      <c r="U417" s="10">
        <f t="shared" si="152"/>
        <v>4048.5220211024994</v>
      </c>
      <c r="V417" s="10">
        <f t="shared" si="153"/>
        <v>0</v>
      </c>
      <c r="W417" s="10">
        <f t="shared" si="154"/>
        <v>0</v>
      </c>
      <c r="X417" s="13"/>
      <c r="Y417" s="11">
        <v>42753.25</v>
      </c>
      <c r="Z417" s="7" t="s">
        <v>16</v>
      </c>
      <c r="AA417" s="8">
        <v>64.932400000000001</v>
      </c>
      <c r="AB417" s="8">
        <v>23.848500000000001</v>
      </c>
      <c r="AD417" s="49">
        <v>22.846900000000002</v>
      </c>
      <c r="AE417" s="8">
        <f t="shared" si="155"/>
        <v>22.846900000000002</v>
      </c>
      <c r="AF417" s="24">
        <f t="shared" si="156"/>
        <v>3929.0189265020817</v>
      </c>
      <c r="AG417" s="27">
        <f t="shared" si="157"/>
        <v>3929.0189265020817</v>
      </c>
      <c r="AH417" s="44">
        <v>62.458300000000001</v>
      </c>
      <c r="AI417" s="8">
        <f t="shared" si="158"/>
        <v>62.458300000000001</v>
      </c>
      <c r="AJ417" s="24">
        <f t="shared" si="167"/>
        <v>10741.056459175859</v>
      </c>
      <c r="AK417" s="27">
        <f t="shared" si="159"/>
        <v>10741.056459175859</v>
      </c>
      <c r="AL417" s="21"/>
      <c r="AM417" s="10">
        <f t="shared" si="160"/>
        <v>10741.056459175859</v>
      </c>
      <c r="AN417" s="10">
        <f t="shared" si="161"/>
        <v>0</v>
      </c>
      <c r="AO417" s="10">
        <f t="shared" si="162"/>
        <v>0</v>
      </c>
      <c r="AP417" s="21"/>
      <c r="AQ417" s="10">
        <f t="shared" si="163"/>
        <v>10741.056459175859</v>
      </c>
      <c r="AR417" s="10">
        <f t="shared" si="164"/>
        <v>0</v>
      </c>
      <c r="AS417" s="10">
        <f t="shared" si="165"/>
        <v>0</v>
      </c>
    </row>
    <row r="418" spans="1:45" x14ac:dyDescent="0.2">
      <c r="A418">
        <v>171.41918735042316</v>
      </c>
      <c r="B418" s="13"/>
      <c r="C418" s="6">
        <v>42387.291666666664</v>
      </c>
      <c r="D418" s="7" t="s">
        <v>17</v>
      </c>
      <c r="E418" s="8">
        <v>24.267499999999998</v>
      </c>
      <c r="F418" s="8">
        <v>33.207000000000001</v>
      </c>
      <c r="H418" s="8">
        <v>23.2133</v>
      </c>
      <c r="I418" s="8">
        <f t="shared" si="144"/>
        <v>23.2133</v>
      </c>
      <c r="J418" s="24">
        <f t="shared" si="145"/>
        <v>3979.2050217215779</v>
      </c>
      <c r="K418" s="27">
        <f t="shared" si="146"/>
        <v>3979.2050217215779</v>
      </c>
      <c r="L418" s="8">
        <v>23.265899999999998</v>
      </c>
      <c r="M418" s="8">
        <f t="shared" si="147"/>
        <v>23.265899999999998</v>
      </c>
      <c r="N418" s="24">
        <f t="shared" si="166"/>
        <v>3988.2216709762097</v>
      </c>
      <c r="O418" s="27">
        <f t="shared" si="148"/>
        <v>3988.2216709762097</v>
      </c>
      <c r="P418" s="21"/>
      <c r="Q418" s="10">
        <f t="shared" si="149"/>
        <v>3988.2216709762097</v>
      </c>
      <c r="R418" s="10">
        <f t="shared" si="150"/>
        <v>0</v>
      </c>
      <c r="S418" s="10">
        <f t="shared" si="151"/>
        <v>0</v>
      </c>
      <c r="T418" s="21"/>
      <c r="U418" s="10">
        <f t="shared" si="152"/>
        <v>3988.2216709762097</v>
      </c>
      <c r="V418" s="10">
        <f t="shared" si="153"/>
        <v>0</v>
      </c>
      <c r="W418" s="10">
        <f t="shared" si="154"/>
        <v>0</v>
      </c>
      <c r="X418" s="13"/>
      <c r="Y418" s="11">
        <v>42753.291666666664</v>
      </c>
      <c r="Z418" s="7" t="s">
        <v>17</v>
      </c>
      <c r="AA418" s="8">
        <v>209.22739999999999</v>
      </c>
      <c r="AB418" s="8">
        <v>38.119999999999997</v>
      </c>
      <c r="AD418" s="49">
        <v>35.198799999999999</v>
      </c>
      <c r="AE418" s="8">
        <f t="shared" si="155"/>
        <v>35.198799999999999</v>
      </c>
      <c r="AF418" s="24">
        <f t="shared" si="156"/>
        <v>6033.7496917100743</v>
      </c>
      <c r="AG418" s="27">
        <f t="shared" si="157"/>
        <v>6033.7496917100743</v>
      </c>
      <c r="AH418" s="44">
        <v>202.24180000000001</v>
      </c>
      <c r="AI418" s="8">
        <f t="shared" si="158"/>
        <v>202.24180000000001</v>
      </c>
      <c r="AJ418" s="24">
        <f t="shared" si="167"/>
        <v>34668.125004286812</v>
      </c>
      <c r="AK418" s="27">
        <f t="shared" si="159"/>
        <v>34668.125004286812</v>
      </c>
      <c r="AL418" s="21"/>
      <c r="AM418" s="10">
        <f t="shared" si="160"/>
        <v>34668.125004286812</v>
      </c>
      <c r="AN418" s="10">
        <f t="shared" si="161"/>
        <v>0</v>
      </c>
      <c r="AO418" s="10">
        <f t="shared" si="162"/>
        <v>0</v>
      </c>
      <c r="AP418" s="21"/>
      <c r="AQ418" s="10">
        <f t="shared" si="163"/>
        <v>34668.125004286812</v>
      </c>
      <c r="AR418" s="10">
        <f t="shared" si="164"/>
        <v>0</v>
      </c>
      <c r="AS418" s="10">
        <f t="shared" si="165"/>
        <v>0</v>
      </c>
    </row>
    <row r="419" spans="1:45" x14ac:dyDescent="0.2">
      <c r="A419">
        <v>170.86673187393848</v>
      </c>
      <c r="B419" s="13"/>
      <c r="C419" s="6">
        <v>42387.333333333328</v>
      </c>
      <c r="D419" s="7" t="s">
        <v>18</v>
      </c>
      <c r="E419" s="8">
        <v>46.480600000000003</v>
      </c>
      <c r="F419" s="8">
        <v>33.4863</v>
      </c>
      <c r="H419" s="8">
        <v>26.912199999999999</v>
      </c>
      <c r="I419" s="8">
        <f t="shared" si="144"/>
        <v>26.912199999999999</v>
      </c>
      <c r="J419" s="24">
        <f t="shared" si="145"/>
        <v>4598.3996615378064</v>
      </c>
      <c r="K419" s="27">
        <f t="shared" si="146"/>
        <v>4598.3996615378064</v>
      </c>
      <c r="L419" s="8">
        <v>36.619999999999997</v>
      </c>
      <c r="M419" s="8">
        <f t="shared" si="147"/>
        <v>36.619999999999997</v>
      </c>
      <c r="N419" s="24">
        <f t="shared" si="166"/>
        <v>6257.139721223627</v>
      </c>
      <c r="O419" s="27">
        <f t="shared" si="148"/>
        <v>6257.139721223627</v>
      </c>
      <c r="P419" s="21"/>
      <c r="Q419" s="10">
        <f t="shared" si="149"/>
        <v>6257.139721223627</v>
      </c>
      <c r="R419" s="10">
        <f t="shared" si="150"/>
        <v>0</v>
      </c>
      <c r="S419" s="10">
        <f t="shared" si="151"/>
        <v>0</v>
      </c>
      <c r="T419" s="21"/>
      <c r="U419" s="10">
        <f t="shared" si="152"/>
        <v>6257.139721223627</v>
      </c>
      <c r="V419" s="10">
        <f t="shared" si="153"/>
        <v>0</v>
      </c>
      <c r="W419" s="10">
        <f t="shared" si="154"/>
        <v>0</v>
      </c>
      <c r="X419" s="13"/>
      <c r="Y419" s="11">
        <v>42753.333333333328</v>
      </c>
      <c r="Z419" s="7" t="s">
        <v>18</v>
      </c>
      <c r="AA419" s="8">
        <v>34.339799999999997</v>
      </c>
      <c r="AB419" s="8">
        <v>40.287799999999997</v>
      </c>
      <c r="AD419" s="49">
        <v>39.252699999999997</v>
      </c>
      <c r="AE419" s="8">
        <f t="shared" si="155"/>
        <v>39.252699999999997</v>
      </c>
      <c r="AF419" s="24">
        <f t="shared" si="156"/>
        <v>6706.9805662281442</v>
      </c>
      <c r="AG419" s="27">
        <f t="shared" si="157"/>
        <v>6706.9805662281442</v>
      </c>
      <c r="AH419" s="44">
        <v>32.922499999999999</v>
      </c>
      <c r="AI419" s="8">
        <f t="shared" si="158"/>
        <v>32.922499999999999</v>
      </c>
      <c r="AJ419" s="24">
        <f t="shared" si="167"/>
        <v>5625.3599801197397</v>
      </c>
      <c r="AK419" s="27">
        <f t="shared" si="159"/>
        <v>5625.3599801197397</v>
      </c>
      <c r="AL419" s="21"/>
      <c r="AM419" s="10">
        <f t="shared" si="160"/>
        <v>6706.9805662281442</v>
      </c>
      <c r="AN419" s="10">
        <f t="shared" si="161"/>
        <v>1081.6205861084045</v>
      </c>
      <c r="AO419" s="10">
        <f t="shared" si="162"/>
        <v>648.97235166504265</v>
      </c>
      <c r="AP419" s="21"/>
      <c r="AQ419" s="10">
        <f t="shared" si="163"/>
        <v>6706.9805662281442</v>
      </c>
      <c r="AR419" s="10">
        <f t="shared" si="164"/>
        <v>1081.6205861084045</v>
      </c>
      <c r="AS419" s="10">
        <f t="shared" si="165"/>
        <v>648.97235166504265</v>
      </c>
    </row>
    <row r="420" spans="1:45" x14ac:dyDescent="0.2">
      <c r="A420">
        <v>170.3142763974538</v>
      </c>
      <c r="B420" s="13"/>
      <c r="C420" s="6">
        <v>42387.375</v>
      </c>
      <c r="D420" s="7" t="s">
        <v>19</v>
      </c>
      <c r="E420" s="8">
        <v>24.133199999999999</v>
      </c>
      <c r="F420" s="8">
        <v>30.5809</v>
      </c>
      <c r="H420" s="8">
        <v>24.772400000000001</v>
      </c>
      <c r="I420" s="8">
        <f t="shared" si="144"/>
        <v>24.772400000000001</v>
      </c>
      <c r="J420" s="24">
        <f t="shared" si="145"/>
        <v>4219.0933806282846</v>
      </c>
      <c r="K420" s="27">
        <f t="shared" si="146"/>
        <v>4219.0933806282846</v>
      </c>
      <c r="L420" s="8">
        <v>23.1328</v>
      </c>
      <c r="M420" s="8">
        <f t="shared" si="147"/>
        <v>23.1328</v>
      </c>
      <c r="N420" s="24">
        <f t="shared" si="166"/>
        <v>3939.8460930470192</v>
      </c>
      <c r="O420" s="27">
        <f t="shared" si="148"/>
        <v>3939.8460930470192</v>
      </c>
      <c r="P420" s="21"/>
      <c r="Q420" s="10">
        <f t="shared" si="149"/>
        <v>4219.0933806282846</v>
      </c>
      <c r="R420" s="10">
        <f t="shared" si="150"/>
        <v>279.24728758126548</v>
      </c>
      <c r="S420" s="10">
        <f t="shared" si="151"/>
        <v>167.54837254875929</v>
      </c>
      <c r="T420" s="21"/>
      <c r="U420" s="10">
        <f t="shared" si="152"/>
        <v>4219.0933806282846</v>
      </c>
      <c r="V420" s="10">
        <f t="shared" si="153"/>
        <v>279.24728758126548</v>
      </c>
      <c r="W420" s="10">
        <f t="shared" si="154"/>
        <v>167.54837254875929</v>
      </c>
      <c r="X420" s="13"/>
      <c r="Y420" s="11">
        <v>42753.375</v>
      </c>
      <c r="Z420" s="7" t="s">
        <v>19</v>
      </c>
      <c r="AA420" s="8">
        <v>23.119299999999999</v>
      </c>
      <c r="AB420" s="8">
        <v>35.0321</v>
      </c>
      <c r="AD420" s="49">
        <v>32.736499999999999</v>
      </c>
      <c r="AE420" s="8">
        <f t="shared" si="155"/>
        <v>32.736499999999999</v>
      </c>
      <c r="AF420" s="24">
        <f t="shared" si="156"/>
        <v>5575.4933092852461</v>
      </c>
      <c r="AG420" s="27">
        <f t="shared" si="157"/>
        <v>5575.4933092852461</v>
      </c>
      <c r="AH420" s="44">
        <v>21.883199999999999</v>
      </c>
      <c r="AI420" s="8">
        <f t="shared" si="158"/>
        <v>21.883199999999999</v>
      </c>
      <c r="AJ420" s="24">
        <f t="shared" si="167"/>
        <v>3727.0213732607608</v>
      </c>
      <c r="AK420" s="27">
        <f t="shared" si="159"/>
        <v>3727.0213732607608</v>
      </c>
      <c r="AL420" s="21"/>
      <c r="AM420" s="10">
        <f t="shared" si="160"/>
        <v>5575.4933092852461</v>
      </c>
      <c r="AN420" s="10">
        <f t="shared" si="161"/>
        <v>1848.4719360244853</v>
      </c>
      <c r="AO420" s="10">
        <f t="shared" si="162"/>
        <v>1109.0831616146911</v>
      </c>
      <c r="AP420" s="21"/>
      <c r="AQ420" s="10">
        <f t="shared" si="163"/>
        <v>5575.4933092852461</v>
      </c>
      <c r="AR420" s="10">
        <f t="shared" si="164"/>
        <v>1848.4719360244853</v>
      </c>
      <c r="AS420" s="10">
        <f t="shared" si="165"/>
        <v>1109.0831616146911</v>
      </c>
    </row>
    <row r="421" spans="1:45" x14ac:dyDescent="0.2">
      <c r="A421">
        <v>169.76182092096906</v>
      </c>
      <c r="B421" s="13"/>
      <c r="C421" s="6">
        <v>42387.416666666664</v>
      </c>
      <c r="D421" s="7" t="s">
        <v>20</v>
      </c>
      <c r="E421" s="8">
        <v>23.096299999999999</v>
      </c>
      <c r="F421" s="8">
        <v>28.780899999999999</v>
      </c>
      <c r="H421" s="8">
        <v>24.988600000000002</v>
      </c>
      <c r="I421" s="8">
        <f t="shared" si="144"/>
        <v>24.988600000000002</v>
      </c>
      <c r="J421" s="24">
        <f t="shared" si="145"/>
        <v>4242.1102382657273</v>
      </c>
      <c r="K421" s="27">
        <f t="shared" si="146"/>
        <v>4242.1102382657273</v>
      </c>
      <c r="L421" s="8">
        <v>22.100300000000001</v>
      </c>
      <c r="M421" s="8">
        <f t="shared" si="147"/>
        <v>22.100300000000001</v>
      </c>
      <c r="N421" s="24">
        <f t="shared" si="166"/>
        <v>3751.7871708996927</v>
      </c>
      <c r="O421" s="27">
        <f t="shared" si="148"/>
        <v>3751.7871708996927</v>
      </c>
      <c r="P421" s="21"/>
      <c r="Q421" s="10">
        <f t="shared" si="149"/>
        <v>4242.1102382657273</v>
      </c>
      <c r="R421" s="10">
        <f t="shared" si="150"/>
        <v>490.32306736603459</v>
      </c>
      <c r="S421" s="10">
        <f t="shared" si="151"/>
        <v>294.19384041962076</v>
      </c>
      <c r="T421" s="21"/>
      <c r="U421" s="10">
        <f t="shared" si="152"/>
        <v>4242.1102382657273</v>
      </c>
      <c r="V421" s="10">
        <f t="shared" si="153"/>
        <v>490.32306736603459</v>
      </c>
      <c r="W421" s="10">
        <f t="shared" si="154"/>
        <v>294.19384041962076</v>
      </c>
      <c r="X421" s="13"/>
      <c r="Y421" s="11">
        <v>42753.416666666664</v>
      </c>
      <c r="Z421" s="7" t="s">
        <v>20</v>
      </c>
      <c r="AA421" s="8">
        <v>28.841799999999999</v>
      </c>
      <c r="AB421" s="8">
        <v>32.096299999999999</v>
      </c>
      <c r="AD421" s="49">
        <v>29.5318</v>
      </c>
      <c r="AE421" s="8">
        <f t="shared" si="155"/>
        <v>29.5318</v>
      </c>
      <c r="AF421" s="24">
        <f t="shared" si="156"/>
        <v>5013.3721430738742</v>
      </c>
      <c r="AG421" s="27">
        <f t="shared" si="157"/>
        <v>5013.3721430738742</v>
      </c>
      <c r="AH421" s="44">
        <v>29.686699999999998</v>
      </c>
      <c r="AI421" s="8">
        <f t="shared" si="158"/>
        <v>29.686699999999998</v>
      </c>
      <c r="AJ421" s="24">
        <f t="shared" si="167"/>
        <v>5039.6682491345318</v>
      </c>
      <c r="AK421" s="27">
        <f t="shared" si="159"/>
        <v>5039.6682491345318</v>
      </c>
      <c r="AL421" s="21"/>
      <c r="AM421" s="10">
        <f t="shared" si="160"/>
        <v>5039.6682491345318</v>
      </c>
      <c r="AN421" s="10">
        <f t="shared" si="161"/>
        <v>0</v>
      </c>
      <c r="AO421" s="10">
        <f t="shared" si="162"/>
        <v>0</v>
      </c>
      <c r="AP421" s="21"/>
      <c r="AQ421" s="10">
        <f t="shared" si="163"/>
        <v>5039.6682491345318</v>
      </c>
      <c r="AR421" s="10">
        <f t="shared" si="164"/>
        <v>0</v>
      </c>
      <c r="AS421" s="10">
        <f t="shared" si="165"/>
        <v>0</v>
      </c>
    </row>
    <row r="422" spans="1:45" x14ac:dyDescent="0.2">
      <c r="A422">
        <v>157.58452866007212</v>
      </c>
      <c r="B422" s="13"/>
      <c r="C422" s="6">
        <v>42387.458333333328</v>
      </c>
      <c r="D422" s="7" t="s">
        <v>21</v>
      </c>
      <c r="E422" s="8">
        <v>34.792299999999997</v>
      </c>
      <c r="F422" s="8">
        <v>27.01</v>
      </c>
      <c r="H422" s="8">
        <v>23.040700000000001</v>
      </c>
      <c r="I422" s="8">
        <f t="shared" si="144"/>
        <v>23.040700000000001</v>
      </c>
      <c r="J422" s="24">
        <f t="shared" si="145"/>
        <v>3630.8578494981239</v>
      </c>
      <c r="K422" s="27">
        <f t="shared" si="146"/>
        <v>3630.8578494981239</v>
      </c>
      <c r="L422" s="8">
        <v>28.7715</v>
      </c>
      <c r="M422" s="8">
        <f t="shared" si="147"/>
        <v>28.7715</v>
      </c>
      <c r="N422" s="24">
        <f t="shared" si="166"/>
        <v>4533.9432663432653</v>
      </c>
      <c r="O422" s="27">
        <f t="shared" si="148"/>
        <v>4533.9432663432653</v>
      </c>
      <c r="P422" s="21"/>
      <c r="Q422" s="10">
        <f t="shared" si="149"/>
        <v>4533.9432663432653</v>
      </c>
      <c r="R422" s="10">
        <f t="shared" si="150"/>
        <v>0</v>
      </c>
      <c r="S422" s="10">
        <f t="shared" si="151"/>
        <v>0</v>
      </c>
      <c r="T422" s="21"/>
      <c r="U422" s="10">
        <f t="shared" si="152"/>
        <v>4533.9432663432653</v>
      </c>
      <c r="V422" s="10">
        <f t="shared" si="153"/>
        <v>0</v>
      </c>
      <c r="W422" s="10">
        <f t="shared" si="154"/>
        <v>0</v>
      </c>
      <c r="X422" s="13"/>
      <c r="Y422" s="11">
        <v>42753.458333333328</v>
      </c>
      <c r="Z422" s="7" t="s">
        <v>21</v>
      </c>
      <c r="AA422" s="8">
        <v>37.142200000000003</v>
      </c>
      <c r="AB422" s="8">
        <v>31.493300000000001</v>
      </c>
      <c r="AD422" s="49">
        <v>29.191500000000001</v>
      </c>
      <c r="AE422" s="8">
        <f t="shared" si="155"/>
        <v>29.191500000000001</v>
      </c>
      <c r="AF422" s="24">
        <f t="shared" si="156"/>
        <v>4600.1287683804958</v>
      </c>
      <c r="AG422" s="27">
        <f t="shared" si="157"/>
        <v>4600.1287683804958</v>
      </c>
      <c r="AH422" s="44">
        <v>37.881399999999999</v>
      </c>
      <c r="AI422" s="8">
        <f t="shared" si="158"/>
        <v>37.881399999999999</v>
      </c>
      <c r="AJ422" s="24">
        <f t="shared" si="167"/>
        <v>5969.5225639836563</v>
      </c>
      <c r="AK422" s="27">
        <f t="shared" si="159"/>
        <v>5969.5225639836563</v>
      </c>
      <c r="AL422" s="21"/>
      <c r="AM422" s="10">
        <f t="shared" si="160"/>
        <v>5969.5225639836563</v>
      </c>
      <c r="AN422" s="10">
        <f t="shared" si="161"/>
        <v>0</v>
      </c>
      <c r="AO422" s="10">
        <f t="shared" si="162"/>
        <v>0</v>
      </c>
      <c r="AP422" s="21"/>
      <c r="AQ422" s="10">
        <f t="shared" si="163"/>
        <v>5969.5225639836563</v>
      </c>
      <c r="AR422" s="10">
        <f t="shared" si="164"/>
        <v>0</v>
      </c>
      <c r="AS422" s="10">
        <f t="shared" si="165"/>
        <v>0</v>
      </c>
    </row>
    <row r="423" spans="1:45" x14ac:dyDescent="0.2">
      <c r="A423">
        <v>125.10267006216286</v>
      </c>
      <c r="B423" s="13"/>
      <c r="C423" s="6">
        <v>42387.5</v>
      </c>
      <c r="D423" s="7" t="s">
        <v>22</v>
      </c>
      <c r="E423" s="8">
        <v>21.232700000000001</v>
      </c>
      <c r="F423" s="8">
        <v>24.837299999999999</v>
      </c>
      <c r="H423" s="8">
        <v>19.884599999999999</v>
      </c>
      <c r="I423" s="8">
        <f t="shared" si="144"/>
        <v>19.884599999999999</v>
      </c>
      <c r="J423" s="24">
        <f t="shared" si="145"/>
        <v>2487.6165531180836</v>
      </c>
      <c r="K423" s="27">
        <f t="shared" si="146"/>
        <v>2487.6165531180836</v>
      </c>
      <c r="L423" s="8">
        <v>20.299099999999999</v>
      </c>
      <c r="M423" s="8">
        <f t="shared" si="147"/>
        <v>20.299099999999999</v>
      </c>
      <c r="N423" s="24">
        <f t="shared" si="166"/>
        <v>2539.4716098588501</v>
      </c>
      <c r="O423" s="27">
        <f t="shared" si="148"/>
        <v>2539.4716098588501</v>
      </c>
      <c r="P423" s="21"/>
      <c r="Q423" s="10">
        <f t="shared" si="149"/>
        <v>2539.4716098588501</v>
      </c>
      <c r="R423" s="10">
        <f t="shared" si="150"/>
        <v>0</v>
      </c>
      <c r="S423" s="10">
        <f t="shared" si="151"/>
        <v>0</v>
      </c>
      <c r="T423" s="21"/>
      <c r="U423" s="10">
        <f t="shared" si="152"/>
        <v>2539.4716098588501</v>
      </c>
      <c r="V423" s="10">
        <f t="shared" si="153"/>
        <v>0</v>
      </c>
      <c r="W423" s="10">
        <f t="shared" si="154"/>
        <v>0</v>
      </c>
      <c r="X423" s="13"/>
      <c r="Y423" s="11">
        <v>42753.5</v>
      </c>
      <c r="Z423" s="7" t="s">
        <v>22</v>
      </c>
      <c r="AA423" s="8">
        <v>29.870699999999999</v>
      </c>
      <c r="AB423" s="8">
        <v>31.8093</v>
      </c>
      <c r="AD423" s="49">
        <v>28.5138</v>
      </c>
      <c r="AE423" s="8">
        <f t="shared" si="155"/>
        <v>28.5138</v>
      </c>
      <c r="AF423" s="24">
        <f t="shared" si="156"/>
        <v>3567.1525136184991</v>
      </c>
      <c r="AG423" s="27">
        <f t="shared" si="157"/>
        <v>3567.1525136184991</v>
      </c>
      <c r="AH423" s="44">
        <v>24.585599999999999</v>
      </c>
      <c r="AI423" s="8">
        <f t="shared" si="158"/>
        <v>24.585599999999999</v>
      </c>
      <c r="AJ423" s="24">
        <f t="shared" si="167"/>
        <v>3075.7242050803111</v>
      </c>
      <c r="AK423" s="27">
        <f t="shared" si="159"/>
        <v>3075.7242050803111</v>
      </c>
      <c r="AL423" s="21"/>
      <c r="AM423" s="10">
        <f t="shared" si="160"/>
        <v>3567.1525136184991</v>
      </c>
      <c r="AN423" s="10">
        <f t="shared" si="161"/>
        <v>491.42830853818805</v>
      </c>
      <c r="AO423" s="10">
        <f t="shared" si="162"/>
        <v>294.85698512291282</v>
      </c>
      <c r="AP423" s="21"/>
      <c r="AQ423" s="10">
        <f t="shared" si="163"/>
        <v>3567.1525136184991</v>
      </c>
      <c r="AR423" s="10">
        <f t="shared" si="164"/>
        <v>491.42830853818805</v>
      </c>
      <c r="AS423" s="10">
        <f t="shared" si="165"/>
        <v>294.85698512291282</v>
      </c>
    </row>
    <row r="424" spans="1:45" x14ac:dyDescent="0.2">
      <c r="A424">
        <v>55.78126652854089</v>
      </c>
      <c r="B424" s="13"/>
      <c r="C424" s="6">
        <v>42387.541666666664</v>
      </c>
      <c r="D424" s="7" t="s">
        <v>23</v>
      </c>
      <c r="E424" s="8">
        <v>20.858699999999999</v>
      </c>
      <c r="F424" s="8">
        <v>22.139199999999999</v>
      </c>
      <c r="H424" s="8">
        <v>20.717300000000002</v>
      </c>
      <c r="I424" s="8">
        <f t="shared" si="144"/>
        <v>20.717300000000002</v>
      </c>
      <c r="J424" s="24">
        <f t="shared" si="145"/>
        <v>1155.6372330517402</v>
      </c>
      <c r="K424" s="27">
        <f t="shared" si="146"/>
        <v>1155.6372330517402</v>
      </c>
      <c r="L424" s="8">
        <v>19.7468</v>
      </c>
      <c r="M424" s="8">
        <f t="shared" si="147"/>
        <v>19.7468</v>
      </c>
      <c r="N424" s="24">
        <f t="shared" si="166"/>
        <v>1101.5015138857912</v>
      </c>
      <c r="O424" s="27">
        <f t="shared" si="148"/>
        <v>1101.5015138857912</v>
      </c>
      <c r="P424" s="21"/>
      <c r="Q424" s="10">
        <f t="shared" si="149"/>
        <v>1155.6372330517402</v>
      </c>
      <c r="R424" s="10">
        <f t="shared" si="150"/>
        <v>54.135719165949013</v>
      </c>
      <c r="S424" s="10">
        <f t="shared" si="151"/>
        <v>32.481431499569403</v>
      </c>
      <c r="T424" s="21"/>
      <c r="U424" s="10">
        <f t="shared" si="152"/>
        <v>1155.6372330517402</v>
      </c>
      <c r="V424" s="10">
        <f t="shared" si="153"/>
        <v>54.135719165949013</v>
      </c>
      <c r="W424" s="10">
        <f t="shared" si="154"/>
        <v>32.481431499569403</v>
      </c>
      <c r="X424" s="13"/>
      <c r="Y424" s="11">
        <v>42753.541666666664</v>
      </c>
      <c r="Z424" s="7" t="s">
        <v>23</v>
      </c>
      <c r="AA424" s="8">
        <v>31.819700000000001</v>
      </c>
      <c r="AB424" s="8">
        <v>27.379100000000001</v>
      </c>
      <c r="AD424" s="49">
        <v>26.727699999999999</v>
      </c>
      <c r="AE424" s="8">
        <f t="shared" si="155"/>
        <v>26.727699999999999</v>
      </c>
      <c r="AF424" s="24">
        <f t="shared" si="156"/>
        <v>1490.9049573948823</v>
      </c>
      <c r="AG424" s="27">
        <f t="shared" si="157"/>
        <v>1490.9049573948823</v>
      </c>
      <c r="AH424" s="44">
        <v>27.8065</v>
      </c>
      <c r="AI424" s="8">
        <f t="shared" si="158"/>
        <v>27.8065</v>
      </c>
      <c r="AJ424" s="24">
        <f t="shared" si="167"/>
        <v>1551.0817877258723</v>
      </c>
      <c r="AK424" s="27">
        <f t="shared" si="159"/>
        <v>1551.0817877258723</v>
      </c>
      <c r="AL424" s="21"/>
      <c r="AM424" s="10">
        <f t="shared" si="160"/>
        <v>1551.0817877258723</v>
      </c>
      <c r="AN424" s="10">
        <f t="shared" si="161"/>
        <v>0</v>
      </c>
      <c r="AO424" s="10">
        <f t="shared" si="162"/>
        <v>0</v>
      </c>
      <c r="AP424" s="21"/>
      <c r="AQ424" s="10">
        <f t="shared" si="163"/>
        <v>1551.0817877258723</v>
      </c>
      <c r="AR424" s="10">
        <f t="shared" si="164"/>
        <v>0</v>
      </c>
      <c r="AS424" s="10">
        <f t="shared" si="165"/>
        <v>0</v>
      </c>
    </row>
    <row r="425" spans="1:45" x14ac:dyDescent="0.2">
      <c r="A425">
        <v>36.527211939252062</v>
      </c>
      <c r="B425" s="13"/>
      <c r="C425" s="6">
        <v>42387.583333333328</v>
      </c>
      <c r="D425" s="7" t="s">
        <v>24</v>
      </c>
      <c r="E425" s="8">
        <v>19.991199999999999</v>
      </c>
      <c r="F425" s="8">
        <v>21.1004</v>
      </c>
      <c r="H425" s="8">
        <v>19.777000000000001</v>
      </c>
      <c r="I425" s="8">
        <f t="shared" si="144"/>
        <v>19.777000000000001</v>
      </c>
      <c r="J425" s="24">
        <f t="shared" si="145"/>
        <v>722.39867052258808</v>
      </c>
      <c r="K425" s="27">
        <f t="shared" si="146"/>
        <v>722.39867052258808</v>
      </c>
      <c r="L425" s="8">
        <v>18.775300000000001</v>
      </c>
      <c r="M425" s="8">
        <f t="shared" si="147"/>
        <v>18.775300000000001</v>
      </c>
      <c r="N425" s="24">
        <f t="shared" si="166"/>
        <v>685.8093623230393</v>
      </c>
      <c r="O425" s="27">
        <f t="shared" si="148"/>
        <v>685.8093623230393</v>
      </c>
      <c r="P425" s="21"/>
      <c r="Q425" s="10">
        <f t="shared" si="149"/>
        <v>722.39867052258808</v>
      </c>
      <c r="R425" s="10">
        <f t="shared" si="150"/>
        <v>36.589308199548782</v>
      </c>
      <c r="S425" s="10">
        <f t="shared" si="151"/>
        <v>21.95358491972927</v>
      </c>
      <c r="T425" s="21"/>
      <c r="U425" s="10">
        <f t="shared" si="152"/>
        <v>722.39867052258808</v>
      </c>
      <c r="V425" s="10">
        <f t="shared" si="153"/>
        <v>36.589308199548782</v>
      </c>
      <c r="W425" s="10">
        <f t="shared" si="154"/>
        <v>21.95358491972927</v>
      </c>
      <c r="X425" s="13"/>
      <c r="Y425" s="11">
        <v>42753.583333333328</v>
      </c>
      <c r="Z425" s="7" t="s">
        <v>24</v>
      </c>
      <c r="AA425" s="8">
        <v>22.7196</v>
      </c>
      <c r="AB425" s="8">
        <v>25.255700000000001</v>
      </c>
      <c r="AD425" s="49">
        <v>24.5854</v>
      </c>
      <c r="AE425" s="8">
        <f t="shared" si="155"/>
        <v>24.5854</v>
      </c>
      <c r="AF425" s="24">
        <f t="shared" si="156"/>
        <v>898.03611641128759</v>
      </c>
      <c r="AG425" s="27">
        <f t="shared" si="157"/>
        <v>898.03611641128759</v>
      </c>
      <c r="AH425" s="44">
        <v>23.013200000000001</v>
      </c>
      <c r="AI425" s="8">
        <f t="shared" si="158"/>
        <v>23.013200000000001</v>
      </c>
      <c r="AJ425" s="24">
        <f t="shared" si="167"/>
        <v>840.60803380039556</v>
      </c>
      <c r="AK425" s="27">
        <f t="shared" si="159"/>
        <v>840.60803380039556</v>
      </c>
      <c r="AL425" s="21"/>
      <c r="AM425" s="10">
        <f t="shared" si="160"/>
        <v>898.03611641128759</v>
      </c>
      <c r="AN425" s="10">
        <f t="shared" si="161"/>
        <v>57.428082610892034</v>
      </c>
      <c r="AO425" s="10">
        <f t="shared" si="162"/>
        <v>34.456849566535219</v>
      </c>
      <c r="AP425" s="21"/>
      <c r="AQ425" s="10">
        <f t="shared" si="163"/>
        <v>898.03611641128759</v>
      </c>
      <c r="AR425" s="10">
        <f t="shared" si="164"/>
        <v>57.428082610892034</v>
      </c>
      <c r="AS425" s="10">
        <f t="shared" si="165"/>
        <v>34.456849566535219</v>
      </c>
    </row>
    <row r="426" spans="1:45" x14ac:dyDescent="0.2">
      <c r="A426">
        <v>43.870371173835146</v>
      </c>
      <c r="B426" s="13"/>
      <c r="C426" s="6">
        <v>42387.625</v>
      </c>
      <c r="D426" s="7" t="s">
        <v>25</v>
      </c>
      <c r="E426" s="8">
        <v>18.738099999999999</v>
      </c>
      <c r="F426" s="8">
        <v>20.3141</v>
      </c>
      <c r="H426" s="8">
        <v>19.0456</v>
      </c>
      <c r="I426" s="8">
        <f t="shared" si="144"/>
        <v>19.0456</v>
      </c>
      <c r="J426" s="24">
        <f t="shared" si="145"/>
        <v>835.53754122839462</v>
      </c>
      <c r="K426" s="27">
        <f t="shared" si="146"/>
        <v>835.53754122839462</v>
      </c>
      <c r="L426" s="8">
        <v>17.513999999999999</v>
      </c>
      <c r="M426" s="8">
        <f t="shared" si="147"/>
        <v>17.513999999999999</v>
      </c>
      <c r="N426" s="24">
        <f t="shared" si="166"/>
        <v>768.34568073854871</v>
      </c>
      <c r="O426" s="27">
        <f t="shared" si="148"/>
        <v>768.34568073854871</v>
      </c>
      <c r="P426" s="21"/>
      <c r="Q426" s="10">
        <f t="shared" si="149"/>
        <v>835.53754122839462</v>
      </c>
      <c r="R426" s="10">
        <f t="shared" si="150"/>
        <v>67.191860489845908</v>
      </c>
      <c r="S426" s="10">
        <f t="shared" si="151"/>
        <v>40.315116293907543</v>
      </c>
      <c r="T426" s="21"/>
      <c r="U426" s="10">
        <f t="shared" si="152"/>
        <v>835.53754122839462</v>
      </c>
      <c r="V426" s="10">
        <f t="shared" si="153"/>
        <v>67.191860489845908</v>
      </c>
      <c r="W426" s="10">
        <f t="shared" si="154"/>
        <v>40.315116293907543</v>
      </c>
      <c r="X426" s="13"/>
      <c r="Y426" s="11">
        <v>42753.625</v>
      </c>
      <c r="Z426" s="7" t="s">
        <v>25</v>
      </c>
      <c r="AA426" s="8">
        <v>23.8565</v>
      </c>
      <c r="AB426" s="8">
        <v>24.312899999999999</v>
      </c>
      <c r="AD426" s="49">
        <v>24.1767</v>
      </c>
      <c r="AE426" s="8">
        <f t="shared" si="155"/>
        <v>24.1767</v>
      </c>
      <c r="AF426" s="24">
        <f t="shared" si="156"/>
        <v>1060.6408027584603</v>
      </c>
      <c r="AG426" s="27">
        <f t="shared" si="157"/>
        <v>1060.6408027584603</v>
      </c>
      <c r="AH426" s="44">
        <v>27.0076</v>
      </c>
      <c r="AI426" s="8">
        <f t="shared" si="158"/>
        <v>27.0076</v>
      </c>
      <c r="AJ426" s="24">
        <f t="shared" si="167"/>
        <v>1184.8334365144701</v>
      </c>
      <c r="AK426" s="27">
        <f t="shared" si="159"/>
        <v>1184.8334365144701</v>
      </c>
      <c r="AL426" s="21"/>
      <c r="AM426" s="10">
        <f t="shared" si="160"/>
        <v>1184.8334365144701</v>
      </c>
      <c r="AN426" s="10">
        <f t="shared" si="161"/>
        <v>0</v>
      </c>
      <c r="AO426" s="10">
        <f t="shared" si="162"/>
        <v>0</v>
      </c>
      <c r="AP426" s="21"/>
      <c r="AQ426" s="10">
        <f t="shared" si="163"/>
        <v>1184.8334365144701</v>
      </c>
      <c r="AR426" s="10">
        <f t="shared" si="164"/>
        <v>0</v>
      </c>
      <c r="AS426" s="10">
        <f t="shared" si="165"/>
        <v>0</v>
      </c>
    </row>
    <row r="427" spans="1:45" x14ac:dyDescent="0.2">
      <c r="A427">
        <v>47.406693415422119</v>
      </c>
      <c r="B427" s="13"/>
      <c r="C427" s="6">
        <v>42387.666666666664</v>
      </c>
      <c r="D427" s="7" t="s">
        <v>26</v>
      </c>
      <c r="E427" s="8">
        <v>18.077500000000001</v>
      </c>
      <c r="F427" s="8">
        <v>21.954999999999998</v>
      </c>
      <c r="H427" s="8">
        <v>12.598599999999999</v>
      </c>
      <c r="I427" s="8">
        <f t="shared" si="144"/>
        <v>12.598599999999999</v>
      </c>
      <c r="J427" s="24">
        <f t="shared" si="145"/>
        <v>597.2579676635371</v>
      </c>
      <c r="K427" s="27">
        <f t="shared" si="146"/>
        <v>597.2579676635371</v>
      </c>
      <c r="L427" s="8">
        <v>16.859200000000001</v>
      </c>
      <c r="M427" s="8">
        <f t="shared" si="147"/>
        <v>16.859200000000001</v>
      </c>
      <c r="N427" s="24">
        <f t="shared" si="166"/>
        <v>799.23892562928461</v>
      </c>
      <c r="O427" s="27">
        <f t="shared" si="148"/>
        <v>799.23892562928461</v>
      </c>
      <c r="P427" s="21"/>
      <c r="Q427" s="10">
        <f t="shared" si="149"/>
        <v>799.23892562928461</v>
      </c>
      <c r="R427" s="10">
        <f t="shared" si="150"/>
        <v>0</v>
      </c>
      <c r="S427" s="10">
        <f t="shared" si="151"/>
        <v>0</v>
      </c>
      <c r="T427" s="21"/>
      <c r="U427" s="10">
        <f t="shared" si="152"/>
        <v>799.23892562928461</v>
      </c>
      <c r="V427" s="10">
        <f t="shared" si="153"/>
        <v>0</v>
      </c>
      <c r="W427" s="10">
        <f t="shared" si="154"/>
        <v>0</v>
      </c>
      <c r="X427" s="13"/>
      <c r="Y427" s="11">
        <v>42753.666666666664</v>
      </c>
      <c r="Z427" s="7" t="s">
        <v>26</v>
      </c>
      <c r="AA427" s="8">
        <v>26.758099999999999</v>
      </c>
      <c r="AB427" s="8">
        <v>22.8931</v>
      </c>
      <c r="AD427" s="49">
        <v>22.5258</v>
      </c>
      <c r="AE427" s="8">
        <f t="shared" si="155"/>
        <v>22.5258</v>
      </c>
      <c r="AF427" s="24">
        <f t="shared" si="156"/>
        <v>1067.8736945371156</v>
      </c>
      <c r="AG427" s="27">
        <f t="shared" si="157"/>
        <v>1067.8736945371156</v>
      </c>
      <c r="AH427" s="44">
        <v>19.448699999999999</v>
      </c>
      <c r="AI427" s="8">
        <f t="shared" si="158"/>
        <v>19.448699999999999</v>
      </c>
      <c r="AJ427" s="24">
        <f t="shared" si="167"/>
        <v>921.9985582285201</v>
      </c>
      <c r="AK427" s="27">
        <f t="shared" si="159"/>
        <v>921.9985582285201</v>
      </c>
      <c r="AL427" s="21"/>
      <c r="AM427" s="10">
        <f t="shared" si="160"/>
        <v>1067.8736945371156</v>
      </c>
      <c r="AN427" s="10">
        <f t="shared" si="161"/>
        <v>145.87513630859553</v>
      </c>
      <c r="AO427" s="10">
        <f t="shared" si="162"/>
        <v>87.525081785157312</v>
      </c>
      <c r="AP427" s="21"/>
      <c r="AQ427" s="10">
        <f t="shared" si="163"/>
        <v>1067.8736945371156</v>
      </c>
      <c r="AR427" s="10">
        <f t="shared" si="164"/>
        <v>145.87513630859553</v>
      </c>
      <c r="AS427" s="10">
        <f t="shared" si="165"/>
        <v>87.525081785157312</v>
      </c>
    </row>
    <row r="428" spans="1:45" x14ac:dyDescent="0.2">
      <c r="A428">
        <v>75.178446936773582</v>
      </c>
      <c r="B428" s="13"/>
      <c r="C428" s="6">
        <v>42387.708333333328</v>
      </c>
      <c r="D428" s="7" t="s">
        <v>27</v>
      </c>
      <c r="E428" s="8">
        <v>18.380299999999998</v>
      </c>
      <c r="F428" s="8">
        <v>23.3247</v>
      </c>
      <c r="H428" s="8">
        <v>9.0230999999999995</v>
      </c>
      <c r="I428" s="8">
        <f t="shared" si="144"/>
        <v>9.0230999999999995</v>
      </c>
      <c r="J428" s="24">
        <f t="shared" si="145"/>
        <v>678.34264455520167</v>
      </c>
      <c r="K428" s="27">
        <f t="shared" si="146"/>
        <v>678.34264455520167</v>
      </c>
      <c r="L428" s="8">
        <v>17.158999999999999</v>
      </c>
      <c r="M428" s="8">
        <f t="shared" si="147"/>
        <v>17.158999999999999</v>
      </c>
      <c r="N428" s="24">
        <f t="shared" si="166"/>
        <v>1289.9869709880977</v>
      </c>
      <c r="O428" s="27">
        <f t="shared" si="148"/>
        <v>1289.9869709880977</v>
      </c>
      <c r="P428" s="21"/>
      <c r="Q428" s="10">
        <f t="shared" si="149"/>
        <v>1289.9869709880977</v>
      </c>
      <c r="R428" s="10">
        <f t="shared" si="150"/>
        <v>0</v>
      </c>
      <c r="S428" s="10">
        <f t="shared" si="151"/>
        <v>0</v>
      </c>
      <c r="T428" s="21"/>
      <c r="U428" s="10">
        <f t="shared" si="152"/>
        <v>1289.9869709880977</v>
      </c>
      <c r="V428" s="10">
        <f t="shared" si="153"/>
        <v>0</v>
      </c>
      <c r="W428" s="10">
        <f t="shared" si="154"/>
        <v>0</v>
      </c>
      <c r="X428" s="13"/>
      <c r="Y428" s="11">
        <v>42753.708333333328</v>
      </c>
      <c r="Z428" s="7" t="s">
        <v>27</v>
      </c>
      <c r="AA428" s="8">
        <v>23.154399999999999</v>
      </c>
      <c r="AB428" s="8">
        <v>23.211400000000001</v>
      </c>
      <c r="AD428" s="49">
        <v>22.773599999999998</v>
      </c>
      <c r="AE428" s="8">
        <f t="shared" si="155"/>
        <v>22.773599999999998</v>
      </c>
      <c r="AF428" s="24">
        <f t="shared" si="156"/>
        <v>1712.0838791593067</v>
      </c>
      <c r="AG428" s="27">
        <f t="shared" si="157"/>
        <v>1712.0838791593067</v>
      </c>
      <c r="AH428" s="44">
        <v>21.6998</v>
      </c>
      <c r="AI428" s="8">
        <f t="shared" si="158"/>
        <v>21.6998</v>
      </c>
      <c r="AJ428" s="24">
        <f t="shared" si="167"/>
        <v>1631.3572628385994</v>
      </c>
      <c r="AK428" s="27">
        <f t="shared" si="159"/>
        <v>1631.3572628385994</v>
      </c>
      <c r="AL428" s="21"/>
      <c r="AM428" s="10">
        <f t="shared" si="160"/>
        <v>1712.0838791593067</v>
      </c>
      <c r="AN428" s="10">
        <f t="shared" si="161"/>
        <v>80.726616320707308</v>
      </c>
      <c r="AO428" s="10">
        <f t="shared" si="162"/>
        <v>48.43596979242438</v>
      </c>
      <c r="AP428" s="21"/>
      <c r="AQ428" s="10">
        <f t="shared" si="163"/>
        <v>1712.0838791593067</v>
      </c>
      <c r="AR428" s="10">
        <f t="shared" si="164"/>
        <v>80.726616320707308</v>
      </c>
      <c r="AS428" s="10">
        <f t="shared" si="165"/>
        <v>48.43596979242438</v>
      </c>
    </row>
    <row r="429" spans="1:45" x14ac:dyDescent="0.2">
      <c r="A429">
        <v>168.91612777425686</v>
      </c>
      <c r="B429" s="13"/>
      <c r="C429" s="6">
        <v>42387.75</v>
      </c>
      <c r="D429" s="7" t="s">
        <v>28</v>
      </c>
      <c r="E429" s="8">
        <v>19.507000000000001</v>
      </c>
      <c r="F429" s="8">
        <v>28.6037</v>
      </c>
      <c r="H429" s="8">
        <v>3.4079000000000002</v>
      </c>
      <c r="I429" s="8">
        <f t="shared" si="144"/>
        <v>3.4079000000000002</v>
      </c>
      <c r="J429" s="24">
        <f t="shared" si="145"/>
        <v>575.64927184189003</v>
      </c>
      <c r="K429" s="27">
        <f t="shared" si="146"/>
        <v>575.64927184189003</v>
      </c>
      <c r="L429" s="8">
        <v>17.9815</v>
      </c>
      <c r="M429" s="8">
        <f t="shared" si="147"/>
        <v>17.9815</v>
      </c>
      <c r="N429" s="24">
        <f t="shared" si="166"/>
        <v>3037.3653515727997</v>
      </c>
      <c r="O429" s="27">
        <f t="shared" si="148"/>
        <v>3037.3653515727997</v>
      </c>
      <c r="P429" s="21"/>
      <c r="Q429" s="10">
        <f t="shared" si="149"/>
        <v>3037.3653515727997</v>
      </c>
      <c r="R429" s="10">
        <f t="shared" si="150"/>
        <v>0</v>
      </c>
      <c r="S429" s="10">
        <f t="shared" si="151"/>
        <v>0</v>
      </c>
      <c r="T429" s="21"/>
      <c r="U429" s="10">
        <f t="shared" si="152"/>
        <v>3037.3653515727997</v>
      </c>
      <c r="V429" s="10">
        <f t="shared" si="153"/>
        <v>0</v>
      </c>
      <c r="W429" s="10">
        <f t="shared" si="154"/>
        <v>0</v>
      </c>
      <c r="X429" s="13"/>
      <c r="Y429" s="11">
        <v>42753.75</v>
      </c>
      <c r="Z429" s="7" t="s">
        <v>28</v>
      </c>
      <c r="AA429" s="8">
        <v>23.313199999999998</v>
      </c>
      <c r="AB429" s="8">
        <v>31.677299999999999</v>
      </c>
      <c r="AD429" s="49">
        <v>30.475999999999999</v>
      </c>
      <c r="AE429" s="8">
        <f t="shared" si="155"/>
        <v>30.475999999999999</v>
      </c>
      <c r="AF429" s="24">
        <f t="shared" si="156"/>
        <v>5147.8879100482518</v>
      </c>
      <c r="AG429" s="27">
        <f t="shared" si="157"/>
        <v>5147.8879100482518</v>
      </c>
      <c r="AH429" s="44">
        <v>23.337499999999999</v>
      </c>
      <c r="AI429" s="8">
        <f t="shared" si="158"/>
        <v>23.337499999999999</v>
      </c>
      <c r="AJ429" s="24">
        <f t="shared" si="167"/>
        <v>3942.0801319317193</v>
      </c>
      <c r="AK429" s="27">
        <f t="shared" si="159"/>
        <v>3942.0801319317193</v>
      </c>
      <c r="AL429" s="21"/>
      <c r="AM429" s="10">
        <f t="shared" si="160"/>
        <v>5147.8879100482518</v>
      </c>
      <c r="AN429" s="10">
        <f t="shared" si="161"/>
        <v>1205.8077781165325</v>
      </c>
      <c r="AO429" s="10">
        <f t="shared" si="162"/>
        <v>723.48466686991947</v>
      </c>
      <c r="AP429" s="21"/>
      <c r="AQ429" s="10">
        <f t="shared" si="163"/>
        <v>5147.8879100482518</v>
      </c>
      <c r="AR429" s="10">
        <f t="shared" si="164"/>
        <v>1205.8077781165325</v>
      </c>
      <c r="AS429" s="10">
        <f t="shared" si="165"/>
        <v>723.48466686991947</v>
      </c>
    </row>
    <row r="430" spans="1:45" x14ac:dyDescent="0.2">
      <c r="A430">
        <v>167.29839068227832</v>
      </c>
      <c r="B430" s="13"/>
      <c r="C430" s="6">
        <v>42387.791666666664</v>
      </c>
      <c r="D430" s="7" t="s">
        <v>29</v>
      </c>
      <c r="E430" s="8">
        <v>25.802700000000002</v>
      </c>
      <c r="F430" s="8">
        <v>28.7361</v>
      </c>
      <c r="H430" s="8">
        <v>-3.4310999999999998</v>
      </c>
      <c r="I430" s="8">
        <f t="shared" si="144"/>
        <v>-3.4310999999999998</v>
      </c>
      <c r="J430" s="24">
        <f t="shared" si="145"/>
        <v>-574.01750826996511</v>
      </c>
      <c r="K430" s="27">
        <f t="shared" si="146"/>
        <v>-574.01750826996511</v>
      </c>
      <c r="L430" s="8">
        <v>-13.968400000000001</v>
      </c>
      <c r="M430" s="8">
        <f t="shared" si="147"/>
        <v>-13.968400000000001</v>
      </c>
      <c r="N430" s="24">
        <f t="shared" si="166"/>
        <v>-2336.8908404063368</v>
      </c>
      <c r="O430" s="27">
        <f t="shared" si="148"/>
        <v>-2336.8908404063368</v>
      </c>
      <c r="P430" s="21"/>
      <c r="Q430" s="10">
        <f t="shared" si="149"/>
        <v>-574.01750826996511</v>
      </c>
      <c r="R430" s="10">
        <f t="shared" si="150"/>
        <v>1762.8733321363716</v>
      </c>
      <c r="S430" s="10">
        <f t="shared" si="151"/>
        <v>1057.7239992818229</v>
      </c>
      <c r="T430" s="21"/>
      <c r="U430" s="10">
        <f t="shared" si="152"/>
        <v>-574.01750826996511</v>
      </c>
      <c r="V430" s="10">
        <f t="shared" si="153"/>
        <v>1762.8733321363716</v>
      </c>
      <c r="W430" s="10">
        <f t="shared" si="154"/>
        <v>1057.7239992818229</v>
      </c>
      <c r="X430" s="13"/>
      <c r="Y430" s="11">
        <v>42753.791666666664</v>
      </c>
      <c r="Z430" s="7" t="s">
        <v>29</v>
      </c>
      <c r="AA430" s="8">
        <v>22.159400000000002</v>
      </c>
      <c r="AB430" s="8">
        <v>30.779900000000001</v>
      </c>
      <c r="AD430" s="49">
        <v>30.323</v>
      </c>
      <c r="AE430" s="8">
        <f t="shared" si="155"/>
        <v>30.323</v>
      </c>
      <c r="AF430" s="24">
        <f t="shared" si="156"/>
        <v>5072.9891006587259</v>
      </c>
      <c r="AG430" s="27">
        <f t="shared" si="157"/>
        <v>5072.9891006587259</v>
      </c>
      <c r="AH430" s="44">
        <v>7.0891999999999999</v>
      </c>
      <c r="AI430" s="8">
        <f t="shared" si="158"/>
        <v>7.0891999999999999</v>
      </c>
      <c r="AJ430" s="24">
        <f t="shared" si="167"/>
        <v>1186.0117512248075</v>
      </c>
      <c r="AK430" s="27">
        <f t="shared" si="159"/>
        <v>1186.0117512248075</v>
      </c>
      <c r="AL430" s="21"/>
      <c r="AM430" s="10">
        <f t="shared" si="160"/>
        <v>5072.9891006587259</v>
      </c>
      <c r="AN430" s="10">
        <f t="shared" si="161"/>
        <v>3886.9773494339183</v>
      </c>
      <c r="AO430" s="10">
        <f t="shared" si="162"/>
        <v>2332.1864096603508</v>
      </c>
      <c r="AP430" s="21"/>
      <c r="AQ430" s="10">
        <f t="shared" si="163"/>
        <v>5072.9891006587259</v>
      </c>
      <c r="AR430" s="10">
        <f t="shared" si="164"/>
        <v>3886.9773494339183</v>
      </c>
      <c r="AS430" s="10">
        <f t="shared" si="165"/>
        <v>2332.1864096603508</v>
      </c>
    </row>
    <row r="431" spans="1:45" x14ac:dyDescent="0.2">
      <c r="A431">
        <v>173.41417745065405</v>
      </c>
      <c r="B431" s="13"/>
      <c r="C431" s="6">
        <v>42387.833333333328</v>
      </c>
      <c r="D431" s="7" t="s">
        <v>30</v>
      </c>
      <c r="E431" s="8">
        <v>27.6661</v>
      </c>
      <c r="F431" s="8">
        <v>28.1386</v>
      </c>
      <c r="H431" s="8">
        <v>-5.0610999999999997</v>
      </c>
      <c r="I431" s="8">
        <f t="shared" si="144"/>
        <v>-5.0610999999999997</v>
      </c>
      <c r="J431" s="24">
        <f t="shared" si="145"/>
        <v>-877.66649349550516</v>
      </c>
      <c r="K431" s="27">
        <f t="shared" si="146"/>
        <v>-877.66649349550516</v>
      </c>
      <c r="L431" s="8">
        <v>-14.926500000000001</v>
      </c>
      <c r="M431" s="8">
        <f t="shared" si="147"/>
        <v>-14.926500000000001</v>
      </c>
      <c r="N431" s="24">
        <f t="shared" si="166"/>
        <v>-2588.466719717188</v>
      </c>
      <c r="O431" s="27">
        <f t="shared" si="148"/>
        <v>-2588.466719717188</v>
      </c>
      <c r="P431" s="21"/>
      <c r="Q431" s="10">
        <f t="shared" si="149"/>
        <v>-877.66649349550516</v>
      </c>
      <c r="R431" s="10">
        <f t="shared" si="150"/>
        <v>1710.8002262216828</v>
      </c>
      <c r="S431" s="10">
        <f t="shared" si="151"/>
        <v>1026.4801357330095</v>
      </c>
      <c r="T431" s="21"/>
      <c r="U431" s="10">
        <f t="shared" si="152"/>
        <v>-877.66649349550516</v>
      </c>
      <c r="V431" s="10">
        <f t="shared" si="153"/>
        <v>1710.8002262216828</v>
      </c>
      <c r="W431" s="10">
        <f t="shared" si="154"/>
        <v>1026.4801357330095</v>
      </c>
      <c r="X431" s="13"/>
      <c r="Y431" s="11">
        <v>42753.833333333328</v>
      </c>
      <c r="Z431" s="7" t="s">
        <v>30</v>
      </c>
      <c r="AA431" s="8">
        <v>35.949399999999997</v>
      </c>
      <c r="AB431" s="8">
        <v>28.427399999999999</v>
      </c>
      <c r="AD431" s="49">
        <v>18.686800000000002</v>
      </c>
      <c r="AE431" s="8">
        <f t="shared" si="155"/>
        <v>18.686800000000002</v>
      </c>
      <c r="AF431" s="24">
        <f t="shared" si="156"/>
        <v>3240.5560511848826</v>
      </c>
      <c r="AG431" s="27">
        <f t="shared" si="157"/>
        <v>3240.5560511848826</v>
      </c>
      <c r="AH431" s="44">
        <v>-91.813000000000002</v>
      </c>
      <c r="AI431" s="8">
        <f t="shared" si="158"/>
        <v>0</v>
      </c>
      <c r="AJ431" s="24">
        <f t="shared" si="167"/>
        <v>-15921.675874276902</v>
      </c>
      <c r="AK431" s="27">
        <f t="shared" si="159"/>
        <v>0</v>
      </c>
      <c r="AL431" s="21"/>
      <c r="AM431" s="10">
        <f t="shared" si="160"/>
        <v>3240.5560511848826</v>
      </c>
      <c r="AN431" s="10">
        <f t="shared" si="161"/>
        <v>19162.231925461783</v>
      </c>
      <c r="AO431" s="10">
        <f t="shared" si="162"/>
        <v>11497.33915527707</v>
      </c>
      <c r="AP431" s="21"/>
      <c r="AQ431" s="10">
        <f t="shared" si="163"/>
        <v>3240.5560511848826</v>
      </c>
      <c r="AR431" s="10">
        <f t="shared" si="164"/>
        <v>3240.5560511848826</v>
      </c>
      <c r="AS431" s="10">
        <f t="shared" si="165"/>
        <v>1944.3336307109294</v>
      </c>
    </row>
    <row r="432" spans="1:45" x14ac:dyDescent="0.2">
      <c r="A432">
        <v>176.66653321287785</v>
      </c>
      <c r="B432" s="13"/>
      <c r="C432" s="6">
        <v>42387.875</v>
      </c>
      <c r="D432" s="7" t="s">
        <v>31</v>
      </c>
      <c r="E432" s="8">
        <v>20.186900000000001</v>
      </c>
      <c r="F432" s="8">
        <v>27.251300000000001</v>
      </c>
      <c r="H432" s="8">
        <v>-7.2820999999999998</v>
      </c>
      <c r="I432" s="8">
        <f t="shared" si="144"/>
        <v>-7.2820999999999998</v>
      </c>
      <c r="J432" s="24">
        <f t="shared" si="145"/>
        <v>-1286.5033615094978</v>
      </c>
      <c r="K432" s="27">
        <f t="shared" si="146"/>
        <v>-1286.5033615094978</v>
      </c>
      <c r="L432" s="8">
        <v>8.4781999999999993</v>
      </c>
      <c r="M432" s="8">
        <f t="shared" si="147"/>
        <v>8.4781999999999993</v>
      </c>
      <c r="N432" s="24">
        <f t="shared" si="166"/>
        <v>1497.814201885421</v>
      </c>
      <c r="O432" s="27">
        <f t="shared" si="148"/>
        <v>1497.814201885421</v>
      </c>
      <c r="P432" s="21"/>
      <c r="Q432" s="10">
        <f t="shared" si="149"/>
        <v>1497.814201885421</v>
      </c>
      <c r="R432" s="10">
        <f t="shared" si="150"/>
        <v>0</v>
      </c>
      <c r="S432" s="10">
        <f t="shared" si="151"/>
        <v>0</v>
      </c>
      <c r="T432" s="21"/>
      <c r="U432" s="10">
        <f t="shared" si="152"/>
        <v>1497.814201885421</v>
      </c>
      <c r="V432" s="10">
        <f t="shared" si="153"/>
        <v>0</v>
      </c>
      <c r="W432" s="10">
        <f t="shared" si="154"/>
        <v>0</v>
      </c>
      <c r="X432" s="13"/>
      <c r="Y432" s="11">
        <v>42753.875</v>
      </c>
      <c r="Z432" s="7" t="s">
        <v>31</v>
      </c>
      <c r="AA432" s="8">
        <v>26.8659</v>
      </c>
      <c r="AB432" s="8">
        <v>25.8827</v>
      </c>
      <c r="AD432" s="49">
        <v>12.9384</v>
      </c>
      <c r="AE432" s="8">
        <f t="shared" si="155"/>
        <v>12.9384</v>
      </c>
      <c r="AF432" s="24">
        <f t="shared" si="156"/>
        <v>2285.7822733214989</v>
      </c>
      <c r="AG432" s="27">
        <f t="shared" si="157"/>
        <v>2285.7822733214989</v>
      </c>
      <c r="AH432" s="44">
        <v>-65.411299999999997</v>
      </c>
      <c r="AI432" s="8">
        <f t="shared" si="158"/>
        <v>0</v>
      </c>
      <c r="AJ432" s="24">
        <f t="shared" si="167"/>
        <v>-11555.987603947517</v>
      </c>
      <c r="AK432" s="27">
        <f t="shared" si="159"/>
        <v>0</v>
      </c>
      <c r="AL432" s="21"/>
      <c r="AM432" s="10">
        <f t="shared" si="160"/>
        <v>2285.7822733214989</v>
      </c>
      <c r="AN432" s="10">
        <f t="shared" si="161"/>
        <v>13841.769877269016</v>
      </c>
      <c r="AO432" s="10">
        <f t="shared" si="162"/>
        <v>8305.0619263614099</v>
      </c>
      <c r="AP432" s="21"/>
      <c r="AQ432" s="10">
        <f t="shared" si="163"/>
        <v>2285.7822733214989</v>
      </c>
      <c r="AR432" s="10">
        <f t="shared" si="164"/>
        <v>2285.7822733214989</v>
      </c>
      <c r="AS432" s="10">
        <f t="shared" si="165"/>
        <v>1371.4693639928994</v>
      </c>
    </row>
    <row r="433" spans="1:45" x14ac:dyDescent="0.2">
      <c r="A433">
        <v>177.20463318829056</v>
      </c>
      <c r="B433" s="13"/>
      <c r="C433" s="6">
        <v>42387.916666666664</v>
      </c>
      <c r="D433" s="7" t="s">
        <v>32</v>
      </c>
      <c r="E433" s="8">
        <v>19.156400000000001</v>
      </c>
      <c r="F433" s="8">
        <v>25.902999999999999</v>
      </c>
      <c r="H433" s="8">
        <v>-7.5157999999999996</v>
      </c>
      <c r="I433" s="8">
        <f t="shared" si="144"/>
        <v>-7.5157999999999996</v>
      </c>
      <c r="J433" s="24">
        <f t="shared" si="145"/>
        <v>-1331.8345821165542</v>
      </c>
      <c r="K433" s="27">
        <f t="shared" si="146"/>
        <v>-1331.8345821165542</v>
      </c>
      <c r="L433" s="8">
        <v>7.6840999999999999</v>
      </c>
      <c r="M433" s="8">
        <f t="shared" si="147"/>
        <v>7.6840999999999999</v>
      </c>
      <c r="N433" s="24">
        <f t="shared" si="166"/>
        <v>1361.6581218821434</v>
      </c>
      <c r="O433" s="27">
        <f t="shared" si="148"/>
        <v>1361.6581218821434</v>
      </c>
      <c r="P433" s="21"/>
      <c r="Q433" s="10">
        <f t="shared" si="149"/>
        <v>1361.6581218821434</v>
      </c>
      <c r="R433" s="10">
        <f t="shared" si="150"/>
        <v>0</v>
      </c>
      <c r="S433" s="10">
        <f t="shared" si="151"/>
        <v>0</v>
      </c>
      <c r="T433" s="21"/>
      <c r="U433" s="10">
        <f t="shared" si="152"/>
        <v>1361.6581218821434</v>
      </c>
      <c r="V433" s="10">
        <f t="shared" si="153"/>
        <v>0</v>
      </c>
      <c r="W433" s="10">
        <f t="shared" si="154"/>
        <v>0</v>
      </c>
      <c r="X433" s="13"/>
      <c r="Y433" s="11">
        <v>42753.916666666664</v>
      </c>
      <c r="Z433" s="7" t="s">
        <v>32</v>
      </c>
      <c r="AA433" s="8">
        <v>26.553599999999999</v>
      </c>
      <c r="AB433" s="8">
        <v>23.232700000000001</v>
      </c>
      <c r="AD433" s="49">
        <v>6.3140000000000001</v>
      </c>
      <c r="AE433" s="8">
        <f t="shared" si="155"/>
        <v>6.3140000000000001</v>
      </c>
      <c r="AF433" s="24">
        <f t="shared" si="156"/>
        <v>1118.8700539508666</v>
      </c>
      <c r="AG433" s="27">
        <f t="shared" si="157"/>
        <v>1118.8700539508666</v>
      </c>
      <c r="AH433" s="44">
        <v>-62.922499999999999</v>
      </c>
      <c r="AI433" s="8">
        <f t="shared" si="158"/>
        <v>0</v>
      </c>
      <c r="AJ433" s="24">
        <f t="shared" si="167"/>
        <v>-11150.158531790212</v>
      </c>
      <c r="AK433" s="27">
        <f t="shared" si="159"/>
        <v>0</v>
      </c>
      <c r="AL433" s="21"/>
      <c r="AM433" s="10">
        <f t="shared" si="160"/>
        <v>1118.8700539508666</v>
      </c>
      <c r="AN433" s="10">
        <f t="shared" si="161"/>
        <v>12269.028585741078</v>
      </c>
      <c r="AO433" s="10">
        <f t="shared" si="162"/>
        <v>7361.4171514446471</v>
      </c>
      <c r="AP433" s="21"/>
      <c r="AQ433" s="10">
        <f t="shared" si="163"/>
        <v>1118.8700539508666</v>
      </c>
      <c r="AR433" s="10">
        <f t="shared" si="164"/>
        <v>1118.8700539508666</v>
      </c>
      <c r="AS433" s="10">
        <f t="shared" si="165"/>
        <v>671.32203237051988</v>
      </c>
    </row>
    <row r="434" spans="1:45" x14ac:dyDescent="0.2">
      <c r="A434">
        <v>177.81029429492099</v>
      </c>
      <c r="B434" s="13"/>
      <c r="C434" s="6">
        <v>42387.958333333328</v>
      </c>
      <c r="D434" s="7" t="s">
        <v>33</v>
      </c>
      <c r="E434" s="8">
        <v>17.337</v>
      </c>
      <c r="F434" s="8">
        <v>24.720099999999999</v>
      </c>
      <c r="H434" s="8">
        <v>-10.486599999999999</v>
      </c>
      <c r="I434" s="8">
        <f t="shared" si="144"/>
        <v>-10.486599999999999</v>
      </c>
      <c r="J434" s="24">
        <f t="shared" si="145"/>
        <v>-1864.6254321531183</v>
      </c>
      <c r="K434" s="27">
        <f t="shared" si="146"/>
        <v>-1864.6254321531183</v>
      </c>
      <c r="L434" s="8">
        <v>5.1166999999999998</v>
      </c>
      <c r="M434" s="8">
        <f t="shared" si="147"/>
        <v>5.1166999999999998</v>
      </c>
      <c r="N434" s="24">
        <f t="shared" si="166"/>
        <v>909.80193281882225</v>
      </c>
      <c r="O434" s="27">
        <f t="shared" si="148"/>
        <v>909.80193281882225</v>
      </c>
      <c r="P434" s="21"/>
      <c r="Q434" s="10">
        <f t="shared" si="149"/>
        <v>909.80193281882225</v>
      </c>
      <c r="R434" s="10">
        <f t="shared" si="150"/>
        <v>0</v>
      </c>
      <c r="S434" s="10">
        <f t="shared" si="151"/>
        <v>0</v>
      </c>
      <c r="T434" s="21"/>
      <c r="U434" s="10">
        <f t="shared" si="152"/>
        <v>909.80193281882225</v>
      </c>
      <c r="V434" s="10">
        <f t="shared" si="153"/>
        <v>0</v>
      </c>
      <c r="W434" s="10">
        <f t="shared" si="154"/>
        <v>0</v>
      </c>
      <c r="X434" s="13"/>
      <c r="Y434" s="11">
        <v>42753.958333333328</v>
      </c>
      <c r="Z434" s="7" t="s">
        <v>33</v>
      </c>
      <c r="AA434" s="8">
        <v>18.559200000000001</v>
      </c>
      <c r="AB434" s="8">
        <v>22.462599999999998</v>
      </c>
      <c r="AD434" s="49">
        <v>-0.31950000000000001</v>
      </c>
      <c r="AE434" s="8">
        <f t="shared" si="155"/>
        <v>-0.31950000000000001</v>
      </c>
      <c r="AF434" s="24">
        <f t="shared" si="156"/>
        <v>-56.810389027227259</v>
      </c>
      <c r="AG434" s="27">
        <f t="shared" si="157"/>
        <v>-56.810389027227259</v>
      </c>
      <c r="AH434" s="44">
        <v>-62.894300000000001</v>
      </c>
      <c r="AI434" s="8">
        <f t="shared" si="158"/>
        <v>0</v>
      </c>
      <c r="AJ434" s="24">
        <f t="shared" si="167"/>
        <v>-11183.25399247305</v>
      </c>
      <c r="AK434" s="27">
        <f t="shared" si="159"/>
        <v>0</v>
      </c>
      <c r="AL434" s="21"/>
      <c r="AM434" s="10">
        <f t="shared" si="160"/>
        <v>-56.810389027227259</v>
      </c>
      <c r="AN434" s="10">
        <f t="shared" si="161"/>
        <v>11126.443603445823</v>
      </c>
      <c r="AO434" s="10">
        <f t="shared" si="162"/>
        <v>6675.8661620674939</v>
      </c>
      <c r="AP434" s="21"/>
      <c r="AQ434" s="10">
        <f t="shared" si="163"/>
        <v>0</v>
      </c>
      <c r="AR434" s="10">
        <f t="shared" si="164"/>
        <v>0</v>
      </c>
      <c r="AS434" s="10">
        <f t="shared" si="165"/>
        <v>0</v>
      </c>
    </row>
    <row r="435" spans="1:45" x14ac:dyDescent="0.2">
      <c r="A435">
        <v>179.12455235529541</v>
      </c>
      <c r="B435" s="13"/>
      <c r="C435" s="6">
        <v>42388</v>
      </c>
      <c r="D435" s="7" t="s">
        <v>10</v>
      </c>
      <c r="E435" s="8">
        <v>16.644200000000001</v>
      </c>
      <c r="F435" s="8">
        <v>23.4998</v>
      </c>
      <c r="H435" s="8">
        <v>-9.7593999999999994</v>
      </c>
      <c r="I435" s="8">
        <f t="shared" si="144"/>
        <v>-9.7593999999999994</v>
      </c>
      <c r="J435" s="24">
        <f t="shared" si="145"/>
        <v>-1748.1481562562699</v>
      </c>
      <c r="K435" s="27">
        <f t="shared" si="146"/>
        <v>-1748.1481562562699</v>
      </c>
      <c r="L435" s="8">
        <v>3.8370000000000002</v>
      </c>
      <c r="M435" s="8">
        <f t="shared" si="147"/>
        <v>3.8370000000000002</v>
      </c>
      <c r="N435" s="24">
        <f t="shared" si="166"/>
        <v>687.30090738726847</v>
      </c>
      <c r="O435" s="27">
        <f t="shared" si="148"/>
        <v>687.30090738726847</v>
      </c>
      <c r="P435" s="21"/>
      <c r="Q435" s="10">
        <f t="shared" si="149"/>
        <v>687.30090738726847</v>
      </c>
      <c r="R435" s="10">
        <f t="shared" si="150"/>
        <v>0</v>
      </c>
      <c r="S435" s="10">
        <f t="shared" si="151"/>
        <v>0</v>
      </c>
      <c r="T435" s="21"/>
      <c r="U435" s="10">
        <f t="shared" si="152"/>
        <v>687.30090738726847</v>
      </c>
      <c r="V435" s="10">
        <f t="shared" si="153"/>
        <v>0</v>
      </c>
      <c r="W435" s="10">
        <f t="shared" si="154"/>
        <v>0</v>
      </c>
      <c r="X435" s="13"/>
      <c r="Y435" s="11">
        <v>42754</v>
      </c>
      <c r="Z435" s="7" t="s">
        <v>10</v>
      </c>
      <c r="AA435" s="8">
        <v>23.547599999999999</v>
      </c>
      <c r="AB435" s="8">
        <v>20.936699999999998</v>
      </c>
      <c r="AD435" s="49">
        <v>-1.7233000000000001</v>
      </c>
      <c r="AE435" s="8">
        <f t="shared" si="155"/>
        <v>-1.7233000000000001</v>
      </c>
      <c r="AF435" s="24">
        <f t="shared" si="156"/>
        <v>-308.68534107388058</v>
      </c>
      <c r="AG435" s="27">
        <f t="shared" si="157"/>
        <v>-308.68534107388058</v>
      </c>
      <c r="AH435" s="44">
        <v>-73.23</v>
      </c>
      <c r="AI435" s="8">
        <f t="shared" si="158"/>
        <v>0</v>
      </c>
      <c r="AJ435" s="24">
        <f t="shared" si="167"/>
        <v>-13117.290968978283</v>
      </c>
      <c r="AK435" s="27">
        <f t="shared" si="159"/>
        <v>0</v>
      </c>
      <c r="AL435" s="21"/>
      <c r="AM435" s="10">
        <f t="shared" si="160"/>
        <v>-308.68534107388058</v>
      </c>
      <c r="AN435" s="10">
        <f t="shared" si="161"/>
        <v>12808.605627904402</v>
      </c>
      <c r="AO435" s="10">
        <f t="shared" si="162"/>
        <v>7685.163376742641</v>
      </c>
      <c r="AP435" s="21"/>
      <c r="AQ435" s="10">
        <f t="shared" si="163"/>
        <v>0</v>
      </c>
      <c r="AR435" s="10">
        <f t="shared" si="164"/>
        <v>0</v>
      </c>
      <c r="AS435" s="10">
        <f t="shared" si="165"/>
        <v>0</v>
      </c>
    </row>
    <row r="436" spans="1:45" x14ac:dyDescent="0.2">
      <c r="A436">
        <v>180.2263657661571</v>
      </c>
      <c r="B436" s="13"/>
      <c r="C436" s="6">
        <v>42388.041666666664</v>
      </c>
      <c r="D436" s="7" t="s">
        <v>11</v>
      </c>
      <c r="E436" s="8">
        <v>17.933800000000002</v>
      </c>
      <c r="F436" s="8">
        <v>23.051600000000001</v>
      </c>
      <c r="H436" s="8">
        <v>-4.3011999999999997</v>
      </c>
      <c r="I436" s="8">
        <f t="shared" si="144"/>
        <v>-4.3011999999999997</v>
      </c>
      <c r="J436" s="24">
        <f t="shared" si="145"/>
        <v>-775.18964443339485</v>
      </c>
      <c r="K436" s="27">
        <f t="shared" si="146"/>
        <v>-775.18964443339485</v>
      </c>
      <c r="L436" s="8">
        <v>6.4325000000000001</v>
      </c>
      <c r="M436" s="8">
        <f t="shared" si="147"/>
        <v>6.4325000000000001</v>
      </c>
      <c r="N436" s="24">
        <f t="shared" si="166"/>
        <v>1159.3060977908056</v>
      </c>
      <c r="O436" s="27">
        <f t="shared" si="148"/>
        <v>1159.3060977908056</v>
      </c>
      <c r="P436" s="21"/>
      <c r="Q436" s="10">
        <f t="shared" si="149"/>
        <v>1159.3060977908056</v>
      </c>
      <c r="R436" s="10">
        <f t="shared" si="150"/>
        <v>0</v>
      </c>
      <c r="S436" s="10">
        <f t="shared" si="151"/>
        <v>0</v>
      </c>
      <c r="T436" s="21"/>
      <c r="U436" s="10">
        <f t="shared" si="152"/>
        <v>1159.3060977908056</v>
      </c>
      <c r="V436" s="10">
        <f t="shared" si="153"/>
        <v>0</v>
      </c>
      <c r="W436" s="10">
        <f t="shared" si="154"/>
        <v>0</v>
      </c>
      <c r="X436" s="13"/>
      <c r="Y436" s="11">
        <v>42754.041666666664</v>
      </c>
      <c r="Z436" s="7" t="s">
        <v>11</v>
      </c>
      <c r="AA436" s="8">
        <v>29.0106</v>
      </c>
      <c r="AB436" s="8">
        <v>20.516200000000001</v>
      </c>
      <c r="AD436" s="49">
        <v>-3.7355</v>
      </c>
      <c r="AE436" s="8">
        <f t="shared" si="155"/>
        <v>-3.7355</v>
      </c>
      <c r="AF436" s="24">
        <f t="shared" si="156"/>
        <v>-673.23558931947991</v>
      </c>
      <c r="AG436" s="27">
        <f t="shared" si="157"/>
        <v>-673.23558931947991</v>
      </c>
      <c r="AH436" s="44">
        <v>-76.357100000000003</v>
      </c>
      <c r="AI436" s="8">
        <f t="shared" si="158"/>
        <v>0</v>
      </c>
      <c r="AJ436" s="24">
        <f t="shared" si="167"/>
        <v>-13761.562633443034</v>
      </c>
      <c r="AK436" s="27">
        <f t="shared" si="159"/>
        <v>0</v>
      </c>
      <c r="AL436" s="21"/>
      <c r="AM436" s="10">
        <f t="shared" si="160"/>
        <v>-673.23558931947991</v>
      </c>
      <c r="AN436" s="10">
        <f t="shared" si="161"/>
        <v>13088.327044123555</v>
      </c>
      <c r="AO436" s="10">
        <f t="shared" si="162"/>
        <v>7852.9962264741325</v>
      </c>
      <c r="AP436" s="21"/>
      <c r="AQ436" s="10">
        <f t="shared" si="163"/>
        <v>0</v>
      </c>
      <c r="AR436" s="10">
        <f t="shared" si="164"/>
        <v>0</v>
      </c>
      <c r="AS436" s="10">
        <f t="shared" si="165"/>
        <v>0</v>
      </c>
    </row>
    <row r="437" spans="1:45" x14ac:dyDescent="0.2">
      <c r="A437">
        <v>181.11632390447687</v>
      </c>
      <c r="B437" s="13"/>
      <c r="C437" s="6">
        <v>42388.083333333328</v>
      </c>
      <c r="D437" s="7" t="s">
        <v>12</v>
      </c>
      <c r="E437" s="8">
        <v>15.792199999999999</v>
      </c>
      <c r="F437" s="8">
        <v>22.520299999999999</v>
      </c>
      <c r="H437" s="8">
        <v>-2.8477999999999999</v>
      </c>
      <c r="I437" s="8">
        <f t="shared" si="144"/>
        <v>-2.8477999999999999</v>
      </c>
      <c r="J437" s="24">
        <f t="shared" si="145"/>
        <v>-515.78306721516924</v>
      </c>
      <c r="K437" s="27">
        <f t="shared" si="146"/>
        <v>-515.78306721516924</v>
      </c>
      <c r="L437" s="8">
        <v>14.445</v>
      </c>
      <c r="M437" s="8">
        <f t="shared" si="147"/>
        <v>14.445</v>
      </c>
      <c r="N437" s="24">
        <f t="shared" si="166"/>
        <v>2616.2252988001683</v>
      </c>
      <c r="O437" s="27">
        <f t="shared" si="148"/>
        <v>2616.2252988001683</v>
      </c>
      <c r="P437" s="21"/>
      <c r="Q437" s="10">
        <f t="shared" si="149"/>
        <v>2616.2252988001683</v>
      </c>
      <c r="R437" s="10">
        <f t="shared" si="150"/>
        <v>0</v>
      </c>
      <c r="S437" s="10">
        <f t="shared" si="151"/>
        <v>0</v>
      </c>
      <c r="T437" s="21"/>
      <c r="U437" s="10">
        <f t="shared" si="152"/>
        <v>2616.2252988001683</v>
      </c>
      <c r="V437" s="10">
        <f t="shared" si="153"/>
        <v>0</v>
      </c>
      <c r="W437" s="10">
        <f t="shared" si="154"/>
        <v>0</v>
      </c>
      <c r="X437" s="13"/>
      <c r="Y437" s="11">
        <v>42754.083333333328</v>
      </c>
      <c r="Z437" s="7" t="s">
        <v>12</v>
      </c>
      <c r="AA437" s="8">
        <v>19.424499999999998</v>
      </c>
      <c r="AB437" s="8">
        <v>20.5153</v>
      </c>
      <c r="AD437" s="49">
        <v>-4.2107000000000001</v>
      </c>
      <c r="AE437" s="8">
        <f t="shared" si="155"/>
        <v>-4.2107000000000001</v>
      </c>
      <c r="AF437" s="24">
        <f t="shared" si="156"/>
        <v>-762.62650506458078</v>
      </c>
      <c r="AG437" s="27">
        <f t="shared" si="157"/>
        <v>-762.62650506458078</v>
      </c>
      <c r="AH437" s="44">
        <v>-62.768700000000003</v>
      </c>
      <c r="AI437" s="8">
        <f t="shared" si="158"/>
        <v>0</v>
      </c>
      <c r="AJ437" s="24">
        <f t="shared" si="167"/>
        <v>-11368.436200262939</v>
      </c>
      <c r="AK437" s="27">
        <f t="shared" si="159"/>
        <v>0</v>
      </c>
      <c r="AL437" s="21"/>
      <c r="AM437" s="10">
        <f t="shared" si="160"/>
        <v>-762.62650506458078</v>
      </c>
      <c r="AN437" s="10">
        <f t="shared" si="161"/>
        <v>10605.809695198357</v>
      </c>
      <c r="AO437" s="10">
        <f t="shared" si="162"/>
        <v>6363.4858171190144</v>
      </c>
      <c r="AP437" s="21"/>
      <c r="AQ437" s="10">
        <f t="shared" si="163"/>
        <v>0</v>
      </c>
      <c r="AR437" s="10">
        <f t="shared" si="164"/>
        <v>0</v>
      </c>
      <c r="AS437" s="10">
        <f t="shared" si="165"/>
        <v>0</v>
      </c>
    </row>
    <row r="438" spans="1:45" x14ac:dyDescent="0.2">
      <c r="A438">
        <v>181.06933064448285</v>
      </c>
      <c r="B438" s="13"/>
      <c r="C438" s="6">
        <v>42388.125</v>
      </c>
      <c r="D438" s="7" t="s">
        <v>13</v>
      </c>
      <c r="E438" s="8">
        <v>16.087499999999999</v>
      </c>
      <c r="F438" s="8">
        <v>22.096599999999999</v>
      </c>
      <c r="H438" s="8">
        <v>-1.5178</v>
      </c>
      <c r="I438" s="8">
        <f t="shared" si="144"/>
        <v>-1.5178</v>
      </c>
      <c r="J438" s="24">
        <f t="shared" si="145"/>
        <v>-274.82703005219605</v>
      </c>
      <c r="K438" s="27">
        <f t="shared" si="146"/>
        <v>-274.82703005219605</v>
      </c>
      <c r="L438" s="8">
        <v>14.9137</v>
      </c>
      <c r="M438" s="8">
        <f t="shared" si="147"/>
        <v>14.9137</v>
      </c>
      <c r="N438" s="24">
        <f t="shared" si="166"/>
        <v>2700.413676432624</v>
      </c>
      <c r="O438" s="27">
        <f t="shared" si="148"/>
        <v>2700.413676432624</v>
      </c>
      <c r="P438" s="21"/>
      <c r="Q438" s="10">
        <f t="shared" si="149"/>
        <v>2700.413676432624</v>
      </c>
      <c r="R438" s="10">
        <f t="shared" si="150"/>
        <v>0</v>
      </c>
      <c r="S438" s="10">
        <f t="shared" si="151"/>
        <v>0</v>
      </c>
      <c r="T438" s="21"/>
      <c r="U438" s="10">
        <f t="shared" si="152"/>
        <v>2700.413676432624</v>
      </c>
      <c r="V438" s="10">
        <f t="shared" si="153"/>
        <v>0</v>
      </c>
      <c r="W438" s="10">
        <f t="shared" si="154"/>
        <v>0</v>
      </c>
      <c r="X438" s="13"/>
      <c r="Y438" s="11">
        <v>42754.125</v>
      </c>
      <c r="Z438" s="7" t="s">
        <v>13</v>
      </c>
      <c r="AA438" s="8">
        <v>22.770499999999998</v>
      </c>
      <c r="AB438" s="8">
        <v>20.117100000000001</v>
      </c>
      <c r="AD438" s="49">
        <v>-3.5333999999999999</v>
      </c>
      <c r="AE438" s="8">
        <f t="shared" si="155"/>
        <v>-3.5333999999999999</v>
      </c>
      <c r="AF438" s="24">
        <f t="shared" si="156"/>
        <v>-639.79037289921564</v>
      </c>
      <c r="AG438" s="27">
        <f t="shared" si="157"/>
        <v>-639.79037289921564</v>
      </c>
      <c r="AH438" s="44">
        <v>-63.369599999999998</v>
      </c>
      <c r="AI438" s="8">
        <f t="shared" si="158"/>
        <v>0</v>
      </c>
      <c r="AJ438" s="24">
        <f t="shared" si="167"/>
        <v>-11474.29105520862</v>
      </c>
      <c r="AK438" s="27">
        <f t="shared" si="159"/>
        <v>0</v>
      </c>
      <c r="AL438" s="21"/>
      <c r="AM438" s="10">
        <f t="shared" si="160"/>
        <v>-639.79037289921564</v>
      </c>
      <c r="AN438" s="10">
        <f t="shared" si="161"/>
        <v>10834.500682309405</v>
      </c>
      <c r="AO438" s="10">
        <f t="shared" si="162"/>
        <v>6500.7004093856422</v>
      </c>
      <c r="AP438" s="21"/>
      <c r="AQ438" s="10">
        <f t="shared" si="163"/>
        <v>0</v>
      </c>
      <c r="AR438" s="10">
        <f t="shared" si="164"/>
        <v>0</v>
      </c>
      <c r="AS438" s="10">
        <f t="shared" si="165"/>
        <v>0</v>
      </c>
    </row>
    <row r="439" spans="1:45" x14ac:dyDescent="0.2">
      <c r="A439">
        <v>139.35313260268416</v>
      </c>
      <c r="B439" s="13"/>
      <c r="C439" s="6">
        <v>42388.166666666664</v>
      </c>
      <c r="D439" s="7" t="s">
        <v>14</v>
      </c>
      <c r="E439" s="8">
        <v>17.122800000000002</v>
      </c>
      <c r="F439" s="8">
        <v>21.973400000000002</v>
      </c>
      <c r="H439" s="8">
        <v>8.9999999999999993E-3</v>
      </c>
      <c r="I439" s="8">
        <f t="shared" si="144"/>
        <v>8.9999999999999993E-3</v>
      </c>
      <c r="J439" s="24">
        <f t="shared" si="145"/>
        <v>1.2541781934241574</v>
      </c>
      <c r="K439" s="27">
        <f t="shared" si="146"/>
        <v>1.2541781934241574</v>
      </c>
      <c r="L439" s="8">
        <v>16.0932</v>
      </c>
      <c r="M439" s="8">
        <f t="shared" si="147"/>
        <v>16.0932</v>
      </c>
      <c r="N439" s="24">
        <f t="shared" si="166"/>
        <v>2242.6378336015164</v>
      </c>
      <c r="O439" s="27">
        <f t="shared" si="148"/>
        <v>2242.6378336015164</v>
      </c>
      <c r="P439" s="21"/>
      <c r="Q439" s="10">
        <f t="shared" si="149"/>
        <v>2242.6378336015164</v>
      </c>
      <c r="R439" s="10">
        <f t="shared" si="150"/>
        <v>0</v>
      </c>
      <c r="S439" s="10">
        <f t="shared" si="151"/>
        <v>0</v>
      </c>
      <c r="T439" s="21"/>
      <c r="U439" s="10">
        <f t="shared" si="152"/>
        <v>2242.6378336015164</v>
      </c>
      <c r="V439" s="10">
        <f t="shared" si="153"/>
        <v>0</v>
      </c>
      <c r="W439" s="10">
        <f t="shared" si="154"/>
        <v>0</v>
      </c>
      <c r="X439" s="13"/>
      <c r="Y439" s="11">
        <v>42754.166666666664</v>
      </c>
      <c r="Z439" s="7" t="s">
        <v>14</v>
      </c>
      <c r="AA439" s="8">
        <v>18.787800000000001</v>
      </c>
      <c r="AB439" s="8">
        <v>20.3827</v>
      </c>
      <c r="AD439" s="49">
        <v>1.0504</v>
      </c>
      <c r="AE439" s="8">
        <f t="shared" si="155"/>
        <v>1.0504</v>
      </c>
      <c r="AF439" s="24">
        <f t="shared" si="156"/>
        <v>146.37653048585943</v>
      </c>
      <c r="AG439" s="27">
        <f t="shared" si="157"/>
        <v>146.37653048585943</v>
      </c>
      <c r="AH439" s="44">
        <v>2.8908999999999998</v>
      </c>
      <c r="AI439" s="8">
        <f t="shared" si="158"/>
        <v>2.8908999999999998</v>
      </c>
      <c r="AJ439" s="24">
        <f t="shared" si="167"/>
        <v>402.85597104109962</v>
      </c>
      <c r="AK439" s="27">
        <f t="shared" si="159"/>
        <v>402.85597104109962</v>
      </c>
      <c r="AL439" s="21"/>
      <c r="AM439" s="10">
        <f t="shared" si="160"/>
        <v>402.85597104109962</v>
      </c>
      <c r="AN439" s="10">
        <f t="shared" si="161"/>
        <v>0</v>
      </c>
      <c r="AO439" s="10">
        <f t="shared" si="162"/>
        <v>0</v>
      </c>
      <c r="AP439" s="21"/>
      <c r="AQ439" s="10">
        <f t="shared" si="163"/>
        <v>402.85597104109962</v>
      </c>
      <c r="AR439" s="10">
        <f t="shared" si="164"/>
        <v>0</v>
      </c>
      <c r="AS439" s="10">
        <f t="shared" si="165"/>
        <v>0</v>
      </c>
    </row>
    <row r="440" spans="1:45" x14ac:dyDescent="0.2">
      <c r="A440">
        <v>182.15292958435455</v>
      </c>
      <c r="B440" s="13"/>
      <c r="C440" s="6">
        <v>42388.208333333328</v>
      </c>
      <c r="D440" s="7" t="s">
        <v>15</v>
      </c>
      <c r="E440" s="8">
        <v>17.491299999999999</v>
      </c>
      <c r="F440" s="8">
        <v>21.703700000000001</v>
      </c>
      <c r="H440" s="8">
        <v>3.0876000000000001</v>
      </c>
      <c r="I440" s="8">
        <f t="shared" si="144"/>
        <v>3.0876000000000001</v>
      </c>
      <c r="J440" s="24">
        <f t="shared" si="145"/>
        <v>562.41538538465318</v>
      </c>
      <c r="K440" s="27">
        <f t="shared" si="146"/>
        <v>562.41538538465318</v>
      </c>
      <c r="L440" s="8">
        <v>16.547699999999999</v>
      </c>
      <c r="M440" s="8">
        <f t="shared" si="147"/>
        <v>16.547699999999999</v>
      </c>
      <c r="N440" s="24">
        <f t="shared" si="166"/>
        <v>3014.2120328830238</v>
      </c>
      <c r="O440" s="27">
        <f t="shared" si="148"/>
        <v>3014.2120328830238</v>
      </c>
      <c r="P440" s="21"/>
      <c r="Q440" s="10">
        <f t="shared" si="149"/>
        <v>3014.2120328830238</v>
      </c>
      <c r="R440" s="10">
        <f t="shared" si="150"/>
        <v>0</v>
      </c>
      <c r="S440" s="10">
        <f t="shared" si="151"/>
        <v>0</v>
      </c>
      <c r="T440" s="21"/>
      <c r="U440" s="10">
        <f t="shared" si="152"/>
        <v>3014.2120328830238</v>
      </c>
      <c r="V440" s="10">
        <f t="shared" si="153"/>
        <v>0</v>
      </c>
      <c r="W440" s="10">
        <f t="shared" si="154"/>
        <v>0</v>
      </c>
      <c r="X440" s="13"/>
      <c r="Y440" s="11">
        <v>42754.208333333328</v>
      </c>
      <c r="Z440" s="7" t="s">
        <v>15</v>
      </c>
      <c r="AA440" s="8">
        <v>19.8188</v>
      </c>
      <c r="AB440" s="8">
        <v>20.114799999999999</v>
      </c>
      <c r="AD440" s="49">
        <v>17.738900000000001</v>
      </c>
      <c r="AE440" s="8">
        <f t="shared" si="155"/>
        <v>17.738900000000001</v>
      </c>
      <c r="AF440" s="24">
        <f t="shared" si="156"/>
        <v>3231.1926026039073</v>
      </c>
      <c r="AG440" s="27">
        <f t="shared" si="157"/>
        <v>3231.1926026039073</v>
      </c>
      <c r="AH440" s="44">
        <v>4.7215999999999996</v>
      </c>
      <c r="AI440" s="8">
        <f t="shared" si="158"/>
        <v>4.7215999999999996</v>
      </c>
      <c r="AJ440" s="24">
        <f t="shared" si="167"/>
        <v>860.05327232548836</v>
      </c>
      <c r="AK440" s="27">
        <f t="shared" si="159"/>
        <v>860.05327232548836</v>
      </c>
      <c r="AL440" s="21"/>
      <c r="AM440" s="10">
        <f t="shared" si="160"/>
        <v>3231.1926026039073</v>
      </c>
      <c r="AN440" s="10">
        <f t="shared" si="161"/>
        <v>2371.139330278419</v>
      </c>
      <c r="AO440" s="10">
        <f t="shared" si="162"/>
        <v>1422.6835981670513</v>
      </c>
      <c r="AP440" s="21"/>
      <c r="AQ440" s="10">
        <f t="shared" si="163"/>
        <v>3231.1926026039073</v>
      </c>
      <c r="AR440" s="10">
        <f t="shared" si="164"/>
        <v>2371.139330278419</v>
      </c>
      <c r="AS440" s="10">
        <f t="shared" si="165"/>
        <v>1422.6835981670513</v>
      </c>
    </row>
    <row r="441" spans="1:45" x14ac:dyDescent="0.2">
      <c r="A441">
        <v>181.24860485675927</v>
      </c>
      <c r="B441" s="13"/>
      <c r="C441" s="6">
        <v>42388.25</v>
      </c>
      <c r="D441" s="7" t="s">
        <v>16</v>
      </c>
      <c r="E441" s="8">
        <v>21.015000000000001</v>
      </c>
      <c r="F441" s="8">
        <v>21.753699999999998</v>
      </c>
      <c r="H441" s="8">
        <v>12.506</v>
      </c>
      <c r="I441" s="8">
        <f t="shared" si="144"/>
        <v>12.506</v>
      </c>
      <c r="J441" s="24">
        <f t="shared" si="145"/>
        <v>2266.6950523386313</v>
      </c>
      <c r="K441" s="27">
        <f t="shared" si="146"/>
        <v>2266.6950523386313</v>
      </c>
      <c r="L441" s="8">
        <v>19.729199999999999</v>
      </c>
      <c r="M441" s="8">
        <f t="shared" si="147"/>
        <v>19.729199999999999</v>
      </c>
      <c r="N441" s="24">
        <f t="shared" si="166"/>
        <v>3575.8899749399748</v>
      </c>
      <c r="O441" s="27">
        <f t="shared" si="148"/>
        <v>3575.8899749399748</v>
      </c>
      <c r="P441" s="21"/>
      <c r="Q441" s="10">
        <f t="shared" si="149"/>
        <v>3575.8899749399748</v>
      </c>
      <c r="R441" s="10">
        <f t="shared" si="150"/>
        <v>0</v>
      </c>
      <c r="S441" s="10">
        <f t="shared" si="151"/>
        <v>0</v>
      </c>
      <c r="T441" s="21"/>
      <c r="U441" s="10">
        <f t="shared" si="152"/>
        <v>3575.8899749399748</v>
      </c>
      <c r="V441" s="10">
        <f t="shared" si="153"/>
        <v>0</v>
      </c>
      <c r="W441" s="10">
        <f t="shared" si="154"/>
        <v>0</v>
      </c>
      <c r="X441" s="13"/>
      <c r="Y441" s="11">
        <v>42754.25</v>
      </c>
      <c r="Z441" s="7" t="s">
        <v>16</v>
      </c>
      <c r="AA441" s="8">
        <v>18.988299999999999</v>
      </c>
      <c r="AB441" s="8">
        <v>22.392700000000001</v>
      </c>
      <c r="AD441" s="49">
        <v>20.308599999999998</v>
      </c>
      <c r="AE441" s="8">
        <f t="shared" si="155"/>
        <v>20.308599999999998</v>
      </c>
      <c r="AF441" s="24">
        <f t="shared" si="156"/>
        <v>3680.905416593981</v>
      </c>
      <c r="AG441" s="27">
        <f t="shared" si="157"/>
        <v>3680.905416593981</v>
      </c>
      <c r="AH441" s="44">
        <v>17.803799999999999</v>
      </c>
      <c r="AI441" s="8">
        <f t="shared" si="158"/>
        <v>17.803799999999999</v>
      </c>
      <c r="AJ441" s="24">
        <f t="shared" si="167"/>
        <v>3226.9139111487707</v>
      </c>
      <c r="AK441" s="27">
        <f t="shared" si="159"/>
        <v>3226.9139111487707</v>
      </c>
      <c r="AL441" s="21"/>
      <c r="AM441" s="10">
        <f t="shared" si="160"/>
        <v>3680.905416593981</v>
      </c>
      <c r="AN441" s="10">
        <f t="shared" si="161"/>
        <v>453.99150544521035</v>
      </c>
      <c r="AO441" s="10">
        <f t="shared" si="162"/>
        <v>272.39490326712621</v>
      </c>
      <c r="AP441" s="21"/>
      <c r="AQ441" s="10">
        <f t="shared" si="163"/>
        <v>3680.905416593981</v>
      </c>
      <c r="AR441" s="10">
        <f t="shared" si="164"/>
        <v>453.99150544521035</v>
      </c>
      <c r="AS441" s="10">
        <f t="shared" si="165"/>
        <v>272.39490326712621</v>
      </c>
    </row>
    <row r="442" spans="1:45" x14ac:dyDescent="0.2">
      <c r="A442">
        <v>184.35829236339711</v>
      </c>
      <c r="B442" s="13"/>
      <c r="C442" s="6">
        <v>42388.291666666664</v>
      </c>
      <c r="D442" s="7" t="s">
        <v>17</v>
      </c>
      <c r="E442" s="8">
        <v>22.140999999999998</v>
      </c>
      <c r="F442" s="8">
        <v>27.289000000000001</v>
      </c>
      <c r="H442" s="8">
        <v>16.228300000000001</v>
      </c>
      <c r="I442" s="8">
        <f t="shared" si="144"/>
        <v>16.228300000000001</v>
      </c>
      <c r="J442" s="24">
        <f t="shared" si="145"/>
        <v>2991.8216759609177</v>
      </c>
      <c r="K442" s="27">
        <f t="shared" si="146"/>
        <v>2991.8216759609177</v>
      </c>
      <c r="L442" s="8">
        <v>20.755700000000001</v>
      </c>
      <c r="M442" s="8">
        <f t="shared" si="147"/>
        <v>20.755700000000001</v>
      </c>
      <c r="N442" s="24">
        <f t="shared" si="166"/>
        <v>3826.4854088069615</v>
      </c>
      <c r="O442" s="27">
        <f t="shared" si="148"/>
        <v>3826.4854088069615</v>
      </c>
      <c r="P442" s="21"/>
      <c r="Q442" s="10">
        <f t="shared" si="149"/>
        <v>3826.4854088069615</v>
      </c>
      <c r="R442" s="10">
        <f t="shared" si="150"/>
        <v>0</v>
      </c>
      <c r="S442" s="10">
        <f t="shared" si="151"/>
        <v>0</v>
      </c>
      <c r="T442" s="21"/>
      <c r="U442" s="10">
        <f t="shared" si="152"/>
        <v>3826.4854088069615</v>
      </c>
      <c r="V442" s="10">
        <f t="shared" si="153"/>
        <v>0</v>
      </c>
      <c r="W442" s="10">
        <f t="shared" si="154"/>
        <v>0</v>
      </c>
      <c r="X442" s="13"/>
      <c r="Y442" s="11">
        <v>42754.291666666664</v>
      </c>
      <c r="Z442" s="7" t="s">
        <v>17</v>
      </c>
      <c r="AA442" s="8">
        <v>21.578399999999998</v>
      </c>
      <c r="AB442" s="8">
        <v>33.0383</v>
      </c>
      <c r="AD442" s="49">
        <v>31.1097</v>
      </c>
      <c r="AE442" s="8">
        <f t="shared" si="155"/>
        <v>31.1097</v>
      </c>
      <c r="AF442" s="24">
        <f t="shared" si="156"/>
        <v>5735.3311679375747</v>
      </c>
      <c r="AG442" s="27">
        <f t="shared" si="157"/>
        <v>5735.3311679375747</v>
      </c>
      <c r="AH442" s="44">
        <v>20.111499999999999</v>
      </c>
      <c r="AI442" s="8">
        <f t="shared" si="158"/>
        <v>20.111499999999999</v>
      </c>
      <c r="AJ442" s="24">
        <f t="shared" si="167"/>
        <v>3707.7217968664609</v>
      </c>
      <c r="AK442" s="27">
        <f t="shared" si="159"/>
        <v>3707.7217968664609</v>
      </c>
      <c r="AL442" s="21"/>
      <c r="AM442" s="10">
        <f t="shared" si="160"/>
        <v>5735.3311679375747</v>
      </c>
      <c r="AN442" s="10">
        <f t="shared" si="161"/>
        <v>2027.6093710711139</v>
      </c>
      <c r="AO442" s="10">
        <f t="shared" si="162"/>
        <v>1216.5656226426684</v>
      </c>
      <c r="AP442" s="21"/>
      <c r="AQ442" s="10">
        <f t="shared" si="163"/>
        <v>5735.3311679375747</v>
      </c>
      <c r="AR442" s="10">
        <f t="shared" si="164"/>
        <v>2027.6093710711139</v>
      </c>
      <c r="AS442" s="10">
        <f t="shared" si="165"/>
        <v>1216.5656226426684</v>
      </c>
    </row>
    <row r="443" spans="1:45" x14ac:dyDescent="0.2">
      <c r="A443">
        <v>152.60033366016148</v>
      </c>
      <c r="B443" s="13"/>
      <c r="C443" s="6">
        <v>42388.333333333328</v>
      </c>
      <c r="D443" s="7" t="s">
        <v>18</v>
      </c>
      <c r="E443" s="8">
        <v>20.837900000000001</v>
      </c>
      <c r="F443" s="8">
        <v>25.966200000000001</v>
      </c>
      <c r="H443" s="8">
        <v>16.4358</v>
      </c>
      <c r="I443" s="8">
        <f t="shared" si="144"/>
        <v>16.4358</v>
      </c>
      <c r="J443" s="24">
        <f t="shared" si="145"/>
        <v>2508.1085639716821</v>
      </c>
      <c r="K443" s="27">
        <f t="shared" si="146"/>
        <v>2508.1085639716821</v>
      </c>
      <c r="L443" s="8">
        <v>19.896599999999999</v>
      </c>
      <c r="M443" s="8">
        <f t="shared" si="147"/>
        <v>19.896599999999999</v>
      </c>
      <c r="N443" s="24">
        <f t="shared" si="166"/>
        <v>3036.2277987027687</v>
      </c>
      <c r="O443" s="27">
        <f t="shared" si="148"/>
        <v>3036.2277987027687</v>
      </c>
      <c r="P443" s="21"/>
      <c r="Q443" s="10">
        <f t="shared" si="149"/>
        <v>3036.2277987027687</v>
      </c>
      <c r="R443" s="10">
        <f t="shared" si="150"/>
        <v>0</v>
      </c>
      <c r="S443" s="10">
        <f t="shared" si="151"/>
        <v>0</v>
      </c>
      <c r="T443" s="21"/>
      <c r="U443" s="10">
        <f t="shared" si="152"/>
        <v>3036.2277987027687</v>
      </c>
      <c r="V443" s="10">
        <f t="shared" si="153"/>
        <v>0</v>
      </c>
      <c r="W443" s="10">
        <f t="shared" si="154"/>
        <v>0</v>
      </c>
      <c r="X443" s="13"/>
      <c r="Y443" s="11">
        <v>42754.333333333328</v>
      </c>
      <c r="Z443" s="7" t="s">
        <v>18</v>
      </c>
      <c r="AA443" s="8">
        <v>19.122</v>
      </c>
      <c r="AB443" s="8">
        <v>32.197699999999998</v>
      </c>
      <c r="AD443" s="49">
        <v>30.184100000000001</v>
      </c>
      <c r="AE443" s="8">
        <f t="shared" si="155"/>
        <v>30.184100000000001</v>
      </c>
      <c r="AF443" s="24">
        <f t="shared" si="156"/>
        <v>4606.1037312316803</v>
      </c>
      <c r="AG443" s="27">
        <f t="shared" si="157"/>
        <v>4606.1037312316803</v>
      </c>
      <c r="AH443" s="44">
        <v>17.9115</v>
      </c>
      <c r="AI443" s="8">
        <f t="shared" si="158"/>
        <v>17.9115</v>
      </c>
      <c r="AJ443" s="24">
        <f t="shared" si="167"/>
        <v>2733.3008763539824</v>
      </c>
      <c r="AK443" s="27">
        <f t="shared" si="159"/>
        <v>2733.3008763539824</v>
      </c>
      <c r="AL443" s="21"/>
      <c r="AM443" s="10">
        <f t="shared" si="160"/>
        <v>4606.1037312316803</v>
      </c>
      <c r="AN443" s="10">
        <f t="shared" si="161"/>
        <v>1872.8028548776979</v>
      </c>
      <c r="AO443" s="10">
        <f t="shared" si="162"/>
        <v>1123.6817129266187</v>
      </c>
      <c r="AP443" s="21"/>
      <c r="AQ443" s="10">
        <f t="shared" si="163"/>
        <v>4606.1037312316803</v>
      </c>
      <c r="AR443" s="10">
        <f t="shared" si="164"/>
        <v>1872.8028548776979</v>
      </c>
      <c r="AS443" s="10">
        <f t="shared" si="165"/>
        <v>1123.6817129266187</v>
      </c>
    </row>
    <row r="444" spans="1:45" x14ac:dyDescent="0.2">
      <c r="A444">
        <v>177.857917997063</v>
      </c>
      <c r="B444" s="13"/>
      <c r="C444" s="6">
        <v>42388.375</v>
      </c>
      <c r="D444" s="7" t="s">
        <v>19</v>
      </c>
      <c r="E444" s="8">
        <v>21.6967</v>
      </c>
      <c r="F444" s="8">
        <v>24.012599999999999</v>
      </c>
      <c r="H444" s="8">
        <v>15.3209</v>
      </c>
      <c r="I444" s="8">
        <f t="shared" si="144"/>
        <v>15.3209</v>
      </c>
      <c r="J444" s="24">
        <f t="shared" si="145"/>
        <v>2724.9433758412024</v>
      </c>
      <c r="K444" s="27">
        <f t="shared" si="146"/>
        <v>2724.9433758412024</v>
      </c>
      <c r="L444" s="8">
        <v>20.8809</v>
      </c>
      <c r="M444" s="8">
        <f t="shared" si="147"/>
        <v>20.8809</v>
      </c>
      <c r="N444" s="24">
        <f t="shared" si="166"/>
        <v>3713.8333999048727</v>
      </c>
      <c r="O444" s="27">
        <f t="shared" si="148"/>
        <v>3713.8333999048727</v>
      </c>
      <c r="P444" s="21"/>
      <c r="Q444" s="10">
        <f t="shared" si="149"/>
        <v>3713.8333999048727</v>
      </c>
      <c r="R444" s="10">
        <f t="shared" si="150"/>
        <v>0</v>
      </c>
      <c r="S444" s="10">
        <f t="shared" si="151"/>
        <v>0</v>
      </c>
      <c r="T444" s="21"/>
      <c r="U444" s="10">
        <f t="shared" si="152"/>
        <v>3713.8333999048727</v>
      </c>
      <c r="V444" s="10">
        <f t="shared" si="153"/>
        <v>0</v>
      </c>
      <c r="W444" s="10">
        <f t="shared" si="154"/>
        <v>0</v>
      </c>
      <c r="X444" s="13"/>
      <c r="Y444" s="11">
        <v>42754.375</v>
      </c>
      <c r="Z444" s="7" t="s">
        <v>19</v>
      </c>
      <c r="AA444" s="8">
        <v>18.3277</v>
      </c>
      <c r="AB444" s="8">
        <v>28.482299999999999</v>
      </c>
      <c r="AD444" s="49">
        <v>26.798400000000001</v>
      </c>
      <c r="AE444" s="8">
        <f t="shared" si="155"/>
        <v>26.798400000000001</v>
      </c>
      <c r="AF444" s="24">
        <f t="shared" si="156"/>
        <v>4766.3076296524932</v>
      </c>
      <c r="AG444" s="27">
        <f t="shared" si="157"/>
        <v>4766.3076296524932</v>
      </c>
      <c r="AH444" s="44">
        <v>17.210999999999999</v>
      </c>
      <c r="AI444" s="8">
        <f t="shared" si="158"/>
        <v>17.210999999999999</v>
      </c>
      <c r="AJ444" s="24">
        <f t="shared" si="167"/>
        <v>3061.1126266474512</v>
      </c>
      <c r="AK444" s="27">
        <f t="shared" si="159"/>
        <v>3061.1126266474512</v>
      </c>
      <c r="AL444" s="21"/>
      <c r="AM444" s="10">
        <f t="shared" si="160"/>
        <v>4766.3076296524932</v>
      </c>
      <c r="AN444" s="10">
        <f t="shared" si="161"/>
        <v>1705.1950030050421</v>
      </c>
      <c r="AO444" s="10">
        <f t="shared" si="162"/>
        <v>1023.1170018030252</v>
      </c>
      <c r="AP444" s="21"/>
      <c r="AQ444" s="10">
        <f t="shared" si="163"/>
        <v>4766.3076296524932</v>
      </c>
      <c r="AR444" s="10">
        <f t="shared" si="164"/>
        <v>1705.1950030050421</v>
      </c>
      <c r="AS444" s="10">
        <f t="shared" si="165"/>
        <v>1023.1170018030252</v>
      </c>
    </row>
    <row r="445" spans="1:45" x14ac:dyDescent="0.2">
      <c r="A445">
        <v>114.48900175034238</v>
      </c>
      <c r="B445" s="13"/>
      <c r="C445" s="6">
        <v>42388.416666666664</v>
      </c>
      <c r="D445" s="7" t="s">
        <v>20</v>
      </c>
      <c r="E445" s="8">
        <v>21.578499999999998</v>
      </c>
      <c r="F445" s="8">
        <v>24.054300000000001</v>
      </c>
      <c r="H445" s="8">
        <v>11.752700000000001</v>
      </c>
      <c r="I445" s="8">
        <f t="shared" si="144"/>
        <v>11.752700000000001</v>
      </c>
      <c r="J445" s="24">
        <f t="shared" si="145"/>
        <v>1345.554890871249</v>
      </c>
      <c r="K445" s="27">
        <f t="shared" si="146"/>
        <v>1345.554890871249</v>
      </c>
      <c r="L445" s="8">
        <v>20.680299999999999</v>
      </c>
      <c r="M445" s="8">
        <f t="shared" si="147"/>
        <v>20.680299999999999</v>
      </c>
      <c r="N445" s="24">
        <f t="shared" si="166"/>
        <v>2367.6669028976053</v>
      </c>
      <c r="O445" s="27">
        <f t="shared" si="148"/>
        <v>2367.6669028976053</v>
      </c>
      <c r="P445" s="21"/>
      <c r="Q445" s="10">
        <f t="shared" si="149"/>
        <v>2367.6669028976053</v>
      </c>
      <c r="R445" s="10">
        <f t="shared" si="150"/>
        <v>0</v>
      </c>
      <c r="S445" s="10">
        <f t="shared" si="151"/>
        <v>0</v>
      </c>
      <c r="T445" s="21"/>
      <c r="U445" s="10">
        <f t="shared" si="152"/>
        <v>2367.6669028976053</v>
      </c>
      <c r="V445" s="10">
        <f t="shared" si="153"/>
        <v>0</v>
      </c>
      <c r="W445" s="10">
        <f t="shared" si="154"/>
        <v>0</v>
      </c>
      <c r="X445" s="13"/>
      <c r="Y445" s="11">
        <v>42754.416666666664</v>
      </c>
      <c r="Z445" s="7" t="s">
        <v>20</v>
      </c>
      <c r="AA445" s="8">
        <v>19.8871</v>
      </c>
      <c r="AB445" s="8">
        <v>27.9025</v>
      </c>
      <c r="AD445" s="49">
        <v>26.261399999999998</v>
      </c>
      <c r="AE445" s="8">
        <f t="shared" si="155"/>
        <v>26.261399999999998</v>
      </c>
      <c r="AF445" s="24">
        <f t="shared" si="156"/>
        <v>3006.6414705664411</v>
      </c>
      <c r="AG445" s="27">
        <f t="shared" si="157"/>
        <v>3006.6414705664411</v>
      </c>
      <c r="AH445" s="44">
        <v>18.618200000000002</v>
      </c>
      <c r="AI445" s="8">
        <f t="shared" si="158"/>
        <v>18.618200000000002</v>
      </c>
      <c r="AJ445" s="24">
        <f t="shared" si="167"/>
        <v>2131.5791323882249</v>
      </c>
      <c r="AK445" s="27">
        <f t="shared" si="159"/>
        <v>2131.5791323882249</v>
      </c>
      <c r="AL445" s="21"/>
      <c r="AM445" s="10">
        <f t="shared" si="160"/>
        <v>3006.6414705664411</v>
      </c>
      <c r="AN445" s="10">
        <f t="shared" si="161"/>
        <v>875.06233817821612</v>
      </c>
      <c r="AO445" s="10">
        <f t="shared" si="162"/>
        <v>525.03740290692963</v>
      </c>
      <c r="AP445" s="21"/>
      <c r="AQ445" s="10">
        <f t="shared" si="163"/>
        <v>3006.6414705664411</v>
      </c>
      <c r="AR445" s="10">
        <f t="shared" si="164"/>
        <v>875.06233817821612</v>
      </c>
      <c r="AS445" s="10">
        <f t="shared" si="165"/>
        <v>525.03740290692963</v>
      </c>
    </row>
    <row r="446" spans="1:45" x14ac:dyDescent="0.2">
      <c r="A446">
        <v>90.14235690014749</v>
      </c>
      <c r="B446" s="13"/>
      <c r="C446" s="6">
        <v>42388.458333333328</v>
      </c>
      <c r="D446" s="7" t="s">
        <v>21</v>
      </c>
      <c r="E446" s="8">
        <v>20.389600000000002</v>
      </c>
      <c r="F446" s="8">
        <v>23.862300000000001</v>
      </c>
      <c r="H446" s="8">
        <v>12.053599999999999</v>
      </c>
      <c r="I446" s="8">
        <f t="shared" si="144"/>
        <v>12.053599999999999</v>
      </c>
      <c r="J446" s="24">
        <f t="shared" si="145"/>
        <v>1086.5399131316178</v>
      </c>
      <c r="K446" s="27">
        <f t="shared" si="146"/>
        <v>1086.5399131316178</v>
      </c>
      <c r="L446" s="8">
        <v>19.252400000000002</v>
      </c>
      <c r="M446" s="8">
        <f t="shared" si="147"/>
        <v>19.252400000000002</v>
      </c>
      <c r="N446" s="24">
        <f t="shared" si="166"/>
        <v>1735.4567119843996</v>
      </c>
      <c r="O446" s="27">
        <f t="shared" si="148"/>
        <v>1735.4567119843996</v>
      </c>
      <c r="P446" s="21"/>
      <c r="Q446" s="10">
        <f t="shared" si="149"/>
        <v>1735.4567119843996</v>
      </c>
      <c r="R446" s="10">
        <f t="shared" si="150"/>
        <v>0</v>
      </c>
      <c r="S446" s="10">
        <f t="shared" si="151"/>
        <v>0</v>
      </c>
      <c r="T446" s="21"/>
      <c r="U446" s="10">
        <f t="shared" si="152"/>
        <v>1735.4567119843996</v>
      </c>
      <c r="V446" s="10">
        <f t="shared" si="153"/>
        <v>0</v>
      </c>
      <c r="W446" s="10">
        <f t="shared" si="154"/>
        <v>0</v>
      </c>
      <c r="X446" s="13"/>
      <c r="Y446" s="11">
        <v>42754.458333333328</v>
      </c>
      <c r="Z446" s="7" t="s">
        <v>21</v>
      </c>
      <c r="AA446" s="8">
        <v>20.768599999999999</v>
      </c>
      <c r="AB446" s="8">
        <v>27.6724</v>
      </c>
      <c r="AD446" s="49">
        <v>25.909700000000001</v>
      </c>
      <c r="AE446" s="8">
        <f t="shared" si="155"/>
        <v>25.909700000000001</v>
      </c>
      <c r="AF446" s="24">
        <f t="shared" si="156"/>
        <v>2335.5614245757515</v>
      </c>
      <c r="AG446" s="27">
        <f t="shared" si="157"/>
        <v>2335.5614245757515</v>
      </c>
      <c r="AH446" s="44">
        <v>19.697399999999998</v>
      </c>
      <c r="AI446" s="8">
        <f t="shared" si="158"/>
        <v>19.697399999999998</v>
      </c>
      <c r="AJ446" s="24">
        <f t="shared" si="167"/>
        <v>1775.5700608049651</v>
      </c>
      <c r="AK446" s="27">
        <f t="shared" si="159"/>
        <v>1775.5700608049651</v>
      </c>
      <c r="AL446" s="21"/>
      <c r="AM446" s="10">
        <f t="shared" si="160"/>
        <v>2335.5614245757515</v>
      </c>
      <c r="AN446" s="10">
        <f t="shared" si="161"/>
        <v>559.99136377078639</v>
      </c>
      <c r="AO446" s="10">
        <f t="shared" si="162"/>
        <v>335.99481826247182</v>
      </c>
      <c r="AP446" s="21"/>
      <c r="AQ446" s="10">
        <f t="shared" si="163"/>
        <v>2335.5614245757515</v>
      </c>
      <c r="AR446" s="10">
        <f t="shared" si="164"/>
        <v>559.99136377078639</v>
      </c>
      <c r="AS446" s="10">
        <f t="shared" si="165"/>
        <v>335.99481826247182</v>
      </c>
    </row>
    <row r="447" spans="1:45" x14ac:dyDescent="0.2">
      <c r="A447">
        <v>28.62438894620097</v>
      </c>
      <c r="B447" s="13"/>
      <c r="C447" s="6">
        <v>42388.5</v>
      </c>
      <c r="D447" s="7" t="s">
        <v>22</v>
      </c>
      <c r="E447" s="8">
        <v>19.356999999999999</v>
      </c>
      <c r="F447" s="8">
        <v>22.346499999999999</v>
      </c>
      <c r="H447" s="8">
        <v>13.2384</v>
      </c>
      <c r="I447" s="8">
        <f t="shared" si="144"/>
        <v>13.2384</v>
      </c>
      <c r="J447" s="24">
        <f t="shared" si="145"/>
        <v>378.94111062538695</v>
      </c>
      <c r="K447" s="27">
        <f t="shared" si="146"/>
        <v>378.94111062538695</v>
      </c>
      <c r="L447" s="8">
        <v>17.973400000000002</v>
      </c>
      <c r="M447" s="8">
        <f t="shared" si="147"/>
        <v>17.973400000000002</v>
      </c>
      <c r="N447" s="24">
        <f t="shared" si="166"/>
        <v>514.4775922856486</v>
      </c>
      <c r="O447" s="27">
        <f t="shared" si="148"/>
        <v>514.4775922856486</v>
      </c>
      <c r="P447" s="21"/>
      <c r="Q447" s="10">
        <f t="shared" si="149"/>
        <v>514.4775922856486</v>
      </c>
      <c r="R447" s="10">
        <f t="shared" si="150"/>
        <v>0</v>
      </c>
      <c r="S447" s="10">
        <f t="shared" si="151"/>
        <v>0</v>
      </c>
      <c r="T447" s="21"/>
      <c r="U447" s="10">
        <f t="shared" si="152"/>
        <v>514.4775922856486</v>
      </c>
      <c r="V447" s="10">
        <f t="shared" si="153"/>
        <v>0</v>
      </c>
      <c r="W447" s="10">
        <f t="shared" si="154"/>
        <v>0</v>
      </c>
      <c r="X447" s="13"/>
      <c r="Y447" s="11">
        <v>42754.5</v>
      </c>
      <c r="Z447" s="7" t="s">
        <v>22</v>
      </c>
      <c r="AA447" s="8">
        <v>20.040600000000001</v>
      </c>
      <c r="AB447" s="8">
        <v>26.247900000000001</v>
      </c>
      <c r="AD447" s="49">
        <v>24.7014</v>
      </c>
      <c r="AE447" s="8">
        <f t="shared" si="155"/>
        <v>24.7014</v>
      </c>
      <c r="AF447" s="24">
        <f t="shared" si="156"/>
        <v>707.06248111568857</v>
      </c>
      <c r="AG447" s="27">
        <f t="shared" si="157"/>
        <v>707.06248111568857</v>
      </c>
      <c r="AH447" s="44">
        <v>19.200199999999999</v>
      </c>
      <c r="AI447" s="8">
        <f t="shared" si="158"/>
        <v>19.200199999999999</v>
      </c>
      <c r="AJ447" s="24">
        <f t="shared" si="167"/>
        <v>549.59399264484784</v>
      </c>
      <c r="AK447" s="27">
        <f t="shared" si="159"/>
        <v>549.59399264484784</v>
      </c>
      <c r="AL447" s="21"/>
      <c r="AM447" s="10">
        <f t="shared" si="160"/>
        <v>707.06248111568857</v>
      </c>
      <c r="AN447" s="10">
        <f t="shared" si="161"/>
        <v>157.46848847084073</v>
      </c>
      <c r="AO447" s="10">
        <f t="shared" si="162"/>
        <v>94.48109308250443</v>
      </c>
      <c r="AP447" s="21"/>
      <c r="AQ447" s="10">
        <f t="shared" si="163"/>
        <v>707.06248111568857</v>
      </c>
      <c r="AR447" s="10">
        <f t="shared" si="164"/>
        <v>157.46848847084073</v>
      </c>
      <c r="AS447" s="10">
        <f t="shared" si="165"/>
        <v>94.48109308250443</v>
      </c>
    </row>
    <row r="448" spans="1:45" x14ac:dyDescent="0.2">
      <c r="A448">
        <v>2.8204448539722846</v>
      </c>
      <c r="B448" s="13"/>
      <c r="C448" s="6">
        <v>42388.541666666664</v>
      </c>
      <c r="D448" s="7" t="s">
        <v>23</v>
      </c>
      <c r="E448" s="8">
        <v>18.324100000000001</v>
      </c>
      <c r="F448" s="8">
        <v>20.985900000000001</v>
      </c>
      <c r="H448" s="8">
        <v>14.3423</v>
      </c>
      <c r="I448" s="8">
        <f t="shared" si="144"/>
        <v>14.3423</v>
      </c>
      <c r="J448" s="24">
        <f t="shared" si="145"/>
        <v>40.451666229126694</v>
      </c>
      <c r="K448" s="27">
        <f t="shared" si="146"/>
        <v>40.451666229126694</v>
      </c>
      <c r="L448" s="8">
        <v>16.9514</v>
      </c>
      <c r="M448" s="8">
        <f t="shared" si="147"/>
        <v>16.9514</v>
      </c>
      <c r="N448" s="24">
        <f t="shared" si="166"/>
        <v>47.810488897625781</v>
      </c>
      <c r="O448" s="27">
        <f t="shared" si="148"/>
        <v>47.810488897625781</v>
      </c>
      <c r="P448" s="21"/>
      <c r="Q448" s="10">
        <f t="shared" si="149"/>
        <v>47.810488897625781</v>
      </c>
      <c r="R448" s="10">
        <f t="shared" si="150"/>
        <v>0</v>
      </c>
      <c r="S448" s="10">
        <f t="shared" si="151"/>
        <v>0</v>
      </c>
      <c r="T448" s="21"/>
      <c r="U448" s="10">
        <f t="shared" si="152"/>
        <v>47.810488897625781</v>
      </c>
      <c r="V448" s="10">
        <f t="shared" si="153"/>
        <v>0</v>
      </c>
      <c r="W448" s="10">
        <f t="shared" si="154"/>
        <v>0</v>
      </c>
      <c r="X448" s="13"/>
      <c r="Y448" s="11">
        <v>42754.541666666664</v>
      </c>
      <c r="Z448" s="7" t="s">
        <v>23</v>
      </c>
      <c r="AA448" s="8">
        <v>19.930299999999999</v>
      </c>
      <c r="AB448" s="8">
        <v>24.9801</v>
      </c>
      <c r="AD448" s="49">
        <v>23.537299999999998</v>
      </c>
      <c r="AE448" s="8">
        <f t="shared" si="155"/>
        <v>23.537299999999998</v>
      </c>
      <c r="AF448" s="24">
        <f t="shared" si="156"/>
        <v>66.385656661401853</v>
      </c>
      <c r="AG448" s="27">
        <f t="shared" si="157"/>
        <v>66.385656661401853</v>
      </c>
      <c r="AH448" s="44">
        <v>19.2681</v>
      </c>
      <c r="AI448" s="8">
        <f t="shared" si="158"/>
        <v>19.2681</v>
      </c>
      <c r="AJ448" s="24">
        <f t="shared" si="167"/>
        <v>54.344613490823377</v>
      </c>
      <c r="AK448" s="27">
        <f t="shared" si="159"/>
        <v>54.344613490823377</v>
      </c>
      <c r="AL448" s="21"/>
      <c r="AM448" s="10">
        <f t="shared" si="160"/>
        <v>66.385656661401853</v>
      </c>
      <c r="AN448" s="10">
        <f t="shared" si="161"/>
        <v>12.041043170578476</v>
      </c>
      <c r="AO448" s="10">
        <f t="shared" si="162"/>
        <v>7.2246259023470856</v>
      </c>
      <c r="AP448" s="21"/>
      <c r="AQ448" s="10">
        <f t="shared" si="163"/>
        <v>66.385656661401853</v>
      </c>
      <c r="AR448" s="10">
        <f t="shared" si="164"/>
        <v>12.041043170578476</v>
      </c>
      <c r="AS448" s="10">
        <f t="shared" si="165"/>
        <v>7.2246259023470856</v>
      </c>
    </row>
    <row r="449" spans="1:45" x14ac:dyDescent="0.2">
      <c r="A449">
        <v>0.76168272735323106</v>
      </c>
      <c r="B449" s="13"/>
      <c r="C449" s="6">
        <v>42388.583333333328</v>
      </c>
      <c r="D449" s="7" t="s">
        <v>24</v>
      </c>
      <c r="E449" s="8">
        <v>17.306000000000001</v>
      </c>
      <c r="F449" s="8">
        <v>20.4346</v>
      </c>
      <c r="H449" s="8">
        <v>14.5284</v>
      </c>
      <c r="I449" s="8">
        <f t="shared" si="144"/>
        <v>14.5284</v>
      </c>
      <c r="J449" s="24">
        <f t="shared" si="145"/>
        <v>11.066031336078682</v>
      </c>
      <c r="K449" s="27">
        <f t="shared" si="146"/>
        <v>11.066031336078682</v>
      </c>
      <c r="L449" s="8">
        <v>16.1388</v>
      </c>
      <c r="M449" s="8">
        <f t="shared" si="147"/>
        <v>16.1388</v>
      </c>
      <c r="N449" s="24">
        <f t="shared" si="166"/>
        <v>12.292645200208325</v>
      </c>
      <c r="O449" s="27">
        <f t="shared" si="148"/>
        <v>12.292645200208325</v>
      </c>
      <c r="P449" s="21"/>
      <c r="Q449" s="10">
        <f t="shared" si="149"/>
        <v>12.292645200208325</v>
      </c>
      <c r="R449" s="10">
        <f t="shared" si="150"/>
        <v>0</v>
      </c>
      <c r="S449" s="10">
        <f t="shared" si="151"/>
        <v>0</v>
      </c>
      <c r="T449" s="21"/>
      <c r="U449" s="10">
        <f t="shared" si="152"/>
        <v>12.292645200208325</v>
      </c>
      <c r="V449" s="10">
        <f t="shared" si="153"/>
        <v>0</v>
      </c>
      <c r="W449" s="10">
        <f t="shared" si="154"/>
        <v>0</v>
      </c>
      <c r="X449" s="13"/>
      <c r="Y449" s="11">
        <v>42754.583333333328</v>
      </c>
      <c r="Z449" s="7" t="s">
        <v>24</v>
      </c>
      <c r="AA449" s="8">
        <v>20.006799999999998</v>
      </c>
      <c r="AB449" s="8">
        <v>23.800899999999999</v>
      </c>
      <c r="AD449" s="49">
        <v>22.455400000000001</v>
      </c>
      <c r="AE449" s="8">
        <f t="shared" si="155"/>
        <v>22.455400000000001</v>
      </c>
      <c r="AF449" s="24">
        <f t="shared" si="156"/>
        <v>17.103890315807746</v>
      </c>
      <c r="AG449" s="27">
        <f t="shared" si="157"/>
        <v>17.103890315807746</v>
      </c>
      <c r="AH449" s="44">
        <v>20.0472</v>
      </c>
      <c r="AI449" s="8">
        <f t="shared" si="158"/>
        <v>20.0472</v>
      </c>
      <c r="AJ449" s="24">
        <f t="shared" si="167"/>
        <v>15.269605971795693</v>
      </c>
      <c r="AK449" s="27">
        <f t="shared" si="159"/>
        <v>15.269605971795693</v>
      </c>
      <c r="AL449" s="21"/>
      <c r="AM449" s="10">
        <f t="shared" si="160"/>
        <v>17.103890315807746</v>
      </c>
      <c r="AN449" s="10">
        <f t="shared" si="161"/>
        <v>1.8342843440120529</v>
      </c>
      <c r="AO449" s="10">
        <f t="shared" si="162"/>
        <v>1.1005706064072316</v>
      </c>
      <c r="AP449" s="21"/>
      <c r="AQ449" s="10">
        <f t="shared" si="163"/>
        <v>17.103890315807746</v>
      </c>
      <c r="AR449" s="10">
        <f t="shared" si="164"/>
        <v>1.8342843440120529</v>
      </c>
      <c r="AS449" s="10">
        <f t="shared" si="165"/>
        <v>1.1005706064072316</v>
      </c>
    </row>
    <row r="450" spans="1:45" x14ac:dyDescent="0.2">
      <c r="A450">
        <v>0</v>
      </c>
      <c r="B450" s="13"/>
      <c r="C450" s="6">
        <v>42388.625</v>
      </c>
      <c r="D450" s="7" t="s">
        <v>25</v>
      </c>
      <c r="E450" s="8">
        <v>18.5442</v>
      </c>
      <c r="F450" s="8">
        <v>19.206</v>
      </c>
      <c r="H450" s="8">
        <v>16.834</v>
      </c>
      <c r="I450" s="8">
        <f t="shared" si="144"/>
        <v>16.834</v>
      </c>
      <c r="J450" s="24">
        <f t="shared" si="145"/>
        <v>0</v>
      </c>
      <c r="K450" s="27">
        <f t="shared" si="146"/>
        <v>0</v>
      </c>
      <c r="L450" s="8">
        <v>11.293200000000001</v>
      </c>
      <c r="M450" s="8">
        <f t="shared" si="147"/>
        <v>11.293200000000001</v>
      </c>
      <c r="N450" s="24">
        <f t="shared" si="166"/>
        <v>0</v>
      </c>
      <c r="O450" s="27">
        <f t="shared" si="148"/>
        <v>0</v>
      </c>
      <c r="P450" s="21"/>
      <c r="Q450" s="10">
        <f t="shared" si="149"/>
        <v>0</v>
      </c>
      <c r="R450" s="10">
        <f t="shared" si="150"/>
        <v>0</v>
      </c>
      <c r="S450" s="10">
        <f t="shared" si="151"/>
        <v>0</v>
      </c>
      <c r="T450" s="21"/>
      <c r="U450" s="10">
        <f t="shared" si="152"/>
        <v>0</v>
      </c>
      <c r="V450" s="10">
        <f t="shared" si="153"/>
        <v>0</v>
      </c>
      <c r="W450" s="10">
        <f t="shared" si="154"/>
        <v>0</v>
      </c>
      <c r="X450" s="13"/>
      <c r="Y450" s="11">
        <v>42754.625</v>
      </c>
      <c r="Z450" s="7" t="s">
        <v>25</v>
      </c>
      <c r="AA450" s="8">
        <v>19.9956</v>
      </c>
      <c r="AB450" s="8">
        <v>23.378299999999999</v>
      </c>
      <c r="AD450" s="49">
        <v>22.2377</v>
      </c>
      <c r="AE450" s="8">
        <f t="shared" si="155"/>
        <v>22.2377</v>
      </c>
      <c r="AF450" s="24">
        <f t="shared" si="156"/>
        <v>0</v>
      </c>
      <c r="AG450" s="27">
        <f t="shared" si="157"/>
        <v>0</v>
      </c>
      <c r="AH450" s="44">
        <v>20.3171</v>
      </c>
      <c r="AI450" s="8">
        <f t="shared" si="158"/>
        <v>20.3171</v>
      </c>
      <c r="AJ450" s="24">
        <f t="shared" si="167"/>
        <v>0</v>
      </c>
      <c r="AK450" s="27">
        <f t="shared" si="159"/>
        <v>0</v>
      </c>
      <c r="AL450" s="21"/>
      <c r="AM450" s="10">
        <f t="shared" si="160"/>
        <v>0</v>
      </c>
      <c r="AN450" s="10">
        <f t="shared" si="161"/>
        <v>0</v>
      </c>
      <c r="AO450" s="10">
        <f t="shared" si="162"/>
        <v>0</v>
      </c>
      <c r="AP450" s="21"/>
      <c r="AQ450" s="10">
        <f t="shared" si="163"/>
        <v>0</v>
      </c>
      <c r="AR450" s="10">
        <f t="shared" si="164"/>
        <v>0</v>
      </c>
      <c r="AS450" s="10">
        <f t="shared" si="165"/>
        <v>0</v>
      </c>
    </row>
    <row r="451" spans="1:45" x14ac:dyDescent="0.2">
      <c r="A451">
        <v>0.36813818081740241</v>
      </c>
      <c r="B451" s="13"/>
      <c r="C451" s="6">
        <v>42388.666666666664</v>
      </c>
      <c r="D451" s="7" t="s">
        <v>26</v>
      </c>
      <c r="E451" s="8">
        <v>18.05</v>
      </c>
      <c r="F451" s="8">
        <v>18.9222</v>
      </c>
      <c r="H451" s="8">
        <v>16.611499999999999</v>
      </c>
      <c r="I451" s="8">
        <f t="shared" ref="I451:I514" si="168">IF(H451&lt;-35,0,H451)</f>
        <v>16.611499999999999</v>
      </c>
      <c r="J451" s="24">
        <f t="shared" ref="J451:J514" si="169">H451*$A451</f>
        <v>6.1153273906482797</v>
      </c>
      <c r="K451" s="27">
        <f t="shared" ref="K451:K514" si="170">I451*$A451</f>
        <v>6.1153273906482797</v>
      </c>
      <c r="L451" s="8">
        <v>16.917300000000001</v>
      </c>
      <c r="M451" s="8">
        <f t="shared" ref="M451:M514" si="171">IF(L451&lt;-35,0,L451)</f>
        <v>16.917300000000001</v>
      </c>
      <c r="N451" s="24">
        <f t="shared" si="166"/>
        <v>6.2279040463422417</v>
      </c>
      <c r="O451" s="27">
        <f t="shared" ref="O451:O514" si="172">M451*$A451</f>
        <v>6.2279040463422417</v>
      </c>
      <c r="P451" s="21"/>
      <c r="Q451" s="10">
        <f t="shared" ref="Q451:Q514" si="173">MAX(N451,J451)</f>
        <v>6.2279040463422417</v>
      </c>
      <c r="R451" s="10">
        <f t="shared" ref="R451:R514" si="174">Q451-N451</f>
        <v>0</v>
      </c>
      <c r="S451" s="10">
        <f t="shared" ref="S451:S514" si="175">R451*0.6</f>
        <v>0</v>
      </c>
      <c r="T451" s="21"/>
      <c r="U451" s="10">
        <f t="shared" ref="U451:U514" si="176">MAX(O451,K451)</f>
        <v>6.2279040463422417</v>
      </c>
      <c r="V451" s="10">
        <f t="shared" ref="V451:V514" si="177">U451-O451</f>
        <v>0</v>
      </c>
      <c r="W451" s="10">
        <f t="shared" ref="W451:W514" si="178">V451*0.6</f>
        <v>0</v>
      </c>
      <c r="X451" s="13"/>
      <c r="Y451" s="11">
        <v>42754.666666666664</v>
      </c>
      <c r="Z451" s="7" t="s">
        <v>26</v>
      </c>
      <c r="AA451" s="8">
        <v>21.132999999999999</v>
      </c>
      <c r="AB451" s="8">
        <v>23.346699999999998</v>
      </c>
      <c r="AD451" s="49">
        <v>22.228000000000002</v>
      </c>
      <c r="AE451" s="8">
        <f t="shared" ref="AE451:AE514" si="179">IF(AD451&lt;-35,0,AD451)</f>
        <v>22.228000000000002</v>
      </c>
      <c r="AF451" s="24">
        <f t="shared" ref="AF451:AF514" si="180">AD451*$A451</f>
        <v>8.182975483209221</v>
      </c>
      <c r="AG451" s="27">
        <f t="shared" ref="AG451:AG514" si="181">AE451*$A451</f>
        <v>8.182975483209221</v>
      </c>
      <c r="AH451" s="44">
        <v>20.610399999999998</v>
      </c>
      <c r="AI451" s="8">
        <f t="shared" ref="AI451:AI514" si="182">IF(AH451&lt;-35,0,AH451)</f>
        <v>20.610399999999998</v>
      </c>
      <c r="AJ451" s="24">
        <f t="shared" si="167"/>
        <v>7.5874751619189897</v>
      </c>
      <c r="AK451" s="27">
        <f t="shared" ref="AK451:AK514" si="183">AI451*$A451</f>
        <v>7.5874751619189897</v>
      </c>
      <c r="AL451" s="21"/>
      <c r="AM451" s="10">
        <f t="shared" ref="AM451:AM514" si="184">MAX(AJ451,AF451)</f>
        <v>8.182975483209221</v>
      </c>
      <c r="AN451" s="10">
        <f t="shared" ref="AN451:AN514" si="185">AM451-AJ451</f>
        <v>0.59550032129023123</v>
      </c>
      <c r="AO451" s="10">
        <f t="shared" ref="AO451:AO514" si="186">AN451*0.6</f>
        <v>0.35730019277413871</v>
      </c>
      <c r="AP451" s="21"/>
      <c r="AQ451" s="10">
        <f t="shared" ref="AQ451:AQ514" si="187">MAX(AK451,AG451)</f>
        <v>8.182975483209221</v>
      </c>
      <c r="AR451" s="10">
        <f t="shared" ref="AR451:AR514" si="188">AQ451-AK451</f>
        <v>0.59550032129023123</v>
      </c>
      <c r="AS451" s="10">
        <f t="shared" ref="AS451:AS514" si="189">AR451*0.6</f>
        <v>0.35730019277413871</v>
      </c>
    </row>
    <row r="452" spans="1:45" x14ac:dyDescent="0.2">
      <c r="A452">
        <v>15.134830627712477</v>
      </c>
      <c r="B452" s="13"/>
      <c r="C452" s="6">
        <v>42388.708333333328</v>
      </c>
      <c r="D452" s="7" t="s">
        <v>27</v>
      </c>
      <c r="E452" s="8">
        <v>19.1998</v>
      </c>
      <c r="F452" s="8">
        <v>19.168199999999999</v>
      </c>
      <c r="H452" s="8">
        <v>18.193200000000001</v>
      </c>
      <c r="I452" s="8">
        <f t="shared" si="168"/>
        <v>18.193200000000001</v>
      </c>
      <c r="J452" s="24">
        <f t="shared" si="169"/>
        <v>275.35100057609867</v>
      </c>
      <c r="K452" s="27">
        <f t="shared" si="170"/>
        <v>275.35100057609867</v>
      </c>
      <c r="L452" s="8">
        <v>18.1326</v>
      </c>
      <c r="M452" s="8">
        <f t="shared" si="171"/>
        <v>18.1326</v>
      </c>
      <c r="N452" s="24">
        <f t="shared" ref="N452:N515" si="190">$A452*L452</f>
        <v>274.43382984005927</v>
      </c>
      <c r="O452" s="27">
        <f t="shared" si="172"/>
        <v>274.43382984005927</v>
      </c>
      <c r="P452" s="21"/>
      <c r="Q452" s="10">
        <f t="shared" si="173"/>
        <v>275.35100057609867</v>
      </c>
      <c r="R452" s="10">
        <f t="shared" si="174"/>
        <v>0.91717073603939525</v>
      </c>
      <c r="S452" s="10">
        <f t="shared" si="175"/>
        <v>0.55030244162363717</v>
      </c>
      <c r="T452" s="21"/>
      <c r="U452" s="10">
        <f t="shared" si="176"/>
        <v>275.35100057609867</v>
      </c>
      <c r="V452" s="10">
        <f t="shared" si="177"/>
        <v>0.91717073603939525</v>
      </c>
      <c r="W452" s="10">
        <f t="shared" si="178"/>
        <v>0.55030244162363717</v>
      </c>
      <c r="X452" s="13"/>
      <c r="Y452" s="11">
        <v>42754.708333333328</v>
      </c>
      <c r="Z452" s="7" t="s">
        <v>27</v>
      </c>
      <c r="AA452" s="8">
        <v>22.2226</v>
      </c>
      <c r="AB452" s="8">
        <v>25</v>
      </c>
      <c r="AD452" s="49">
        <v>23.492599999999999</v>
      </c>
      <c r="AE452" s="8">
        <f t="shared" si="179"/>
        <v>23.492599999999999</v>
      </c>
      <c r="AF452" s="24">
        <f t="shared" si="180"/>
        <v>355.55652200459809</v>
      </c>
      <c r="AG452" s="27">
        <f t="shared" si="181"/>
        <v>355.55652200459809</v>
      </c>
      <c r="AH452" s="44">
        <v>21.8675</v>
      </c>
      <c r="AI452" s="8">
        <f t="shared" si="182"/>
        <v>21.8675</v>
      </c>
      <c r="AJ452" s="24">
        <f t="shared" si="167"/>
        <v>330.96090875150259</v>
      </c>
      <c r="AK452" s="27">
        <f t="shared" si="183"/>
        <v>330.96090875150259</v>
      </c>
      <c r="AL452" s="21"/>
      <c r="AM452" s="10">
        <f t="shared" si="184"/>
        <v>355.55652200459809</v>
      </c>
      <c r="AN452" s="10">
        <f t="shared" si="185"/>
        <v>24.595613253095507</v>
      </c>
      <c r="AO452" s="10">
        <f t="shared" si="186"/>
        <v>14.757367951857304</v>
      </c>
      <c r="AP452" s="21"/>
      <c r="AQ452" s="10">
        <f t="shared" si="187"/>
        <v>355.55652200459809</v>
      </c>
      <c r="AR452" s="10">
        <f t="shared" si="188"/>
        <v>24.595613253095507</v>
      </c>
      <c r="AS452" s="10">
        <f t="shared" si="189"/>
        <v>14.757367951857304</v>
      </c>
    </row>
    <row r="453" spans="1:45" x14ac:dyDescent="0.2">
      <c r="A453">
        <v>95.056161056802054</v>
      </c>
      <c r="B453" s="13"/>
      <c r="C453" s="6">
        <v>42388.75</v>
      </c>
      <c r="D453" s="7" t="s">
        <v>28</v>
      </c>
      <c r="E453" s="8">
        <v>113.1444</v>
      </c>
      <c r="F453" s="8">
        <v>22.756</v>
      </c>
      <c r="H453" s="8">
        <v>21.473600000000001</v>
      </c>
      <c r="I453" s="8">
        <f t="shared" si="168"/>
        <v>21.473600000000001</v>
      </c>
      <c r="J453" s="24">
        <f t="shared" si="169"/>
        <v>2041.1979800693448</v>
      </c>
      <c r="K453" s="27">
        <f t="shared" si="170"/>
        <v>2041.1979800693448</v>
      </c>
      <c r="L453" s="8">
        <v>109.8032</v>
      </c>
      <c r="M453" s="8">
        <f t="shared" si="171"/>
        <v>109.8032</v>
      </c>
      <c r="N453" s="24">
        <f t="shared" si="190"/>
        <v>10437.470663752249</v>
      </c>
      <c r="O453" s="27">
        <f t="shared" si="172"/>
        <v>10437.470663752249</v>
      </c>
      <c r="P453" s="21"/>
      <c r="Q453" s="10">
        <f t="shared" si="173"/>
        <v>10437.470663752249</v>
      </c>
      <c r="R453" s="10">
        <f t="shared" si="174"/>
        <v>0</v>
      </c>
      <c r="S453" s="10">
        <f t="shared" si="175"/>
        <v>0</v>
      </c>
      <c r="T453" s="21"/>
      <c r="U453" s="10">
        <f t="shared" si="176"/>
        <v>10437.470663752249</v>
      </c>
      <c r="V453" s="10">
        <f t="shared" si="177"/>
        <v>0</v>
      </c>
      <c r="W453" s="10">
        <f t="shared" si="178"/>
        <v>0</v>
      </c>
      <c r="X453" s="13"/>
      <c r="Y453" s="11">
        <v>42754.75</v>
      </c>
      <c r="Z453" s="7" t="s">
        <v>28</v>
      </c>
      <c r="AA453" s="8">
        <v>63.306600000000003</v>
      </c>
      <c r="AB453" s="8">
        <v>36.888599999999997</v>
      </c>
      <c r="AD453" s="49">
        <v>34.609000000000002</v>
      </c>
      <c r="AE453" s="8">
        <f t="shared" si="179"/>
        <v>34.609000000000002</v>
      </c>
      <c r="AF453" s="24">
        <f t="shared" si="180"/>
        <v>3289.7986780148626</v>
      </c>
      <c r="AG453" s="27">
        <f t="shared" si="181"/>
        <v>3289.7986780148626</v>
      </c>
      <c r="AH453" s="44">
        <v>61.987900000000003</v>
      </c>
      <c r="AI453" s="8">
        <f t="shared" si="182"/>
        <v>61.987900000000003</v>
      </c>
      <c r="AJ453" s="24">
        <f t="shared" ref="AJ453:AJ516" si="191">$A453*AH453</f>
        <v>5892.3318059729399</v>
      </c>
      <c r="AK453" s="27">
        <f t="shared" si="183"/>
        <v>5892.3318059729399</v>
      </c>
      <c r="AL453" s="21"/>
      <c r="AM453" s="10">
        <f t="shared" si="184"/>
        <v>5892.3318059729399</v>
      </c>
      <c r="AN453" s="10">
        <f t="shared" si="185"/>
        <v>0</v>
      </c>
      <c r="AO453" s="10">
        <f t="shared" si="186"/>
        <v>0</v>
      </c>
      <c r="AP453" s="21"/>
      <c r="AQ453" s="10">
        <f t="shared" si="187"/>
        <v>5892.3318059729399</v>
      </c>
      <c r="AR453" s="10">
        <f t="shared" si="188"/>
        <v>0</v>
      </c>
      <c r="AS453" s="10">
        <f t="shared" si="189"/>
        <v>0</v>
      </c>
    </row>
    <row r="454" spans="1:45" x14ac:dyDescent="0.2">
      <c r="A454">
        <v>73.871474687913732</v>
      </c>
      <c r="B454" s="13"/>
      <c r="C454" s="6">
        <v>42388.791666666664</v>
      </c>
      <c r="D454" s="7" t="s">
        <v>29</v>
      </c>
      <c r="E454" s="8">
        <v>23.402799999999999</v>
      </c>
      <c r="F454" s="8">
        <v>24.1709</v>
      </c>
      <c r="H454" s="8">
        <v>22.6189</v>
      </c>
      <c r="I454" s="8">
        <f t="shared" si="168"/>
        <v>22.6189</v>
      </c>
      <c r="J454" s="24">
        <f t="shared" si="169"/>
        <v>1670.891498818452</v>
      </c>
      <c r="K454" s="27">
        <f t="shared" si="170"/>
        <v>1670.891498818452</v>
      </c>
      <c r="L454" s="8">
        <v>22.766500000000001</v>
      </c>
      <c r="M454" s="8">
        <f t="shared" si="171"/>
        <v>22.766500000000001</v>
      </c>
      <c r="N454" s="24">
        <f t="shared" si="190"/>
        <v>1681.7949284823881</v>
      </c>
      <c r="O454" s="27">
        <f t="shared" si="172"/>
        <v>1681.7949284823881</v>
      </c>
      <c r="P454" s="21"/>
      <c r="Q454" s="10">
        <f t="shared" si="173"/>
        <v>1681.7949284823881</v>
      </c>
      <c r="R454" s="10">
        <f t="shared" si="174"/>
        <v>0</v>
      </c>
      <c r="S454" s="10">
        <f t="shared" si="175"/>
        <v>0</v>
      </c>
      <c r="T454" s="21"/>
      <c r="U454" s="10">
        <f t="shared" si="176"/>
        <v>1681.7949284823881</v>
      </c>
      <c r="V454" s="10">
        <f t="shared" si="177"/>
        <v>0</v>
      </c>
      <c r="W454" s="10">
        <f t="shared" si="178"/>
        <v>0</v>
      </c>
      <c r="X454" s="13"/>
      <c r="Y454" s="11">
        <v>42754.791666666664</v>
      </c>
      <c r="Z454" s="7" t="s">
        <v>29</v>
      </c>
      <c r="AA454" s="8">
        <v>24.387799999999999</v>
      </c>
      <c r="AB454" s="8">
        <v>36.2911</v>
      </c>
      <c r="AD454" s="49">
        <v>33.985900000000001</v>
      </c>
      <c r="AE454" s="8">
        <f t="shared" si="179"/>
        <v>33.985900000000001</v>
      </c>
      <c r="AF454" s="24">
        <f t="shared" si="180"/>
        <v>2510.5885515959676</v>
      </c>
      <c r="AG454" s="27">
        <f t="shared" si="181"/>
        <v>2510.5885515959676</v>
      </c>
      <c r="AH454" s="44">
        <v>23.772099999999998</v>
      </c>
      <c r="AI454" s="8">
        <f t="shared" si="182"/>
        <v>23.772099999999998</v>
      </c>
      <c r="AJ454" s="24">
        <f t="shared" si="191"/>
        <v>1756.080083428554</v>
      </c>
      <c r="AK454" s="27">
        <f t="shared" si="183"/>
        <v>1756.080083428554</v>
      </c>
      <c r="AL454" s="21"/>
      <c r="AM454" s="10">
        <f t="shared" si="184"/>
        <v>2510.5885515959676</v>
      </c>
      <c r="AN454" s="10">
        <f t="shared" si="185"/>
        <v>754.50846816741364</v>
      </c>
      <c r="AO454" s="10">
        <f t="shared" si="186"/>
        <v>452.70508090044819</v>
      </c>
      <c r="AP454" s="21"/>
      <c r="AQ454" s="10">
        <f t="shared" si="187"/>
        <v>2510.5885515959676</v>
      </c>
      <c r="AR454" s="10">
        <f t="shared" si="188"/>
        <v>754.50846816741364</v>
      </c>
      <c r="AS454" s="10">
        <f t="shared" si="189"/>
        <v>452.70508090044819</v>
      </c>
    </row>
    <row r="455" spans="1:45" x14ac:dyDescent="0.2">
      <c r="A455">
        <v>87.535523088226185</v>
      </c>
      <c r="B455" s="13"/>
      <c r="C455" s="6">
        <v>42388.833333333328</v>
      </c>
      <c r="D455" s="7" t="s">
        <v>30</v>
      </c>
      <c r="E455" s="8">
        <v>23.8704</v>
      </c>
      <c r="F455" s="8">
        <v>22.5199</v>
      </c>
      <c r="H455" s="8">
        <v>20.941400000000002</v>
      </c>
      <c r="I455" s="8">
        <f t="shared" si="168"/>
        <v>20.941400000000002</v>
      </c>
      <c r="J455" s="24">
        <f t="shared" si="169"/>
        <v>1833.1164031997801</v>
      </c>
      <c r="K455" s="27">
        <f t="shared" si="170"/>
        <v>1833.1164031997801</v>
      </c>
      <c r="L455" s="8">
        <v>23.3065</v>
      </c>
      <c r="M455" s="8">
        <f t="shared" si="171"/>
        <v>23.3065</v>
      </c>
      <c r="N455" s="24">
        <f t="shared" si="190"/>
        <v>2040.1466688557437</v>
      </c>
      <c r="O455" s="27">
        <f t="shared" si="172"/>
        <v>2040.1466688557437</v>
      </c>
      <c r="P455" s="21"/>
      <c r="Q455" s="10">
        <f t="shared" si="173"/>
        <v>2040.1466688557437</v>
      </c>
      <c r="R455" s="10">
        <f t="shared" si="174"/>
        <v>0</v>
      </c>
      <c r="S455" s="10">
        <f t="shared" si="175"/>
        <v>0</v>
      </c>
      <c r="T455" s="21"/>
      <c r="U455" s="10">
        <f t="shared" si="176"/>
        <v>2040.1466688557437</v>
      </c>
      <c r="V455" s="10">
        <f t="shared" si="177"/>
        <v>0</v>
      </c>
      <c r="W455" s="10">
        <f t="shared" si="178"/>
        <v>0</v>
      </c>
      <c r="X455" s="13"/>
      <c r="Y455" s="11">
        <v>42754.833333333328</v>
      </c>
      <c r="Z455" s="7" t="s">
        <v>30</v>
      </c>
      <c r="AA455" s="8">
        <v>22.968399999999999</v>
      </c>
      <c r="AB455" s="8">
        <v>31.176300000000001</v>
      </c>
      <c r="AD455" s="49">
        <v>29.0444</v>
      </c>
      <c r="AE455" s="8">
        <f t="shared" si="179"/>
        <v>29.0444</v>
      </c>
      <c r="AF455" s="24">
        <f t="shared" si="180"/>
        <v>2542.4167467836764</v>
      </c>
      <c r="AG455" s="27">
        <f t="shared" si="181"/>
        <v>2542.4167467836764</v>
      </c>
      <c r="AH455" s="44">
        <v>22.151900000000001</v>
      </c>
      <c r="AI455" s="8">
        <f t="shared" si="182"/>
        <v>22.151900000000001</v>
      </c>
      <c r="AJ455" s="24">
        <f t="shared" si="191"/>
        <v>1939.0781538980777</v>
      </c>
      <c r="AK455" s="27">
        <f t="shared" si="183"/>
        <v>1939.0781538980777</v>
      </c>
      <c r="AL455" s="21"/>
      <c r="AM455" s="10">
        <f t="shared" si="184"/>
        <v>2542.4167467836764</v>
      </c>
      <c r="AN455" s="10">
        <f t="shared" si="185"/>
        <v>603.3385928855987</v>
      </c>
      <c r="AO455" s="10">
        <f t="shared" si="186"/>
        <v>362.00315573135919</v>
      </c>
      <c r="AP455" s="21"/>
      <c r="AQ455" s="10">
        <f t="shared" si="187"/>
        <v>2542.4167467836764</v>
      </c>
      <c r="AR455" s="10">
        <f t="shared" si="188"/>
        <v>603.3385928855987</v>
      </c>
      <c r="AS455" s="10">
        <f t="shared" si="189"/>
        <v>362.00315573135919</v>
      </c>
    </row>
    <row r="456" spans="1:45" x14ac:dyDescent="0.2">
      <c r="A456">
        <v>123.9513006005109</v>
      </c>
      <c r="B456" s="13"/>
      <c r="C456" s="6">
        <v>42388.875</v>
      </c>
      <c r="D456" s="7" t="s">
        <v>31</v>
      </c>
      <c r="E456" s="8">
        <v>23.6632</v>
      </c>
      <c r="F456" s="8">
        <v>21.631699999999999</v>
      </c>
      <c r="H456" s="8">
        <v>20.118099999999998</v>
      </c>
      <c r="I456" s="8">
        <f t="shared" si="168"/>
        <v>20.118099999999998</v>
      </c>
      <c r="J456" s="24">
        <f t="shared" si="169"/>
        <v>2493.6646606111381</v>
      </c>
      <c r="K456" s="27">
        <f t="shared" si="170"/>
        <v>2493.6646606111381</v>
      </c>
      <c r="L456" s="8">
        <v>23.045400000000001</v>
      </c>
      <c r="M456" s="8">
        <f t="shared" si="171"/>
        <v>23.045400000000001</v>
      </c>
      <c r="N456" s="24">
        <f t="shared" si="190"/>
        <v>2856.5073028590141</v>
      </c>
      <c r="O456" s="27">
        <f t="shared" si="172"/>
        <v>2856.5073028590141</v>
      </c>
      <c r="P456" s="21"/>
      <c r="Q456" s="10">
        <f t="shared" si="173"/>
        <v>2856.5073028590141</v>
      </c>
      <c r="R456" s="10">
        <f t="shared" si="174"/>
        <v>0</v>
      </c>
      <c r="S456" s="10">
        <f t="shared" si="175"/>
        <v>0</v>
      </c>
      <c r="T456" s="21"/>
      <c r="U456" s="10">
        <f t="shared" si="176"/>
        <v>2856.5073028590141</v>
      </c>
      <c r="V456" s="10">
        <f t="shared" si="177"/>
        <v>0</v>
      </c>
      <c r="W456" s="10">
        <f t="shared" si="178"/>
        <v>0</v>
      </c>
      <c r="X456" s="13"/>
      <c r="Y456" s="11">
        <v>42754.875</v>
      </c>
      <c r="Z456" s="7" t="s">
        <v>31</v>
      </c>
      <c r="AA456" s="8">
        <v>23.155000000000001</v>
      </c>
      <c r="AB456" s="8">
        <v>28.620799999999999</v>
      </c>
      <c r="AD456" s="49">
        <v>26.522099999999998</v>
      </c>
      <c r="AE456" s="8">
        <f t="shared" si="179"/>
        <v>26.522099999999998</v>
      </c>
      <c r="AF456" s="24">
        <f t="shared" si="180"/>
        <v>3287.4487896568098</v>
      </c>
      <c r="AG456" s="27">
        <f t="shared" si="181"/>
        <v>3287.4487896568098</v>
      </c>
      <c r="AH456" s="44">
        <v>22.236799999999999</v>
      </c>
      <c r="AI456" s="8">
        <f t="shared" si="182"/>
        <v>22.236799999999999</v>
      </c>
      <c r="AJ456" s="24">
        <f t="shared" si="191"/>
        <v>2756.2802811934407</v>
      </c>
      <c r="AK456" s="27">
        <f t="shared" si="183"/>
        <v>2756.2802811934407</v>
      </c>
      <c r="AL456" s="21"/>
      <c r="AM456" s="10">
        <f t="shared" si="184"/>
        <v>3287.4487896568098</v>
      </c>
      <c r="AN456" s="10">
        <f t="shared" si="185"/>
        <v>531.16850846336911</v>
      </c>
      <c r="AO456" s="10">
        <f t="shared" si="186"/>
        <v>318.70110507802144</v>
      </c>
      <c r="AP456" s="21"/>
      <c r="AQ456" s="10">
        <f t="shared" si="187"/>
        <v>3287.4487896568098</v>
      </c>
      <c r="AR456" s="10">
        <f t="shared" si="188"/>
        <v>531.16850846336911</v>
      </c>
      <c r="AS456" s="10">
        <f t="shared" si="189"/>
        <v>318.70110507802144</v>
      </c>
    </row>
    <row r="457" spans="1:45" x14ac:dyDescent="0.2">
      <c r="A457">
        <v>126.19030806402914</v>
      </c>
      <c r="B457" s="13"/>
      <c r="C457" s="6">
        <v>42388.916666666664</v>
      </c>
      <c r="D457" s="7" t="s">
        <v>32</v>
      </c>
      <c r="E457" s="8">
        <v>20.635300000000001</v>
      </c>
      <c r="F457" s="8">
        <v>19.8249</v>
      </c>
      <c r="H457" s="8">
        <v>18.4758</v>
      </c>
      <c r="I457" s="8">
        <f t="shared" si="168"/>
        <v>18.4758</v>
      </c>
      <c r="J457" s="24">
        <f t="shared" si="169"/>
        <v>2331.4668937293895</v>
      </c>
      <c r="K457" s="27">
        <f t="shared" si="170"/>
        <v>2331.4668937293895</v>
      </c>
      <c r="L457" s="8">
        <v>20.087499999999999</v>
      </c>
      <c r="M457" s="8">
        <f t="shared" si="171"/>
        <v>20.087499999999999</v>
      </c>
      <c r="N457" s="24">
        <f t="shared" si="190"/>
        <v>2534.8478132361852</v>
      </c>
      <c r="O457" s="27">
        <f t="shared" si="172"/>
        <v>2534.8478132361852</v>
      </c>
      <c r="P457" s="21"/>
      <c r="Q457" s="10">
        <f t="shared" si="173"/>
        <v>2534.8478132361852</v>
      </c>
      <c r="R457" s="10">
        <f t="shared" si="174"/>
        <v>0</v>
      </c>
      <c r="S457" s="10">
        <f t="shared" si="175"/>
        <v>0</v>
      </c>
      <c r="T457" s="21"/>
      <c r="U457" s="10">
        <f t="shared" si="176"/>
        <v>2534.8478132361852</v>
      </c>
      <c r="V457" s="10">
        <f t="shared" si="177"/>
        <v>0</v>
      </c>
      <c r="W457" s="10">
        <f t="shared" si="178"/>
        <v>0</v>
      </c>
      <c r="X457" s="13"/>
      <c r="Y457" s="11">
        <v>42754.916666666664</v>
      </c>
      <c r="Z457" s="7" t="s">
        <v>32</v>
      </c>
      <c r="AA457" s="8">
        <v>22.337299999999999</v>
      </c>
      <c r="AB457" s="8">
        <v>26.511199999999999</v>
      </c>
      <c r="AD457" s="49">
        <v>24.467300000000002</v>
      </c>
      <c r="AE457" s="8">
        <f t="shared" si="179"/>
        <v>24.467300000000002</v>
      </c>
      <c r="AF457" s="24">
        <f t="shared" si="180"/>
        <v>3087.5361244950204</v>
      </c>
      <c r="AG457" s="27">
        <f t="shared" si="181"/>
        <v>3087.5361244950204</v>
      </c>
      <c r="AH457" s="44">
        <v>21.3477</v>
      </c>
      <c r="AI457" s="8">
        <f t="shared" si="182"/>
        <v>21.3477</v>
      </c>
      <c r="AJ457" s="24">
        <f t="shared" si="191"/>
        <v>2693.872839458475</v>
      </c>
      <c r="AK457" s="27">
        <f t="shared" si="183"/>
        <v>2693.872839458475</v>
      </c>
      <c r="AL457" s="21"/>
      <c r="AM457" s="10">
        <f t="shared" si="184"/>
        <v>3087.5361244950204</v>
      </c>
      <c r="AN457" s="10">
        <f t="shared" si="185"/>
        <v>393.6632850365454</v>
      </c>
      <c r="AO457" s="10">
        <f t="shared" si="186"/>
        <v>236.19797102192723</v>
      </c>
      <c r="AP457" s="21"/>
      <c r="AQ457" s="10">
        <f t="shared" si="187"/>
        <v>3087.5361244950204</v>
      </c>
      <c r="AR457" s="10">
        <f t="shared" si="188"/>
        <v>393.6632850365454</v>
      </c>
      <c r="AS457" s="10">
        <f t="shared" si="189"/>
        <v>236.19797102192723</v>
      </c>
    </row>
    <row r="458" spans="1:45" x14ac:dyDescent="0.2">
      <c r="A458">
        <v>95.209862418675897</v>
      </c>
      <c r="B458" s="13"/>
      <c r="C458" s="6">
        <v>42388.958333333328</v>
      </c>
      <c r="D458" s="7" t="s">
        <v>33</v>
      </c>
      <c r="E458" s="8">
        <v>20.165500000000002</v>
      </c>
      <c r="F458" s="8">
        <v>18.593599999999999</v>
      </c>
      <c r="H458" s="8">
        <v>17.309200000000001</v>
      </c>
      <c r="I458" s="8">
        <f t="shared" si="168"/>
        <v>17.309200000000001</v>
      </c>
      <c r="J458" s="24">
        <f t="shared" si="169"/>
        <v>1648.0065505773448</v>
      </c>
      <c r="K458" s="27">
        <f t="shared" si="170"/>
        <v>1648.0065505773448</v>
      </c>
      <c r="L458" s="8">
        <v>19.618500000000001</v>
      </c>
      <c r="M458" s="8">
        <f t="shared" si="171"/>
        <v>19.618500000000001</v>
      </c>
      <c r="N458" s="24">
        <f t="shared" si="190"/>
        <v>1867.8746858607931</v>
      </c>
      <c r="O458" s="27">
        <f t="shared" si="172"/>
        <v>1867.8746858607931</v>
      </c>
      <c r="P458" s="21"/>
      <c r="Q458" s="10">
        <f t="shared" si="173"/>
        <v>1867.8746858607931</v>
      </c>
      <c r="R458" s="10">
        <f t="shared" si="174"/>
        <v>0</v>
      </c>
      <c r="S458" s="10">
        <f t="shared" si="175"/>
        <v>0</v>
      </c>
      <c r="T458" s="21"/>
      <c r="U458" s="10">
        <f t="shared" si="176"/>
        <v>1867.8746858607931</v>
      </c>
      <c r="V458" s="10">
        <f t="shared" si="177"/>
        <v>0</v>
      </c>
      <c r="W458" s="10">
        <f t="shared" si="178"/>
        <v>0</v>
      </c>
      <c r="X458" s="13"/>
      <c r="Y458" s="11">
        <v>42754.958333333328</v>
      </c>
      <c r="Z458" s="7" t="s">
        <v>33</v>
      </c>
      <c r="AA458" s="8">
        <v>21.987300000000001</v>
      </c>
      <c r="AB458" s="8">
        <v>22.529699999999998</v>
      </c>
      <c r="AD458" s="49">
        <v>20.873999999999999</v>
      </c>
      <c r="AE458" s="8">
        <f t="shared" si="179"/>
        <v>20.873999999999999</v>
      </c>
      <c r="AF458" s="24">
        <f t="shared" si="180"/>
        <v>1987.4106681274407</v>
      </c>
      <c r="AG458" s="27">
        <f t="shared" si="181"/>
        <v>1987.4106681274407</v>
      </c>
      <c r="AH458" s="44">
        <v>28.351400000000002</v>
      </c>
      <c r="AI458" s="8">
        <f t="shared" si="182"/>
        <v>28.351400000000002</v>
      </c>
      <c r="AJ458" s="24">
        <f t="shared" si="191"/>
        <v>2699.332893376848</v>
      </c>
      <c r="AK458" s="27">
        <f t="shared" si="183"/>
        <v>2699.332893376848</v>
      </c>
      <c r="AL458" s="21"/>
      <c r="AM458" s="10">
        <f t="shared" si="184"/>
        <v>2699.332893376848</v>
      </c>
      <c r="AN458" s="10">
        <f t="shared" si="185"/>
        <v>0</v>
      </c>
      <c r="AO458" s="10">
        <f t="shared" si="186"/>
        <v>0</v>
      </c>
      <c r="AP458" s="21"/>
      <c r="AQ458" s="10">
        <f t="shared" si="187"/>
        <v>2699.332893376848</v>
      </c>
      <c r="AR458" s="10">
        <f t="shared" si="188"/>
        <v>0</v>
      </c>
      <c r="AS458" s="10">
        <f t="shared" si="189"/>
        <v>0</v>
      </c>
    </row>
    <row r="459" spans="1:45" x14ac:dyDescent="0.2">
      <c r="A459">
        <v>93.867268297276738</v>
      </c>
      <c r="B459" s="13"/>
      <c r="C459" s="6">
        <v>42389</v>
      </c>
      <c r="D459" s="7" t="s">
        <v>10</v>
      </c>
      <c r="E459" s="8">
        <v>19.961600000000001</v>
      </c>
      <c r="F459" s="8">
        <v>17.864799999999999</v>
      </c>
      <c r="H459" s="8">
        <v>16.643999999999998</v>
      </c>
      <c r="I459" s="8">
        <f t="shared" si="168"/>
        <v>16.643999999999998</v>
      </c>
      <c r="J459" s="24">
        <f t="shared" si="169"/>
        <v>1562.3268135398739</v>
      </c>
      <c r="K459" s="27">
        <f t="shared" si="170"/>
        <v>1562.3268135398739</v>
      </c>
      <c r="L459" s="8">
        <v>19.336400000000001</v>
      </c>
      <c r="M459" s="8">
        <f t="shared" si="171"/>
        <v>19.336400000000001</v>
      </c>
      <c r="N459" s="24">
        <f t="shared" si="190"/>
        <v>1815.055046703462</v>
      </c>
      <c r="O459" s="27">
        <f t="shared" si="172"/>
        <v>1815.055046703462</v>
      </c>
      <c r="P459" s="21"/>
      <c r="Q459" s="10">
        <f t="shared" si="173"/>
        <v>1815.055046703462</v>
      </c>
      <c r="R459" s="10">
        <f t="shared" si="174"/>
        <v>0</v>
      </c>
      <c r="S459" s="10">
        <f t="shared" si="175"/>
        <v>0</v>
      </c>
      <c r="T459" s="21"/>
      <c r="U459" s="10">
        <f t="shared" si="176"/>
        <v>1815.055046703462</v>
      </c>
      <c r="V459" s="10">
        <f t="shared" si="177"/>
        <v>0</v>
      </c>
      <c r="W459" s="10">
        <f t="shared" si="178"/>
        <v>0</v>
      </c>
      <c r="X459" s="13"/>
      <c r="Y459" s="11">
        <v>42755</v>
      </c>
      <c r="Z459" s="7" t="s">
        <v>10</v>
      </c>
      <c r="AA459" s="8">
        <v>19.347799999999999</v>
      </c>
      <c r="AB459" s="8">
        <v>20.998899999999999</v>
      </c>
      <c r="AD459" s="49">
        <v>19.514500000000002</v>
      </c>
      <c r="AE459" s="8">
        <f t="shared" si="179"/>
        <v>19.514500000000002</v>
      </c>
      <c r="AF459" s="24">
        <f t="shared" si="180"/>
        <v>1831.772807187207</v>
      </c>
      <c r="AG459" s="27">
        <f t="shared" si="181"/>
        <v>1831.772807187207</v>
      </c>
      <c r="AH459" s="44">
        <v>22.197299999999998</v>
      </c>
      <c r="AI459" s="8">
        <f t="shared" si="182"/>
        <v>22.197299999999998</v>
      </c>
      <c r="AJ459" s="24">
        <f t="shared" si="191"/>
        <v>2083.5999145751407</v>
      </c>
      <c r="AK459" s="27">
        <f t="shared" si="183"/>
        <v>2083.5999145751407</v>
      </c>
      <c r="AL459" s="21"/>
      <c r="AM459" s="10">
        <f t="shared" si="184"/>
        <v>2083.5999145751407</v>
      </c>
      <c r="AN459" s="10">
        <f t="shared" si="185"/>
        <v>0</v>
      </c>
      <c r="AO459" s="10">
        <f t="shared" si="186"/>
        <v>0</v>
      </c>
      <c r="AP459" s="21"/>
      <c r="AQ459" s="10">
        <f t="shared" si="187"/>
        <v>2083.5999145751407</v>
      </c>
      <c r="AR459" s="10">
        <f t="shared" si="188"/>
        <v>0</v>
      </c>
      <c r="AS459" s="10">
        <f t="shared" si="189"/>
        <v>0</v>
      </c>
    </row>
    <row r="460" spans="1:45" x14ac:dyDescent="0.2">
      <c r="A460">
        <v>79.464070873342095</v>
      </c>
      <c r="B460" s="13"/>
      <c r="C460" s="6">
        <v>42389.041666666664</v>
      </c>
      <c r="D460" s="7" t="s">
        <v>11</v>
      </c>
      <c r="E460" s="8">
        <v>20.572500000000002</v>
      </c>
      <c r="F460" s="8">
        <v>18.943300000000001</v>
      </c>
      <c r="H460" s="8">
        <v>17.6431</v>
      </c>
      <c r="I460" s="8">
        <f t="shared" si="168"/>
        <v>17.6431</v>
      </c>
      <c r="J460" s="24">
        <f t="shared" si="169"/>
        <v>1401.9925488254619</v>
      </c>
      <c r="K460" s="27">
        <f t="shared" si="170"/>
        <v>1401.9925488254619</v>
      </c>
      <c r="L460" s="8">
        <v>19.8004</v>
      </c>
      <c r="M460" s="8">
        <f t="shared" si="171"/>
        <v>19.8004</v>
      </c>
      <c r="N460" s="24">
        <f t="shared" si="190"/>
        <v>1573.4203889205228</v>
      </c>
      <c r="O460" s="27">
        <f t="shared" si="172"/>
        <v>1573.4203889205228</v>
      </c>
      <c r="P460" s="21"/>
      <c r="Q460" s="10">
        <f t="shared" si="173"/>
        <v>1573.4203889205228</v>
      </c>
      <c r="R460" s="10">
        <f t="shared" si="174"/>
        <v>0</v>
      </c>
      <c r="S460" s="10">
        <f t="shared" si="175"/>
        <v>0</v>
      </c>
      <c r="T460" s="21"/>
      <c r="U460" s="10">
        <f t="shared" si="176"/>
        <v>1573.4203889205228</v>
      </c>
      <c r="V460" s="10">
        <f t="shared" si="177"/>
        <v>0</v>
      </c>
      <c r="W460" s="10">
        <f t="shared" si="178"/>
        <v>0</v>
      </c>
      <c r="X460" s="13"/>
      <c r="Y460" s="11">
        <v>42755.041666666664</v>
      </c>
      <c r="Z460" s="7" t="s">
        <v>11</v>
      </c>
      <c r="AA460" s="8">
        <v>20.103400000000001</v>
      </c>
      <c r="AB460" s="8">
        <v>20.76</v>
      </c>
      <c r="AD460" s="49">
        <v>19.119199999999999</v>
      </c>
      <c r="AE460" s="8">
        <f t="shared" si="179"/>
        <v>19.119199999999999</v>
      </c>
      <c r="AF460" s="24">
        <f t="shared" si="180"/>
        <v>1519.2894638416021</v>
      </c>
      <c r="AG460" s="27">
        <f t="shared" si="181"/>
        <v>1519.2894638416021</v>
      </c>
      <c r="AH460" s="44">
        <v>28.114699999999999</v>
      </c>
      <c r="AI460" s="8">
        <f t="shared" si="182"/>
        <v>28.114699999999999</v>
      </c>
      <c r="AJ460" s="24">
        <f t="shared" si="191"/>
        <v>2234.108513382751</v>
      </c>
      <c r="AK460" s="27">
        <f t="shared" si="183"/>
        <v>2234.108513382751</v>
      </c>
      <c r="AL460" s="21"/>
      <c r="AM460" s="10">
        <f t="shared" si="184"/>
        <v>2234.108513382751</v>
      </c>
      <c r="AN460" s="10">
        <f t="shared" si="185"/>
        <v>0</v>
      </c>
      <c r="AO460" s="10">
        <f t="shared" si="186"/>
        <v>0</v>
      </c>
      <c r="AP460" s="21"/>
      <c r="AQ460" s="10">
        <f t="shared" si="187"/>
        <v>2234.108513382751</v>
      </c>
      <c r="AR460" s="10">
        <f t="shared" si="188"/>
        <v>0</v>
      </c>
      <c r="AS460" s="10">
        <f t="shared" si="189"/>
        <v>0</v>
      </c>
    </row>
    <row r="461" spans="1:45" x14ac:dyDescent="0.2">
      <c r="A461">
        <v>143.48487035857275</v>
      </c>
      <c r="B461" s="13"/>
      <c r="C461" s="6">
        <v>42389.083333333328</v>
      </c>
      <c r="D461" s="7" t="s">
        <v>12</v>
      </c>
      <c r="E461" s="8">
        <v>20.190200000000001</v>
      </c>
      <c r="F461" s="8">
        <v>18.889800000000001</v>
      </c>
      <c r="H461" s="8">
        <v>17.587499999999999</v>
      </c>
      <c r="I461" s="8">
        <f t="shared" si="168"/>
        <v>17.587499999999999</v>
      </c>
      <c r="J461" s="24">
        <f t="shared" si="169"/>
        <v>2523.5401574313978</v>
      </c>
      <c r="K461" s="27">
        <f t="shared" si="170"/>
        <v>2523.5401574313978</v>
      </c>
      <c r="L461" s="8">
        <v>19.277100000000001</v>
      </c>
      <c r="M461" s="8">
        <f t="shared" si="171"/>
        <v>19.277100000000001</v>
      </c>
      <c r="N461" s="24">
        <f t="shared" si="190"/>
        <v>2765.9721943892428</v>
      </c>
      <c r="O461" s="27">
        <f t="shared" si="172"/>
        <v>2765.9721943892428</v>
      </c>
      <c r="P461" s="21"/>
      <c r="Q461" s="10">
        <f t="shared" si="173"/>
        <v>2765.9721943892428</v>
      </c>
      <c r="R461" s="10">
        <f t="shared" si="174"/>
        <v>0</v>
      </c>
      <c r="S461" s="10">
        <f t="shared" si="175"/>
        <v>0</v>
      </c>
      <c r="T461" s="21"/>
      <c r="U461" s="10">
        <f t="shared" si="176"/>
        <v>2765.9721943892428</v>
      </c>
      <c r="V461" s="10">
        <f t="shared" si="177"/>
        <v>0</v>
      </c>
      <c r="W461" s="10">
        <f t="shared" si="178"/>
        <v>0</v>
      </c>
      <c r="X461" s="13"/>
      <c r="Y461" s="11">
        <v>42755.083333333328</v>
      </c>
      <c r="Z461" s="7" t="s">
        <v>12</v>
      </c>
      <c r="AA461" s="8">
        <v>21.0108</v>
      </c>
      <c r="AB461" s="8">
        <v>20.653300000000002</v>
      </c>
      <c r="AD461" s="49">
        <v>18.979500000000002</v>
      </c>
      <c r="AE461" s="8">
        <f t="shared" si="179"/>
        <v>18.979500000000002</v>
      </c>
      <c r="AF461" s="24">
        <f t="shared" si="180"/>
        <v>2723.2710969705317</v>
      </c>
      <c r="AG461" s="27">
        <f t="shared" si="181"/>
        <v>2723.2710969705317</v>
      </c>
      <c r="AH461" s="44">
        <v>38.9801</v>
      </c>
      <c r="AI461" s="8">
        <f t="shared" si="182"/>
        <v>38.9801</v>
      </c>
      <c r="AJ461" s="24">
        <f t="shared" si="191"/>
        <v>5593.0545950642017</v>
      </c>
      <c r="AK461" s="27">
        <f t="shared" si="183"/>
        <v>5593.0545950642017</v>
      </c>
      <c r="AL461" s="21"/>
      <c r="AM461" s="10">
        <f t="shared" si="184"/>
        <v>5593.0545950642017</v>
      </c>
      <c r="AN461" s="10">
        <f t="shared" si="185"/>
        <v>0</v>
      </c>
      <c r="AO461" s="10">
        <f t="shared" si="186"/>
        <v>0</v>
      </c>
      <c r="AP461" s="21"/>
      <c r="AQ461" s="10">
        <f t="shared" si="187"/>
        <v>5593.0545950642017</v>
      </c>
      <c r="AR461" s="10">
        <f t="shared" si="188"/>
        <v>0</v>
      </c>
      <c r="AS461" s="10">
        <f t="shared" si="189"/>
        <v>0</v>
      </c>
    </row>
    <row r="462" spans="1:45" x14ac:dyDescent="0.2">
      <c r="A462">
        <v>191.01264254733348</v>
      </c>
      <c r="B462" s="13"/>
      <c r="C462" s="6">
        <v>42389.125</v>
      </c>
      <c r="D462" s="7" t="s">
        <v>13</v>
      </c>
      <c r="E462" s="8">
        <v>20.069099999999999</v>
      </c>
      <c r="F462" s="8">
        <v>18.782299999999999</v>
      </c>
      <c r="H462" s="8">
        <v>17.465</v>
      </c>
      <c r="I462" s="8">
        <f t="shared" si="168"/>
        <v>17.465</v>
      </c>
      <c r="J462" s="24">
        <f t="shared" si="169"/>
        <v>3336.0358020891795</v>
      </c>
      <c r="K462" s="27">
        <f t="shared" si="170"/>
        <v>3336.0358020891795</v>
      </c>
      <c r="L462" s="8">
        <v>18.962199999999999</v>
      </c>
      <c r="M462" s="8">
        <f t="shared" si="171"/>
        <v>18.962199999999999</v>
      </c>
      <c r="N462" s="24">
        <f t="shared" si="190"/>
        <v>3622.0199305110468</v>
      </c>
      <c r="O462" s="27">
        <f t="shared" si="172"/>
        <v>3622.0199305110468</v>
      </c>
      <c r="P462" s="21"/>
      <c r="Q462" s="10">
        <f t="shared" si="173"/>
        <v>3622.0199305110468</v>
      </c>
      <c r="R462" s="10">
        <f t="shared" si="174"/>
        <v>0</v>
      </c>
      <c r="S462" s="10">
        <f t="shared" si="175"/>
        <v>0</v>
      </c>
      <c r="T462" s="21"/>
      <c r="U462" s="10">
        <f t="shared" si="176"/>
        <v>3622.0199305110468</v>
      </c>
      <c r="V462" s="10">
        <f t="shared" si="177"/>
        <v>0</v>
      </c>
      <c r="W462" s="10">
        <f t="shared" si="178"/>
        <v>0</v>
      </c>
      <c r="X462" s="13"/>
      <c r="Y462" s="11">
        <v>42755.125</v>
      </c>
      <c r="Z462" s="7" t="s">
        <v>13</v>
      </c>
      <c r="AA462" s="8">
        <v>20.836200000000002</v>
      </c>
      <c r="AB462" s="8">
        <v>20.577300000000001</v>
      </c>
      <c r="AD462" s="49">
        <v>18.908799999999999</v>
      </c>
      <c r="AE462" s="8">
        <f t="shared" si="179"/>
        <v>18.908799999999999</v>
      </c>
      <c r="AF462" s="24">
        <f t="shared" si="180"/>
        <v>3611.8198553990192</v>
      </c>
      <c r="AG462" s="27">
        <f t="shared" si="181"/>
        <v>3611.8198553990192</v>
      </c>
      <c r="AH462" s="44">
        <v>24.181799999999999</v>
      </c>
      <c r="AI462" s="8">
        <f t="shared" si="182"/>
        <v>24.181799999999999</v>
      </c>
      <c r="AJ462" s="24">
        <f t="shared" si="191"/>
        <v>4619.0295195511089</v>
      </c>
      <c r="AK462" s="27">
        <f t="shared" si="183"/>
        <v>4619.0295195511089</v>
      </c>
      <c r="AL462" s="21"/>
      <c r="AM462" s="10">
        <f t="shared" si="184"/>
        <v>4619.0295195511089</v>
      </c>
      <c r="AN462" s="10">
        <f t="shared" si="185"/>
        <v>0</v>
      </c>
      <c r="AO462" s="10">
        <f t="shared" si="186"/>
        <v>0</v>
      </c>
      <c r="AP462" s="21"/>
      <c r="AQ462" s="10">
        <f t="shared" si="187"/>
        <v>4619.0295195511089</v>
      </c>
      <c r="AR462" s="10">
        <f t="shared" si="188"/>
        <v>0</v>
      </c>
      <c r="AS462" s="10">
        <f t="shared" si="189"/>
        <v>0</v>
      </c>
    </row>
    <row r="463" spans="1:45" x14ac:dyDescent="0.2">
      <c r="A463">
        <v>191.67519604461086</v>
      </c>
      <c r="B463" s="13"/>
      <c r="C463" s="6">
        <v>42389.166666666664</v>
      </c>
      <c r="D463" s="7" t="s">
        <v>14</v>
      </c>
      <c r="E463" s="8">
        <v>38.484400000000001</v>
      </c>
      <c r="F463" s="8">
        <v>18.8842</v>
      </c>
      <c r="H463" s="8">
        <v>17.550799999999999</v>
      </c>
      <c r="I463" s="8">
        <f t="shared" si="168"/>
        <v>17.550799999999999</v>
      </c>
      <c r="J463" s="24">
        <f t="shared" si="169"/>
        <v>3364.0530307397562</v>
      </c>
      <c r="K463" s="27">
        <f t="shared" si="170"/>
        <v>3364.0530307397562</v>
      </c>
      <c r="L463" s="8">
        <v>-37.782499999999999</v>
      </c>
      <c r="M463" s="8">
        <f t="shared" si="171"/>
        <v>0</v>
      </c>
      <c r="N463" s="24">
        <f t="shared" si="190"/>
        <v>-7241.9680945555092</v>
      </c>
      <c r="O463" s="27">
        <f t="shared" si="172"/>
        <v>0</v>
      </c>
      <c r="P463" s="21"/>
      <c r="Q463" s="10">
        <f t="shared" si="173"/>
        <v>3364.0530307397562</v>
      </c>
      <c r="R463" s="10">
        <f t="shared" si="174"/>
        <v>10606.021125295265</v>
      </c>
      <c r="S463" s="10">
        <f t="shared" si="175"/>
        <v>6363.612675177159</v>
      </c>
      <c r="T463" s="21"/>
      <c r="U463" s="10">
        <f t="shared" si="176"/>
        <v>3364.0530307397562</v>
      </c>
      <c r="V463" s="10">
        <f t="shared" si="177"/>
        <v>3364.0530307397562</v>
      </c>
      <c r="W463" s="10">
        <f t="shared" si="178"/>
        <v>2018.4318184438537</v>
      </c>
      <c r="X463" s="13"/>
      <c r="Y463" s="11">
        <v>42755.166666666664</v>
      </c>
      <c r="Z463" s="7" t="s">
        <v>14</v>
      </c>
      <c r="AA463" s="8">
        <v>20.352599999999999</v>
      </c>
      <c r="AB463" s="8">
        <v>20.477900000000002</v>
      </c>
      <c r="AD463" s="49">
        <v>18.7927</v>
      </c>
      <c r="AE463" s="8">
        <f t="shared" si="179"/>
        <v>18.7927</v>
      </c>
      <c r="AF463" s="24">
        <f t="shared" si="180"/>
        <v>3602.0944567075585</v>
      </c>
      <c r="AG463" s="27">
        <f t="shared" si="181"/>
        <v>3602.0944567075585</v>
      </c>
      <c r="AH463" s="44">
        <v>24.082000000000001</v>
      </c>
      <c r="AI463" s="8">
        <f t="shared" si="182"/>
        <v>24.082000000000001</v>
      </c>
      <c r="AJ463" s="24">
        <f t="shared" si="191"/>
        <v>4615.9220711463186</v>
      </c>
      <c r="AK463" s="27">
        <f t="shared" si="183"/>
        <v>4615.9220711463186</v>
      </c>
      <c r="AL463" s="21"/>
      <c r="AM463" s="10">
        <f t="shared" si="184"/>
        <v>4615.9220711463186</v>
      </c>
      <c r="AN463" s="10">
        <f t="shared" si="185"/>
        <v>0</v>
      </c>
      <c r="AO463" s="10">
        <f t="shared" si="186"/>
        <v>0</v>
      </c>
      <c r="AP463" s="21"/>
      <c r="AQ463" s="10">
        <f t="shared" si="187"/>
        <v>4615.9220711463186</v>
      </c>
      <c r="AR463" s="10">
        <f t="shared" si="188"/>
        <v>0</v>
      </c>
      <c r="AS463" s="10">
        <f t="shared" si="189"/>
        <v>0</v>
      </c>
    </row>
    <row r="464" spans="1:45" x14ac:dyDescent="0.2">
      <c r="A464">
        <v>83.837688372876499</v>
      </c>
      <c r="B464" s="13"/>
      <c r="C464" s="6">
        <v>42389.208333333328</v>
      </c>
      <c r="D464" s="7" t="s">
        <v>15</v>
      </c>
      <c r="E464" s="8">
        <v>39.898899999999998</v>
      </c>
      <c r="F464" s="8">
        <v>19.500599999999999</v>
      </c>
      <c r="H464" s="8">
        <v>17.190200000000001</v>
      </c>
      <c r="I464" s="8">
        <f t="shared" si="168"/>
        <v>17.190200000000001</v>
      </c>
      <c r="J464" s="24">
        <f t="shared" si="169"/>
        <v>1441.1866306674217</v>
      </c>
      <c r="K464" s="27">
        <f t="shared" si="170"/>
        <v>1441.1866306674217</v>
      </c>
      <c r="L464" s="8">
        <v>-39.482999999999997</v>
      </c>
      <c r="M464" s="8">
        <f t="shared" si="171"/>
        <v>0</v>
      </c>
      <c r="N464" s="24">
        <f t="shared" si="190"/>
        <v>-3310.1634500262826</v>
      </c>
      <c r="O464" s="27">
        <f t="shared" si="172"/>
        <v>0</v>
      </c>
      <c r="P464" s="21"/>
      <c r="Q464" s="10">
        <f t="shared" si="173"/>
        <v>1441.1866306674217</v>
      </c>
      <c r="R464" s="10">
        <f t="shared" si="174"/>
        <v>4751.3500806937045</v>
      </c>
      <c r="S464" s="10">
        <f t="shared" si="175"/>
        <v>2850.8100484162228</v>
      </c>
      <c r="T464" s="21"/>
      <c r="U464" s="10">
        <f t="shared" si="176"/>
        <v>1441.1866306674217</v>
      </c>
      <c r="V464" s="10">
        <f t="shared" si="177"/>
        <v>1441.1866306674217</v>
      </c>
      <c r="W464" s="10">
        <f t="shared" si="178"/>
        <v>864.71197840045295</v>
      </c>
      <c r="X464" s="13"/>
      <c r="Y464" s="11">
        <v>42755.208333333328</v>
      </c>
      <c r="Z464" s="7" t="s">
        <v>15</v>
      </c>
      <c r="AA464" s="8">
        <v>20.599399999999999</v>
      </c>
      <c r="AB464" s="8">
        <v>20.630800000000001</v>
      </c>
      <c r="AD464" s="49">
        <v>18.892800000000001</v>
      </c>
      <c r="AE464" s="8">
        <f t="shared" si="179"/>
        <v>18.892800000000001</v>
      </c>
      <c r="AF464" s="24">
        <f t="shared" si="180"/>
        <v>1583.9286788910813</v>
      </c>
      <c r="AG464" s="27">
        <f t="shared" si="181"/>
        <v>1583.9286788910813</v>
      </c>
      <c r="AH464" s="44">
        <v>19.932099999999998</v>
      </c>
      <c r="AI464" s="8">
        <f t="shared" si="182"/>
        <v>19.932099999999998</v>
      </c>
      <c r="AJ464" s="24">
        <f t="shared" si="191"/>
        <v>1671.0611884170116</v>
      </c>
      <c r="AK464" s="27">
        <f t="shared" si="183"/>
        <v>1671.0611884170116</v>
      </c>
      <c r="AL464" s="21"/>
      <c r="AM464" s="10">
        <f t="shared" si="184"/>
        <v>1671.0611884170116</v>
      </c>
      <c r="AN464" s="10">
        <f t="shared" si="185"/>
        <v>0</v>
      </c>
      <c r="AO464" s="10">
        <f t="shared" si="186"/>
        <v>0</v>
      </c>
      <c r="AP464" s="21"/>
      <c r="AQ464" s="10">
        <f t="shared" si="187"/>
        <v>1671.0611884170116</v>
      </c>
      <c r="AR464" s="10">
        <f t="shared" si="188"/>
        <v>0</v>
      </c>
      <c r="AS464" s="10">
        <f t="shared" si="189"/>
        <v>0</v>
      </c>
    </row>
    <row r="465" spans="1:45" x14ac:dyDescent="0.2">
      <c r="A465">
        <v>25.674266986072134</v>
      </c>
      <c r="B465" s="13"/>
      <c r="C465" s="6">
        <v>42389.25</v>
      </c>
      <c r="D465" s="7" t="s">
        <v>16</v>
      </c>
      <c r="E465" s="8">
        <v>55.064900000000002</v>
      </c>
      <c r="F465" s="8">
        <v>23.837700000000002</v>
      </c>
      <c r="H465" s="8">
        <v>14.579800000000001</v>
      </c>
      <c r="I465" s="8">
        <f t="shared" si="168"/>
        <v>14.579800000000001</v>
      </c>
      <c r="J465" s="24">
        <f t="shared" si="169"/>
        <v>374.32567780353452</v>
      </c>
      <c r="K465" s="27">
        <f t="shared" si="170"/>
        <v>374.32567780353452</v>
      </c>
      <c r="L465" s="8">
        <v>-65.178600000000003</v>
      </c>
      <c r="M465" s="8">
        <f t="shared" si="171"/>
        <v>0</v>
      </c>
      <c r="N465" s="24">
        <f t="shared" si="190"/>
        <v>-1673.4127781784011</v>
      </c>
      <c r="O465" s="27">
        <f t="shared" si="172"/>
        <v>0</v>
      </c>
      <c r="P465" s="21"/>
      <c r="Q465" s="10">
        <f t="shared" si="173"/>
        <v>374.32567780353452</v>
      </c>
      <c r="R465" s="10">
        <f t="shared" si="174"/>
        <v>2047.7384559819357</v>
      </c>
      <c r="S465" s="10">
        <f t="shared" si="175"/>
        <v>1228.6430735891613</v>
      </c>
      <c r="T465" s="21"/>
      <c r="U465" s="10">
        <f t="shared" si="176"/>
        <v>374.32567780353452</v>
      </c>
      <c r="V465" s="10">
        <f t="shared" si="177"/>
        <v>374.32567780353452</v>
      </c>
      <c r="W465" s="10">
        <f t="shared" si="178"/>
        <v>224.59540668212071</v>
      </c>
      <c r="X465" s="13"/>
      <c r="Y465" s="11">
        <v>42755.25</v>
      </c>
      <c r="Z465" s="7" t="s">
        <v>16</v>
      </c>
      <c r="AA465" s="8">
        <v>21.716100000000001</v>
      </c>
      <c r="AB465" s="8">
        <v>22.8826</v>
      </c>
      <c r="AD465" s="49">
        <v>21.191099999999999</v>
      </c>
      <c r="AE465" s="8">
        <f t="shared" si="179"/>
        <v>21.191099999999999</v>
      </c>
      <c r="AF465" s="24">
        <f t="shared" si="180"/>
        <v>544.06595912855312</v>
      </c>
      <c r="AG465" s="27">
        <f t="shared" si="181"/>
        <v>544.06595912855312</v>
      </c>
      <c r="AH465" s="44">
        <v>28.730599999999999</v>
      </c>
      <c r="AI465" s="8">
        <f t="shared" si="182"/>
        <v>28.730599999999999</v>
      </c>
      <c r="AJ465" s="24">
        <f t="shared" si="191"/>
        <v>737.63709507004398</v>
      </c>
      <c r="AK465" s="27">
        <f t="shared" si="183"/>
        <v>737.63709507004398</v>
      </c>
      <c r="AL465" s="21"/>
      <c r="AM465" s="10">
        <f t="shared" si="184"/>
        <v>737.63709507004398</v>
      </c>
      <c r="AN465" s="10">
        <f t="shared" si="185"/>
        <v>0</v>
      </c>
      <c r="AO465" s="10">
        <f t="shared" si="186"/>
        <v>0</v>
      </c>
      <c r="AP465" s="21"/>
      <c r="AQ465" s="10">
        <f t="shared" si="187"/>
        <v>737.63709507004398</v>
      </c>
      <c r="AR465" s="10">
        <f t="shared" si="188"/>
        <v>0</v>
      </c>
      <c r="AS465" s="10">
        <f t="shared" si="189"/>
        <v>0</v>
      </c>
    </row>
    <row r="466" spans="1:45" x14ac:dyDescent="0.2">
      <c r="A466">
        <v>50.894886625093513</v>
      </c>
      <c r="B466" s="13"/>
      <c r="C466" s="6">
        <v>42389.291666666664</v>
      </c>
      <c r="D466" s="7" t="s">
        <v>17</v>
      </c>
      <c r="E466" s="8">
        <v>26.3598</v>
      </c>
      <c r="F466" s="8">
        <v>29.634799999999998</v>
      </c>
      <c r="H466" s="8">
        <v>23.091899999999999</v>
      </c>
      <c r="I466" s="8">
        <f t="shared" si="168"/>
        <v>23.091899999999999</v>
      </c>
      <c r="J466" s="24">
        <f t="shared" si="169"/>
        <v>1175.2596324579968</v>
      </c>
      <c r="K466" s="27">
        <f t="shared" si="170"/>
        <v>1175.2596324579968</v>
      </c>
      <c r="L466" s="8">
        <v>20.206800000000001</v>
      </c>
      <c r="M466" s="8">
        <f t="shared" si="171"/>
        <v>20.206800000000001</v>
      </c>
      <c r="N466" s="24">
        <f t="shared" si="190"/>
        <v>1028.4227950559396</v>
      </c>
      <c r="O466" s="27">
        <f t="shared" si="172"/>
        <v>1028.4227950559396</v>
      </c>
      <c r="P466" s="21"/>
      <c r="Q466" s="10">
        <f t="shared" si="173"/>
        <v>1175.2596324579968</v>
      </c>
      <c r="R466" s="10">
        <f t="shared" si="174"/>
        <v>146.8368374020572</v>
      </c>
      <c r="S466" s="10">
        <f t="shared" si="175"/>
        <v>88.102102441234322</v>
      </c>
      <c r="T466" s="21"/>
      <c r="U466" s="10">
        <f t="shared" si="176"/>
        <v>1175.2596324579968</v>
      </c>
      <c r="V466" s="10">
        <f t="shared" si="177"/>
        <v>146.8368374020572</v>
      </c>
      <c r="W466" s="10">
        <f t="shared" si="178"/>
        <v>88.102102441234322</v>
      </c>
      <c r="X466" s="13"/>
      <c r="Y466" s="11">
        <v>42755.291666666664</v>
      </c>
      <c r="Z466" s="7" t="s">
        <v>17</v>
      </c>
      <c r="AA466" s="8">
        <v>22.329899999999999</v>
      </c>
      <c r="AB466" s="8">
        <v>34.2667</v>
      </c>
      <c r="AD466" s="49">
        <v>32.32</v>
      </c>
      <c r="AE466" s="8">
        <f t="shared" si="179"/>
        <v>32.32</v>
      </c>
      <c r="AF466" s="24">
        <f t="shared" si="180"/>
        <v>1644.9227357230222</v>
      </c>
      <c r="AG466" s="27">
        <f t="shared" si="181"/>
        <v>1644.9227357230222</v>
      </c>
      <c r="AH466" s="44">
        <v>21.860299999999999</v>
      </c>
      <c r="AI466" s="8">
        <f t="shared" si="182"/>
        <v>21.860299999999999</v>
      </c>
      <c r="AJ466" s="24">
        <f t="shared" si="191"/>
        <v>1112.5774900905317</v>
      </c>
      <c r="AK466" s="27">
        <f t="shared" si="183"/>
        <v>1112.5774900905317</v>
      </c>
      <c r="AL466" s="21"/>
      <c r="AM466" s="10">
        <f t="shared" si="184"/>
        <v>1644.9227357230222</v>
      </c>
      <c r="AN466" s="10">
        <f t="shared" si="185"/>
        <v>532.34524563249056</v>
      </c>
      <c r="AO466" s="10">
        <f t="shared" si="186"/>
        <v>319.40714737949435</v>
      </c>
      <c r="AP466" s="21"/>
      <c r="AQ466" s="10">
        <f t="shared" si="187"/>
        <v>1644.9227357230222</v>
      </c>
      <c r="AR466" s="10">
        <f t="shared" si="188"/>
        <v>532.34524563249056</v>
      </c>
      <c r="AS466" s="10">
        <f t="shared" si="189"/>
        <v>319.40714737949435</v>
      </c>
    </row>
    <row r="467" spans="1:45" x14ac:dyDescent="0.2">
      <c r="A467">
        <v>0</v>
      </c>
      <c r="B467" s="13"/>
      <c r="C467" s="6">
        <v>42389.333333333328</v>
      </c>
      <c r="D467" s="7" t="s">
        <v>18</v>
      </c>
      <c r="E467" s="8">
        <v>22.8613</v>
      </c>
      <c r="F467" s="8">
        <v>27.877199999999998</v>
      </c>
      <c r="H467" s="8">
        <v>22.0352</v>
      </c>
      <c r="I467" s="8">
        <f t="shared" si="168"/>
        <v>22.0352</v>
      </c>
      <c r="J467" s="24">
        <f t="shared" si="169"/>
        <v>0</v>
      </c>
      <c r="K467" s="27">
        <f t="shared" si="170"/>
        <v>0</v>
      </c>
      <c r="L467" s="8">
        <v>15.441599999999999</v>
      </c>
      <c r="M467" s="8">
        <f t="shared" si="171"/>
        <v>15.441599999999999</v>
      </c>
      <c r="N467" s="24">
        <f t="shared" si="190"/>
        <v>0</v>
      </c>
      <c r="O467" s="27">
        <f t="shared" si="172"/>
        <v>0</v>
      </c>
      <c r="P467" s="21"/>
      <c r="Q467" s="10">
        <f t="shared" si="173"/>
        <v>0</v>
      </c>
      <c r="R467" s="10">
        <f t="shared" si="174"/>
        <v>0</v>
      </c>
      <c r="S467" s="10">
        <f t="shared" si="175"/>
        <v>0</v>
      </c>
      <c r="T467" s="21"/>
      <c r="U467" s="10">
        <f t="shared" si="176"/>
        <v>0</v>
      </c>
      <c r="V467" s="10">
        <f t="shared" si="177"/>
        <v>0</v>
      </c>
      <c r="W467" s="10">
        <f t="shared" si="178"/>
        <v>0</v>
      </c>
      <c r="X467" s="13"/>
      <c r="Y467" s="11">
        <v>42755.333333333328</v>
      </c>
      <c r="Z467" s="7" t="s">
        <v>18</v>
      </c>
      <c r="AA467" s="8">
        <v>21.683499999999999</v>
      </c>
      <c r="AB467" s="8">
        <v>33.750500000000002</v>
      </c>
      <c r="AD467" s="49">
        <v>31.772500000000001</v>
      </c>
      <c r="AE467" s="8">
        <f t="shared" si="179"/>
        <v>31.772500000000001</v>
      </c>
      <c r="AF467" s="24">
        <f t="shared" si="180"/>
        <v>0</v>
      </c>
      <c r="AG467" s="27">
        <f t="shared" si="181"/>
        <v>0</v>
      </c>
      <c r="AH467" s="44">
        <v>22.4817</v>
      </c>
      <c r="AI467" s="8">
        <f t="shared" si="182"/>
        <v>22.4817</v>
      </c>
      <c r="AJ467" s="24">
        <f t="shared" si="191"/>
        <v>0</v>
      </c>
      <c r="AK467" s="27">
        <f t="shared" si="183"/>
        <v>0</v>
      </c>
      <c r="AL467" s="21"/>
      <c r="AM467" s="10">
        <f t="shared" si="184"/>
        <v>0</v>
      </c>
      <c r="AN467" s="10">
        <f t="shared" si="185"/>
        <v>0</v>
      </c>
      <c r="AO467" s="10">
        <f t="shared" si="186"/>
        <v>0</v>
      </c>
      <c r="AP467" s="21"/>
      <c r="AQ467" s="10">
        <f t="shared" si="187"/>
        <v>0</v>
      </c>
      <c r="AR467" s="10">
        <f t="shared" si="188"/>
        <v>0</v>
      </c>
      <c r="AS467" s="10">
        <f t="shared" si="189"/>
        <v>0</v>
      </c>
    </row>
    <row r="468" spans="1:45" x14ac:dyDescent="0.2">
      <c r="A468">
        <v>23.831839051132562</v>
      </c>
      <c r="B468" s="13"/>
      <c r="C468" s="6">
        <v>42389.375</v>
      </c>
      <c r="D468" s="7" t="s">
        <v>19</v>
      </c>
      <c r="E468" s="8">
        <v>22.636099999999999</v>
      </c>
      <c r="F468" s="8">
        <v>23.9802</v>
      </c>
      <c r="H468" s="8">
        <v>15.8863</v>
      </c>
      <c r="I468" s="8">
        <f t="shared" si="168"/>
        <v>15.8863</v>
      </c>
      <c r="J468" s="24">
        <f t="shared" si="169"/>
        <v>378.59974471800723</v>
      </c>
      <c r="K468" s="27">
        <f t="shared" si="170"/>
        <v>378.59974471800723</v>
      </c>
      <c r="L468" s="8">
        <v>14.629099999999999</v>
      </c>
      <c r="M468" s="8">
        <f t="shared" si="171"/>
        <v>14.629099999999999</v>
      </c>
      <c r="N468" s="24">
        <f t="shared" si="190"/>
        <v>348.63835666292334</v>
      </c>
      <c r="O468" s="27">
        <f t="shared" si="172"/>
        <v>348.63835666292334</v>
      </c>
      <c r="P468" s="21"/>
      <c r="Q468" s="10">
        <f t="shared" si="173"/>
        <v>378.59974471800723</v>
      </c>
      <c r="R468" s="10">
        <f t="shared" si="174"/>
        <v>29.961388055083887</v>
      </c>
      <c r="S468" s="10">
        <f t="shared" si="175"/>
        <v>17.976832833050331</v>
      </c>
      <c r="T468" s="21"/>
      <c r="U468" s="10">
        <f t="shared" si="176"/>
        <v>378.59974471800723</v>
      </c>
      <c r="V468" s="10">
        <f t="shared" si="177"/>
        <v>29.961388055083887</v>
      </c>
      <c r="W468" s="10">
        <f t="shared" si="178"/>
        <v>17.976832833050331</v>
      </c>
      <c r="X468" s="13"/>
      <c r="Y468" s="11">
        <v>42755.375</v>
      </c>
      <c r="Z468" s="7" t="s">
        <v>19</v>
      </c>
      <c r="AA468" s="8">
        <v>21.9529</v>
      </c>
      <c r="AB468" s="8">
        <v>27.889199999999999</v>
      </c>
      <c r="AD468" s="49">
        <v>26.352499999999999</v>
      </c>
      <c r="AE468" s="8">
        <f t="shared" si="179"/>
        <v>26.352499999999999</v>
      </c>
      <c r="AF468" s="24">
        <f t="shared" si="180"/>
        <v>628.02853859497077</v>
      </c>
      <c r="AG468" s="27">
        <f t="shared" si="181"/>
        <v>628.02853859497077</v>
      </c>
      <c r="AH468" s="44">
        <v>42.716700000000003</v>
      </c>
      <c r="AI468" s="8">
        <f t="shared" si="182"/>
        <v>42.716700000000003</v>
      </c>
      <c r="AJ468" s="24">
        <f t="shared" si="191"/>
        <v>1018.0175191955144</v>
      </c>
      <c r="AK468" s="27">
        <f t="shared" si="183"/>
        <v>1018.0175191955144</v>
      </c>
      <c r="AL468" s="21"/>
      <c r="AM468" s="10">
        <f t="shared" si="184"/>
        <v>1018.0175191955144</v>
      </c>
      <c r="AN468" s="10">
        <f t="shared" si="185"/>
        <v>0</v>
      </c>
      <c r="AO468" s="10">
        <f t="shared" si="186"/>
        <v>0</v>
      </c>
      <c r="AP468" s="21"/>
      <c r="AQ468" s="10">
        <f t="shared" si="187"/>
        <v>1018.0175191955144</v>
      </c>
      <c r="AR468" s="10">
        <f t="shared" si="188"/>
        <v>0</v>
      </c>
      <c r="AS468" s="10">
        <f t="shared" si="189"/>
        <v>0</v>
      </c>
    </row>
    <row r="469" spans="1:45" x14ac:dyDescent="0.2">
      <c r="A469">
        <v>15.341317269338022</v>
      </c>
      <c r="B469" s="13"/>
      <c r="C469" s="6">
        <v>42389.416666666664</v>
      </c>
      <c r="D469" s="7" t="s">
        <v>20</v>
      </c>
      <c r="E469" s="8">
        <v>24.158100000000001</v>
      </c>
      <c r="F469" s="8">
        <v>23.57</v>
      </c>
      <c r="H469" s="8">
        <v>13.0839</v>
      </c>
      <c r="I469" s="8">
        <f t="shared" si="168"/>
        <v>13.0839</v>
      </c>
      <c r="J469" s="24">
        <f t="shared" si="169"/>
        <v>200.72426102029175</v>
      </c>
      <c r="K469" s="27">
        <f t="shared" si="170"/>
        <v>200.72426102029175</v>
      </c>
      <c r="L469" s="8">
        <v>17.5275</v>
      </c>
      <c r="M469" s="8">
        <f t="shared" si="171"/>
        <v>17.5275</v>
      </c>
      <c r="N469" s="24">
        <f t="shared" si="190"/>
        <v>268.89493843832219</v>
      </c>
      <c r="O469" s="27">
        <f t="shared" si="172"/>
        <v>268.89493843832219</v>
      </c>
      <c r="P469" s="21"/>
      <c r="Q469" s="10">
        <f t="shared" si="173"/>
        <v>268.89493843832219</v>
      </c>
      <c r="R469" s="10">
        <f t="shared" si="174"/>
        <v>0</v>
      </c>
      <c r="S469" s="10">
        <f t="shared" si="175"/>
        <v>0</v>
      </c>
      <c r="T469" s="21"/>
      <c r="U469" s="10">
        <f t="shared" si="176"/>
        <v>268.89493843832219</v>
      </c>
      <c r="V469" s="10">
        <f t="shared" si="177"/>
        <v>0</v>
      </c>
      <c r="W469" s="10">
        <f t="shared" si="178"/>
        <v>0</v>
      </c>
      <c r="X469" s="13"/>
      <c r="Y469" s="11">
        <v>42755.416666666664</v>
      </c>
      <c r="Z469" s="7" t="s">
        <v>20</v>
      </c>
      <c r="AA469" s="8">
        <v>20.2943</v>
      </c>
      <c r="AB469" s="8">
        <v>25.2532</v>
      </c>
      <c r="AD469" s="49">
        <v>24.086200000000002</v>
      </c>
      <c r="AE469" s="8">
        <f t="shared" si="179"/>
        <v>24.086200000000002</v>
      </c>
      <c r="AF469" s="24">
        <f t="shared" si="180"/>
        <v>369.51403601272949</v>
      </c>
      <c r="AG469" s="27">
        <f t="shared" si="181"/>
        <v>369.51403601272949</v>
      </c>
      <c r="AH469" s="44">
        <v>28.411100000000001</v>
      </c>
      <c r="AI469" s="8">
        <f t="shared" si="182"/>
        <v>28.411100000000001</v>
      </c>
      <c r="AJ469" s="24">
        <f t="shared" si="191"/>
        <v>435.86369907088948</v>
      </c>
      <c r="AK469" s="27">
        <f t="shared" si="183"/>
        <v>435.86369907088948</v>
      </c>
      <c r="AL469" s="21"/>
      <c r="AM469" s="10">
        <f t="shared" si="184"/>
        <v>435.86369907088948</v>
      </c>
      <c r="AN469" s="10">
        <f t="shared" si="185"/>
        <v>0</v>
      </c>
      <c r="AO469" s="10">
        <f t="shared" si="186"/>
        <v>0</v>
      </c>
      <c r="AP469" s="21"/>
      <c r="AQ469" s="10">
        <f t="shared" si="187"/>
        <v>435.86369907088948</v>
      </c>
      <c r="AR469" s="10">
        <f t="shared" si="188"/>
        <v>0</v>
      </c>
      <c r="AS469" s="10">
        <f t="shared" si="189"/>
        <v>0</v>
      </c>
    </row>
    <row r="470" spans="1:45" x14ac:dyDescent="0.2">
      <c r="A470">
        <v>42.952100058850142</v>
      </c>
      <c r="B470" s="13"/>
      <c r="C470" s="6">
        <v>42389.458333333328</v>
      </c>
      <c r="D470" s="7" t="s">
        <v>21</v>
      </c>
      <c r="E470" s="8">
        <v>21.2956</v>
      </c>
      <c r="F470" s="8">
        <v>22.8645</v>
      </c>
      <c r="H470" s="8">
        <v>13.2288</v>
      </c>
      <c r="I470" s="8">
        <f t="shared" si="168"/>
        <v>13.2288</v>
      </c>
      <c r="J470" s="24">
        <f t="shared" si="169"/>
        <v>568.20474125851672</v>
      </c>
      <c r="K470" s="27">
        <f t="shared" si="170"/>
        <v>568.20474125851672</v>
      </c>
      <c r="L470" s="8">
        <v>19.374400000000001</v>
      </c>
      <c r="M470" s="8">
        <f t="shared" si="171"/>
        <v>19.374400000000001</v>
      </c>
      <c r="N470" s="24">
        <f t="shared" si="190"/>
        <v>832.17116738018626</v>
      </c>
      <c r="O470" s="27">
        <f t="shared" si="172"/>
        <v>832.17116738018626</v>
      </c>
      <c r="P470" s="21"/>
      <c r="Q470" s="10">
        <f t="shared" si="173"/>
        <v>832.17116738018626</v>
      </c>
      <c r="R470" s="10">
        <f t="shared" si="174"/>
        <v>0</v>
      </c>
      <c r="S470" s="10">
        <f t="shared" si="175"/>
        <v>0</v>
      </c>
      <c r="T470" s="21"/>
      <c r="U470" s="10">
        <f t="shared" si="176"/>
        <v>832.17116738018626</v>
      </c>
      <c r="V470" s="10">
        <f t="shared" si="177"/>
        <v>0</v>
      </c>
      <c r="W470" s="10">
        <f t="shared" si="178"/>
        <v>0</v>
      </c>
      <c r="X470" s="13"/>
      <c r="Y470" s="11">
        <v>42755.458333333328</v>
      </c>
      <c r="Z470" s="7" t="s">
        <v>21</v>
      </c>
      <c r="AA470" s="8">
        <v>20.571400000000001</v>
      </c>
      <c r="AB470" s="8">
        <v>26.343</v>
      </c>
      <c r="AD470" s="49">
        <v>9.5472000000000001</v>
      </c>
      <c r="AE470" s="8">
        <f t="shared" si="179"/>
        <v>9.5472000000000001</v>
      </c>
      <c r="AF470" s="24">
        <f t="shared" si="180"/>
        <v>410.0722896818541</v>
      </c>
      <c r="AG470" s="27">
        <f t="shared" si="181"/>
        <v>410.0722896818541</v>
      </c>
      <c r="AH470" s="44">
        <v>22.175999999999998</v>
      </c>
      <c r="AI470" s="8">
        <f t="shared" si="182"/>
        <v>22.175999999999998</v>
      </c>
      <c r="AJ470" s="24">
        <f t="shared" si="191"/>
        <v>952.50577090506067</v>
      </c>
      <c r="AK470" s="27">
        <f t="shared" si="183"/>
        <v>952.50577090506067</v>
      </c>
      <c r="AL470" s="21"/>
      <c r="AM470" s="10">
        <f t="shared" si="184"/>
        <v>952.50577090506067</v>
      </c>
      <c r="AN470" s="10">
        <f t="shared" si="185"/>
        <v>0</v>
      </c>
      <c r="AO470" s="10">
        <f t="shared" si="186"/>
        <v>0</v>
      </c>
      <c r="AP470" s="21"/>
      <c r="AQ470" s="10">
        <f t="shared" si="187"/>
        <v>952.50577090506067</v>
      </c>
      <c r="AR470" s="10">
        <f t="shared" si="188"/>
        <v>0</v>
      </c>
      <c r="AS470" s="10">
        <f t="shared" si="189"/>
        <v>0</v>
      </c>
    </row>
    <row r="471" spans="1:45" x14ac:dyDescent="0.2">
      <c r="A471">
        <v>109.76574722177807</v>
      </c>
      <c r="B471" s="13"/>
      <c r="C471" s="6">
        <v>42389.5</v>
      </c>
      <c r="D471" s="7" t="s">
        <v>22</v>
      </c>
      <c r="E471" s="8">
        <v>21.347300000000001</v>
      </c>
      <c r="F471" s="8">
        <v>22.866599999999998</v>
      </c>
      <c r="H471" s="8">
        <v>10.0036</v>
      </c>
      <c r="I471" s="8">
        <f t="shared" si="168"/>
        <v>10.0036</v>
      </c>
      <c r="J471" s="24">
        <f t="shared" si="169"/>
        <v>1098.0526289077791</v>
      </c>
      <c r="K471" s="27">
        <f t="shared" si="170"/>
        <v>1098.0526289077791</v>
      </c>
      <c r="L471" s="8">
        <v>10.592499999999999</v>
      </c>
      <c r="M471" s="8">
        <f t="shared" si="171"/>
        <v>10.592499999999999</v>
      </c>
      <c r="N471" s="24">
        <f t="shared" si="190"/>
        <v>1162.6936774466842</v>
      </c>
      <c r="O471" s="27">
        <f t="shared" si="172"/>
        <v>1162.6936774466842</v>
      </c>
      <c r="P471" s="21"/>
      <c r="Q471" s="10">
        <f t="shared" si="173"/>
        <v>1162.6936774466842</v>
      </c>
      <c r="R471" s="10">
        <f t="shared" si="174"/>
        <v>0</v>
      </c>
      <c r="S471" s="10">
        <f t="shared" si="175"/>
        <v>0</v>
      </c>
      <c r="T471" s="21"/>
      <c r="U471" s="10">
        <f t="shared" si="176"/>
        <v>1162.6936774466842</v>
      </c>
      <c r="V471" s="10">
        <f t="shared" si="177"/>
        <v>0</v>
      </c>
      <c r="W471" s="10">
        <f t="shared" si="178"/>
        <v>0</v>
      </c>
      <c r="X471" s="13"/>
      <c r="Y471" s="11">
        <v>42755.5</v>
      </c>
      <c r="Z471" s="7" t="s">
        <v>22</v>
      </c>
      <c r="AA471" s="8">
        <v>20.855399999999999</v>
      </c>
      <c r="AB471" s="8">
        <v>24.755700000000001</v>
      </c>
      <c r="AD471" s="49">
        <v>2.4786999999999999</v>
      </c>
      <c r="AE471" s="8">
        <f t="shared" si="179"/>
        <v>2.4786999999999999</v>
      </c>
      <c r="AF471" s="24">
        <f t="shared" si="180"/>
        <v>272.07635763862129</v>
      </c>
      <c r="AG471" s="27">
        <f t="shared" si="181"/>
        <v>272.07635763862129</v>
      </c>
      <c r="AH471" s="44">
        <v>22.787099999999999</v>
      </c>
      <c r="AI471" s="8">
        <f t="shared" si="182"/>
        <v>22.787099999999999</v>
      </c>
      <c r="AJ471" s="24">
        <f t="shared" si="191"/>
        <v>2501.2430585173788</v>
      </c>
      <c r="AK471" s="27">
        <f t="shared" si="183"/>
        <v>2501.2430585173788</v>
      </c>
      <c r="AL471" s="21"/>
      <c r="AM471" s="10">
        <f t="shared" si="184"/>
        <v>2501.2430585173788</v>
      </c>
      <c r="AN471" s="10">
        <f t="shared" si="185"/>
        <v>0</v>
      </c>
      <c r="AO471" s="10">
        <f t="shared" si="186"/>
        <v>0</v>
      </c>
      <c r="AP471" s="21"/>
      <c r="AQ471" s="10">
        <f t="shared" si="187"/>
        <v>2501.2430585173788</v>
      </c>
      <c r="AR471" s="10">
        <f t="shared" si="188"/>
        <v>0</v>
      </c>
      <c r="AS471" s="10">
        <f t="shared" si="189"/>
        <v>0</v>
      </c>
    </row>
    <row r="472" spans="1:45" x14ac:dyDescent="0.2">
      <c r="A472">
        <v>115.80811025476439</v>
      </c>
      <c r="B472" s="13"/>
      <c r="C472" s="6">
        <v>42389.541666666664</v>
      </c>
      <c r="D472" s="7" t="s">
        <v>23</v>
      </c>
      <c r="E472" s="8">
        <v>20.089300000000001</v>
      </c>
      <c r="F472" s="8">
        <v>21.486999999999998</v>
      </c>
      <c r="H472" s="8">
        <v>9.1521000000000008</v>
      </c>
      <c r="I472" s="8">
        <f t="shared" si="168"/>
        <v>9.1521000000000008</v>
      </c>
      <c r="J472" s="24">
        <f t="shared" si="169"/>
        <v>1059.8874058626293</v>
      </c>
      <c r="K472" s="27">
        <f t="shared" si="170"/>
        <v>1059.8874058626293</v>
      </c>
      <c r="L472" s="8">
        <v>18.139500000000002</v>
      </c>
      <c r="M472" s="8">
        <f t="shared" si="171"/>
        <v>18.139500000000002</v>
      </c>
      <c r="N472" s="24">
        <f t="shared" si="190"/>
        <v>2100.7012159662986</v>
      </c>
      <c r="O472" s="27">
        <f t="shared" si="172"/>
        <v>2100.7012159662986</v>
      </c>
      <c r="P472" s="21"/>
      <c r="Q472" s="10">
        <f t="shared" si="173"/>
        <v>2100.7012159662986</v>
      </c>
      <c r="R472" s="10">
        <f t="shared" si="174"/>
        <v>0</v>
      </c>
      <c r="S472" s="10">
        <f t="shared" si="175"/>
        <v>0</v>
      </c>
      <c r="T472" s="21"/>
      <c r="U472" s="10">
        <f t="shared" si="176"/>
        <v>2100.7012159662986</v>
      </c>
      <c r="V472" s="10">
        <f t="shared" si="177"/>
        <v>0</v>
      </c>
      <c r="W472" s="10">
        <f t="shared" si="178"/>
        <v>0</v>
      </c>
      <c r="X472" s="13"/>
      <c r="Y472" s="11">
        <v>42755.541666666664</v>
      </c>
      <c r="Z472" s="7" t="s">
        <v>23</v>
      </c>
      <c r="AA472" s="8">
        <v>13.3064</v>
      </c>
      <c r="AB472" s="8">
        <v>22.091100000000001</v>
      </c>
      <c r="AD472" s="49">
        <v>0.35270000000000001</v>
      </c>
      <c r="AE472" s="8">
        <f t="shared" si="179"/>
        <v>0.35270000000000001</v>
      </c>
      <c r="AF472" s="24">
        <f t="shared" si="180"/>
        <v>40.845520486855399</v>
      </c>
      <c r="AG472" s="27">
        <f t="shared" si="181"/>
        <v>40.845520486855399</v>
      </c>
      <c r="AH472" s="44">
        <v>19.5672</v>
      </c>
      <c r="AI472" s="8">
        <f t="shared" si="182"/>
        <v>19.5672</v>
      </c>
      <c r="AJ472" s="24">
        <f t="shared" si="191"/>
        <v>2266.0404549770255</v>
      </c>
      <c r="AK472" s="27">
        <f t="shared" si="183"/>
        <v>2266.0404549770255</v>
      </c>
      <c r="AL472" s="21"/>
      <c r="AM472" s="10">
        <f t="shared" si="184"/>
        <v>2266.0404549770255</v>
      </c>
      <c r="AN472" s="10">
        <f t="shared" si="185"/>
        <v>0</v>
      </c>
      <c r="AO472" s="10">
        <f t="shared" si="186"/>
        <v>0</v>
      </c>
      <c r="AP472" s="21"/>
      <c r="AQ472" s="10">
        <f t="shared" si="187"/>
        <v>2266.0404549770255</v>
      </c>
      <c r="AR472" s="10">
        <f t="shared" si="188"/>
        <v>0</v>
      </c>
      <c r="AS472" s="10">
        <f t="shared" si="189"/>
        <v>0</v>
      </c>
    </row>
    <row r="473" spans="1:45" x14ac:dyDescent="0.2">
      <c r="A473">
        <v>132.00981001148304</v>
      </c>
      <c r="B473" s="13"/>
      <c r="C473" s="6">
        <v>42389.583333333328</v>
      </c>
      <c r="D473" s="7" t="s">
        <v>24</v>
      </c>
      <c r="E473" s="8">
        <v>19.101299999999998</v>
      </c>
      <c r="F473" s="8">
        <v>20.886900000000001</v>
      </c>
      <c r="H473" s="8">
        <v>9.0304000000000002</v>
      </c>
      <c r="I473" s="8">
        <f t="shared" si="168"/>
        <v>9.0304000000000002</v>
      </c>
      <c r="J473" s="24">
        <f t="shared" si="169"/>
        <v>1192.1013883276964</v>
      </c>
      <c r="K473" s="27">
        <f t="shared" si="170"/>
        <v>1192.1013883276964</v>
      </c>
      <c r="L473" s="8">
        <v>17.421299999999999</v>
      </c>
      <c r="M473" s="8">
        <f t="shared" si="171"/>
        <v>17.421299999999999</v>
      </c>
      <c r="N473" s="24">
        <f t="shared" si="190"/>
        <v>2299.7825031530492</v>
      </c>
      <c r="O473" s="27">
        <f t="shared" si="172"/>
        <v>2299.7825031530492</v>
      </c>
      <c r="P473" s="21"/>
      <c r="Q473" s="10">
        <f t="shared" si="173"/>
        <v>2299.7825031530492</v>
      </c>
      <c r="R473" s="10">
        <f t="shared" si="174"/>
        <v>0</v>
      </c>
      <c r="S473" s="10">
        <f t="shared" si="175"/>
        <v>0</v>
      </c>
      <c r="T473" s="21"/>
      <c r="U473" s="10">
        <f t="shared" si="176"/>
        <v>2299.7825031530492</v>
      </c>
      <c r="V473" s="10">
        <f t="shared" si="177"/>
        <v>0</v>
      </c>
      <c r="W473" s="10">
        <f t="shared" si="178"/>
        <v>0</v>
      </c>
      <c r="X473" s="13"/>
      <c r="Y473" s="11">
        <v>42755.583333333328</v>
      </c>
      <c r="Z473" s="7" t="s">
        <v>24</v>
      </c>
      <c r="AA473" s="8">
        <v>17.7073</v>
      </c>
      <c r="AB473" s="8">
        <v>21.755299999999998</v>
      </c>
      <c r="AD473" s="49">
        <v>-1.9182999999999999</v>
      </c>
      <c r="AE473" s="8">
        <f t="shared" si="179"/>
        <v>-1.9182999999999999</v>
      </c>
      <c r="AF473" s="24">
        <f t="shared" si="180"/>
        <v>-253.23441854502789</v>
      </c>
      <c r="AG473" s="27">
        <f t="shared" si="181"/>
        <v>-253.23441854502789</v>
      </c>
      <c r="AH473" s="44">
        <v>26.178799999999999</v>
      </c>
      <c r="AI473" s="8">
        <f t="shared" si="182"/>
        <v>26.178799999999999</v>
      </c>
      <c r="AJ473" s="24">
        <f t="shared" si="191"/>
        <v>3455.8584143286121</v>
      </c>
      <c r="AK473" s="27">
        <f t="shared" si="183"/>
        <v>3455.8584143286121</v>
      </c>
      <c r="AL473" s="21"/>
      <c r="AM473" s="10">
        <f t="shared" si="184"/>
        <v>3455.8584143286121</v>
      </c>
      <c r="AN473" s="10">
        <f t="shared" si="185"/>
        <v>0</v>
      </c>
      <c r="AO473" s="10">
        <f t="shared" si="186"/>
        <v>0</v>
      </c>
      <c r="AP473" s="21"/>
      <c r="AQ473" s="10">
        <f t="shared" si="187"/>
        <v>3455.8584143286121</v>
      </c>
      <c r="AR473" s="10">
        <f t="shared" si="188"/>
        <v>0</v>
      </c>
      <c r="AS473" s="10">
        <f t="shared" si="189"/>
        <v>0</v>
      </c>
    </row>
    <row r="474" spans="1:45" x14ac:dyDescent="0.2">
      <c r="A474">
        <v>104.04303244059808</v>
      </c>
      <c r="B474" s="13"/>
      <c r="C474" s="6">
        <v>42389.625</v>
      </c>
      <c r="D474" s="7" t="s">
        <v>25</v>
      </c>
      <c r="E474" s="8">
        <v>20.644300000000001</v>
      </c>
      <c r="F474" s="8">
        <v>20.259</v>
      </c>
      <c r="H474" s="8">
        <v>9.3992000000000004</v>
      </c>
      <c r="I474" s="8">
        <f t="shared" si="168"/>
        <v>9.3992000000000004</v>
      </c>
      <c r="J474" s="24">
        <f t="shared" si="169"/>
        <v>977.92127051566956</v>
      </c>
      <c r="K474" s="27">
        <f t="shared" si="170"/>
        <v>977.92127051566956</v>
      </c>
      <c r="L474" s="8">
        <v>11.9049</v>
      </c>
      <c r="M474" s="8">
        <f t="shared" si="171"/>
        <v>11.9049</v>
      </c>
      <c r="N474" s="24">
        <f t="shared" si="190"/>
        <v>1238.6218969020761</v>
      </c>
      <c r="O474" s="27">
        <f t="shared" si="172"/>
        <v>1238.6218969020761</v>
      </c>
      <c r="P474" s="21"/>
      <c r="Q474" s="10">
        <f t="shared" si="173"/>
        <v>1238.6218969020761</v>
      </c>
      <c r="R474" s="10">
        <f t="shared" si="174"/>
        <v>0</v>
      </c>
      <c r="S474" s="10">
        <f t="shared" si="175"/>
        <v>0</v>
      </c>
      <c r="T474" s="21"/>
      <c r="U474" s="10">
        <f t="shared" si="176"/>
        <v>1238.6218969020761</v>
      </c>
      <c r="V474" s="10">
        <f t="shared" si="177"/>
        <v>0</v>
      </c>
      <c r="W474" s="10">
        <f t="shared" si="178"/>
        <v>0</v>
      </c>
      <c r="X474" s="13"/>
      <c r="Y474" s="11">
        <v>42755.625</v>
      </c>
      <c r="Z474" s="7" t="s">
        <v>25</v>
      </c>
      <c r="AA474" s="8">
        <v>15.995200000000001</v>
      </c>
      <c r="AB474" s="8">
        <v>21.084700000000002</v>
      </c>
      <c r="AD474" s="49">
        <v>-2.6349999999999998</v>
      </c>
      <c r="AE474" s="8">
        <f t="shared" si="179"/>
        <v>-2.6349999999999998</v>
      </c>
      <c r="AF474" s="24">
        <f t="shared" si="180"/>
        <v>-274.15339048097593</v>
      </c>
      <c r="AG474" s="27">
        <f t="shared" si="181"/>
        <v>-274.15339048097593</v>
      </c>
      <c r="AH474" s="44">
        <v>0.64870000000000005</v>
      </c>
      <c r="AI474" s="8">
        <f t="shared" si="182"/>
        <v>0.64870000000000005</v>
      </c>
      <c r="AJ474" s="24">
        <f t="shared" si="191"/>
        <v>67.492715144215978</v>
      </c>
      <c r="AK474" s="27">
        <f t="shared" si="183"/>
        <v>67.492715144215978</v>
      </c>
      <c r="AL474" s="21"/>
      <c r="AM474" s="10">
        <f t="shared" si="184"/>
        <v>67.492715144215978</v>
      </c>
      <c r="AN474" s="10">
        <f t="shared" si="185"/>
        <v>0</v>
      </c>
      <c r="AO474" s="10">
        <f t="shared" si="186"/>
        <v>0</v>
      </c>
      <c r="AP474" s="21"/>
      <c r="AQ474" s="10">
        <f t="shared" si="187"/>
        <v>67.492715144215978</v>
      </c>
      <c r="AR474" s="10">
        <f t="shared" si="188"/>
        <v>0</v>
      </c>
      <c r="AS474" s="10">
        <f t="shared" si="189"/>
        <v>0</v>
      </c>
    </row>
    <row r="475" spans="1:45" x14ac:dyDescent="0.2">
      <c r="A475">
        <v>147.57823052162968</v>
      </c>
      <c r="B475" s="13"/>
      <c r="C475" s="6">
        <v>42389.666666666664</v>
      </c>
      <c r="D475" s="7" t="s">
        <v>26</v>
      </c>
      <c r="E475" s="8">
        <v>19.520499999999998</v>
      </c>
      <c r="F475" s="8">
        <v>20.138000000000002</v>
      </c>
      <c r="H475" s="8">
        <v>9.1580999999999992</v>
      </c>
      <c r="I475" s="8">
        <f t="shared" si="168"/>
        <v>9.1580999999999992</v>
      </c>
      <c r="J475" s="24">
        <f t="shared" si="169"/>
        <v>1351.5361929401367</v>
      </c>
      <c r="K475" s="27">
        <f t="shared" si="170"/>
        <v>1351.5361929401367</v>
      </c>
      <c r="L475" s="8">
        <v>18.138999999999999</v>
      </c>
      <c r="M475" s="8">
        <f t="shared" si="171"/>
        <v>18.138999999999999</v>
      </c>
      <c r="N475" s="24">
        <f t="shared" si="190"/>
        <v>2676.9215234318408</v>
      </c>
      <c r="O475" s="27">
        <f t="shared" si="172"/>
        <v>2676.9215234318408</v>
      </c>
      <c r="P475" s="21"/>
      <c r="Q475" s="10">
        <f t="shared" si="173"/>
        <v>2676.9215234318408</v>
      </c>
      <c r="R475" s="10">
        <f t="shared" si="174"/>
        <v>0</v>
      </c>
      <c r="S475" s="10">
        <f t="shared" si="175"/>
        <v>0</v>
      </c>
      <c r="T475" s="21"/>
      <c r="U475" s="10">
        <f t="shared" si="176"/>
        <v>2676.9215234318408</v>
      </c>
      <c r="V475" s="10">
        <f t="shared" si="177"/>
        <v>0</v>
      </c>
      <c r="W475" s="10">
        <f t="shared" si="178"/>
        <v>0</v>
      </c>
      <c r="X475" s="13"/>
      <c r="Y475" s="11">
        <v>42755.666666666664</v>
      </c>
      <c r="Z475" s="7" t="s">
        <v>26</v>
      </c>
      <c r="AA475" s="8">
        <v>16.380700000000001</v>
      </c>
      <c r="AB475" s="8">
        <v>20.537099999999999</v>
      </c>
      <c r="AD475" s="49">
        <v>-4.2282000000000002</v>
      </c>
      <c r="AE475" s="8">
        <f t="shared" si="179"/>
        <v>-4.2282000000000002</v>
      </c>
      <c r="AF475" s="24">
        <f t="shared" si="180"/>
        <v>-623.99027429155467</v>
      </c>
      <c r="AG475" s="27">
        <f t="shared" si="181"/>
        <v>-623.99027429155467</v>
      </c>
      <c r="AH475" s="44">
        <v>16.1098</v>
      </c>
      <c r="AI475" s="8">
        <f t="shared" si="182"/>
        <v>16.1098</v>
      </c>
      <c r="AJ475" s="24">
        <f t="shared" si="191"/>
        <v>2377.4557780573496</v>
      </c>
      <c r="AK475" s="27">
        <f t="shared" si="183"/>
        <v>2377.4557780573496</v>
      </c>
      <c r="AL475" s="21"/>
      <c r="AM475" s="10">
        <f t="shared" si="184"/>
        <v>2377.4557780573496</v>
      </c>
      <c r="AN475" s="10">
        <f t="shared" si="185"/>
        <v>0</v>
      </c>
      <c r="AO475" s="10">
        <f t="shared" si="186"/>
        <v>0</v>
      </c>
      <c r="AP475" s="21"/>
      <c r="AQ475" s="10">
        <f t="shared" si="187"/>
        <v>2377.4557780573496</v>
      </c>
      <c r="AR475" s="10">
        <f t="shared" si="188"/>
        <v>0</v>
      </c>
      <c r="AS475" s="10">
        <f t="shared" si="189"/>
        <v>0</v>
      </c>
    </row>
    <row r="476" spans="1:45" x14ac:dyDescent="0.2">
      <c r="A476">
        <v>85.364735900725961</v>
      </c>
      <c r="B476" s="13"/>
      <c r="C476" s="6">
        <v>42389.708333333328</v>
      </c>
      <c r="D476" s="7" t="s">
        <v>27</v>
      </c>
      <c r="E476" s="8">
        <v>19.911899999999999</v>
      </c>
      <c r="F476" s="8">
        <v>21.1252</v>
      </c>
      <c r="H476" s="8">
        <v>7.4406999999999996</v>
      </c>
      <c r="I476" s="8">
        <f t="shared" si="168"/>
        <v>7.4406999999999996</v>
      </c>
      <c r="J476" s="24">
        <f t="shared" si="169"/>
        <v>635.17339041653167</v>
      </c>
      <c r="K476" s="27">
        <f t="shared" si="170"/>
        <v>635.17339041653167</v>
      </c>
      <c r="L476" s="8">
        <v>18.465399999999999</v>
      </c>
      <c r="M476" s="8">
        <f t="shared" si="171"/>
        <v>18.465399999999999</v>
      </c>
      <c r="N476" s="24">
        <f t="shared" si="190"/>
        <v>1576.293994301265</v>
      </c>
      <c r="O476" s="27">
        <f t="shared" si="172"/>
        <v>1576.293994301265</v>
      </c>
      <c r="P476" s="21"/>
      <c r="Q476" s="10">
        <f t="shared" si="173"/>
        <v>1576.293994301265</v>
      </c>
      <c r="R476" s="10">
        <f t="shared" si="174"/>
        <v>0</v>
      </c>
      <c r="S476" s="10">
        <f t="shared" si="175"/>
        <v>0</v>
      </c>
      <c r="T476" s="21"/>
      <c r="U476" s="10">
        <f t="shared" si="176"/>
        <v>1576.293994301265</v>
      </c>
      <c r="V476" s="10">
        <f t="shared" si="177"/>
        <v>0</v>
      </c>
      <c r="W476" s="10">
        <f t="shared" si="178"/>
        <v>0</v>
      </c>
      <c r="X476" s="13"/>
      <c r="Y476" s="11">
        <v>42755.708333333328</v>
      </c>
      <c r="Z476" s="7" t="s">
        <v>27</v>
      </c>
      <c r="AA476" s="8">
        <v>20.1463</v>
      </c>
      <c r="AB476" s="8">
        <v>23.523399999999999</v>
      </c>
      <c r="AD476" s="49">
        <v>-7.7576999999999998</v>
      </c>
      <c r="AE476" s="8">
        <f t="shared" si="179"/>
        <v>-7.7576999999999998</v>
      </c>
      <c r="AF476" s="24">
        <f t="shared" si="180"/>
        <v>-662.23401169706176</v>
      </c>
      <c r="AG476" s="27">
        <f t="shared" si="181"/>
        <v>-662.23401169706176</v>
      </c>
      <c r="AH476" s="44">
        <v>2.9866000000000001</v>
      </c>
      <c r="AI476" s="8">
        <f t="shared" si="182"/>
        <v>2.9866000000000001</v>
      </c>
      <c r="AJ476" s="24">
        <f t="shared" si="191"/>
        <v>254.95032024110816</v>
      </c>
      <c r="AK476" s="27">
        <f t="shared" si="183"/>
        <v>254.95032024110816</v>
      </c>
      <c r="AL476" s="21"/>
      <c r="AM476" s="10">
        <f t="shared" si="184"/>
        <v>254.95032024110816</v>
      </c>
      <c r="AN476" s="10">
        <f t="shared" si="185"/>
        <v>0</v>
      </c>
      <c r="AO476" s="10">
        <f t="shared" si="186"/>
        <v>0</v>
      </c>
      <c r="AP476" s="21"/>
      <c r="AQ476" s="10">
        <f t="shared" si="187"/>
        <v>254.95032024110816</v>
      </c>
      <c r="AR476" s="10">
        <f t="shared" si="188"/>
        <v>0</v>
      </c>
      <c r="AS476" s="10">
        <f t="shared" si="189"/>
        <v>0</v>
      </c>
    </row>
    <row r="477" spans="1:45" x14ac:dyDescent="0.2">
      <c r="A477">
        <v>140.65353819535846</v>
      </c>
      <c r="B477" s="13"/>
      <c r="C477" s="6">
        <v>42389.75</v>
      </c>
      <c r="D477" s="7" t="s">
        <v>28</v>
      </c>
      <c r="E477" s="8">
        <v>40.573500000000003</v>
      </c>
      <c r="F477" s="8">
        <v>24.053899999999999</v>
      </c>
      <c r="H477" s="8">
        <v>11.4129</v>
      </c>
      <c r="I477" s="8">
        <f t="shared" si="168"/>
        <v>11.4129</v>
      </c>
      <c r="J477" s="24">
        <f t="shared" si="169"/>
        <v>1605.2647660698067</v>
      </c>
      <c r="K477" s="27">
        <f t="shared" si="170"/>
        <v>1605.2647660698067</v>
      </c>
      <c r="L477" s="8">
        <v>37.862499999999997</v>
      </c>
      <c r="M477" s="8">
        <f t="shared" si="171"/>
        <v>37.862499999999997</v>
      </c>
      <c r="N477" s="24">
        <f t="shared" si="190"/>
        <v>5325.4945899217591</v>
      </c>
      <c r="O477" s="27">
        <f t="shared" si="172"/>
        <v>5325.4945899217591</v>
      </c>
      <c r="P477" s="21"/>
      <c r="Q477" s="10">
        <f t="shared" si="173"/>
        <v>5325.4945899217591</v>
      </c>
      <c r="R477" s="10">
        <f t="shared" si="174"/>
        <v>0</v>
      </c>
      <c r="S477" s="10">
        <f t="shared" si="175"/>
        <v>0</v>
      </c>
      <c r="T477" s="21"/>
      <c r="U477" s="10">
        <f t="shared" si="176"/>
        <v>5325.4945899217591</v>
      </c>
      <c r="V477" s="10">
        <f t="shared" si="177"/>
        <v>0</v>
      </c>
      <c r="W477" s="10">
        <f t="shared" si="178"/>
        <v>0</v>
      </c>
      <c r="X477" s="13"/>
      <c r="Y477" s="11">
        <v>42755.75</v>
      </c>
      <c r="Z477" s="7" t="s">
        <v>28</v>
      </c>
      <c r="AA477" s="8">
        <v>23.1464</v>
      </c>
      <c r="AB477" s="8">
        <v>26.259699999999999</v>
      </c>
      <c r="AD477" s="49">
        <v>9.1582000000000008</v>
      </c>
      <c r="AE477" s="8">
        <f t="shared" si="179"/>
        <v>9.1582000000000008</v>
      </c>
      <c r="AF477" s="24">
        <f t="shared" si="180"/>
        <v>1288.1332335007321</v>
      </c>
      <c r="AG477" s="27">
        <f t="shared" si="181"/>
        <v>1288.1332335007321</v>
      </c>
      <c r="AH477" s="44">
        <v>22.5883</v>
      </c>
      <c r="AI477" s="8">
        <f t="shared" si="182"/>
        <v>22.5883</v>
      </c>
      <c r="AJ477" s="24">
        <f t="shared" si="191"/>
        <v>3177.1243168182154</v>
      </c>
      <c r="AK477" s="27">
        <f t="shared" si="183"/>
        <v>3177.1243168182154</v>
      </c>
      <c r="AL477" s="21"/>
      <c r="AM477" s="10">
        <f t="shared" si="184"/>
        <v>3177.1243168182154</v>
      </c>
      <c r="AN477" s="10">
        <f t="shared" si="185"/>
        <v>0</v>
      </c>
      <c r="AO477" s="10">
        <f t="shared" si="186"/>
        <v>0</v>
      </c>
      <c r="AP477" s="21"/>
      <c r="AQ477" s="10">
        <f t="shared" si="187"/>
        <v>3177.1243168182154</v>
      </c>
      <c r="AR477" s="10">
        <f t="shared" si="188"/>
        <v>0</v>
      </c>
      <c r="AS477" s="10">
        <f t="shared" si="189"/>
        <v>0</v>
      </c>
    </row>
    <row r="478" spans="1:45" x14ac:dyDescent="0.2">
      <c r="A478">
        <v>134.54672661244913</v>
      </c>
      <c r="B478" s="13"/>
      <c r="C478" s="6">
        <v>42389.791666666664</v>
      </c>
      <c r="D478" s="7" t="s">
        <v>29</v>
      </c>
      <c r="E478" s="8">
        <v>21.642199999999999</v>
      </c>
      <c r="F478" s="8">
        <v>24.013100000000001</v>
      </c>
      <c r="H478" s="8">
        <v>13.3842</v>
      </c>
      <c r="I478" s="8">
        <f t="shared" si="168"/>
        <v>13.3842</v>
      </c>
      <c r="J478" s="24">
        <f t="shared" si="169"/>
        <v>1800.8002983263416</v>
      </c>
      <c r="K478" s="27">
        <f t="shared" si="170"/>
        <v>1800.8002983263416</v>
      </c>
      <c r="L478" s="8">
        <v>20.447500000000002</v>
      </c>
      <c r="M478" s="8">
        <f t="shared" si="171"/>
        <v>20.447500000000002</v>
      </c>
      <c r="N478" s="24">
        <f t="shared" si="190"/>
        <v>2751.1441924080541</v>
      </c>
      <c r="O478" s="27">
        <f t="shared" si="172"/>
        <v>2751.1441924080541</v>
      </c>
      <c r="P478" s="21"/>
      <c r="Q478" s="10">
        <f t="shared" si="173"/>
        <v>2751.1441924080541</v>
      </c>
      <c r="R478" s="10">
        <f t="shared" si="174"/>
        <v>0</v>
      </c>
      <c r="S478" s="10">
        <f t="shared" si="175"/>
        <v>0</v>
      </c>
      <c r="T478" s="21"/>
      <c r="U478" s="10">
        <f t="shared" si="176"/>
        <v>2751.1441924080541</v>
      </c>
      <c r="V478" s="10">
        <f t="shared" si="177"/>
        <v>0</v>
      </c>
      <c r="W478" s="10">
        <f t="shared" si="178"/>
        <v>0</v>
      </c>
      <c r="X478" s="13"/>
      <c r="Y478" s="11">
        <v>42755.791666666664</v>
      </c>
      <c r="Z478" s="7" t="s">
        <v>29</v>
      </c>
      <c r="AA478" s="8">
        <v>21.254999999999999</v>
      </c>
      <c r="AB478" s="8">
        <v>26.514700000000001</v>
      </c>
      <c r="AD478" s="49">
        <v>1.3489</v>
      </c>
      <c r="AE478" s="8">
        <f t="shared" si="179"/>
        <v>1.3489</v>
      </c>
      <c r="AF478" s="24">
        <f t="shared" si="180"/>
        <v>181.49007952753263</v>
      </c>
      <c r="AG478" s="27">
        <f t="shared" si="181"/>
        <v>181.49007952753263</v>
      </c>
      <c r="AH478" s="44">
        <v>3.7378999999999998</v>
      </c>
      <c r="AI478" s="8">
        <f t="shared" si="182"/>
        <v>3.7378999999999998</v>
      </c>
      <c r="AJ478" s="24">
        <f t="shared" si="191"/>
        <v>502.92220940467359</v>
      </c>
      <c r="AK478" s="27">
        <f t="shared" si="183"/>
        <v>502.92220940467359</v>
      </c>
      <c r="AL478" s="21"/>
      <c r="AM478" s="10">
        <f t="shared" si="184"/>
        <v>502.92220940467359</v>
      </c>
      <c r="AN478" s="10">
        <f t="shared" si="185"/>
        <v>0</v>
      </c>
      <c r="AO478" s="10">
        <f t="shared" si="186"/>
        <v>0</v>
      </c>
      <c r="AP478" s="21"/>
      <c r="AQ478" s="10">
        <f t="shared" si="187"/>
        <v>502.92220940467359</v>
      </c>
      <c r="AR478" s="10">
        <f t="shared" si="188"/>
        <v>0</v>
      </c>
      <c r="AS478" s="10">
        <f t="shared" si="189"/>
        <v>0</v>
      </c>
    </row>
    <row r="479" spans="1:45" x14ac:dyDescent="0.2">
      <c r="A479">
        <v>174.38836077817621</v>
      </c>
      <c r="B479" s="13"/>
      <c r="C479" s="6">
        <v>42389.833333333328</v>
      </c>
      <c r="D479" s="7" t="s">
        <v>30</v>
      </c>
      <c r="E479" s="8">
        <v>22.902799999999999</v>
      </c>
      <c r="F479" s="8">
        <v>21.015699999999999</v>
      </c>
      <c r="H479" s="8">
        <v>15.120200000000001</v>
      </c>
      <c r="I479" s="8">
        <f t="shared" si="168"/>
        <v>15.120200000000001</v>
      </c>
      <c r="J479" s="24">
        <f t="shared" si="169"/>
        <v>2636.7868926381798</v>
      </c>
      <c r="K479" s="27">
        <f t="shared" si="170"/>
        <v>2636.7868926381798</v>
      </c>
      <c r="L479" s="8">
        <v>21.825199999999999</v>
      </c>
      <c r="M479" s="8">
        <f t="shared" si="171"/>
        <v>21.825199999999999</v>
      </c>
      <c r="N479" s="24">
        <f t="shared" si="190"/>
        <v>3806.0608516558514</v>
      </c>
      <c r="O479" s="27">
        <f t="shared" si="172"/>
        <v>3806.0608516558514</v>
      </c>
      <c r="P479" s="21"/>
      <c r="Q479" s="10">
        <f t="shared" si="173"/>
        <v>3806.0608516558514</v>
      </c>
      <c r="R479" s="10">
        <f t="shared" si="174"/>
        <v>0</v>
      </c>
      <c r="S479" s="10">
        <f t="shared" si="175"/>
        <v>0</v>
      </c>
      <c r="T479" s="21"/>
      <c r="U479" s="10">
        <f t="shared" si="176"/>
        <v>3806.0608516558514</v>
      </c>
      <c r="V479" s="10">
        <f t="shared" si="177"/>
        <v>0</v>
      </c>
      <c r="W479" s="10">
        <f t="shared" si="178"/>
        <v>0</v>
      </c>
      <c r="X479" s="13"/>
      <c r="Y479" s="11">
        <v>42755.833333333328</v>
      </c>
      <c r="Z479" s="7" t="s">
        <v>30</v>
      </c>
      <c r="AA479" s="8">
        <v>21.160399999999999</v>
      </c>
      <c r="AB479" s="8">
        <v>24.600300000000001</v>
      </c>
      <c r="AD479" s="49">
        <v>-1.3461000000000001</v>
      </c>
      <c r="AE479" s="8">
        <f t="shared" si="179"/>
        <v>-1.3461000000000001</v>
      </c>
      <c r="AF479" s="24">
        <f t="shared" si="180"/>
        <v>-234.744172443503</v>
      </c>
      <c r="AG479" s="27">
        <f t="shared" si="181"/>
        <v>-234.744172443503</v>
      </c>
      <c r="AH479" s="44">
        <v>4.1273999999999997</v>
      </c>
      <c r="AI479" s="8">
        <f t="shared" si="182"/>
        <v>4.1273999999999997</v>
      </c>
      <c r="AJ479" s="24">
        <f t="shared" si="191"/>
        <v>719.77052027584443</v>
      </c>
      <c r="AK479" s="27">
        <f t="shared" si="183"/>
        <v>719.77052027584443</v>
      </c>
      <c r="AL479" s="21"/>
      <c r="AM479" s="10">
        <f t="shared" si="184"/>
        <v>719.77052027584443</v>
      </c>
      <c r="AN479" s="10">
        <f t="shared" si="185"/>
        <v>0</v>
      </c>
      <c r="AO479" s="10">
        <f t="shared" si="186"/>
        <v>0</v>
      </c>
      <c r="AP479" s="21"/>
      <c r="AQ479" s="10">
        <f t="shared" si="187"/>
        <v>719.77052027584443</v>
      </c>
      <c r="AR479" s="10">
        <f t="shared" si="188"/>
        <v>0</v>
      </c>
      <c r="AS479" s="10">
        <f t="shared" si="189"/>
        <v>0</v>
      </c>
    </row>
    <row r="480" spans="1:45" x14ac:dyDescent="0.2">
      <c r="A480">
        <v>183.93100149188822</v>
      </c>
      <c r="B480" s="13"/>
      <c r="C480" s="6">
        <v>42389.875</v>
      </c>
      <c r="D480" s="7" t="s">
        <v>31</v>
      </c>
      <c r="E480" s="8">
        <v>23.264600000000002</v>
      </c>
      <c r="F480" s="8">
        <v>21.3858</v>
      </c>
      <c r="H480" s="8">
        <v>14.326499999999999</v>
      </c>
      <c r="I480" s="8">
        <f t="shared" si="168"/>
        <v>14.326499999999999</v>
      </c>
      <c r="J480" s="24">
        <f t="shared" si="169"/>
        <v>2635.0874928735366</v>
      </c>
      <c r="K480" s="27">
        <f t="shared" si="170"/>
        <v>2635.0874928735366</v>
      </c>
      <c r="L480" s="8">
        <v>22.2014</v>
      </c>
      <c r="M480" s="8">
        <f t="shared" si="171"/>
        <v>22.2014</v>
      </c>
      <c r="N480" s="24">
        <f t="shared" si="190"/>
        <v>4083.5257365220073</v>
      </c>
      <c r="O480" s="27">
        <f t="shared" si="172"/>
        <v>4083.5257365220073</v>
      </c>
      <c r="P480" s="21"/>
      <c r="Q480" s="10">
        <f t="shared" si="173"/>
        <v>4083.5257365220073</v>
      </c>
      <c r="R480" s="10">
        <f t="shared" si="174"/>
        <v>0</v>
      </c>
      <c r="S480" s="10">
        <f t="shared" si="175"/>
        <v>0</v>
      </c>
      <c r="T480" s="21"/>
      <c r="U480" s="10">
        <f t="shared" si="176"/>
        <v>4083.5257365220073</v>
      </c>
      <c r="V480" s="10">
        <f t="shared" si="177"/>
        <v>0</v>
      </c>
      <c r="W480" s="10">
        <f t="shared" si="178"/>
        <v>0</v>
      </c>
      <c r="X480" s="13"/>
      <c r="Y480" s="11">
        <v>42755.875</v>
      </c>
      <c r="Z480" s="7" t="s">
        <v>31</v>
      </c>
      <c r="AA480" s="8">
        <v>17.412500000000001</v>
      </c>
      <c r="AB480" s="8">
        <v>25.667000000000002</v>
      </c>
      <c r="AD480" s="49">
        <v>-5.3901000000000003</v>
      </c>
      <c r="AE480" s="8">
        <f t="shared" si="179"/>
        <v>-5.3901000000000003</v>
      </c>
      <c r="AF480" s="24">
        <f t="shared" si="180"/>
        <v>-991.40649114142673</v>
      </c>
      <c r="AG480" s="27">
        <f t="shared" si="181"/>
        <v>-991.40649114142673</v>
      </c>
      <c r="AH480" s="44">
        <v>16.287600000000001</v>
      </c>
      <c r="AI480" s="8">
        <f t="shared" si="182"/>
        <v>16.287600000000001</v>
      </c>
      <c r="AJ480" s="24">
        <f t="shared" si="191"/>
        <v>2995.7945798992787</v>
      </c>
      <c r="AK480" s="27">
        <f t="shared" si="183"/>
        <v>2995.7945798992787</v>
      </c>
      <c r="AL480" s="21"/>
      <c r="AM480" s="10">
        <f t="shared" si="184"/>
        <v>2995.7945798992787</v>
      </c>
      <c r="AN480" s="10">
        <f t="shared" si="185"/>
        <v>0</v>
      </c>
      <c r="AO480" s="10">
        <f t="shared" si="186"/>
        <v>0</v>
      </c>
      <c r="AP480" s="21"/>
      <c r="AQ480" s="10">
        <f t="shared" si="187"/>
        <v>2995.7945798992787</v>
      </c>
      <c r="AR480" s="10">
        <f t="shared" si="188"/>
        <v>0</v>
      </c>
      <c r="AS480" s="10">
        <f t="shared" si="189"/>
        <v>0</v>
      </c>
    </row>
    <row r="481" spans="1:45" x14ac:dyDescent="0.2">
      <c r="A481">
        <v>181.43660817642834</v>
      </c>
      <c r="B481" s="13"/>
      <c r="C481" s="6">
        <v>42389.916666666664</v>
      </c>
      <c r="D481" s="7" t="s">
        <v>32</v>
      </c>
      <c r="E481" s="8">
        <v>21.046299999999999</v>
      </c>
      <c r="F481" s="8">
        <v>20.900200000000002</v>
      </c>
      <c r="H481" s="8">
        <v>13.091799999999999</v>
      </c>
      <c r="I481" s="8">
        <f t="shared" si="168"/>
        <v>13.091799999999999</v>
      </c>
      <c r="J481" s="24">
        <f t="shared" si="169"/>
        <v>2375.3317869241641</v>
      </c>
      <c r="K481" s="27">
        <f t="shared" si="170"/>
        <v>2375.3317869241641</v>
      </c>
      <c r="L481" s="8">
        <v>20.1356</v>
      </c>
      <c r="M481" s="8">
        <f t="shared" si="171"/>
        <v>20.1356</v>
      </c>
      <c r="N481" s="24">
        <f t="shared" si="190"/>
        <v>3653.3349675972904</v>
      </c>
      <c r="O481" s="27">
        <f t="shared" si="172"/>
        <v>3653.3349675972904</v>
      </c>
      <c r="P481" s="21"/>
      <c r="Q481" s="10">
        <f t="shared" si="173"/>
        <v>3653.3349675972904</v>
      </c>
      <c r="R481" s="10">
        <f t="shared" si="174"/>
        <v>0</v>
      </c>
      <c r="S481" s="10">
        <f t="shared" si="175"/>
        <v>0</v>
      </c>
      <c r="T481" s="21"/>
      <c r="U481" s="10">
        <f t="shared" si="176"/>
        <v>3653.3349675972904</v>
      </c>
      <c r="V481" s="10">
        <f t="shared" si="177"/>
        <v>0</v>
      </c>
      <c r="W481" s="10">
        <f t="shared" si="178"/>
        <v>0</v>
      </c>
      <c r="X481" s="13"/>
      <c r="Y481" s="11">
        <v>42755.916666666664</v>
      </c>
      <c r="Z481" s="7" t="s">
        <v>32</v>
      </c>
      <c r="AA481" s="8">
        <v>19.224</v>
      </c>
      <c r="AB481" s="8">
        <v>26.456900000000001</v>
      </c>
      <c r="AD481" s="49">
        <v>-10.575799999999999</v>
      </c>
      <c r="AE481" s="8">
        <f t="shared" si="179"/>
        <v>-10.575799999999999</v>
      </c>
      <c r="AF481" s="24">
        <f t="shared" si="180"/>
        <v>-1918.8372807522705</v>
      </c>
      <c r="AG481" s="27">
        <f t="shared" si="181"/>
        <v>-1918.8372807522705</v>
      </c>
      <c r="AH481" s="44">
        <v>18.0227</v>
      </c>
      <c r="AI481" s="8">
        <f t="shared" si="182"/>
        <v>18.0227</v>
      </c>
      <c r="AJ481" s="24">
        <f t="shared" si="191"/>
        <v>3269.9775581813151</v>
      </c>
      <c r="AK481" s="27">
        <f t="shared" si="183"/>
        <v>3269.9775581813151</v>
      </c>
      <c r="AL481" s="21"/>
      <c r="AM481" s="10">
        <f t="shared" si="184"/>
        <v>3269.9775581813151</v>
      </c>
      <c r="AN481" s="10">
        <f t="shared" si="185"/>
        <v>0</v>
      </c>
      <c r="AO481" s="10">
        <f t="shared" si="186"/>
        <v>0</v>
      </c>
      <c r="AP481" s="21"/>
      <c r="AQ481" s="10">
        <f t="shared" si="187"/>
        <v>3269.9775581813151</v>
      </c>
      <c r="AR481" s="10">
        <f t="shared" si="188"/>
        <v>0</v>
      </c>
      <c r="AS481" s="10">
        <f t="shared" si="189"/>
        <v>0</v>
      </c>
    </row>
    <row r="482" spans="1:45" x14ac:dyDescent="0.2">
      <c r="A482">
        <v>181.55737708835261</v>
      </c>
      <c r="B482" s="13"/>
      <c r="C482" s="6">
        <v>42389.958333333328</v>
      </c>
      <c r="D482" s="7" t="s">
        <v>33</v>
      </c>
      <c r="E482" s="8">
        <v>18.723700000000001</v>
      </c>
      <c r="F482" s="8">
        <v>20.2623</v>
      </c>
      <c r="H482" s="8">
        <v>11.4564</v>
      </c>
      <c r="I482" s="8">
        <f t="shared" si="168"/>
        <v>11.4564</v>
      </c>
      <c r="J482" s="24">
        <f t="shared" si="169"/>
        <v>2079.9939348750031</v>
      </c>
      <c r="K482" s="27">
        <f t="shared" si="170"/>
        <v>2079.9939348750031</v>
      </c>
      <c r="L482" s="8">
        <v>18.087800000000001</v>
      </c>
      <c r="M482" s="8">
        <f t="shared" si="171"/>
        <v>18.087800000000001</v>
      </c>
      <c r="N482" s="24">
        <f t="shared" si="190"/>
        <v>3283.9735252987048</v>
      </c>
      <c r="O482" s="27">
        <f t="shared" si="172"/>
        <v>3283.9735252987048</v>
      </c>
      <c r="P482" s="21"/>
      <c r="Q482" s="10">
        <f t="shared" si="173"/>
        <v>3283.9735252987048</v>
      </c>
      <c r="R482" s="10">
        <f t="shared" si="174"/>
        <v>0</v>
      </c>
      <c r="S482" s="10">
        <f t="shared" si="175"/>
        <v>0</v>
      </c>
      <c r="T482" s="21"/>
      <c r="U482" s="10">
        <f t="shared" si="176"/>
        <v>3283.9735252987048</v>
      </c>
      <c r="V482" s="10">
        <f t="shared" si="177"/>
        <v>0</v>
      </c>
      <c r="W482" s="10">
        <f t="shared" si="178"/>
        <v>0</v>
      </c>
      <c r="X482" s="13"/>
      <c r="Y482" s="11">
        <v>42755.958333333328</v>
      </c>
      <c r="Z482" s="7" t="s">
        <v>33</v>
      </c>
      <c r="AA482" s="8">
        <v>19.175699999999999</v>
      </c>
      <c r="AB482" s="8">
        <v>25.465599999999998</v>
      </c>
      <c r="AD482" s="49">
        <v>-15.0783</v>
      </c>
      <c r="AE482" s="8">
        <f t="shared" si="179"/>
        <v>-15.0783</v>
      </c>
      <c r="AF482" s="24">
        <f t="shared" si="180"/>
        <v>-2737.5765989513075</v>
      </c>
      <c r="AG482" s="27">
        <f t="shared" si="181"/>
        <v>-2737.5765989513075</v>
      </c>
      <c r="AH482" s="44">
        <v>17.988299999999999</v>
      </c>
      <c r="AI482" s="8">
        <f t="shared" si="182"/>
        <v>17.988299999999999</v>
      </c>
      <c r="AJ482" s="24">
        <f t="shared" si="191"/>
        <v>3265.9085662784132</v>
      </c>
      <c r="AK482" s="27">
        <f t="shared" si="183"/>
        <v>3265.9085662784132</v>
      </c>
      <c r="AL482" s="21"/>
      <c r="AM482" s="10">
        <f t="shared" si="184"/>
        <v>3265.9085662784132</v>
      </c>
      <c r="AN482" s="10">
        <f t="shared" si="185"/>
        <v>0</v>
      </c>
      <c r="AO482" s="10">
        <f t="shared" si="186"/>
        <v>0</v>
      </c>
      <c r="AP482" s="21"/>
      <c r="AQ482" s="10">
        <f t="shared" si="187"/>
        <v>3265.9085662784132</v>
      </c>
      <c r="AR482" s="10">
        <f t="shared" si="188"/>
        <v>0</v>
      </c>
      <c r="AS482" s="10">
        <f t="shared" si="189"/>
        <v>0</v>
      </c>
    </row>
    <row r="483" spans="1:45" x14ac:dyDescent="0.2">
      <c r="A483">
        <v>127.25291484798221</v>
      </c>
      <c r="B483" s="13"/>
      <c r="C483" s="6">
        <v>42390</v>
      </c>
      <c r="D483" s="7" t="s">
        <v>10</v>
      </c>
      <c r="E483" s="8">
        <v>20.0899</v>
      </c>
      <c r="F483" s="8">
        <v>19.3325</v>
      </c>
      <c r="H483" s="8">
        <v>12.8299</v>
      </c>
      <c r="I483" s="8">
        <f t="shared" si="168"/>
        <v>12.8299</v>
      </c>
      <c r="J483" s="24">
        <f t="shared" si="169"/>
        <v>1632.642172208127</v>
      </c>
      <c r="K483" s="27">
        <f t="shared" si="170"/>
        <v>1632.642172208127</v>
      </c>
      <c r="L483" s="8">
        <v>19.337599999999998</v>
      </c>
      <c r="M483" s="8">
        <f t="shared" si="171"/>
        <v>19.337599999999998</v>
      </c>
      <c r="N483" s="24">
        <f t="shared" si="190"/>
        <v>2460.7659661643406</v>
      </c>
      <c r="O483" s="27">
        <f t="shared" si="172"/>
        <v>2460.7659661643406</v>
      </c>
      <c r="P483" s="21"/>
      <c r="Q483" s="10">
        <f t="shared" si="173"/>
        <v>2460.7659661643406</v>
      </c>
      <c r="R483" s="10">
        <f t="shared" si="174"/>
        <v>0</v>
      </c>
      <c r="S483" s="10">
        <f t="shared" si="175"/>
        <v>0</v>
      </c>
      <c r="T483" s="21"/>
      <c r="U483" s="10">
        <f t="shared" si="176"/>
        <v>2460.7659661643406</v>
      </c>
      <c r="V483" s="10">
        <f t="shared" si="177"/>
        <v>0</v>
      </c>
      <c r="W483" s="10">
        <f t="shared" si="178"/>
        <v>0</v>
      </c>
      <c r="X483" s="13"/>
      <c r="Y483" s="11">
        <v>42756</v>
      </c>
      <c r="Z483" s="7" t="s">
        <v>10</v>
      </c>
      <c r="AA483" s="8">
        <v>19.4818</v>
      </c>
      <c r="AB483" s="8">
        <v>24.719200000000001</v>
      </c>
      <c r="AD483" s="49">
        <v>-15.3765</v>
      </c>
      <c r="AE483" s="8">
        <f t="shared" si="179"/>
        <v>-15.3765</v>
      </c>
      <c r="AF483" s="24">
        <f t="shared" si="180"/>
        <v>-1956.7044451599984</v>
      </c>
      <c r="AG483" s="27">
        <f t="shared" si="181"/>
        <v>-1956.7044451599984</v>
      </c>
      <c r="AH483" s="44">
        <v>18.414200000000001</v>
      </c>
      <c r="AI483" s="8">
        <f t="shared" si="182"/>
        <v>18.414200000000001</v>
      </c>
      <c r="AJ483" s="24">
        <f t="shared" si="191"/>
        <v>2343.2606245937141</v>
      </c>
      <c r="AK483" s="27">
        <f t="shared" si="183"/>
        <v>2343.2606245937141</v>
      </c>
      <c r="AL483" s="21"/>
      <c r="AM483" s="10">
        <f t="shared" si="184"/>
        <v>2343.2606245937141</v>
      </c>
      <c r="AN483" s="10">
        <f t="shared" si="185"/>
        <v>0</v>
      </c>
      <c r="AO483" s="10">
        <f t="shared" si="186"/>
        <v>0</v>
      </c>
      <c r="AP483" s="21"/>
      <c r="AQ483" s="10">
        <f t="shared" si="187"/>
        <v>2343.2606245937141</v>
      </c>
      <c r="AR483" s="10">
        <f t="shared" si="188"/>
        <v>0</v>
      </c>
      <c r="AS483" s="10">
        <f t="shared" si="189"/>
        <v>0</v>
      </c>
    </row>
    <row r="484" spans="1:45" x14ac:dyDescent="0.2">
      <c r="A484">
        <v>116.02462375613199</v>
      </c>
      <c r="B484" s="13"/>
      <c r="C484" s="6">
        <v>42390.041666666664</v>
      </c>
      <c r="D484" s="7" t="s">
        <v>11</v>
      </c>
      <c r="E484" s="8">
        <v>20.139399999999998</v>
      </c>
      <c r="F484" s="8">
        <v>22.855</v>
      </c>
      <c r="H484" s="8">
        <v>-0.41460000000000002</v>
      </c>
      <c r="I484" s="8">
        <f t="shared" si="168"/>
        <v>-0.41460000000000002</v>
      </c>
      <c r="J484" s="24">
        <f t="shared" si="169"/>
        <v>-48.103809009292327</v>
      </c>
      <c r="K484" s="27">
        <f t="shared" si="170"/>
        <v>-48.103809009292327</v>
      </c>
      <c r="L484" s="8">
        <v>18.9526</v>
      </c>
      <c r="M484" s="8">
        <f t="shared" si="171"/>
        <v>18.9526</v>
      </c>
      <c r="N484" s="24">
        <f t="shared" si="190"/>
        <v>2198.9682842004672</v>
      </c>
      <c r="O484" s="27">
        <f t="shared" si="172"/>
        <v>2198.9682842004672</v>
      </c>
      <c r="P484" s="21"/>
      <c r="Q484" s="10">
        <f t="shared" si="173"/>
        <v>2198.9682842004672</v>
      </c>
      <c r="R484" s="10">
        <f t="shared" si="174"/>
        <v>0</v>
      </c>
      <c r="S484" s="10">
        <f t="shared" si="175"/>
        <v>0</v>
      </c>
      <c r="T484" s="21"/>
      <c r="U484" s="10">
        <f t="shared" si="176"/>
        <v>2198.9682842004672</v>
      </c>
      <c r="V484" s="10">
        <f t="shared" si="177"/>
        <v>0</v>
      </c>
      <c r="W484" s="10">
        <f t="shared" si="178"/>
        <v>0</v>
      </c>
      <c r="X484" s="13"/>
      <c r="Y484" s="11">
        <v>42756.041666666664</v>
      </c>
      <c r="Z484" s="7" t="s">
        <v>11</v>
      </c>
      <c r="AA484" s="8">
        <v>19.774799999999999</v>
      </c>
      <c r="AB484" s="8">
        <v>19.768899999999999</v>
      </c>
      <c r="AD484" s="49">
        <v>-4.9493</v>
      </c>
      <c r="AE484" s="8">
        <f t="shared" si="179"/>
        <v>-4.9493</v>
      </c>
      <c r="AF484" s="24">
        <f t="shared" si="180"/>
        <v>-574.24067035622409</v>
      </c>
      <c r="AG484" s="27">
        <f t="shared" si="181"/>
        <v>-574.24067035622409</v>
      </c>
      <c r="AH484" s="44">
        <v>17.766400000000001</v>
      </c>
      <c r="AI484" s="8">
        <f t="shared" si="182"/>
        <v>17.766400000000001</v>
      </c>
      <c r="AJ484" s="24">
        <f t="shared" si="191"/>
        <v>2061.3398755009434</v>
      </c>
      <c r="AK484" s="27">
        <f t="shared" si="183"/>
        <v>2061.3398755009434</v>
      </c>
      <c r="AL484" s="21"/>
      <c r="AM484" s="10">
        <f t="shared" si="184"/>
        <v>2061.3398755009434</v>
      </c>
      <c r="AN484" s="10">
        <f t="shared" si="185"/>
        <v>0</v>
      </c>
      <c r="AO484" s="10">
        <f t="shared" si="186"/>
        <v>0</v>
      </c>
      <c r="AP484" s="21"/>
      <c r="AQ484" s="10">
        <f t="shared" si="187"/>
        <v>2061.3398755009434</v>
      </c>
      <c r="AR484" s="10">
        <f t="shared" si="188"/>
        <v>0</v>
      </c>
      <c r="AS484" s="10">
        <f t="shared" si="189"/>
        <v>0</v>
      </c>
    </row>
    <row r="485" spans="1:45" x14ac:dyDescent="0.2">
      <c r="A485">
        <v>146.64824519873605</v>
      </c>
      <c r="B485" s="13"/>
      <c r="C485" s="6">
        <v>42390.083333333328</v>
      </c>
      <c r="D485" s="7" t="s">
        <v>12</v>
      </c>
      <c r="E485" s="8">
        <v>37.954099999999997</v>
      </c>
      <c r="F485" s="8">
        <v>23.529499999999999</v>
      </c>
      <c r="H485" s="8">
        <v>-4.9999000000000002</v>
      </c>
      <c r="I485" s="8">
        <f t="shared" si="168"/>
        <v>-4.9999000000000002</v>
      </c>
      <c r="J485" s="24">
        <f t="shared" si="169"/>
        <v>-733.22656116916039</v>
      </c>
      <c r="K485" s="27">
        <f t="shared" si="170"/>
        <v>-733.22656116916039</v>
      </c>
      <c r="L485" s="8">
        <v>-37.134500000000003</v>
      </c>
      <c r="M485" s="8">
        <f t="shared" si="171"/>
        <v>0</v>
      </c>
      <c r="N485" s="24">
        <f t="shared" si="190"/>
        <v>-5445.7092613324639</v>
      </c>
      <c r="O485" s="27">
        <f t="shared" si="172"/>
        <v>0</v>
      </c>
      <c r="P485" s="21"/>
      <c r="Q485" s="10">
        <f t="shared" si="173"/>
        <v>-733.22656116916039</v>
      </c>
      <c r="R485" s="10">
        <f t="shared" si="174"/>
        <v>4712.4827001633039</v>
      </c>
      <c r="S485" s="10">
        <f t="shared" si="175"/>
        <v>2827.4896200979824</v>
      </c>
      <c r="T485" s="21"/>
      <c r="U485" s="10">
        <f t="shared" si="176"/>
        <v>0</v>
      </c>
      <c r="V485" s="10">
        <f t="shared" si="177"/>
        <v>0</v>
      </c>
      <c r="W485" s="10">
        <f t="shared" si="178"/>
        <v>0</v>
      </c>
      <c r="X485" s="13"/>
      <c r="Y485" s="11">
        <v>42756.083333333328</v>
      </c>
      <c r="Z485" s="7" t="s">
        <v>12</v>
      </c>
      <c r="AA485" s="8">
        <v>19.401</v>
      </c>
      <c r="AB485" s="8">
        <v>19.717300000000002</v>
      </c>
      <c r="AD485" s="49">
        <v>-2.5621999999999998</v>
      </c>
      <c r="AE485" s="8">
        <f t="shared" si="179"/>
        <v>-2.5621999999999998</v>
      </c>
      <c r="AF485" s="24">
        <f t="shared" si="180"/>
        <v>-375.74213384820149</v>
      </c>
      <c r="AG485" s="27">
        <f t="shared" si="181"/>
        <v>-375.74213384820149</v>
      </c>
      <c r="AH485" s="44">
        <v>18.285499999999999</v>
      </c>
      <c r="AI485" s="8">
        <f t="shared" si="182"/>
        <v>18.285499999999999</v>
      </c>
      <c r="AJ485" s="24">
        <f t="shared" si="191"/>
        <v>2681.536487581488</v>
      </c>
      <c r="AK485" s="27">
        <f t="shared" si="183"/>
        <v>2681.536487581488</v>
      </c>
      <c r="AL485" s="21"/>
      <c r="AM485" s="10">
        <f t="shared" si="184"/>
        <v>2681.536487581488</v>
      </c>
      <c r="AN485" s="10">
        <f t="shared" si="185"/>
        <v>0</v>
      </c>
      <c r="AO485" s="10">
        <f t="shared" si="186"/>
        <v>0</v>
      </c>
      <c r="AP485" s="21"/>
      <c r="AQ485" s="10">
        <f t="shared" si="187"/>
        <v>2681.536487581488</v>
      </c>
      <c r="AR485" s="10">
        <f t="shared" si="188"/>
        <v>0</v>
      </c>
      <c r="AS485" s="10">
        <f t="shared" si="189"/>
        <v>0</v>
      </c>
    </row>
    <row r="486" spans="1:45" x14ac:dyDescent="0.2">
      <c r="A486">
        <v>74.76861735527477</v>
      </c>
      <c r="B486" s="13"/>
      <c r="C486" s="6">
        <v>42390.125</v>
      </c>
      <c r="D486" s="7" t="s">
        <v>13</v>
      </c>
      <c r="E486" s="8">
        <v>20.2559</v>
      </c>
      <c r="F486" s="8">
        <v>24.0991</v>
      </c>
      <c r="H486" s="8">
        <v>-7.9874000000000001</v>
      </c>
      <c r="I486" s="8">
        <f t="shared" si="168"/>
        <v>-7.9874000000000001</v>
      </c>
      <c r="J486" s="24">
        <f t="shared" si="169"/>
        <v>-597.20685426352168</v>
      </c>
      <c r="K486" s="27">
        <f t="shared" si="170"/>
        <v>-597.20685426352168</v>
      </c>
      <c r="L486" s="8">
        <v>18.735399999999998</v>
      </c>
      <c r="M486" s="8">
        <f t="shared" si="171"/>
        <v>18.735399999999998</v>
      </c>
      <c r="N486" s="24">
        <f t="shared" si="190"/>
        <v>1400.8199535980148</v>
      </c>
      <c r="O486" s="27">
        <f t="shared" si="172"/>
        <v>1400.8199535980148</v>
      </c>
      <c r="P486" s="21"/>
      <c r="Q486" s="10">
        <f t="shared" si="173"/>
        <v>1400.8199535980148</v>
      </c>
      <c r="R486" s="10">
        <f t="shared" si="174"/>
        <v>0</v>
      </c>
      <c r="S486" s="10">
        <f t="shared" si="175"/>
        <v>0</v>
      </c>
      <c r="T486" s="21"/>
      <c r="U486" s="10">
        <f t="shared" si="176"/>
        <v>1400.8199535980148</v>
      </c>
      <c r="V486" s="10">
        <f t="shared" si="177"/>
        <v>0</v>
      </c>
      <c r="W486" s="10">
        <f t="shared" si="178"/>
        <v>0</v>
      </c>
      <c r="X486" s="13"/>
      <c r="Y486" s="11">
        <v>42756.125</v>
      </c>
      <c r="Z486" s="7" t="s">
        <v>13</v>
      </c>
      <c r="AA486" s="8">
        <v>26.479700000000001</v>
      </c>
      <c r="AB486" s="8">
        <v>20.2622</v>
      </c>
      <c r="AD486" s="49">
        <v>-2.3144</v>
      </c>
      <c r="AE486" s="8">
        <f t="shared" si="179"/>
        <v>-2.3144</v>
      </c>
      <c r="AF486" s="24">
        <f t="shared" si="180"/>
        <v>-173.04448800704793</v>
      </c>
      <c r="AG486" s="27">
        <f t="shared" si="181"/>
        <v>-173.04448800704793</v>
      </c>
      <c r="AH486" s="44">
        <v>25.0596</v>
      </c>
      <c r="AI486" s="8">
        <f t="shared" si="182"/>
        <v>25.0596</v>
      </c>
      <c r="AJ486" s="24">
        <f t="shared" si="191"/>
        <v>1873.6716434762436</v>
      </c>
      <c r="AK486" s="27">
        <f t="shared" si="183"/>
        <v>1873.6716434762436</v>
      </c>
      <c r="AL486" s="21"/>
      <c r="AM486" s="10">
        <f t="shared" si="184"/>
        <v>1873.6716434762436</v>
      </c>
      <c r="AN486" s="10">
        <f t="shared" si="185"/>
        <v>0</v>
      </c>
      <c r="AO486" s="10">
        <f t="shared" si="186"/>
        <v>0</v>
      </c>
      <c r="AP486" s="21"/>
      <c r="AQ486" s="10">
        <f t="shared" si="187"/>
        <v>1873.6716434762436</v>
      </c>
      <c r="AR486" s="10">
        <f t="shared" si="188"/>
        <v>0</v>
      </c>
      <c r="AS486" s="10">
        <f t="shared" si="189"/>
        <v>0</v>
      </c>
    </row>
    <row r="487" spans="1:45" x14ac:dyDescent="0.2">
      <c r="A487">
        <v>94.944184628552321</v>
      </c>
      <c r="B487" s="13"/>
      <c r="C487" s="6">
        <v>42390.166666666664</v>
      </c>
      <c r="D487" s="7" t="s">
        <v>14</v>
      </c>
      <c r="E487" s="8">
        <v>19.246500000000001</v>
      </c>
      <c r="F487" s="8">
        <v>23.377199999999998</v>
      </c>
      <c r="H487" s="8">
        <v>-5.0999999999999996</v>
      </c>
      <c r="I487" s="8">
        <f t="shared" si="168"/>
        <v>-5.0999999999999996</v>
      </c>
      <c r="J487" s="24">
        <f t="shared" si="169"/>
        <v>-484.2153416056168</v>
      </c>
      <c r="K487" s="27">
        <f t="shared" si="170"/>
        <v>-484.2153416056168</v>
      </c>
      <c r="L487" s="8">
        <v>17.7668</v>
      </c>
      <c r="M487" s="8">
        <f t="shared" si="171"/>
        <v>17.7668</v>
      </c>
      <c r="N487" s="24">
        <f t="shared" si="190"/>
        <v>1686.8543394585633</v>
      </c>
      <c r="O487" s="27">
        <f t="shared" si="172"/>
        <v>1686.8543394585633</v>
      </c>
      <c r="P487" s="21"/>
      <c r="Q487" s="10">
        <f t="shared" si="173"/>
        <v>1686.8543394585633</v>
      </c>
      <c r="R487" s="10">
        <f t="shared" si="174"/>
        <v>0</v>
      </c>
      <c r="S487" s="10">
        <f t="shared" si="175"/>
        <v>0</v>
      </c>
      <c r="T487" s="21"/>
      <c r="U487" s="10">
        <f t="shared" si="176"/>
        <v>1686.8543394585633</v>
      </c>
      <c r="V487" s="10">
        <f t="shared" si="177"/>
        <v>0</v>
      </c>
      <c r="W487" s="10">
        <f t="shared" si="178"/>
        <v>0</v>
      </c>
      <c r="X487" s="13"/>
      <c r="Y487" s="11">
        <v>42756.166666666664</v>
      </c>
      <c r="Z487" s="7" t="s">
        <v>14</v>
      </c>
      <c r="AA487" s="8">
        <v>21.539300000000001</v>
      </c>
      <c r="AB487" s="8">
        <v>20.927499999999998</v>
      </c>
      <c r="AD487" s="49">
        <v>0.32390000000000002</v>
      </c>
      <c r="AE487" s="8">
        <f t="shared" si="179"/>
        <v>0.32390000000000002</v>
      </c>
      <c r="AF487" s="24">
        <f t="shared" si="180"/>
        <v>30.752421401188098</v>
      </c>
      <c r="AG487" s="27">
        <f t="shared" si="181"/>
        <v>30.752421401188098</v>
      </c>
      <c r="AH487" s="44">
        <v>20.5305</v>
      </c>
      <c r="AI487" s="8">
        <f t="shared" si="182"/>
        <v>20.5305</v>
      </c>
      <c r="AJ487" s="24">
        <f t="shared" si="191"/>
        <v>1949.2515825164935</v>
      </c>
      <c r="AK487" s="27">
        <f t="shared" si="183"/>
        <v>1949.2515825164935</v>
      </c>
      <c r="AL487" s="21"/>
      <c r="AM487" s="10">
        <f t="shared" si="184"/>
        <v>1949.2515825164935</v>
      </c>
      <c r="AN487" s="10">
        <f t="shared" si="185"/>
        <v>0</v>
      </c>
      <c r="AO487" s="10">
        <f t="shared" si="186"/>
        <v>0</v>
      </c>
      <c r="AP487" s="21"/>
      <c r="AQ487" s="10">
        <f t="shared" si="187"/>
        <v>1949.2515825164935</v>
      </c>
      <c r="AR487" s="10">
        <f t="shared" si="188"/>
        <v>0</v>
      </c>
      <c r="AS487" s="10">
        <f t="shared" si="189"/>
        <v>0</v>
      </c>
    </row>
    <row r="488" spans="1:45" x14ac:dyDescent="0.2">
      <c r="A488">
        <v>49.125080143505919</v>
      </c>
      <c r="B488" s="13"/>
      <c r="C488" s="6">
        <v>42390.208333333328</v>
      </c>
      <c r="D488" s="7" t="s">
        <v>15</v>
      </c>
      <c r="E488" s="8">
        <v>20.282399999999999</v>
      </c>
      <c r="F488" s="8">
        <v>23.435199999999998</v>
      </c>
      <c r="H488" s="8">
        <v>-4.5831</v>
      </c>
      <c r="I488" s="8">
        <f t="shared" si="168"/>
        <v>-4.5831</v>
      </c>
      <c r="J488" s="24">
        <f t="shared" si="169"/>
        <v>-225.14515480570196</v>
      </c>
      <c r="K488" s="27">
        <f t="shared" si="170"/>
        <v>-225.14515480570196</v>
      </c>
      <c r="L488" s="8">
        <v>18.733899999999998</v>
      </c>
      <c r="M488" s="8">
        <f t="shared" si="171"/>
        <v>18.733899999999998</v>
      </c>
      <c r="N488" s="24">
        <f t="shared" si="190"/>
        <v>920.30433890042548</v>
      </c>
      <c r="O488" s="27">
        <f t="shared" si="172"/>
        <v>920.30433890042548</v>
      </c>
      <c r="P488" s="21"/>
      <c r="Q488" s="10">
        <f t="shared" si="173"/>
        <v>920.30433890042548</v>
      </c>
      <c r="R488" s="10">
        <f t="shared" si="174"/>
        <v>0</v>
      </c>
      <c r="S488" s="10">
        <f t="shared" si="175"/>
        <v>0</v>
      </c>
      <c r="T488" s="21"/>
      <c r="U488" s="10">
        <f t="shared" si="176"/>
        <v>920.30433890042548</v>
      </c>
      <c r="V488" s="10">
        <f t="shared" si="177"/>
        <v>0</v>
      </c>
      <c r="W488" s="10">
        <f t="shared" si="178"/>
        <v>0</v>
      </c>
      <c r="X488" s="13"/>
      <c r="Y488" s="11">
        <v>42756.208333333328</v>
      </c>
      <c r="Z488" s="7" t="s">
        <v>15</v>
      </c>
      <c r="AA488" s="8">
        <v>23.169899999999998</v>
      </c>
      <c r="AB488" s="8">
        <v>20.4541</v>
      </c>
      <c r="AD488" s="49">
        <v>17.649699999999999</v>
      </c>
      <c r="AE488" s="8">
        <f t="shared" si="179"/>
        <v>17.649699999999999</v>
      </c>
      <c r="AF488" s="24">
        <f t="shared" si="180"/>
        <v>867.04292700883639</v>
      </c>
      <c r="AG488" s="27">
        <f t="shared" si="181"/>
        <v>867.04292700883639</v>
      </c>
      <c r="AH488" s="44">
        <v>22.1052</v>
      </c>
      <c r="AI488" s="8">
        <f t="shared" si="182"/>
        <v>22.1052</v>
      </c>
      <c r="AJ488" s="24">
        <f t="shared" si="191"/>
        <v>1085.919721588227</v>
      </c>
      <c r="AK488" s="27">
        <f t="shared" si="183"/>
        <v>1085.919721588227</v>
      </c>
      <c r="AL488" s="21"/>
      <c r="AM488" s="10">
        <f t="shared" si="184"/>
        <v>1085.919721588227</v>
      </c>
      <c r="AN488" s="10">
        <f t="shared" si="185"/>
        <v>0</v>
      </c>
      <c r="AO488" s="10">
        <f t="shared" si="186"/>
        <v>0</v>
      </c>
      <c r="AP488" s="21"/>
      <c r="AQ488" s="10">
        <f t="shared" si="187"/>
        <v>1085.919721588227</v>
      </c>
      <c r="AR488" s="10">
        <f t="shared" si="188"/>
        <v>0</v>
      </c>
      <c r="AS488" s="10">
        <f t="shared" si="189"/>
        <v>0</v>
      </c>
    </row>
    <row r="489" spans="1:45" x14ac:dyDescent="0.2">
      <c r="A489">
        <v>17.307623789900262</v>
      </c>
      <c r="B489" s="13"/>
      <c r="C489" s="6">
        <v>42390.25</v>
      </c>
      <c r="D489" s="7" t="s">
        <v>16</v>
      </c>
      <c r="E489" s="8">
        <v>20.644200000000001</v>
      </c>
      <c r="F489" s="8">
        <v>24.5701</v>
      </c>
      <c r="H489" s="8">
        <v>-3.4251999999999998</v>
      </c>
      <c r="I489" s="8">
        <f t="shared" si="168"/>
        <v>-3.4251999999999998</v>
      </c>
      <c r="J489" s="24">
        <f t="shared" si="169"/>
        <v>-59.282073005166374</v>
      </c>
      <c r="K489" s="27">
        <f t="shared" si="170"/>
        <v>-59.282073005166374</v>
      </c>
      <c r="L489" s="8">
        <v>19.117100000000001</v>
      </c>
      <c r="M489" s="8">
        <f t="shared" si="171"/>
        <v>19.117100000000001</v>
      </c>
      <c r="N489" s="24">
        <f t="shared" si="190"/>
        <v>330.87157475390234</v>
      </c>
      <c r="O489" s="27">
        <f t="shared" si="172"/>
        <v>330.87157475390234</v>
      </c>
      <c r="P489" s="21"/>
      <c r="Q489" s="10">
        <f t="shared" si="173"/>
        <v>330.87157475390234</v>
      </c>
      <c r="R489" s="10">
        <f t="shared" si="174"/>
        <v>0</v>
      </c>
      <c r="S489" s="10">
        <f t="shared" si="175"/>
        <v>0</v>
      </c>
      <c r="T489" s="21"/>
      <c r="U489" s="10">
        <f t="shared" si="176"/>
        <v>330.87157475390234</v>
      </c>
      <c r="V489" s="10">
        <f t="shared" si="177"/>
        <v>0</v>
      </c>
      <c r="W489" s="10">
        <f t="shared" si="178"/>
        <v>0</v>
      </c>
      <c r="X489" s="13"/>
      <c r="Y489" s="11">
        <v>42756.25</v>
      </c>
      <c r="Z489" s="7" t="s">
        <v>16</v>
      </c>
      <c r="AA489" s="8">
        <v>22.581600000000002</v>
      </c>
      <c r="AB489" s="8">
        <v>22.0655</v>
      </c>
      <c r="AD489" s="49">
        <v>13.841799999999999</v>
      </c>
      <c r="AE489" s="8">
        <f t="shared" si="179"/>
        <v>13.841799999999999</v>
      </c>
      <c r="AF489" s="24">
        <f t="shared" si="180"/>
        <v>239.56866697504142</v>
      </c>
      <c r="AG489" s="27">
        <f t="shared" si="181"/>
        <v>239.56866697504142</v>
      </c>
      <c r="AH489" s="44">
        <v>21.418700000000001</v>
      </c>
      <c r="AI489" s="8">
        <f t="shared" si="182"/>
        <v>21.418700000000001</v>
      </c>
      <c r="AJ489" s="24">
        <f t="shared" si="191"/>
        <v>370.70680166873677</v>
      </c>
      <c r="AK489" s="27">
        <f t="shared" si="183"/>
        <v>370.70680166873677</v>
      </c>
      <c r="AL489" s="21"/>
      <c r="AM489" s="10">
        <f t="shared" si="184"/>
        <v>370.70680166873677</v>
      </c>
      <c r="AN489" s="10">
        <f t="shared" si="185"/>
        <v>0</v>
      </c>
      <c r="AO489" s="10">
        <f t="shared" si="186"/>
        <v>0</v>
      </c>
      <c r="AP489" s="21"/>
      <c r="AQ489" s="10">
        <f t="shared" si="187"/>
        <v>370.70680166873677</v>
      </c>
      <c r="AR489" s="10">
        <f t="shared" si="188"/>
        <v>0</v>
      </c>
      <c r="AS489" s="10">
        <f t="shared" si="189"/>
        <v>0</v>
      </c>
    </row>
    <row r="490" spans="1:45" x14ac:dyDescent="0.2">
      <c r="A490">
        <v>0.39475132222054315</v>
      </c>
      <c r="B490" s="13"/>
      <c r="C490" s="6">
        <v>42390.291666666664</v>
      </c>
      <c r="D490" s="7" t="s">
        <v>17</v>
      </c>
      <c r="E490" s="8">
        <v>31.391300000000001</v>
      </c>
      <c r="F490" s="8">
        <v>28.8934</v>
      </c>
      <c r="H490" s="8">
        <v>-0.48520000000000002</v>
      </c>
      <c r="I490" s="8">
        <f t="shared" si="168"/>
        <v>-0.48520000000000002</v>
      </c>
      <c r="J490" s="24">
        <f t="shared" si="169"/>
        <v>-0.19153334154140755</v>
      </c>
      <c r="K490" s="27">
        <f t="shared" si="170"/>
        <v>-0.19153334154140755</v>
      </c>
      <c r="L490" s="8">
        <v>29.172000000000001</v>
      </c>
      <c r="M490" s="8">
        <f t="shared" si="171"/>
        <v>29.172000000000001</v>
      </c>
      <c r="N490" s="24">
        <f t="shared" si="190"/>
        <v>11.515685571817684</v>
      </c>
      <c r="O490" s="27">
        <f t="shared" si="172"/>
        <v>11.515685571817684</v>
      </c>
      <c r="P490" s="21"/>
      <c r="Q490" s="10">
        <f t="shared" si="173"/>
        <v>11.515685571817684</v>
      </c>
      <c r="R490" s="10">
        <f t="shared" si="174"/>
        <v>0</v>
      </c>
      <c r="S490" s="10">
        <f t="shared" si="175"/>
        <v>0</v>
      </c>
      <c r="T490" s="21"/>
      <c r="U490" s="10">
        <f t="shared" si="176"/>
        <v>11.515685571817684</v>
      </c>
      <c r="V490" s="10">
        <f t="shared" si="177"/>
        <v>0</v>
      </c>
      <c r="W490" s="10">
        <f t="shared" si="178"/>
        <v>0</v>
      </c>
      <c r="X490" s="13"/>
      <c r="Y490" s="11">
        <v>42756.291666666664</v>
      </c>
      <c r="Z490" s="7" t="s">
        <v>17</v>
      </c>
      <c r="AA490" s="8">
        <v>23.374400000000001</v>
      </c>
      <c r="AB490" s="8">
        <v>24.440999999999999</v>
      </c>
      <c r="AD490" s="49">
        <v>23.555</v>
      </c>
      <c r="AE490" s="8">
        <f t="shared" si="179"/>
        <v>23.555</v>
      </c>
      <c r="AF490" s="24">
        <f t="shared" si="180"/>
        <v>9.2983673949048935</v>
      </c>
      <c r="AG490" s="27">
        <f t="shared" si="181"/>
        <v>9.2983673949048935</v>
      </c>
      <c r="AH490" s="44">
        <v>22.113700000000001</v>
      </c>
      <c r="AI490" s="8">
        <f t="shared" si="182"/>
        <v>22.113700000000001</v>
      </c>
      <c r="AJ490" s="24">
        <f t="shared" si="191"/>
        <v>8.7294123141884263</v>
      </c>
      <c r="AK490" s="27">
        <f t="shared" si="183"/>
        <v>8.7294123141884263</v>
      </c>
      <c r="AL490" s="21"/>
      <c r="AM490" s="10">
        <f t="shared" si="184"/>
        <v>9.2983673949048935</v>
      </c>
      <c r="AN490" s="10">
        <f t="shared" si="185"/>
        <v>0.56895508071646717</v>
      </c>
      <c r="AO490" s="10">
        <f t="shared" si="186"/>
        <v>0.34137304842988031</v>
      </c>
      <c r="AP490" s="21"/>
      <c r="AQ490" s="10">
        <f t="shared" si="187"/>
        <v>9.2983673949048935</v>
      </c>
      <c r="AR490" s="10">
        <f t="shared" si="188"/>
        <v>0.56895508071646717</v>
      </c>
      <c r="AS490" s="10">
        <f t="shared" si="189"/>
        <v>0.34137304842988031</v>
      </c>
    </row>
    <row r="491" spans="1:45" x14ac:dyDescent="0.2">
      <c r="A491">
        <v>0.73908321716375613</v>
      </c>
      <c r="B491" s="13"/>
      <c r="C491" s="6">
        <v>42390.333333333328</v>
      </c>
      <c r="D491" s="7" t="s">
        <v>18</v>
      </c>
      <c r="E491" s="8">
        <v>19.6889</v>
      </c>
      <c r="F491" s="8">
        <v>26.239799999999999</v>
      </c>
      <c r="H491" s="8">
        <v>1.8643000000000001</v>
      </c>
      <c r="I491" s="8">
        <f t="shared" si="168"/>
        <v>1.8643000000000001</v>
      </c>
      <c r="J491" s="24">
        <f t="shared" si="169"/>
        <v>1.3778728417583905</v>
      </c>
      <c r="K491" s="27">
        <f t="shared" si="170"/>
        <v>1.3778728417583905</v>
      </c>
      <c r="L491" s="8">
        <v>18.497</v>
      </c>
      <c r="M491" s="8">
        <f t="shared" si="171"/>
        <v>18.497</v>
      </c>
      <c r="N491" s="24">
        <f t="shared" si="190"/>
        <v>13.670822267877996</v>
      </c>
      <c r="O491" s="27">
        <f t="shared" si="172"/>
        <v>13.670822267877996</v>
      </c>
      <c r="P491" s="21"/>
      <c r="Q491" s="10">
        <f t="shared" si="173"/>
        <v>13.670822267877996</v>
      </c>
      <c r="R491" s="10">
        <f t="shared" si="174"/>
        <v>0</v>
      </c>
      <c r="S491" s="10">
        <f t="shared" si="175"/>
        <v>0</v>
      </c>
      <c r="T491" s="21"/>
      <c r="U491" s="10">
        <f t="shared" si="176"/>
        <v>13.670822267877996</v>
      </c>
      <c r="V491" s="10">
        <f t="shared" si="177"/>
        <v>0</v>
      </c>
      <c r="W491" s="10">
        <f t="shared" si="178"/>
        <v>0</v>
      </c>
      <c r="X491" s="13"/>
      <c r="Y491" s="11">
        <v>42756.333333333328</v>
      </c>
      <c r="Z491" s="7" t="s">
        <v>18</v>
      </c>
      <c r="AA491" s="8">
        <v>37.520099999999999</v>
      </c>
      <c r="AB491" s="8">
        <v>26.604099999999999</v>
      </c>
      <c r="AD491" s="49">
        <v>25.543900000000001</v>
      </c>
      <c r="AE491" s="8">
        <f t="shared" si="179"/>
        <v>25.543900000000001</v>
      </c>
      <c r="AF491" s="24">
        <f t="shared" si="180"/>
        <v>18.879067790909271</v>
      </c>
      <c r="AG491" s="27">
        <f t="shared" si="181"/>
        <v>18.879067790909271</v>
      </c>
      <c r="AH491" s="44">
        <v>35.685299999999998</v>
      </c>
      <c r="AI491" s="8">
        <f t="shared" si="182"/>
        <v>35.685299999999998</v>
      </c>
      <c r="AJ491" s="24">
        <f t="shared" si="191"/>
        <v>26.374406329453784</v>
      </c>
      <c r="AK491" s="27">
        <f t="shared" si="183"/>
        <v>26.374406329453784</v>
      </c>
      <c r="AL491" s="21"/>
      <c r="AM491" s="10">
        <f t="shared" si="184"/>
        <v>26.374406329453784</v>
      </c>
      <c r="AN491" s="10">
        <f t="shared" si="185"/>
        <v>0</v>
      </c>
      <c r="AO491" s="10">
        <f t="shared" si="186"/>
        <v>0</v>
      </c>
      <c r="AP491" s="21"/>
      <c r="AQ491" s="10">
        <f t="shared" si="187"/>
        <v>26.374406329453784</v>
      </c>
      <c r="AR491" s="10">
        <f t="shared" si="188"/>
        <v>0</v>
      </c>
      <c r="AS491" s="10">
        <f t="shared" si="189"/>
        <v>0</v>
      </c>
    </row>
    <row r="492" spans="1:45" x14ac:dyDescent="0.2">
      <c r="A492">
        <v>0</v>
      </c>
      <c r="B492" s="13"/>
      <c r="C492" s="6">
        <v>42390.375</v>
      </c>
      <c r="D492" s="7" t="s">
        <v>19</v>
      </c>
      <c r="E492" s="8">
        <v>19.6813</v>
      </c>
      <c r="F492" s="8">
        <v>24.457899999999999</v>
      </c>
      <c r="H492" s="8">
        <v>0.1191</v>
      </c>
      <c r="I492" s="8">
        <f t="shared" si="168"/>
        <v>0.1191</v>
      </c>
      <c r="J492" s="24">
        <f t="shared" si="169"/>
        <v>0</v>
      </c>
      <c r="K492" s="27">
        <f t="shared" si="170"/>
        <v>0</v>
      </c>
      <c r="L492" s="8">
        <v>18.301200000000001</v>
      </c>
      <c r="M492" s="8">
        <f t="shared" si="171"/>
        <v>18.301200000000001</v>
      </c>
      <c r="N492" s="24">
        <f t="shared" si="190"/>
        <v>0</v>
      </c>
      <c r="O492" s="27">
        <f t="shared" si="172"/>
        <v>0</v>
      </c>
      <c r="P492" s="21"/>
      <c r="Q492" s="10">
        <f t="shared" si="173"/>
        <v>0</v>
      </c>
      <c r="R492" s="10">
        <f t="shared" si="174"/>
        <v>0</v>
      </c>
      <c r="S492" s="10">
        <f t="shared" si="175"/>
        <v>0</v>
      </c>
      <c r="T492" s="21"/>
      <c r="U492" s="10">
        <f t="shared" si="176"/>
        <v>0</v>
      </c>
      <c r="V492" s="10">
        <f t="shared" si="177"/>
        <v>0</v>
      </c>
      <c r="W492" s="10">
        <f t="shared" si="178"/>
        <v>0</v>
      </c>
      <c r="X492" s="13"/>
      <c r="Y492" s="11">
        <v>42756.375</v>
      </c>
      <c r="Z492" s="7" t="s">
        <v>19</v>
      </c>
      <c r="AA492" s="8">
        <v>36.821800000000003</v>
      </c>
      <c r="AB492" s="8">
        <v>29.1614</v>
      </c>
      <c r="AD492" s="49">
        <v>28.0916</v>
      </c>
      <c r="AE492" s="8">
        <f t="shared" si="179"/>
        <v>28.0916</v>
      </c>
      <c r="AF492" s="24">
        <f t="shared" si="180"/>
        <v>0</v>
      </c>
      <c r="AG492" s="27">
        <f t="shared" si="181"/>
        <v>0</v>
      </c>
      <c r="AH492" s="44">
        <v>34.857100000000003</v>
      </c>
      <c r="AI492" s="8">
        <f t="shared" si="182"/>
        <v>34.857100000000003</v>
      </c>
      <c r="AJ492" s="24">
        <f t="shared" si="191"/>
        <v>0</v>
      </c>
      <c r="AK492" s="27">
        <f t="shared" si="183"/>
        <v>0</v>
      </c>
      <c r="AL492" s="21"/>
      <c r="AM492" s="10">
        <f t="shared" si="184"/>
        <v>0</v>
      </c>
      <c r="AN492" s="10">
        <f t="shared" si="185"/>
        <v>0</v>
      </c>
      <c r="AO492" s="10">
        <f t="shared" si="186"/>
        <v>0</v>
      </c>
      <c r="AP492" s="21"/>
      <c r="AQ492" s="10">
        <f t="shared" si="187"/>
        <v>0</v>
      </c>
      <c r="AR492" s="10">
        <f t="shared" si="188"/>
        <v>0</v>
      </c>
      <c r="AS492" s="10">
        <f t="shared" si="189"/>
        <v>0</v>
      </c>
    </row>
    <row r="493" spans="1:45" x14ac:dyDescent="0.2">
      <c r="A493">
        <v>0</v>
      </c>
      <c r="B493" s="13"/>
      <c r="C493" s="6">
        <v>42390.416666666664</v>
      </c>
      <c r="D493" s="7" t="s">
        <v>20</v>
      </c>
      <c r="E493" s="8">
        <v>20.7639</v>
      </c>
      <c r="F493" s="8">
        <v>24.436</v>
      </c>
      <c r="H493" s="8">
        <v>0.39629999999999999</v>
      </c>
      <c r="I493" s="8">
        <f t="shared" si="168"/>
        <v>0.39629999999999999</v>
      </c>
      <c r="J493" s="24">
        <f t="shared" si="169"/>
        <v>0</v>
      </c>
      <c r="K493" s="27">
        <f t="shared" si="170"/>
        <v>0</v>
      </c>
      <c r="L493" s="8">
        <v>12.03</v>
      </c>
      <c r="M493" s="8">
        <f t="shared" si="171"/>
        <v>12.03</v>
      </c>
      <c r="N493" s="24">
        <f t="shared" si="190"/>
        <v>0</v>
      </c>
      <c r="O493" s="27">
        <f t="shared" si="172"/>
        <v>0</v>
      </c>
      <c r="P493" s="21"/>
      <c r="Q493" s="10">
        <f t="shared" si="173"/>
        <v>0</v>
      </c>
      <c r="R493" s="10">
        <f t="shared" si="174"/>
        <v>0</v>
      </c>
      <c r="S493" s="10">
        <f t="shared" si="175"/>
        <v>0</v>
      </c>
      <c r="T493" s="21"/>
      <c r="U493" s="10">
        <f t="shared" si="176"/>
        <v>0</v>
      </c>
      <c r="V493" s="10">
        <f t="shared" si="177"/>
        <v>0</v>
      </c>
      <c r="W493" s="10">
        <f t="shared" si="178"/>
        <v>0</v>
      </c>
      <c r="X493" s="13"/>
      <c r="Y493" s="11">
        <v>42756.416666666664</v>
      </c>
      <c r="Z493" s="7" t="s">
        <v>20</v>
      </c>
      <c r="AA493" s="8">
        <v>23.696000000000002</v>
      </c>
      <c r="AB493" s="8">
        <v>32.663699999999999</v>
      </c>
      <c r="AD493" s="49">
        <v>31.5961</v>
      </c>
      <c r="AE493" s="8">
        <f t="shared" si="179"/>
        <v>31.5961</v>
      </c>
      <c r="AF493" s="24">
        <f t="shared" si="180"/>
        <v>0</v>
      </c>
      <c r="AG493" s="27">
        <f t="shared" si="181"/>
        <v>0</v>
      </c>
      <c r="AH493" s="44">
        <v>22.613299999999999</v>
      </c>
      <c r="AI493" s="8">
        <f t="shared" si="182"/>
        <v>22.613299999999999</v>
      </c>
      <c r="AJ493" s="24">
        <f t="shared" si="191"/>
        <v>0</v>
      </c>
      <c r="AK493" s="27">
        <f t="shared" si="183"/>
        <v>0</v>
      </c>
      <c r="AL493" s="21"/>
      <c r="AM493" s="10">
        <f t="shared" si="184"/>
        <v>0</v>
      </c>
      <c r="AN493" s="10">
        <f t="shared" si="185"/>
        <v>0</v>
      </c>
      <c r="AO493" s="10">
        <f t="shared" si="186"/>
        <v>0</v>
      </c>
      <c r="AP493" s="21"/>
      <c r="AQ493" s="10">
        <f t="shared" si="187"/>
        <v>0</v>
      </c>
      <c r="AR493" s="10">
        <f t="shared" si="188"/>
        <v>0</v>
      </c>
      <c r="AS493" s="10">
        <f t="shared" si="189"/>
        <v>0</v>
      </c>
    </row>
    <row r="494" spans="1:45" x14ac:dyDescent="0.2">
      <c r="A494">
        <v>5.5881516917525875</v>
      </c>
      <c r="B494" s="13"/>
      <c r="C494" s="6">
        <v>42390.458333333328</v>
      </c>
      <c r="D494" s="7" t="s">
        <v>21</v>
      </c>
      <c r="E494" s="8">
        <v>18.427</v>
      </c>
      <c r="F494" s="8">
        <v>22.579599999999999</v>
      </c>
      <c r="H494" s="8">
        <v>1.7271000000000001</v>
      </c>
      <c r="I494" s="8">
        <f t="shared" si="168"/>
        <v>1.7271000000000001</v>
      </c>
      <c r="J494" s="24">
        <f t="shared" si="169"/>
        <v>9.6512967868258936</v>
      </c>
      <c r="K494" s="27">
        <f t="shared" si="170"/>
        <v>9.6512967868258936</v>
      </c>
      <c r="L494" s="8">
        <v>16.101400000000002</v>
      </c>
      <c r="M494" s="8">
        <f t="shared" si="171"/>
        <v>16.101400000000002</v>
      </c>
      <c r="N494" s="24">
        <f t="shared" si="190"/>
        <v>89.977065649585128</v>
      </c>
      <c r="O494" s="27">
        <f t="shared" si="172"/>
        <v>89.977065649585128</v>
      </c>
      <c r="P494" s="21"/>
      <c r="Q494" s="10">
        <f t="shared" si="173"/>
        <v>89.977065649585128</v>
      </c>
      <c r="R494" s="10">
        <f t="shared" si="174"/>
        <v>0</v>
      </c>
      <c r="S494" s="10">
        <f t="shared" si="175"/>
        <v>0</v>
      </c>
      <c r="T494" s="21"/>
      <c r="U494" s="10">
        <f t="shared" si="176"/>
        <v>89.977065649585128</v>
      </c>
      <c r="V494" s="10">
        <f t="shared" si="177"/>
        <v>0</v>
      </c>
      <c r="W494" s="10">
        <f t="shared" si="178"/>
        <v>0</v>
      </c>
      <c r="X494" s="13"/>
      <c r="Y494" s="11">
        <v>42756.458333333328</v>
      </c>
      <c r="Z494" s="7" t="s">
        <v>21</v>
      </c>
      <c r="AA494" s="8">
        <v>57.309100000000001</v>
      </c>
      <c r="AB494" s="8">
        <v>31.882400000000001</v>
      </c>
      <c r="AD494" s="49">
        <v>30.710100000000001</v>
      </c>
      <c r="AE494" s="8">
        <f t="shared" si="179"/>
        <v>30.710100000000001</v>
      </c>
      <c r="AF494" s="24">
        <f t="shared" si="180"/>
        <v>171.61269726889114</v>
      </c>
      <c r="AG494" s="27">
        <f t="shared" si="181"/>
        <v>171.61269726889114</v>
      </c>
      <c r="AH494" s="44">
        <v>54.657299999999999</v>
      </c>
      <c r="AI494" s="8">
        <f t="shared" si="182"/>
        <v>54.657299999999999</v>
      </c>
      <c r="AJ494" s="24">
        <f t="shared" si="191"/>
        <v>305.43328346162872</v>
      </c>
      <c r="AK494" s="27">
        <f t="shared" si="183"/>
        <v>305.43328346162872</v>
      </c>
      <c r="AL494" s="21"/>
      <c r="AM494" s="10">
        <f t="shared" si="184"/>
        <v>305.43328346162872</v>
      </c>
      <c r="AN494" s="10">
        <f t="shared" si="185"/>
        <v>0</v>
      </c>
      <c r="AO494" s="10">
        <f t="shared" si="186"/>
        <v>0</v>
      </c>
      <c r="AP494" s="21"/>
      <c r="AQ494" s="10">
        <f t="shared" si="187"/>
        <v>305.43328346162872</v>
      </c>
      <c r="AR494" s="10">
        <f t="shared" si="188"/>
        <v>0</v>
      </c>
      <c r="AS494" s="10">
        <f t="shared" si="189"/>
        <v>0</v>
      </c>
    </row>
    <row r="495" spans="1:45" x14ac:dyDescent="0.2">
      <c r="A495">
        <v>25.446300742577201</v>
      </c>
      <c r="B495" s="13"/>
      <c r="C495" s="6">
        <v>42390.5</v>
      </c>
      <c r="D495" s="7" t="s">
        <v>22</v>
      </c>
      <c r="E495" s="8">
        <v>18.193200000000001</v>
      </c>
      <c r="F495" s="8">
        <v>21.869700000000002</v>
      </c>
      <c r="H495" s="8">
        <v>1.1869000000000001</v>
      </c>
      <c r="I495" s="8">
        <f t="shared" si="168"/>
        <v>1.1869000000000001</v>
      </c>
      <c r="J495" s="24">
        <f t="shared" si="169"/>
        <v>30.20221435136488</v>
      </c>
      <c r="K495" s="27">
        <f t="shared" si="170"/>
        <v>30.20221435136488</v>
      </c>
      <c r="L495" s="8">
        <v>8.9086999999999996</v>
      </c>
      <c r="M495" s="8">
        <f t="shared" si="171"/>
        <v>8.9086999999999996</v>
      </c>
      <c r="N495" s="24">
        <f t="shared" si="190"/>
        <v>226.69345942539749</v>
      </c>
      <c r="O495" s="27">
        <f t="shared" si="172"/>
        <v>226.69345942539749</v>
      </c>
      <c r="P495" s="21"/>
      <c r="Q495" s="10">
        <f t="shared" si="173"/>
        <v>226.69345942539749</v>
      </c>
      <c r="R495" s="10">
        <f t="shared" si="174"/>
        <v>0</v>
      </c>
      <c r="S495" s="10">
        <f t="shared" si="175"/>
        <v>0</v>
      </c>
      <c r="T495" s="21"/>
      <c r="U495" s="10">
        <f t="shared" si="176"/>
        <v>226.69345942539749</v>
      </c>
      <c r="V495" s="10">
        <f t="shared" si="177"/>
        <v>0</v>
      </c>
      <c r="W495" s="10">
        <f t="shared" si="178"/>
        <v>0</v>
      </c>
      <c r="X495" s="13"/>
      <c r="Y495" s="11">
        <v>42756.5</v>
      </c>
      <c r="Z495" s="7" t="s">
        <v>22</v>
      </c>
      <c r="AA495" s="8">
        <v>21.0883</v>
      </c>
      <c r="AB495" s="8">
        <v>29.240200000000002</v>
      </c>
      <c r="AD495" s="49">
        <v>28.069400000000002</v>
      </c>
      <c r="AE495" s="8">
        <f t="shared" si="179"/>
        <v>28.069400000000002</v>
      </c>
      <c r="AF495" s="24">
        <f t="shared" si="180"/>
        <v>714.26239406369655</v>
      </c>
      <c r="AG495" s="27">
        <f t="shared" si="181"/>
        <v>714.26239406369655</v>
      </c>
      <c r="AH495" s="44">
        <v>20.109200000000001</v>
      </c>
      <c r="AI495" s="8">
        <f t="shared" si="182"/>
        <v>20.109200000000001</v>
      </c>
      <c r="AJ495" s="24">
        <f t="shared" si="191"/>
        <v>511.70475089263346</v>
      </c>
      <c r="AK495" s="27">
        <f t="shared" si="183"/>
        <v>511.70475089263346</v>
      </c>
      <c r="AL495" s="21"/>
      <c r="AM495" s="10">
        <f t="shared" si="184"/>
        <v>714.26239406369655</v>
      </c>
      <c r="AN495" s="10">
        <f t="shared" si="185"/>
        <v>202.55764317106309</v>
      </c>
      <c r="AO495" s="10">
        <f t="shared" si="186"/>
        <v>121.53458590263784</v>
      </c>
      <c r="AP495" s="21"/>
      <c r="AQ495" s="10">
        <f t="shared" si="187"/>
        <v>714.26239406369655</v>
      </c>
      <c r="AR495" s="10">
        <f t="shared" si="188"/>
        <v>202.55764317106309</v>
      </c>
      <c r="AS495" s="10">
        <f t="shared" si="189"/>
        <v>121.53458590263784</v>
      </c>
    </row>
    <row r="496" spans="1:45" x14ac:dyDescent="0.2">
      <c r="A496">
        <v>72.50500024204797</v>
      </c>
      <c r="B496" s="13"/>
      <c r="C496" s="6">
        <v>42390.541666666664</v>
      </c>
      <c r="D496" s="7" t="s">
        <v>23</v>
      </c>
      <c r="E496" s="8">
        <v>18.452500000000001</v>
      </c>
      <c r="F496" s="8">
        <v>21.477900000000002</v>
      </c>
      <c r="H496" s="8">
        <v>1.29E-2</v>
      </c>
      <c r="I496" s="8">
        <f t="shared" si="168"/>
        <v>1.29E-2</v>
      </c>
      <c r="J496" s="24">
        <f t="shared" si="169"/>
        <v>0.93531450312241882</v>
      </c>
      <c r="K496" s="27">
        <f t="shared" si="170"/>
        <v>0.93531450312241882</v>
      </c>
      <c r="L496" s="8">
        <v>8.0251000000000001</v>
      </c>
      <c r="M496" s="8">
        <f t="shared" si="171"/>
        <v>8.0251000000000001</v>
      </c>
      <c r="N496" s="24">
        <f t="shared" si="190"/>
        <v>581.85987744245915</v>
      </c>
      <c r="O496" s="27">
        <f t="shared" si="172"/>
        <v>581.85987744245915</v>
      </c>
      <c r="P496" s="21"/>
      <c r="Q496" s="10">
        <f t="shared" si="173"/>
        <v>581.85987744245915</v>
      </c>
      <c r="R496" s="10">
        <f t="shared" si="174"/>
        <v>0</v>
      </c>
      <c r="S496" s="10">
        <f t="shared" si="175"/>
        <v>0</v>
      </c>
      <c r="T496" s="21"/>
      <c r="U496" s="10">
        <f t="shared" si="176"/>
        <v>581.85987744245915</v>
      </c>
      <c r="V496" s="10">
        <f t="shared" si="177"/>
        <v>0</v>
      </c>
      <c r="W496" s="10">
        <f t="shared" si="178"/>
        <v>0</v>
      </c>
      <c r="X496" s="13"/>
      <c r="Y496" s="11">
        <v>42756.541666666664</v>
      </c>
      <c r="Z496" s="7" t="s">
        <v>23</v>
      </c>
      <c r="AA496" s="8">
        <v>15.702500000000001</v>
      </c>
      <c r="AB496" s="8">
        <v>24.914300000000001</v>
      </c>
      <c r="AD496" s="49">
        <v>24.165700000000001</v>
      </c>
      <c r="AE496" s="8">
        <f t="shared" si="179"/>
        <v>24.165700000000001</v>
      </c>
      <c r="AF496" s="24">
        <f t="shared" si="180"/>
        <v>1752.1340843492587</v>
      </c>
      <c r="AG496" s="27">
        <f t="shared" si="181"/>
        <v>1752.1340843492587</v>
      </c>
      <c r="AH496" s="44">
        <v>14.979200000000001</v>
      </c>
      <c r="AI496" s="8">
        <f t="shared" si="182"/>
        <v>14.979200000000001</v>
      </c>
      <c r="AJ496" s="24">
        <f t="shared" si="191"/>
        <v>1086.066899625685</v>
      </c>
      <c r="AK496" s="27">
        <f t="shared" si="183"/>
        <v>1086.066899625685</v>
      </c>
      <c r="AL496" s="21"/>
      <c r="AM496" s="10">
        <f t="shared" si="184"/>
        <v>1752.1340843492587</v>
      </c>
      <c r="AN496" s="10">
        <f t="shared" si="185"/>
        <v>666.06718472357375</v>
      </c>
      <c r="AO496" s="10">
        <f t="shared" si="186"/>
        <v>399.64031083414426</v>
      </c>
      <c r="AP496" s="21"/>
      <c r="AQ496" s="10">
        <f t="shared" si="187"/>
        <v>1752.1340843492587</v>
      </c>
      <c r="AR496" s="10">
        <f t="shared" si="188"/>
        <v>666.06718472357375</v>
      </c>
      <c r="AS496" s="10">
        <f t="shared" si="189"/>
        <v>399.64031083414426</v>
      </c>
    </row>
    <row r="497" spans="1:45" x14ac:dyDescent="0.2">
      <c r="A497">
        <v>106.61824799470679</v>
      </c>
      <c r="B497" s="13"/>
      <c r="C497" s="6">
        <v>42390.583333333328</v>
      </c>
      <c r="D497" s="7" t="s">
        <v>24</v>
      </c>
      <c r="E497" s="8">
        <v>17.7302</v>
      </c>
      <c r="F497" s="8">
        <v>21.3292</v>
      </c>
      <c r="H497" s="8">
        <v>1.32E-2</v>
      </c>
      <c r="I497" s="8">
        <f t="shared" si="168"/>
        <v>1.32E-2</v>
      </c>
      <c r="J497" s="24">
        <f t="shared" si="169"/>
        <v>1.4073608735301297</v>
      </c>
      <c r="K497" s="27">
        <f t="shared" si="170"/>
        <v>1.4073608735301297</v>
      </c>
      <c r="L497" s="8">
        <v>5.617</v>
      </c>
      <c r="M497" s="8">
        <f t="shared" si="171"/>
        <v>5.617</v>
      </c>
      <c r="N497" s="24">
        <f t="shared" si="190"/>
        <v>598.87469898626807</v>
      </c>
      <c r="O497" s="27">
        <f t="shared" si="172"/>
        <v>598.87469898626807</v>
      </c>
      <c r="P497" s="21"/>
      <c r="Q497" s="10">
        <f t="shared" si="173"/>
        <v>598.87469898626807</v>
      </c>
      <c r="R497" s="10">
        <f t="shared" si="174"/>
        <v>0</v>
      </c>
      <c r="S497" s="10">
        <f t="shared" si="175"/>
        <v>0</v>
      </c>
      <c r="T497" s="21"/>
      <c r="U497" s="10">
        <f t="shared" si="176"/>
        <v>598.87469898626807</v>
      </c>
      <c r="V497" s="10">
        <f t="shared" si="177"/>
        <v>0</v>
      </c>
      <c r="W497" s="10">
        <f t="shared" si="178"/>
        <v>0</v>
      </c>
      <c r="X497" s="13"/>
      <c r="Y497" s="11">
        <v>42756.583333333328</v>
      </c>
      <c r="Z497" s="7" t="s">
        <v>24</v>
      </c>
      <c r="AA497" s="8">
        <v>20.763100000000001</v>
      </c>
      <c r="AB497" s="8">
        <v>21.988700000000001</v>
      </c>
      <c r="AD497" s="49">
        <v>21.120100000000001</v>
      </c>
      <c r="AE497" s="8">
        <f t="shared" si="179"/>
        <v>21.120100000000001</v>
      </c>
      <c r="AF497" s="24">
        <f t="shared" si="180"/>
        <v>2251.7880594730068</v>
      </c>
      <c r="AG497" s="27">
        <f t="shared" si="181"/>
        <v>2251.7880594730068</v>
      </c>
      <c r="AH497" s="44">
        <v>19.787099999999999</v>
      </c>
      <c r="AI497" s="8">
        <f t="shared" si="182"/>
        <v>19.787099999999999</v>
      </c>
      <c r="AJ497" s="24">
        <f t="shared" si="191"/>
        <v>2109.6659348960625</v>
      </c>
      <c r="AK497" s="27">
        <f t="shared" si="183"/>
        <v>2109.6659348960625</v>
      </c>
      <c r="AL497" s="21"/>
      <c r="AM497" s="10">
        <f t="shared" si="184"/>
        <v>2251.7880594730068</v>
      </c>
      <c r="AN497" s="10">
        <f t="shared" si="185"/>
        <v>142.12212457694432</v>
      </c>
      <c r="AO497" s="10">
        <f t="shared" si="186"/>
        <v>85.273274746166592</v>
      </c>
      <c r="AP497" s="21"/>
      <c r="AQ497" s="10">
        <f t="shared" si="187"/>
        <v>2251.7880594730068</v>
      </c>
      <c r="AR497" s="10">
        <f t="shared" si="188"/>
        <v>142.12212457694432</v>
      </c>
      <c r="AS497" s="10">
        <f t="shared" si="189"/>
        <v>85.273274746166592</v>
      </c>
    </row>
    <row r="498" spans="1:45" x14ac:dyDescent="0.2">
      <c r="A498">
        <v>180.67160882254862</v>
      </c>
      <c r="B498" s="13"/>
      <c r="C498" s="6">
        <v>42390.625</v>
      </c>
      <c r="D498" s="7" t="s">
        <v>25</v>
      </c>
      <c r="E498" s="8">
        <v>39.042200000000001</v>
      </c>
      <c r="F498" s="8">
        <v>20.839700000000001</v>
      </c>
      <c r="H498" s="8">
        <v>1.35E-2</v>
      </c>
      <c r="I498" s="8">
        <f t="shared" si="168"/>
        <v>1.35E-2</v>
      </c>
      <c r="J498" s="24">
        <f t="shared" si="169"/>
        <v>2.4390667191044062</v>
      </c>
      <c r="K498" s="27">
        <f t="shared" si="170"/>
        <v>2.4390667191044062</v>
      </c>
      <c r="L498" s="8">
        <v>-69.376999999999995</v>
      </c>
      <c r="M498" s="8">
        <f t="shared" si="171"/>
        <v>0</v>
      </c>
      <c r="N498" s="24">
        <f t="shared" si="190"/>
        <v>-12534.454205281954</v>
      </c>
      <c r="O498" s="27">
        <f t="shared" si="172"/>
        <v>0</v>
      </c>
      <c r="P498" s="21"/>
      <c r="Q498" s="10">
        <f t="shared" si="173"/>
        <v>2.4390667191044062</v>
      </c>
      <c r="R498" s="10">
        <f t="shared" si="174"/>
        <v>12536.893272001058</v>
      </c>
      <c r="S498" s="10">
        <f t="shared" si="175"/>
        <v>7522.1359632006343</v>
      </c>
      <c r="T498" s="21"/>
      <c r="U498" s="10">
        <f t="shared" si="176"/>
        <v>2.4390667191044062</v>
      </c>
      <c r="V498" s="10">
        <f t="shared" si="177"/>
        <v>2.4390667191044062</v>
      </c>
      <c r="W498" s="10">
        <f t="shared" si="178"/>
        <v>1.4634400314626437</v>
      </c>
      <c r="X498" s="13"/>
      <c r="Y498" s="11">
        <v>42756.625</v>
      </c>
      <c r="Z498" s="7" t="s">
        <v>25</v>
      </c>
      <c r="AA498" s="8">
        <v>20.8475</v>
      </c>
      <c r="AB498" s="8">
        <v>21.125399999999999</v>
      </c>
      <c r="AD498" s="49">
        <v>20.215399999999999</v>
      </c>
      <c r="AE498" s="8">
        <f t="shared" si="179"/>
        <v>20.215399999999999</v>
      </c>
      <c r="AF498" s="24">
        <f t="shared" si="180"/>
        <v>3652.3488409913493</v>
      </c>
      <c r="AG498" s="27">
        <f t="shared" si="181"/>
        <v>3652.3488409913493</v>
      </c>
      <c r="AH498" s="44">
        <v>19.951000000000001</v>
      </c>
      <c r="AI498" s="8">
        <f t="shared" si="182"/>
        <v>19.951000000000001</v>
      </c>
      <c r="AJ498" s="24">
        <f t="shared" si="191"/>
        <v>3604.5792676186675</v>
      </c>
      <c r="AK498" s="27">
        <f t="shared" si="183"/>
        <v>3604.5792676186675</v>
      </c>
      <c r="AL498" s="21"/>
      <c r="AM498" s="10">
        <f t="shared" si="184"/>
        <v>3652.3488409913493</v>
      </c>
      <c r="AN498" s="10">
        <f t="shared" si="185"/>
        <v>47.769573372681862</v>
      </c>
      <c r="AO498" s="10">
        <f t="shared" si="186"/>
        <v>28.661744023609117</v>
      </c>
      <c r="AP498" s="21"/>
      <c r="AQ498" s="10">
        <f t="shared" si="187"/>
        <v>3652.3488409913493</v>
      </c>
      <c r="AR498" s="10">
        <f t="shared" si="188"/>
        <v>47.769573372681862</v>
      </c>
      <c r="AS498" s="10">
        <f t="shared" si="189"/>
        <v>28.661744023609117</v>
      </c>
    </row>
    <row r="499" spans="1:45" x14ac:dyDescent="0.2">
      <c r="A499">
        <v>189.6822374922485</v>
      </c>
      <c r="B499" s="13"/>
      <c r="C499" s="6">
        <v>42390.666666666664</v>
      </c>
      <c r="D499" s="7" t="s">
        <v>26</v>
      </c>
      <c r="E499" s="8">
        <v>18.909099999999999</v>
      </c>
      <c r="F499" s="8">
        <v>20.941400000000002</v>
      </c>
      <c r="H499" s="8">
        <v>-0.46510000000000001</v>
      </c>
      <c r="I499" s="8">
        <f t="shared" si="168"/>
        <v>-0.46510000000000001</v>
      </c>
      <c r="J499" s="24">
        <f t="shared" si="169"/>
        <v>-88.22120865764478</v>
      </c>
      <c r="K499" s="27">
        <f t="shared" si="170"/>
        <v>-88.22120865764478</v>
      </c>
      <c r="L499" s="8">
        <v>5.1031000000000004</v>
      </c>
      <c r="M499" s="8">
        <f t="shared" si="171"/>
        <v>5.1031000000000004</v>
      </c>
      <c r="N499" s="24">
        <f t="shared" si="190"/>
        <v>967.96742614669347</v>
      </c>
      <c r="O499" s="27">
        <f t="shared" si="172"/>
        <v>967.96742614669347</v>
      </c>
      <c r="P499" s="21"/>
      <c r="Q499" s="10">
        <f t="shared" si="173"/>
        <v>967.96742614669347</v>
      </c>
      <c r="R499" s="10">
        <f t="shared" si="174"/>
        <v>0</v>
      </c>
      <c r="S499" s="10">
        <f t="shared" si="175"/>
        <v>0</v>
      </c>
      <c r="T499" s="21"/>
      <c r="U499" s="10">
        <f t="shared" si="176"/>
        <v>967.96742614669347</v>
      </c>
      <c r="V499" s="10">
        <f t="shared" si="177"/>
        <v>0</v>
      </c>
      <c r="W499" s="10">
        <f t="shared" si="178"/>
        <v>0</v>
      </c>
      <c r="X499" s="13"/>
      <c r="Y499" s="11">
        <v>42756.666666666664</v>
      </c>
      <c r="Z499" s="7" t="s">
        <v>26</v>
      </c>
      <c r="AA499" s="8">
        <v>19.8262</v>
      </c>
      <c r="AB499" s="8">
        <v>20.924199999999999</v>
      </c>
      <c r="AD499" s="49">
        <v>20.014500000000002</v>
      </c>
      <c r="AE499" s="8">
        <f t="shared" si="179"/>
        <v>20.014500000000002</v>
      </c>
      <c r="AF499" s="24">
        <f t="shared" si="180"/>
        <v>3796.395142288608</v>
      </c>
      <c r="AG499" s="27">
        <f t="shared" si="181"/>
        <v>3796.395142288608</v>
      </c>
      <c r="AH499" s="44">
        <v>19.127700000000001</v>
      </c>
      <c r="AI499" s="8">
        <f t="shared" si="182"/>
        <v>19.127700000000001</v>
      </c>
      <c r="AJ499" s="24">
        <f t="shared" si="191"/>
        <v>3628.184934080482</v>
      </c>
      <c r="AK499" s="27">
        <f t="shared" si="183"/>
        <v>3628.184934080482</v>
      </c>
      <c r="AL499" s="21"/>
      <c r="AM499" s="10">
        <f t="shared" si="184"/>
        <v>3796.395142288608</v>
      </c>
      <c r="AN499" s="10">
        <f t="shared" si="185"/>
        <v>168.21020820812601</v>
      </c>
      <c r="AO499" s="10">
        <f t="shared" si="186"/>
        <v>100.92612492487559</v>
      </c>
      <c r="AP499" s="21"/>
      <c r="AQ499" s="10">
        <f t="shared" si="187"/>
        <v>3796.395142288608</v>
      </c>
      <c r="AR499" s="10">
        <f t="shared" si="188"/>
        <v>168.21020820812601</v>
      </c>
      <c r="AS499" s="10">
        <f t="shared" si="189"/>
        <v>100.92612492487559</v>
      </c>
    </row>
    <row r="500" spans="1:45" x14ac:dyDescent="0.2">
      <c r="A500">
        <v>188.98942903496001</v>
      </c>
      <c r="B500" s="13"/>
      <c r="C500" s="6">
        <v>42390.708333333328</v>
      </c>
      <c r="D500" s="7" t="s">
        <v>27</v>
      </c>
      <c r="E500" s="8">
        <v>19.449200000000001</v>
      </c>
      <c r="F500" s="8">
        <v>21.511500000000002</v>
      </c>
      <c r="H500" s="8">
        <v>1.1832</v>
      </c>
      <c r="I500" s="8">
        <f t="shared" si="168"/>
        <v>1.1832</v>
      </c>
      <c r="J500" s="24">
        <f t="shared" si="169"/>
        <v>223.61229243416469</v>
      </c>
      <c r="K500" s="27">
        <f t="shared" si="170"/>
        <v>223.61229243416469</v>
      </c>
      <c r="L500" s="8">
        <v>8.4908999999999999</v>
      </c>
      <c r="M500" s="8">
        <f t="shared" si="171"/>
        <v>8.4908999999999999</v>
      </c>
      <c r="N500" s="24">
        <f t="shared" si="190"/>
        <v>1604.6903429929419</v>
      </c>
      <c r="O500" s="27">
        <f t="shared" si="172"/>
        <v>1604.6903429929419</v>
      </c>
      <c r="P500" s="21"/>
      <c r="Q500" s="10">
        <f t="shared" si="173"/>
        <v>1604.6903429929419</v>
      </c>
      <c r="R500" s="10">
        <f t="shared" si="174"/>
        <v>0</v>
      </c>
      <c r="S500" s="10">
        <f t="shared" si="175"/>
        <v>0</v>
      </c>
      <c r="T500" s="21"/>
      <c r="U500" s="10">
        <f t="shared" si="176"/>
        <v>1604.6903429929419</v>
      </c>
      <c r="V500" s="10">
        <f t="shared" si="177"/>
        <v>0</v>
      </c>
      <c r="W500" s="10">
        <f t="shared" si="178"/>
        <v>0</v>
      </c>
      <c r="X500" s="13"/>
      <c r="Y500" s="11">
        <v>42756.708333333328</v>
      </c>
      <c r="Z500" s="7" t="s">
        <v>27</v>
      </c>
      <c r="AA500" s="8">
        <v>20.821300000000001</v>
      </c>
      <c r="AB500" s="8">
        <v>21.7468</v>
      </c>
      <c r="AD500" s="49">
        <v>20.750399999999999</v>
      </c>
      <c r="AE500" s="8">
        <f t="shared" si="179"/>
        <v>20.750399999999999</v>
      </c>
      <c r="AF500" s="24">
        <f t="shared" si="180"/>
        <v>3921.6062482470338</v>
      </c>
      <c r="AG500" s="27">
        <f t="shared" si="181"/>
        <v>3921.6062482470338</v>
      </c>
      <c r="AH500" s="44">
        <v>20.143999999999998</v>
      </c>
      <c r="AI500" s="8">
        <f t="shared" si="182"/>
        <v>20.143999999999998</v>
      </c>
      <c r="AJ500" s="24">
        <f t="shared" si="191"/>
        <v>3807.0030584802344</v>
      </c>
      <c r="AK500" s="27">
        <f t="shared" si="183"/>
        <v>3807.0030584802344</v>
      </c>
      <c r="AL500" s="21"/>
      <c r="AM500" s="10">
        <f t="shared" si="184"/>
        <v>3921.6062482470338</v>
      </c>
      <c r="AN500" s="10">
        <f t="shared" si="185"/>
        <v>114.60318976679946</v>
      </c>
      <c r="AO500" s="10">
        <f t="shared" si="186"/>
        <v>68.761913860079673</v>
      </c>
      <c r="AP500" s="21"/>
      <c r="AQ500" s="10">
        <f t="shared" si="187"/>
        <v>3921.6062482470338</v>
      </c>
      <c r="AR500" s="10">
        <f t="shared" si="188"/>
        <v>114.60318976679946</v>
      </c>
      <c r="AS500" s="10">
        <f t="shared" si="189"/>
        <v>68.761913860079673</v>
      </c>
    </row>
    <row r="501" spans="1:45" x14ac:dyDescent="0.2">
      <c r="A501">
        <v>188.29662057767152</v>
      </c>
      <c r="B501" s="13"/>
      <c r="C501" s="6">
        <v>42390.75</v>
      </c>
      <c r="D501" s="7" t="s">
        <v>28</v>
      </c>
      <c r="E501" s="8">
        <v>21.191500000000001</v>
      </c>
      <c r="F501" s="8">
        <v>23.899799999999999</v>
      </c>
      <c r="H501" s="8">
        <v>5.1406000000000001</v>
      </c>
      <c r="I501" s="8">
        <f t="shared" si="168"/>
        <v>5.1406000000000001</v>
      </c>
      <c r="J501" s="24">
        <f t="shared" si="169"/>
        <v>967.95760774157827</v>
      </c>
      <c r="K501" s="27">
        <f t="shared" si="170"/>
        <v>967.95760774157827</v>
      </c>
      <c r="L501" s="8">
        <v>19.3047</v>
      </c>
      <c r="M501" s="8">
        <f t="shared" si="171"/>
        <v>19.3047</v>
      </c>
      <c r="N501" s="24">
        <f t="shared" si="190"/>
        <v>3635.0097712657753</v>
      </c>
      <c r="O501" s="27">
        <f t="shared" si="172"/>
        <v>3635.0097712657753</v>
      </c>
      <c r="P501" s="21"/>
      <c r="Q501" s="10">
        <f t="shared" si="173"/>
        <v>3635.0097712657753</v>
      </c>
      <c r="R501" s="10">
        <f t="shared" si="174"/>
        <v>0</v>
      </c>
      <c r="S501" s="10">
        <f t="shared" si="175"/>
        <v>0</v>
      </c>
      <c r="T501" s="21"/>
      <c r="U501" s="10">
        <f t="shared" si="176"/>
        <v>3635.0097712657753</v>
      </c>
      <c r="V501" s="10">
        <f t="shared" si="177"/>
        <v>0</v>
      </c>
      <c r="W501" s="10">
        <f t="shared" si="178"/>
        <v>0</v>
      </c>
      <c r="X501" s="13"/>
      <c r="Y501" s="11">
        <v>42756.75</v>
      </c>
      <c r="Z501" s="7" t="s">
        <v>28</v>
      </c>
      <c r="AA501" s="8">
        <v>22.971900000000002</v>
      </c>
      <c r="AB501" s="8">
        <v>34.071100000000001</v>
      </c>
      <c r="AD501" s="49">
        <v>32.393099999999997</v>
      </c>
      <c r="AE501" s="8">
        <f t="shared" si="179"/>
        <v>32.393099999999997</v>
      </c>
      <c r="AF501" s="24">
        <f t="shared" si="180"/>
        <v>6099.511260034571</v>
      </c>
      <c r="AG501" s="27">
        <f t="shared" si="181"/>
        <v>6099.511260034571</v>
      </c>
      <c r="AH501" s="44">
        <v>22.037700000000001</v>
      </c>
      <c r="AI501" s="8">
        <f t="shared" si="182"/>
        <v>22.037700000000001</v>
      </c>
      <c r="AJ501" s="24">
        <f t="shared" si="191"/>
        <v>4149.6244353045522</v>
      </c>
      <c r="AK501" s="27">
        <f t="shared" si="183"/>
        <v>4149.6244353045522</v>
      </c>
      <c r="AL501" s="21"/>
      <c r="AM501" s="10">
        <f t="shared" si="184"/>
        <v>6099.511260034571</v>
      </c>
      <c r="AN501" s="10">
        <f t="shared" si="185"/>
        <v>1949.8868247300188</v>
      </c>
      <c r="AO501" s="10">
        <f t="shared" si="186"/>
        <v>1169.9320948380112</v>
      </c>
      <c r="AP501" s="21"/>
      <c r="AQ501" s="10">
        <f t="shared" si="187"/>
        <v>6099.511260034571</v>
      </c>
      <c r="AR501" s="10">
        <f t="shared" si="188"/>
        <v>1949.8868247300188</v>
      </c>
      <c r="AS501" s="10">
        <f t="shared" si="189"/>
        <v>1169.9320948380112</v>
      </c>
    </row>
    <row r="502" spans="1:45" x14ac:dyDescent="0.2">
      <c r="A502">
        <v>187.60381212038303</v>
      </c>
      <c r="B502" s="13"/>
      <c r="C502" s="6">
        <v>42390.791666666664</v>
      </c>
      <c r="D502" s="7" t="s">
        <v>29</v>
      </c>
      <c r="E502" s="8">
        <v>19.758199999999999</v>
      </c>
      <c r="F502" s="8">
        <v>24.0654</v>
      </c>
      <c r="H502" s="8">
        <v>5.6573000000000002</v>
      </c>
      <c r="I502" s="8">
        <f t="shared" si="168"/>
        <v>5.6573000000000002</v>
      </c>
      <c r="J502" s="24">
        <f t="shared" si="169"/>
        <v>1061.331046308643</v>
      </c>
      <c r="K502" s="27">
        <f t="shared" si="170"/>
        <v>1061.331046308643</v>
      </c>
      <c r="L502" s="8">
        <v>18.3187</v>
      </c>
      <c r="M502" s="8">
        <f t="shared" si="171"/>
        <v>18.3187</v>
      </c>
      <c r="N502" s="24">
        <f t="shared" si="190"/>
        <v>3436.6579530896606</v>
      </c>
      <c r="O502" s="27">
        <f t="shared" si="172"/>
        <v>3436.6579530896606</v>
      </c>
      <c r="P502" s="21"/>
      <c r="Q502" s="10">
        <f t="shared" si="173"/>
        <v>3436.6579530896606</v>
      </c>
      <c r="R502" s="10">
        <f t="shared" si="174"/>
        <v>0</v>
      </c>
      <c r="S502" s="10">
        <f t="shared" si="175"/>
        <v>0</v>
      </c>
      <c r="T502" s="21"/>
      <c r="U502" s="10">
        <f t="shared" si="176"/>
        <v>3436.6579530896606</v>
      </c>
      <c r="V502" s="10">
        <f t="shared" si="177"/>
        <v>0</v>
      </c>
      <c r="W502" s="10">
        <f t="shared" si="178"/>
        <v>0</v>
      </c>
      <c r="X502" s="13"/>
      <c r="Y502" s="11">
        <v>42756.791666666664</v>
      </c>
      <c r="Z502" s="7" t="s">
        <v>29</v>
      </c>
      <c r="AA502" s="8">
        <v>23.340399999999999</v>
      </c>
      <c r="AB502" s="8">
        <v>28.556100000000001</v>
      </c>
      <c r="AD502" s="49">
        <v>26.8855</v>
      </c>
      <c r="AE502" s="8">
        <f t="shared" si="179"/>
        <v>26.8855</v>
      </c>
      <c r="AF502" s="24">
        <f t="shared" si="180"/>
        <v>5043.8222907625577</v>
      </c>
      <c r="AG502" s="27">
        <f t="shared" si="181"/>
        <v>5043.8222907625577</v>
      </c>
      <c r="AH502" s="44">
        <v>22.456199999999999</v>
      </c>
      <c r="AI502" s="8">
        <f t="shared" si="182"/>
        <v>22.456199999999999</v>
      </c>
      <c r="AJ502" s="24">
        <f t="shared" si="191"/>
        <v>4212.8687257377451</v>
      </c>
      <c r="AK502" s="27">
        <f t="shared" si="183"/>
        <v>4212.8687257377451</v>
      </c>
      <c r="AL502" s="21"/>
      <c r="AM502" s="10">
        <f t="shared" si="184"/>
        <v>5043.8222907625577</v>
      </c>
      <c r="AN502" s="10">
        <f t="shared" si="185"/>
        <v>830.95356502481263</v>
      </c>
      <c r="AO502" s="10">
        <f t="shared" si="186"/>
        <v>498.57213901488757</v>
      </c>
      <c r="AP502" s="21"/>
      <c r="AQ502" s="10">
        <f t="shared" si="187"/>
        <v>5043.8222907625577</v>
      </c>
      <c r="AR502" s="10">
        <f t="shared" si="188"/>
        <v>830.95356502481263</v>
      </c>
      <c r="AS502" s="10">
        <f t="shared" si="189"/>
        <v>498.57213901488757</v>
      </c>
    </row>
    <row r="503" spans="1:45" x14ac:dyDescent="0.2">
      <c r="A503">
        <v>186.91100366309453</v>
      </c>
      <c r="B503" s="13"/>
      <c r="C503" s="6">
        <v>42390.833333333328</v>
      </c>
      <c r="D503" s="7" t="s">
        <v>30</v>
      </c>
      <c r="E503" s="8">
        <v>19.8857</v>
      </c>
      <c r="F503" s="8">
        <v>22.437799999999999</v>
      </c>
      <c r="H503" s="8">
        <v>6.3331999999999997</v>
      </c>
      <c r="I503" s="8">
        <f t="shared" si="168"/>
        <v>6.3331999999999997</v>
      </c>
      <c r="J503" s="24">
        <f t="shared" si="169"/>
        <v>1183.7447683991102</v>
      </c>
      <c r="K503" s="27">
        <f t="shared" si="170"/>
        <v>1183.7447683991102</v>
      </c>
      <c r="L503" s="8">
        <v>18.498899999999999</v>
      </c>
      <c r="M503" s="8">
        <f t="shared" si="171"/>
        <v>18.498899999999999</v>
      </c>
      <c r="N503" s="24">
        <f t="shared" si="190"/>
        <v>3457.6479656632191</v>
      </c>
      <c r="O503" s="27">
        <f t="shared" si="172"/>
        <v>3457.6479656632191</v>
      </c>
      <c r="P503" s="21"/>
      <c r="Q503" s="10">
        <f t="shared" si="173"/>
        <v>3457.6479656632191</v>
      </c>
      <c r="R503" s="10">
        <f t="shared" si="174"/>
        <v>0</v>
      </c>
      <c r="S503" s="10">
        <f t="shared" si="175"/>
        <v>0</v>
      </c>
      <c r="T503" s="21"/>
      <c r="U503" s="10">
        <f t="shared" si="176"/>
        <v>3457.6479656632191</v>
      </c>
      <c r="V503" s="10">
        <f t="shared" si="177"/>
        <v>0</v>
      </c>
      <c r="W503" s="10">
        <f t="shared" si="178"/>
        <v>0</v>
      </c>
      <c r="X503" s="13"/>
      <c r="Y503" s="11">
        <v>42756.833333333328</v>
      </c>
      <c r="Z503" s="7" t="s">
        <v>30</v>
      </c>
      <c r="AA503" s="8">
        <v>21.825099999999999</v>
      </c>
      <c r="AB503" s="8">
        <v>22.4649</v>
      </c>
      <c r="AD503" s="49">
        <v>20.997</v>
      </c>
      <c r="AE503" s="8">
        <f t="shared" si="179"/>
        <v>20.997</v>
      </c>
      <c r="AF503" s="24">
        <f t="shared" si="180"/>
        <v>3924.5703439139961</v>
      </c>
      <c r="AG503" s="27">
        <f t="shared" si="181"/>
        <v>3924.5703439139961</v>
      </c>
      <c r="AH503" s="44">
        <v>20.993300000000001</v>
      </c>
      <c r="AI503" s="8">
        <f t="shared" si="182"/>
        <v>20.993300000000001</v>
      </c>
      <c r="AJ503" s="24">
        <f t="shared" si="191"/>
        <v>3923.8787732004425</v>
      </c>
      <c r="AK503" s="27">
        <f t="shared" si="183"/>
        <v>3923.8787732004425</v>
      </c>
      <c r="AL503" s="21"/>
      <c r="AM503" s="10">
        <f t="shared" si="184"/>
        <v>3924.5703439139961</v>
      </c>
      <c r="AN503" s="10">
        <f t="shared" si="185"/>
        <v>0.69157071355357402</v>
      </c>
      <c r="AO503" s="10">
        <f t="shared" si="186"/>
        <v>0.41494242813214438</v>
      </c>
      <c r="AP503" s="21"/>
      <c r="AQ503" s="10">
        <f t="shared" si="187"/>
        <v>3924.5703439139961</v>
      </c>
      <c r="AR503" s="10">
        <f t="shared" si="188"/>
        <v>0.69157071355357402</v>
      </c>
      <c r="AS503" s="10">
        <f t="shared" si="189"/>
        <v>0.41494242813214438</v>
      </c>
    </row>
    <row r="504" spans="1:45" x14ac:dyDescent="0.2">
      <c r="A504">
        <v>186.21819520580604</v>
      </c>
      <c r="B504" s="13"/>
      <c r="C504" s="6">
        <v>42390.875</v>
      </c>
      <c r="D504" s="7" t="s">
        <v>31</v>
      </c>
      <c r="E504" s="8">
        <v>19.312100000000001</v>
      </c>
      <c r="F504" s="8">
        <v>21.3355</v>
      </c>
      <c r="H504" s="8">
        <v>8.7199000000000009</v>
      </c>
      <c r="I504" s="8">
        <f t="shared" si="168"/>
        <v>8.7199000000000009</v>
      </c>
      <c r="J504" s="24">
        <f t="shared" si="169"/>
        <v>1623.8040403751083</v>
      </c>
      <c r="K504" s="27">
        <f t="shared" si="170"/>
        <v>1623.8040403751083</v>
      </c>
      <c r="L504" s="8">
        <v>17.899699999999999</v>
      </c>
      <c r="M504" s="8">
        <f t="shared" si="171"/>
        <v>17.899699999999999</v>
      </c>
      <c r="N504" s="24">
        <f t="shared" si="190"/>
        <v>3333.2498287253661</v>
      </c>
      <c r="O504" s="27">
        <f t="shared" si="172"/>
        <v>3333.2498287253661</v>
      </c>
      <c r="P504" s="21"/>
      <c r="Q504" s="10">
        <f t="shared" si="173"/>
        <v>3333.2498287253661</v>
      </c>
      <c r="R504" s="10">
        <f t="shared" si="174"/>
        <v>0</v>
      </c>
      <c r="S504" s="10">
        <f t="shared" si="175"/>
        <v>0</v>
      </c>
      <c r="T504" s="21"/>
      <c r="U504" s="10">
        <f t="shared" si="176"/>
        <v>3333.2498287253661</v>
      </c>
      <c r="V504" s="10">
        <f t="shared" si="177"/>
        <v>0</v>
      </c>
      <c r="W504" s="10">
        <f t="shared" si="178"/>
        <v>0</v>
      </c>
      <c r="X504" s="13"/>
      <c r="Y504" s="11">
        <v>42756.875</v>
      </c>
      <c r="Z504" s="7" t="s">
        <v>31</v>
      </c>
      <c r="AA504" s="8">
        <v>20.515000000000001</v>
      </c>
      <c r="AB504" s="8">
        <v>22.935099999999998</v>
      </c>
      <c r="AD504" s="49">
        <v>7.5472999999999999</v>
      </c>
      <c r="AE504" s="8">
        <f t="shared" si="179"/>
        <v>7.5472999999999999</v>
      </c>
      <c r="AF504" s="24">
        <f t="shared" si="180"/>
        <v>1405.4445846767799</v>
      </c>
      <c r="AG504" s="27">
        <f t="shared" si="181"/>
        <v>1405.4445846767799</v>
      </c>
      <c r="AH504" s="44">
        <v>19.298200000000001</v>
      </c>
      <c r="AI504" s="8">
        <f t="shared" si="182"/>
        <v>19.298200000000001</v>
      </c>
      <c r="AJ504" s="24">
        <f t="shared" si="191"/>
        <v>3593.6759747206866</v>
      </c>
      <c r="AK504" s="27">
        <f t="shared" si="183"/>
        <v>3593.6759747206866</v>
      </c>
      <c r="AL504" s="21"/>
      <c r="AM504" s="10">
        <f t="shared" si="184"/>
        <v>3593.6759747206866</v>
      </c>
      <c r="AN504" s="10">
        <f t="shared" si="185"/>
        <v>0</v>
      </c>
      <c r="AO504" s="10">
        <f t="shared" si="186"/>
        <v>0</v>
      </c>
      <c r="AP504" s="21"/>
      <c r="AQ504" s="10">
        <f t="shared" si="187"/>
        <v>3593.6759747206866</v>
      </c>
      <c r="AR504" s="10">
        <f t="shared" si="188"/>
        <v>0</v>
      </c>
      <c r="AS504" s="10">
        <f t="shared" si="189"/>
        <v>0</v>
      </c>
    </row>
    <row r="505" spans="1:45" x14ac:dyDescent="0.2">
      <c r="A505">
        <v>185.52538674851758</v>
      </c>
      <c r="B505" s="13"/>
      <c r="C505" s="6">
        <v>42390.916666666664</v>
      </c>
      <c r="D505" s="7" t="s">
        <v>32</v>
      </c>
      <c r="E505" s="8">
        <v>18.4236</v>
      </c>
      <c r="F505" s="8">
        <v>20.470300000000002</v>
      </c>
      <c r="H505" s="8">
        <v>8.8579000000000008</v>
      </c>
      <c r="I505" s="8">
        <f t="shared" si="168"/>
        <v>8.8579000000000008</v>
      </c>
      <c r="J505" s="24">
        <f t="shared" si="169"/>
        <v>1643.3653232796939</v>
      </c>
      <c r="K505" s="27">
        <f t="shared" si="170"/>
        <v>1643.3653232796939</v>
      </c>
      <c r="L505" s="8">
        <v>17.189599999999999</v>
      </c>
      <c r="M505" s="8">
        <f t="shared" si="171"/>
        <v>17.189599999999999</v>
      </c>
      <c r="N505" s="24">
        <f t="shared" si="190"/>
        <v>3189.1071880523173</v>
      </c>
      <c r="O505" s="27">
        <f t="shared" si="172"/>
        <v>3189.1071880523173</v>
      </c>
      <c r="P505" s="21"/>
      <c r="Q505" s="10">
        <f t="shared" si="173"/>
        <v>3189.1071880523173</v>
      </c>
      <c r="R505" s="10">
        <f t="shared" si="174"/>
        <v>0</v>
      </c>
      <c r="S505" s="10">
        <f t="shared" si="175"/>
        <v>0</v>
      </c>
      <c r="T505" s="21"/>
      <c r="U505" s="10">
        <f t="shared" si="176"/>
        <v>3189.1071880523173</v>
      </c>
      <c r="V505" s="10">
        <f t="shared" si="177"/>
        <v>0</v>
      </c>
      <c r="W505" s="10">
        <f t="shared" si="178"/>
        <v>0</v>
      </c>
      <c r="X505" s="13"/>
      <c r="Y505" s="11">
        <v>42756.916666666664</v>
      </c>
      <c r="Z505" s="7" t="s">
        <v>32</v>
      </c>
      <c r="AA505" s="8">
        <v>22.439</v>
      </c>
      <c r="AB505" s="8">
        <v>23.4849</v>
      </c>
      <c r="AD505" s="49">
        <v>-4.7984999999999998</v>
      </c>
      <c r="AE505" s="8">
        <f t="shared" si="179"/>
        <v>-4.7984999999999998</v>
      </c>
      <c r="AF505" s="24">
        <f t="shared" si="180"/>
        <v>-890.24356831276157</v>
      </c>
      <c r="AG505" s="27">
        <f t="shared" si="181"/>
        <v>-890.24356831276157</v>
      </c>
      <c r="AH505" s="44">
        <v>-2.4809999999999999</v>
      </c>
      <c r="AI505" s="8">
        <f t="shared" si="182"/>
        <v>-2.4809999999999999</v>
      </c>
      <c r="AJ505" s="24">
        <f t="shared" si="191"/>
        <v>-460.2884845230721</v>
      </c>
      <c r="AK505" s="27">
        <f t="shared" si="183"/>
        <v>-460.2884845230721</v>
      </c>
      <c r="AL505" s="21"/>
      <c r="AM505" s="10">
        <f t="shared" si="184"/>
        <v>-460.2884845230721</v>
      </c>
      <c r="AN505" s="10">
        <f t="shared" si="185"/>
        <v>0</v>
      </c>
      <c r="AO505" s="10">
        <f t="shared" si="186"/>
        <v>0</v>
      </c>
      <c r="AP505" s="21"/>
      <c r="AQ505" s="10">
        <f t="shared" si="187"/>
        <v>-460.2884845230721</v>
      </c>
      <c r="AR505" s="10">
        <f t="shared" si="188"/>
        <v>0</v>
      </c>
      <c r="AS505" s="10">
        <f t="shared" si="189"/>
        <v>0</v>
      </c>
    </row>
    <row r="506" spans="1:45" x14ac:dyDescent="0.2">
      <c r="A506">
        <v>184.83257829122903</v>
      </c>
      <c r="B506" s="13"/>
      <c r="C506" s="6">
        <v>42390.958333333328</v>
      </c>
      <c r="D506" s="7" t="s">
        <v>33</v>
      </c>
      <c r="E506" s="8">
        <v>17.723700000000001</v>
      </c>
      <c r="F506" s="8">
        <v>19.730699999999999</v>
      </c>
      <c r="H506" s="8">
        <v>9.2280999999999995</v>
      </c>
      <c r="I506" s="8">
        <f t="shared" si="168"/>
        <v>9.2280999999999995</v>
      </c>
      <c r="J506" s="24">
        <f t="shared" si="169"/>
        <v>1705.6535157292906</v>
      </c>
      <c r="K506" s="27">
        <f t="shared" si="170"/>
        <v>1705.6535157292906</v>
      </c>
      <c r="L506" s="8">
        <v>16.748000000000001</v>
      </c>
      <c r="M506" s="8">
        <f t="shared" si="171"/>
        <v>16.748000000000001</v>
      </c>
      <c r="N506" s="24">
        <f t="shared" si="190"/>
        <v>3095.5760212215041</v>
      </c>
      <c r="O506" s="27">
        <f t="shared" si="172"/>
        <v>3095.5760212215041</v>
      </c>
      <c r="P506" s="21"/>
      <c r="Q506" s="10">
        <f t="shared" si="173"/>
        <v>3095.5760212215041</v>
      </c>
      <c r="R506" s="10">
        <f t="shared" si="174"/>
        <v>0</v>
      </c>
      <c r="S506" s="10">
        <f t="shared" si="175"/>
        <v>0</v>
      </c>
      <c r="T506" s="21"/>
      <c r="U506" s="10">
        <f t="shared" si="176"/>
        <v>3095.5760212215041</v>
      </c>
      <c r="V506" s="10">
        <f t="shared" si="177"/>
        <v>0</v>
      </c>
      <c r="W506" s="10">
        <f t="shared" si="178"/>
        <v>0</v>
      </c>
      <c r="X506" s="13"/>
      <c r="Y506" s="11">
        <v>42756.958333333328</v>
      </c>
      <c r="Z506" s="7" t="s">
        <v>33</v>
      </c>
      <c r="AA506" s="8">
        <v>19.6919</v>
      </c>
      <c r="AB506" s="8">
        <v>24.3322</v>
      </c>
      <c r="AD506" s="49">
        <v>-8.8912999999999993</v>
      </c>
      <c r="AE506" s="8">
        <f t="shared" si="179"/>
        <v>-8.8912999999999993</v>
      </c>
      <c r="AF506" s="24">
        <f t="shared" si="180"/>
        <v>-1643.4019033608045</v>
      </c>
      <c r="AG506" s="27">
        <f t="shared" si="181"/>
        <v>-1643.4019033608045</v>
      </c>
      <c r="AH506" s="44">
        <v>18.2013</v>
      </c>
      <c r="AI506" s="8">
        <f t="shared" si="182"/>
        <v>18.2013</v>
      </c>
      <c r="AJ506" s="24">
        <f t="shared" si="191"/>
        <v>3364.1932072521467</v>
      </c>
      <c r="AK506" s="27">
        <f t="shared" si="183"/>
        <v>3364.1932072521467</v>
      </c>
      <c r="AL506" s="21"/>
      <c r="AM506" s="10">
        <f t="shared" si="184"/>
        <v>3364.1932072521467</v>
      </c>
      <c r="AN506" s="10">
        <f t="shared" si="185"/>
        <v>0</v>
      </c>
      <c r="AO506" s="10">
        <f t="shared" si="186"/>
        <v>0</v>
      </c>
      <c r="AP506" s="21"/>
      <c r="AQ506" s="10">
        <f t="shared" si="187"/>
        <v>3364.1932072521467</v>
      </c>
      <c r="AR506" s="10">
        <f t="shared" si="188"/>
        <v>0</v>
      </c>
      <c r="AS506" s="10">
        <f t="shared" si="189"/>
        <v>0</v>
      </c>
    </row>
    <row r="507" spans="1:45" x14ac:dyDescent="0.2">
      <c r="A507">
        <v>184.13976983394059</v>
      </c>
      <c r="B507" s="13"/>
      <c r="C507" s="6">
        <v>42391</v>
      </c>
      <c r="D507" s="7" t="s">
        <v>10</v>
      </c>
      <c r="E507" s="8">
        <v>16.8993</v>
      </c>
      <c r="F507" s="8">
        <v>19.326599999999999</v>
      </c>
      <c r="H507" s="8">
        <v>9.7081</v>
      </c>
      <c r="I507" s="8">
        <f t="shared" si="168"/>
        <v>9.7081</v>
      </c>
      <c r="J507" s="24">
        <f t="shared" si="169"/>
        <v>1787.6472995248787</v>
      </c>
      <c r="K507" s="27">
        <f t="shared" si="170"/>
        <v>1787.6472995248787</v>
      </c>
      <c r="L507" s="8">
        <v>16.037800000000001</v>
      </c>
      <c r="M507" s="8">
        <f t="shared" si="171"/>
        <v>16.037800000000001</v>
      </c>
      <c r="N507" s="24">
        <f t="shared" si="190"/>
        <v>2953.1968006427724</v>
      </c>
      <c r="O507" s="27">
        <f t="shared" si="172"/>
        <v>2953.1968006427724</v>
      </c>
      <c r="P507" s="21"/>
      <c r="Q507" s="10">
        <f t="shared" si="173"/>
        <v>2953.1968006427724</v>
      </c>
      <c r="R507" s="10">
        <f t="shared" si="174"/>
        <v>0</v>
      </c>
      <c r="S507" s="10">
        <f t="shared" si="175"/>
        <v>0</v>
      </c>
      <c r="T507" s="21"/>
      <c r="U507" s="10">
        <f t="shared" si="176"/>
        <v>2953.1968006427724</v>
      </c>
      <c r="V507" s="10">
        <f t="shared" si="177"/>
        <v>0</v>
      </c>
      <c r="W507" s="10">
        <f t="shared" si="178"/>
        <v>0</v>
      </c>
      <c r="X507" s="13"/>
      <c r="Y507" s="11">
        <v>42757</v>
      </c>
      <c r="Z507" s="7" t="s">
        <v>10</v>
      </c>
      <c r="AA507" s="8">
        <v>19.869499999999999</v>
      </c>
      <c r="AB507" s="8">
        <v>21.069099999999999</v>
      </c>
      <c r="AD507" s="49">
        <v>-8.5030999999999999</v>
      </c>
      <c r="AE507" s="8">
        <f t="shared" si="179"/>
        <v>-8.5030999999999999</v>
      </c>
      <c r="AF507" s="24">
        <f t="shared" si="180"/>
        <v>-1565.7588768749802</v>
      </c>
      <c r="AG507" s="27">
        <f t="shared" si="181"/>
        <v>-1565.7588768749802</v>
      </c>
      <c r="AH507" s="44">
        <v>18.375</v>
      </c>
      <c r="AI507" s="8">
        <f t="shared" si="182"/>
        <v>18.375</v>
      </c>
      <c r="AJ507" s="24">
        <f t="shared" si="191"/>
        <v>3383.5682706986581</v>
      </c>
      <c r="AK507" s="27">
        <f t="shared" si="183"/>
        <v>3383.5682706986581</v>
      </c>
      <c r="AL507" s="21"/>
      <c r="AM507" s="10">
        <f t="shared" si="184"/>
        <v>3383.5682706986581</v>
      </c>
      <c r="AN507" s="10">
        <f t="shared" si="185"/>
        <v>0</v>
      </c>
      <c r="AO507" s="10">
        <f t="shared" si="186"/>
        <v>0</v>
      </c>
      <c r="AP507" s="21"/>
      <c r="AQ507" s="10">
        <f t="shared" si="187"/>
        <v>3383.5682706986581</v>
      </c>
      <c r="AR507" s="10">
        <f t="shared" si="188"/>
        <v>0</v>
      </c>
      <c r="AS507" s="10">
        <f t="shared" si="189"/>
        <v>0</v>
      </c>
    </row>
    <row r="508" spans="1:45" x14ac:dyDescent="0.2">
      <c r="A508">
        <v>183.44696137665204</v>
      </c>
      <c r="B508" s="13"/>
      <c r="C508" s="6">
        <v>42391.041666666664</v>
      </c>
      <c r="D508" s="7" t="s">
        <v>11</v>
      </c>
      <c r="E508" s="8">
        <v>17.5016</v>
      </c>
      <c r="F508" s="8">
        <v>20.694600000000001</v>
      </c>
      <c r="H508" s="8">
        <v>9.0702999999999996</v>
      </c>
      <c r="I508" s="8">
        <f t="shared" si="168"/>
        <v>9.0702999999999996</v>
      </c>
      <c r="J508" s="24">
        <f t="shared" si="169"/>
        <v>1663.9189737746469</v>
      </c>
      <c r="K508" s="27">
        <f t="shared" si="170"/>
        <v>1663.9189737746469</v>
      </c>
      <c r="L508" s="8">
        <v>16.4711</v>
      </c>
      <c r="M508" s="8">
        <f t="shared" si="171"/>
        <v>16.4711</v>
      </c>
      <c r="N508" s="24">
        <f t="shared" si="190"/>
        <v>3021.5732455309735</v>
      </c>
      <c r="O508" s="27">
        <f t="shared" si="172"/>
        <v>3021.5732455309735</v>
      </c>
      <c r="P508" s="21"/>
      <c r="Q508" s="10">
        <f t="shared" si="173"/>
        <v>3021.5732455309735</v>
      </c>
      <c r="R508" s="10">
        <f t="shared" si="174"/>
        <v>0</v>
      </c>
      <c r="S508" s="10">
        <f t="shared" si="175"/>
        <v>0</v>
      </c>
      <c r="T508" s="21"/>
      <c r="U508" s="10">
        <f t="shared" si="176"/>
        <v>3021.5732455309735</v>
      </c>
      <c r="V508" s="10">
        <f t="shared" si="177"/>
        <v>0</v>
      </c>
      <c r="W508" s="10">
        <f t="shared" si="178"/>
        <v>0</v>
      </c>
      <c r="X508" s="13"/>
      <c r="Y508" s="11">
        <v>42757.041666666664</v>
      </c>
      <c r="Z508" s="7" t="s">
        <v>11</v>
      </c>
      <c r="AA508" s="8">
        <v>22.688500000000001</v>
      </c>
      <c r="AB508" s="8">
        <v>21.4894</v>
      </c>
      <c r="AD508" s="49">
        <v>4.7217000000000002</v>
      </c>
      <c r="AE508" s="8">
        <f t="shared" si="179"/>
        <v>4.7217000000000002</v>
      </c>
      <c r="AF508" s="24">
        <f t="shared" si="180"/>
        <v>866.18151753213795</v>
      </c>
      <c r="AG508" s="27">
        <f t="shared" si="181"/>
        <v>866.18151753213795</v>
      </c>
      <c r="AH508" s="44">
        <v>-1.9593</v>
      </c>
      <c r="AI508" s="8">
        <f t="shared" si="182"/>
        <v>-1.9593</v>
      </c>
      <c r="AJ508" s="24">
        <f t="shared" si="191"/>
        <v>-359.42763142527434</v>
      </c>
      <c r="AK508" s="27">
        <f t="shared" si="183"/>
        <v>-359.42763142527434</v>
      </c>
      <c r="AL508" s="21"/>
      <c r="AM508" s="10">
        <f t="shared" si="184"/>
        <v>866.18151753213795</v>
      </c>
      <c r="AN508" s="10">
        <f t="shared" si="185"/>
        <v>1225.6091489574123</v>
      </c>
      <c r="AO508" s="10">
        <f t="shared" si="186"/>
        <v>735.36548937444741</v>
      </c>
      <c r="AP508" s="21"/>
      <c r="AQ508" s="10">
        <f t="shared" si="187"/>
        <v>866.18151753213795</v>
      </c>
      <c r="AR508" s="10">
        <f t="shared" si="188"/>
        <v>1225.6091489574123</v>
      </c>
      <c r="AS508" s="10">
        <f t="shared" si="189"/>
        <v>735.36548937444741</v>
      </c>
    </row>
    <row r="509" spans="1:45" x14ac:dyDescent="0.2">
      <c r="A509">
        <v>182.94111368961356</v>
      </c>
      <c r="B509" s="13"/>
      <c r="C509" s="6">
        <v>42391.083333333328</v>
      </c>
      <c r="D509" s="7" t="s">
        <v>12</v>
      </c>
      <c r="E509" s="8">
        <v>17.401599999999998</v>
      </c>
      <c r="F509" s="8">
        <v>20.434200000000001</v>
      </c>
      <c r="H509" s="8">
        <v>9.7766999999999999</v>
      </c>
      <c r="I509" s="8">
        <f t="shared" si="168"/>
        <v>9.7766999999999999</v>
      </c>
      <c r="J509" s="24">
        <f t="shared" si="169"/>
        <v>1788.5603862092448</v>
      </c>
      <c r="K509" s="27">
        <f t="shared" si="170"/>
        <v>1788.5603862092448</v>
      </c>
      <c r="L509" s="8">
        <v>16.410900000000002</v>
      </c>
      <c r="M509" s="8">
        <f t="shared" si="171"/>
        <v>16.410900000000002</v>
      </c>
      <c r="N509" s="24">
        <f t="shared" si="190"/>
        <v>3002.2283226488794</v>
      </c>
      <c r="O509" s="27">
        <f t="shared" si="172"/>
        <v>3002.2283226488794</v>
      </c>
      <c r="P509" s="21"/>
      <c r="Q509" s="10">
        <f t="shared" si="173"/>
        <v>3002.2283226488794</v>
      </c>
      <c r="R509" s="10">
        <f t="shared" si="174"/>
        <v>0</v>
      </c>
      <c r="S509" s="10">
        <f t="shared" si="175"/>
        <v>0</v>
      </c>
      <c r="T509" s="21"/>
      <c r="U509" s="10">
        <f t="shared" si="176"/>
        <v>3002.2283226488794</v>
      </c>
      <c r="V509" s="10">
        <f t="shared" si="177"/>
        <v>0</v>
      </c>
      <c r="W509" s="10">
        <f t="shared" si="178"/>
        <v>0</v>
      </c>
      <c r="X509" s="13"/>
      <c r="Y509" s="11">
        <v>42757.083333333328</v>
      </c>
      <c r="Z509" s="7" t="s">
        <v>12</v>
      </c>
      <c r="AA509" s="8">
        <v>32.971899999999998</v>
      </c>
      <c r="AB509" s="8">
        <v>20.858599999999999</v>
      </c>
      <c r="AD509" s="49">
        <v>-2.0771999999999999</v>
      </c>
      <c r="AE509" s="8">
        <f t="shared" si="179"/>
        <v>-2.0771999999999999</v>
      </c>
      <c r="AF509" s="24">
        <f t="shared" si="180"/>
        <v>-380.00528135606527</v>
      </c>
      <c r="AG509" s="27">
        <f t="shared" si="181"/>
        <v>-380.00528135606527</v>
      </c>
      <c r="AH509" s="44">
        <v>-69.968100000000007</v>
      </c>
      <c r="AI509" s="8">
        <f t="shared" si="182"/>
        <v>0</v>
      </c>
      <c r="AJ509" s="24">
        <f t="shared" si="191"/>
        <v>-12800.042136746251</v>
      </c>
      <c r="AK509" s="27">
        <f t="shared" si="183"/>
        <v>0</v>
      </c>
      <c r="AL509" s="21"/>
      <c r="AM509" s="10">
        <f t="shared" si="184"/>
        <v>-380.00528135606527</v>
      </c>
      <c r="AN509" s="10">
        <f t="shared" si="185"/>
        <v>12420.036855390186</v>
      </c>
      <c r="AO509" s="10">
        <f t="shared" si="186"/>
        <v>7452.0221132341112</v>
      </c>
      <c r="AP509" s="21"/>
      <c r="AQ509" s="10">
        <f t="shared" si="187"/>
        <v>0</v>
      </c>
      <c r="AR509" s="10">
        <f t="shared" si="188"/>
        <v>0</v>
      </c>
      <c r="AS509" s="10">
        <f t="shared" si="189"/>
        <v>0</v>
      </c>
    </row>
    <row r="510" spans="1:45" x14ac:dyDescent="0.2">
      <c r="A510">
        <v>182.24759647687009</v>
      </c>
      <c r="B510" s="13"/>
      <c r="C510" s="6">
        <v>42391.125</v>
      </c>
      <c r="D510" s="7" t="s">
        <v>13</v>
      </c>
      <c r="E510" s="8">
        <v>17.289899999999999</v>
      </c>
      <c r="F510" s="8">
        <v>20.1112</v>
      </c>
      <c r="H510" s="8">
        <v>11.085000000000001</v>
      </c>
      <c r="I510" s="8">
        <f t="shared" si="168"/>
        <v>11.085000000000001</v>
      </c>
      <c r="J510" s="24">
        <f t="shared" si="169"/>
        <v>2020.2146069461051</v>
      </c>
      <c r="K510" s="27">
        <f t="shared" si="170"/>
        <v>2020.2146069461051</v>
      </c>
      <c r="L510" s="8">
        <v>16.180099999999999</v>
      </c>
      <c r="M510" s="8">
        <f t="shared" si="171"/>
        <v>16.180099999999999</v>
      </c>
      <c r="N510" s="24">
        <f t="shared" si="190"/>
        <v>2948.7843357554057</v>
      </c>
      <c r="O510" s="27">
        <f t="shared" si="172"/>
        <v>2948.7843357554057</v>
      </c>
      <c r="P510" s="21"/>
      <c r="Q510" s="10">
        <f t="shared" si="173"/>
        <v>2948.7843357554057</v>
      </c>
      <c r="R510" s="10">
        <f t="shared" si="174"/>
        <v>0</v>
      </c>
      <c r="S510" s="10">
        <f t="shared" si="175"/>
        <v>0</v>
      </c>
      <c r="T510" s="21"/>
      <c r="U510" s="10">
        <f t="shared" si="176"/>
        <v>2948.7843357554057</v>
      </c>
      <c r="V510" s="10">
        <f t="shared" si="177"/>
        <v>0</v>
      </c>
      <c r="W510" s="10">
        <f t="shared" si="178"/>
        <v>0</v>
      </c>
      <c r="X510" s="13"/>
      <c r="Y510" s="11">
        <v>42757.125</v>
      </c>
      <c r="Z510" s="7" t="s">
        <v>13</v>
      </c>
      <c r="AA510" s="8">
        <v>20.845700000000001</v>
      </c>
      <c r="AB510" s="8">
        <v>19.960899999999999</v>
      </c>
      <c r="AD510" s="49">
        <v>-8.2499000000000002</v>
      </c>
      <c r="AE510" s="8">
        <f t="shared" si="179"/>
        <v>-8.2499000000000002</v>
      </c>
      <c r="AF510" s="24">
        <f t="shared" si="180"/>
        <v>-1503.5244461745306</v>
      </c>
      <c r="AG510" s="27">
        <f t="shared" si="181"/>
        <v>-1503.5244461745306</v>
      </c>
      <c r="AH510" s="44">
        <v>-73.849900000000005</v>
      </c>
      <c r="AI510" s="8">
        <f t="shared" si="182"/>
        <v>0</v>
      </c>
      <c r="AJ510" s="24">
        <f t="shared" si="191"/>
        <v>-13458.96677505721</v>
      </c>
      <c r="AK510" s="27">
        <f t="shared" si="183"/>
        <v>0</v>
      </c>
      <c r="AL510" s="21"/>
      <c r="AM510" s="10">
        <f t="shared" si="184"/>
        <v>-1503.5244461745306</v>
      </c>
      <c r="AN510" s="10">
        <f t="shared" si="185"/>
        <v>11955.44232888268</v>
      </c>
      <c r="AO510" s="10">
        <f t="shared" si="186"/>
        <v>7173.2653973296083</v>
      </c>
      <c r="AP510" s="21"/>
      <c r="AQ510" s="10">
        <f t="shared" si="187"/>
        <v>0</v>
      </c>
      <c r="AR510" s="10">
        <f t="shared" si="188"/>
        <v>0</v>
      </c>
      <c r="AS510" s="10">
        <f t="shared" si="189"/>
        <v>0</v>
      </c>
    </row>
    <row r="511" spans="1:45" x14ac:dyDescent="0.2">
      <c r="A511">
        <v>181.55407926412656</v>
      </c>
      <c r="B511" s="13"/>
      <c r="C511" s="6">
        <v>42391.166666666664</v>
      </c>
      <c r="D511" s="7" t="s">
        <v>14</v>
      </c>
      <c r="E511" s="8">
        <v>17.6309</v>
      </c>
      <c r="F511" s="8">
        <v>20.376000000000001</v>
      </c>
      <c r="H511" s="8">
        <v>11.6183</v>
      </c>
      <c r="I511" s="8">
        <f t="shared" si="168"/>
        <v>11.6183</v>
      </c>
      <c r="J511" s="24">
        <f t="shared" si="169"/>
        <v>2109.3497591144014</v>
      </c>
      <c r="K511" s="27">
        <f t="shared" si="170"/>
        <v>2109.3497591144014</v>
      </c>
      <c r="L511" s="8">
        <v>16.467199999999998</v>
      </c>
      <c r="M511" s="8">
        <f t="shared" si="171"/>
        <v>16.467199999999998</v>
      </c>
      <c r="N511" s="24">
        <f t="shared" si="190"/>
        <v>2989.6873340582247</v>
      </c>
      <c r="O511" s="27">
        <f t="shared" si="172"/>
        <v>2989.6873340582247</v>
      </c>
      <c r="P511" s="21"/>
      <c r="Q511" s="10">
        <f t="shared" si="173"/>
        <v>2989.6873340582247</v>
      </c>
      <c r="R511" s="10">
        <f t="shared" si="174"/>
        <v>0</v>
      </c>
      <c r="S511" s="10">
        <f t="shared" si="175"/>
        <v>0</v>
      </c>
      <c r="T511" s="21"/>
      <c r="U511" s="10">
        <f t="shared" si="176"/>
        <v>2989.6873340582247</v>
      </c>
      <c r="V511" s="10">
        <f t="shared" si="177"/>
        <v>0</v>
      </c>
      <c r="W511" s="10">
        <f t="shared" si="178"/>
        <v>0</v>
      </c>
      <c r="X511" s="13"/>
      <c r="Y511" s="11">
        <v>42757.166666666664</v>
      </c>
      <c r="Z511" s="7" t="s">
        <v>14</v>
      </c>
      <c r="AA511" s="8">
        <v>23.541399999999999</v>
      </c>
      <c r="AB511" s="8">
        <v>17.861999999999998</v>
      </c>
      <c r="AD511" s="49">
        <v>-12.989599999999999</v>
      </c>
      <c r="AE511" s="8">
        <f t="shared" si="179"/>
        <v>-12.989599999999999</v>
      </c>
      <c r="AF511" s="24">
        <f t="shared" si="180"/>
        <v>-2358.3148680092982</v>
      </c>
      <c r="AG511" s="27">
        <f t="shared" si="181"/>
        <v>-2358.3148680092982</v>
      </c>
      <c r="AH511" s="44">
        <v>-75.209500000000006</v>
      </c>
      <c r="AI511" s="8">
        <f t="shared" si="182"/>
        <v>0</v>
      </c>
      <c r="AJ511" s="24">
        <f t="shared" si="191"/>
        <v>-13654.591524415328</v>
      </c>
      <c r="AK511" s="27">
        <f t="shared" si="183"/>
        <v>0</v>
      </c>
      <c r="AL511" s="21"/>
      <c r="AM511" s="10">
        <f t="shared" si="184"/>
        <v>-2358.3148680092982</v>
      </c>
      <c r="AN511" s="10">
        <f t="shared" si="185"/>
        <v>11296.276656406029</v>
      </c>
      <c r="AO511" s="10">
        <f t="shared" si="186"/>
        <v>6777.7659938436173</v>
      </c>
      <c r="AP511" s="21"/>
      <c r="AQ511" s="10">
        <f t="shared" si="187"/>
        <v>0</v>
      </c>
      <c r="AR511" s="10">
        <f t="shared" si="188"/>
        <v>0</v>
      </c>
      <c r="AS511" s="10">
        <f t="shared" si="189"/>
        <v>0</v>
      </c>
    </row>
    <row r="512" spans="1:45" x14ac:dyDescent="0.2">
      <c r="A512">
        <v>180.86056205138303</v>
      </c>
      <c r="B512" s="13"/>
      <c r="C512" s="6">
        <v>42391.208333333328</v>
      </c>
      <c r="D512" s="7" t="s">
        <v>15</v>
      </c>
      <c r="E512" s="8">
        <v>18.293099999999999</v>
      </c>
      <c r="F512" s="8">
        <v>20.4404</v>
      </c>
      <c r="H512" s="8">
        <v>13.0633</v>
      </c>
      <c r="I512" s="8">
        <f t="shared" si="168"/>
        <v>13.0633</v>
      </c>
      <c r="J512" s="24">
        <f t="shared" si="169"/>
        <v>2362.6357802458319</v>
      </c>
      <c r="K512" s="27">
        <f t="shared" si="170"/>
        <v>2362.6357802458319</v>
      </c>
      <c r="L512" s="8">
        <v>17.077200000000001</v>
      </c>
      <c r="M512" s="8">
        <f t="shared" si="171"/>
        <v>17.077200000000001</v>
      </c>
      <c r="N512" s="24">
        <f t="shared" si="190"/>
        <v>3088.5919902638784</v>
      </c>
      <c r="O512" s="27">
        <f t="shared" si="172"/>
        <v>3088.5919902638784</v>
      </c>
      <c r="P512" s="21"/>
      <c r="Q512" s="10">
        <f t="shared" si="173"/>
        <v>3088.5919902638784</v>
      </c>
      <c r="R512" s="10">
        <f t="shared" si="174"/>
        <v>0</v>
      </c>
      <c r="S512" s="10">
        <f t="shared" si="175"/>
        <v>0</v>
      </c>
      <c r="T512" s="21"/>
      <c r="U512" s="10">
        <f t="shared" si="176"/>
        <v>3088.5919902638784</v>
      </c>
      <c r="V512" s="10">
        <f t="shared" si="177"/>
        <v>0</v>
      </c>
      <c r="W512" s="10">
        <f t="shared" si="178"/>
        <v>0</v>
      </c>
      <c r="X512" s="13"/>
      <c r="Y512" s="11">
        <v>42757.208333333328</v>
      </c>
      <c r="Z512" s="7" t="s">
        <v>15</v>
      </c>
      <c r="AA512" s="8">
        <v>15.914999999999999</v>
      </c>
      <c r="AB512" s="8">
        <v>14.866400000000001</v>
      </c>
      <c r="AD512" s="49">
        <v>-17.3369</v>
      </c>
      <c r="AE512" s="8">
        <f t="shared" si="179"/>
        <v>-17.3369</v>
      </c>
      <c r="AF512" s="24">
        <f t="shared" si="180"/>
        <v>-3135.5614782286225</v>
      </c>
      <c r="AG512" s="27">
        <f t="shared" si="181"/>
        <v>-3135.5614782286225</v>
      </c>
      <c r="AH512" s="44">
        <v>-66.951499999999996</v>
      </c>
      <c r="AI512" s="8">
        <f t="shared" si="182"/>
        <v>0</v>
      </c>
      <c r="AJ512" s="24">
        <f t="shared" si="191"/>
        <v>-12108.885920183169</v>
      </c>
      <c r="AK512" s="27">
        <f t="shared" si="183"/>
        <v>0</v>
      </c>
      <c r="AL512" s="21"/>
      <c r="AM512" s="10">
        <f t="shared" si="184"/>
        <v>-3135.5614782286225</v>
      </c>
      <c r="AN512" s="10">
        <f t="shared" si="185"/>
        <v>8973.3244419545463</v>
      </c>
      <c r="AO512" s="10">
        <f t="shared" si="186"/>
        <v>5383.9946651727278</v>
      </c>
      <c r="AP512" s="21"/>
      <c r="AQ512" s="10">
        <f t="shared" si="187"/>
        <v>0</v>
      </c>
      <c r="AR512" s="10">
        <f t="shared" si="188"/>
        <v>0</v>
      </c>
      <c r="AS512" s="10">
        <f t="shared" si="189"/>
        <v>0</v>
      </c>
    </row>
    <row r="513" spans="1:45" x14ac:dyDescent="0.2">
      <c r="A513">
        <v>180.1670448386395</v>
      </c>
      <c r="B513" s="13"/>
      <c r="C513" s="6">
        <v>42391.25</v>
      </c>
      <c r="D513" s="7" t="s">
        <v>16</v>
      </c>
      <c r="E513" s="8">
        <v>22.635100000000001</v>
      </c>
      <c r="F513" s="8">
        <v>21.322500000000002</v>
      </c>
      <c r="H513" s="8">
        <v>15.439500000000001</v>
      </c>
      <c r="I513" s="8">
        <f t="shared" si="168"/>
        <v>15.439500000000001</v>
      </c>
      <c r="J513" s="24">
        <f t="shared" si="169"/>
        <v>2781.6890887861746</v>
      </c>
      <c r="K513" s="27">
        <f t="shared" si="170"/>
        <v>2781.6890887861746</v>
      </c>
      <c r="L513" s="8">
        <v>21.104500000000002</v>
      </c>
      <c r="M513" s="8">
        <f t="shared" si="171"/>
        <v>21.104500000000002</v>
      </c>
      <c r="N513" s="24">
        <f t="shared" si="190"/>
        <v>3802.3353977970678</v>
      </c>
      <c r="O513" s="27">
        <f t="shared" si="172"/>
        <v>3802.3353977970678</v>
      </c>
      <c r="P513" s="21"/>
      <c r="Q513" s="10">
        <f t="shared" si="173"/>
        <v>3802.3353977970678</v>
      </c>
      <c r="R513" s="10">
        <f t="shared" si="174"/>
        <v>0</v>
      </c>
      <c r="S513" s="10">
        <f t="shared" si="175"/>
        <v>0</v>
      </c>
      <c r="T513" s="21"/>
      <c r="U513" s="10">
        <f t="shared" si="176"/>
        <v>3802.3353977970678</v>
      </c>
      <c r="V513" s="10">
        <f t="shared" si="177"/>
        <v>0</v>
      </c>
      <c r="W513" s="10">
        <f t="shared" si="178"/>
        <v>0</v>
      </c>
      <c r="X513" s="13"/>
      <c r="Y513" s="11">
        <v>42757.25</v>
      </c>
      <c r="Z513" s="7" t="s">
        <v>16</v>
      </c>
      <c r="AA513" s="8">
        <v>26.892299999999999</v>
      </c>
      <c r="AB513" s="8">
        <v>14.021100000000001</v>
      </c>
      <c r="AD513" s="49">
        <v>-13.8637</v>
      </c>
      <c r="AE513" s="8">
        <f t="shared" si="179"/>
        <v>-13.8637</v>
      </c>
      <c r="AF513" s="24">
        <f t="shared" si="180"/>
        <v>-2497.7818595294461</v>
      </c>
      <c r="AG513" s="27">
        <f t="shared" si="181"/>
        <v>-2497.7818595294461</v>
      </c>
      <c r="AH513" s="44">
        <v>-76.141599999999997</v>
      </c>
      <c r="AI513" s="8">
        <f t="shared" si="182"/>
        <v>0</v>
      </c>
      <c r="AJ513" s="24">
        <f t="shared" si="191"/>
        <v>-13718.207061285753</v>
      </c>
      <c r="AK513" s="27">
        <f t="shared" si="183"/>
        <v>0</v>
      </c>
      <c r="AL513" s="21"/>
      <c r="AM513" s="10">
        <f t="shared" si="184"/>
        <v>-2497.7818595294461</v>
      </c>
      <c r="AN513" s="10">
        <f t="shared" si="185"/>
        <v>11220.425201756307</v>
      </c>
      <c r="AO513" s="10">
        <f t="shared" si="186"/>
        <v>6732.255121053784</v>
      </c>
      <c r="AP513" s="21"/>
      <c r="AQ513" s="10">
        <f t="shared" si="187"/>
        <v>0</v>
      </c>
      <c r="AR513" s="10">
        <f t="shared" si="188"/>
        <v>0</v>
      </c>
      <c r="AS513" s="10">
        <f t="shared" si="189"/>
        <v>0</v>
      </c>
    </row>
    <row r="514" spans="1:45" x14ac:dyDescent="0.2">
      <c r="A514">
        <v>179.473527625896</v>
      </c>
      <c r="B514" s="13"/>
      <c r="C514" s="6">
        <v>42391.291666666664</v>
      </c>
      <c r="D514" s="7" t="s">
        <v>17</v>
      </c>
      <c r="E514" s="8">
        <v>38.456499999999998</v>
      </c>
      <c r="F514" s="8">
        <v>27.329000000000001</v>
      </c>
      <c r="H514" s="8">
        <v>18.930900000000001</v>
      </c>
      <c r="I514" s="8">
        <f t="shared" si="168"/>
        <v>18.930900000000001</v>
      </c>
      <c r="J514" s="24">
        <f t="shared" si="169"/>
        <v>3397.5954041330747</v>
      </c>
      <c r="K514" s="27">
        <f t="shared" si="170"/>
        <v>3397.5954041330747</v>
      </c>
      <c r="L514" s="8">
        <v>36.1892</v>
      </c>
      <c r="M514" s="8">
        <f t="shared" si="171"/>
        <v>36.1892</v>
      </c>
      <c r="N514" s="24">
        <f t="shared" si="190"/>
        <v>6495.0033859590758</v>
      </c>
      <c r="O514" s="27">
        <f t="shared" si="172"/>
        <v>6495.0033859590758</v>
      </c>
      <c r="P514" s="21"/>
      <c r="Q514" s="10">
        <f t="shared" si="173"/>
        <v>6495.0033859590758</v>
      </c>
      <c r="R514" s="10">
        <f t="shared" si="174"/>
        <v>0</v>
      </c>
      <c r="S514" s="10">
        <f t="shared" si="175"/>
        <v>0</v>
      </c>
      <c r="T514" s="21"/>
      <c r="U514" s="10">
        <f t="shared" si="176"/>
        <v>6495.0033859590758</v>
      </c>
      <c r="V514" s="10">
        <f t="shared" si="177"/>
        <v>0</v>
      </c>
      <c r="W514" s="10">
        <f t="shared" si="178"/>
        <v>0</v>
      </c>
      <c r="X514" s="13"/>
      <c r="Y514" s="11">
        <v>42757.291666666664</v>
      </c>
      <c r="Z514" s="7" t="s">
        <v>17</v>
      </c>
      <c r="AA514" s="8">
        <v>23.1158</v>
      </c>
      <c r="AB514" s="8">
        <v>18.7332</v>
      </c>
      <c r="AD514" s="49">
        <v>-14.9758</v>
      </c>
      <c r="AE514" s="8">
        <f t="shared" si="179"/>
        <v>-14.9758</v>
      </c>
      <c r="AF514" s="24">
        <f t="shared" si="180"/>
        <v>-2687.7596550198932</v>
      </c>
      <c r="AG514" s="27">
        <f t="shared" si="181"/>
        <v>-2687.7596550198932</v>
      </c>
      <c r="AH514" s="44">
        <v>-73.4251</v>
      </c>
      <c r="AI514" s="8">
        <f t="shared" si="182"/>
        <v>0</v>
      </c>
      <c r="AJ514" s="24">
        <f t="shared" si="191"/>
        <v>-13177.861713284175</v>
      </c>
      <c r="AK514" s="27">
        <f t="shared" si="183"/>
        <v>0</v>
      </c>
      <c r="AL514" s="21"/>
      <c r="AM514" s="10">
        <f t="shared" si="184"/>
        <v>-2687.7596550198932</v>
      </c>
      <c r="AN514" s="10">
        <f t="shared" si="185"/>
        <v>10490.102058264281</v>
      </c>
      <c r="AO514" s="10">
        <f t="shared" si="186"/>
        <v>6294.061234958569</v>
      </c>
      <c r="AP514" s="21"/>
      <c r="AQ514" s="10">
        <f t="shared" si="187"/>
        <v>0</v>
      </c>
      <c r="AR514" s="10">
        <f t="shared" si="188"/>
        <v>0</v>
      </c>
      <c r="AS514" s="10">
        <f t="shared" si="189"/>
        <v>0</v>
      </c>
    </row>
    <row r="515" spans="1:45" x14ac:dyDescent="0.2">
      <c r="A515">
        <v>178.78001041315247</v>
      </c>
      <c r="B515" s="13"/>
      <c r="C515" s="6">
        <v>42391.333333333328</v>
      </c>
      <c r="D515" s="7" t="s">
        <v>18</v>
      </c>
      <c r="E515" s="8">
        <v>20.383099999999999</v>
      </c>
      <c r="F515" s="8">
        <v>26.416699999999999</v>
      </c>
      <c r="H515" s="8">
        <v>21.6951</v>
      </c>
      <c r="I515" s="8">
        <f t="shared" ref="I515:I578" si="192">IF(H515&lt;-35,0,H515)</f>
        <v>21.6951</v>
      </c>
      <c r="J515" s="24">
        <f t="shared" ref="J515:J578" si="193">H515*$A515</f>
        <v>3878.6502039143843</v>
      </c>
      <c r="K515" s="27">
        <f t="shared" ref="K515:K578" si="194">I515*$A515</f>
        <v>3878.6502039143843</v>
      </c>
      <c r="L515" s="8">
        <v>19.3232</v>
      </c>
      <c r="M515" s="8">
        <f t="shared" ref="M515:M578" si="195">IF(L515&lt;-35,0,L515)</f>
        <v>19.3232</v>
      </c>
      <c r="N515" s="24">
        <f t="shared" si="190"/>
        <v>3454.6018972154279</v>
      </c>
      <c r="O515" s="27">
        <f t="shared" ref="O515:O578" si="196">M515*$A515</f>
        <v>3454.6018972154279</v>
      </c>
      <c r="P515" s="21"/>
      <c r="Q515" s="10">
        <f t="shared" ref="Q515:Q578" si="197">MAX(N515,J515)</f>
        <v>3878.6502039143843</v>
      </c>
      <c r="R515" s="10">
        <f t="shared" ref="R515:R578" si="198">Q515-N515</f>
        <v>424.04830669895637</v>
      </c>
      <c r="S515" s="10">
        <f t="shared" ref="S515:S578" si="199">R515*0.6</f>
        <v>254.42898401937381</v>
      </c>
      <c r="T515" s="21"/>
      <c r="U515" s="10">
        <f t="shared" ref="U515:U578" si="200">MAX(O515,K515)</f>
        <v>3878.6502039143843</v>
      </c>
      <c r="V515" s="10">
        <f t="shared" ref="V515:V578" si="201">U515-O515</f>
        <v>424.04830669895637</v>
      </c>
      <c r="W515" s="10">
        <f t="shared" ref="W515:W578" si="202">V515*0.6</f>
        <v>254.42898401937381</v>
      </c>
      <c r="X515" s="13"/>
      <c r="Y515" s="11">
        <v>42757.333333333328</v>
      </c>
      <c r="Z515" s="7" t="s">
        <v>18</v>
      </c>
      <c r="AA515" s="8">
        <v>22.4148</v>
      </c>
      <c r="AB515" s="8">
        <v>21.0852</v>
      </c>
      <c r="AD515" s="49">
        <v>-17.044699999999999</v>
      </c>
      <c r="AE515" s="8">
        <f t="shared" ref="AE515:AE578" si="203">IF(AD515&lt;-35,0,AD515)</f>
        <v>-17.044699999999999</v>
      </c>
      <c r="AF515" s="24">
        <f t="shared" ref="AF515:AF578" si="204">AD515*$A515</f>
        <v>-3047.2516434890595</v>
      </c>
      <c r="AG515" s="27">
        <f t="shared" ref="AG515:AG578" si="205">AE515*$A515</f>
        <v>-3047.2516434890595</v>
      </c>
      <c r="AH515" s="44">
        <v>-72.087900000000005</v>
      </c>
      <c r="AI515" s="8">
        <f t="shared" ref="AI515:AI578" si="206">IF(AH515&lt;-35,0,AH515)</f>
        <v>0</v>
      </c>
      <c r="AJ515" s="24">
        <f t="shared" si="191"/>
        <v>-12887.875512662295</v>
      </c>
      <c r="AK515" s="27">
        <f t="shared" ref="AK515:AK578" si="207">AI515*$A515</f>
        <v>0</v>
      </c>
      <c r="AL515" s="21"/>
      <c r="AM515" s="10">
        <f t="shared" ref="AM515:AM578" si="208">MAX(AJ515,AF515)</f>
        <v>-3047.2516434890595</v>
      </c>
      <c r="AN515" s="10">
        <f t="shared" ref="AN515:AN578" si="209">AM515-AJ515</f>
        <v>9840.623869173236</v>
      </c>
      <c r="AO515" s="10">
        <f t="shared" ref="AO515:AO578" si="210">AN515*0.6</f>
        <v>5904.3743215039412</v>
      </c>
      <c r="AP515" s="21"/>
      <c r="AQ515" s="10">
        <f t="shared" ref="AQ515:AQ578" si="211">MAX(AK515,AG515)</f>
        <v>0</v>
      </c>
      <c r="AR515" s="10">
        <f t="shared" ref="AR515:AR578" si="212">AQ515-AK515</f>
        <v>0</v>
      </c>
      <c r="AS515" s="10">
        <f t="shared" ref="AS515:AS578" si="213">AR515*0.6</f>
        <v>0</v>
      </c>
    </row>
    <row r="516" spans="1:45" x14ac:dyDescent="0.2">
      <c r="A516">
        <v>168.78783742094492</v>
      </c>
      <c r="B516" s="13"/>
      <c r="C516" s="6">
        <v>42391.375</v>
      </c>
      <c r="D516" s="7" t="s">
        <v>19</v>
      </c>
      <c r="E516" s="8">
        <v>20.755299999999998</v>
      </c>
      <c r="F516" s="8">
        <v>23.220500000000001</v>
      </c>
      <c r="H516" s="8">
        <v>17.5336</v>
      </c>
      <c r="I516" s="8">
        <f t="shared" si="192"/>
        <v>17.5336</v>
      </c>
      <c r="J516" s="24">
        <f t="shared" si="193"/>
        <v>2959.4584262038798</v>
      </c>
      <c r="K516" s="27">
        <f t="shared" si="194"/>
        <v>2959.4584262038798</v>
      </c>
      <c r="L516" s="8">
        <v>19.781600000000001</v>
      </c>
      <c r="M516" s="8">
        <f t="shared" si="195"/>
        <v>19.781600000000001</v>
      </c>
      <c r="N516" s="24">
        <f t="shared" ref="N516:N579" si="214">$A516*L516</f>
        <v>3338.8934847261644</v>
      </c>
      <c r="O516" s="27">
        <f t="shared" si="196"/>
        <v>3338.8934847261644</v>
      </c>
      <c r="P516" s="21"/>
      <c r="Q516" s="10">
        <f t="shared" si="197"/>
        <v>3338.8934847261644</v>
      </c>
      <c r="R516" s="10">
        <f t="shared" si="198"/>
        <v>0</v>
      </c>
      <c r="S516" s="10">
        <f t="shared" si="199"/>
        <v>0</v>
      </c>
      <c r="T516" s="21"/>
      <c r="U516" s="10">
        <f t="shared" si="200"/>
        <v>3338.8934847261644</v>
      </c>
      <c r="V516" s="10">
        <f t="shared" si="201"/>
        <v>0</v>
      </c>
      <c r="W516" s="10">
        <f t="shared" si="202"/>
        <v>0</v>
      </c>
      <c r="X516" s="13"/>
      <c r="Y516" s="11">
        <v>42757.375</v>
      </c>
      <c r="Z516" s="7" t="s">
        <v>19</v>
      </c>
      <c r="AA516" s="8">
        <v>17.229700000000001</v>
      </c>
      <c r="AB516" s="8">
        <v>20.953600000000002</v>
      </c>
      <c r="AD516" s="49">
        <v>-9.7126000000000001</v>
      </c>
      <c r="AE516" s="8">
        <f t="shared" si="203"/>
        <v>-9.7126000000000001</v>
      </c>
      <c r="AF516" s="24">
        <f t="shared" si="204"/>
        <v>-1639.3687497346698</v>
      </c>
      <c r="AG516" s="27">
        <f t="shared" si="205"/>
        <v>-1639.3687497346698</v>
      </c>
      <c r="AH516" s="44">
        <v>-64.827699999999993</v>
      </c>
      <c r="AI516" s="8">
        <f t="shared" si="206"/>
        <v>0</v>
      </c>
      <c r="AJ516" s="24">
        <f t="shared" si="191"/>
        <v>-10942.12728797379</v>
      </c>
      <c r="AK516" s="27">
        <f t="shared" si="207"/>
        <v>0</v>
      </c>
      <c r="AL516" s="21"/>
      <c r="AM516" s="10">
        <f t="shared" si="208"/>
        <v>-1639.3687497346698</v>
      </c>
      <c r="AN516" s="10">
        <f t="shared" si="209"/>
        <v>9302.7585382391208</v>
      </c>
      <c r="AO516" s="10">
        <f t="shared" si="210"/>
        <v>5581.6551229434726</v>
      </c>
      <c r="AP516" s="21"/>
      <c r="AQ516" s="10">
        <f t="shared" si="211"/>
        <v>0</v>
      </c>
      <c r="AR516" s="10">
        <f t="shared" si="212"/>
        <v>0</v>
      </c>
      <c r="AS516" s="10">
        <f t="shared" si="213"/>
        <v>0</v>
      </c>
    </row>
    <row r="517" spans="1:45" x14ac:dyDescent="0.2">
      <c r="A517">
        <v>149.01961533679307</v>
      </c>
      <c r="B517" s="13"/>
      <c r="C517" s="6">
        <v>42391.416666666664</v>
      </c>
      <c r="D517" s="7" t="s">
        <v>20</v>
      </c>
      <c r="E517" s="8">
        <v>21.158100000000001</v>
      </c>
      <c r="F517" s="8">
        <v>22.966899999999999</v>
      </c>
      <c r="H517" s="8">
        <v>18.141100000000002</v>
      </c>
      <c r="I517" s="8">
        <f t="shared" si="192"/>
        <v>18.141100000000002</v>
      </c>
      <c r="J517" s="24">
        <f t="shared" si="193"/>
        <v>2703.3797437862968</v>
      </c>
      <c r="K517" s="27">
        <f t="shared" si="194"/>
        <v>2703.3797437862968</v>
      </c>
      <c r="L517" s="8">
        <v>20.2242</v>
      </c>
      <c r="M517" s="8">
        <f t="shared" si="195"/>
        <v>20.2242</v>
      </c>
      <c r="N517" s="24">
        <f t="shared" si="214"/>
        <v>3013.8025044943702</v>
      </c>
      <c r="O517" s="27">
        <f t="shared" si="196"/>
        <v>3013.8025044943702</v>
      </c>
      <c r="P517" s="21"/>
      <c r="Q517" s="10">
        <f t="shared" si="197"/>
        <v>3013.8025044943702</v>
      </c>
      <c r="R517" s="10">
        <f t="shared" si="198"/>
        <v>0</v>
      </c>
      <c r="S517" s="10">
        <f t="shared" si="199"/>
        <v>0</v>
      </c>
      <c r="T517" s="21"/>
      <c r="U517" s="10">
        <f t="shared" si="200"/>
        <v>3013.8025044943702</v>
      </c>
      <c r="V517" s="10">
        <f t="shared" si="201"/>
        <v>0</v>
      </c>
      <c r="W517" s="10">
        <f t="shared" si="202"/>
        <v>0</v>
      </c>
      <c r="X517" s="13"/>
      <c r="Y517" s="11">
        <v>42757.416666666664</v>
      </c>
      <c r="Z517" s="7" t="s">
        <v>20</v>
      </c>
      <c r="AA517" s="8">
        <v>19.633199999999999</v>
      </c>
      <c r="AB517" s="8">
        <v>25.2972</v>
      </c>
      <c r="AD517" s="49">
        <v>-1.3018000000000001</v>
      </c>
      <c r="AE517" s="8">
        <f t="shared" si="203"/>
        <v>-1.3018000000000001</v>
      </c>
      <c r="AF517" s="24">
        <f t="shared" si="204"/>
        <v>-193.99373524543722</v>
      </c>
      <c r="AG517" s="27">
        <f t="shared" si="205"/>
        <v>-193.99373524543722</v>
      </c>
      <c r="AH517" s="44">
        <v>-4.2550999999999997</v>
      </c>
      <c r="AI517" s="8">
        <f t="shared" si="206"/>
        <v>-4.2550999999999997</v>
      </c>
      <c r="AJ517" s="24">
        <f t="shared" ref="AJ517:AJ580" si="215">$A517*AH517</f>
        <v>-634.09336521958812</v>
      </c>
      <c r="AK517" s="27">
        <f t="shared" si="207"/>
        <v>-634.09336521958812</v>
      </c>
      <c r="AL517" s="21"/>
      <c r="AM517" s="10">
        <f t="shared" si="208"/>
        <v>-193.99373524543722</v>
      </c>
      <c r="AN517" s="10">
        <f t="shared" si="209"/>
        <v>440.0996299741509</v>
      </c>
      <c r="AO517" s="10">
        <f t="shared" si="210"/>
        <v>264.05977798449055</v>
      </c>
      <c r="AP517" s="21"/>
      <c r="AQ517" s="10">
        <f t="shared" si="211"/>
        <v>-193.99373524543722</v>
      </c>
      <c r="AR517" s="10">
        <f t="shared" si="212"/>
        <v>440.0996299741509</v>
      </c>
      <c r="AS517" s="10">
        <f t="shared" si="213"/>
        <v>264.05977798449055</v>
      </c>
    </row>
    <row r="518" spans="1:45" x14ac:dyDescent="0.2">
      <c r="A518">
        <v>172.44926801395732</v>
      </c>
      <c r="B518" s="13"/>
      <c r="C518" s="6">
        <v>42391.458333333328</v>
      </c>
      <c r="D518" s="7" t="s">
        <v>21</v>
      </c>
      <c r="E518" s="8">
        <v>20.6831</v>
      </c>
      <c r="F518" s="8">
        <v>22.288599999999999</v>
      </c>
      <c r="H518" s="8">
        <v>18.854099999999999</v>
      </c>
      <c r="I518" s="8">
        <f t="shared" si="192"/>
        <v>18.854099999999999</v>
      </c>
      <c r="J518" s="24">
        <f t="shared" si="193"/>
        <v>3251.3757440619524</v>
      </c>
      <c r="K518" s="27">
        <f t="shared" si="194"/>
        <v>3251.3757440619524</v>
      </c>
      <c r="L518" s="8">
        <v>19.798300000000001</v>
      </c>
      <c r="M518" s="8">
        <f t="shared" si="195"/>
        <v>19.798300000000001</v>
      </c>
      <c r="N518" s="24">
        <f t="shared" si="214"/>
        <v>3414.2023429207316</v>
      </c>
      <c r="O518" s="27">
        <f t="shared" si="196"/>
        <v>3414.2023429207316</v>
      </c>
      <c r="P518" s="21"/>
      <c r="Q518" s="10">
        <f t="shared" si="197"/>
        <v>3414.2023429207316</v>
      </c>
      <c r="R518" s="10">
        <f t="shared" si="198"/>
        <v>0</v>
      </c>
      <c r="S518" s="10">
        <f t="shared" si="199"/>
        <v>0</v>
      </c>
      <c r="T518" s="21"/>
      <c r="U518" s="10">
        <f t="shared" si="200"/>
        <v>3414.2023429207316</v>
      </c>
      <c r="V518" s="10">
        <f t="shared" si="201"/>
        <v>0</v>
      </c>
      <c r="W518" s="10">
        <f t="shared" si="202"/>
        <v>0</v>
      </c>
      <c r="X518" s="13"/>
      <c r="Y518" s="11">
        <v>42757.458333333328</v>
      </c>
      <c r="Z518" s="7" t="s">
        <v>21</v>
      </c>
      <c r="AA518" s="8">
        <v>19.602</v>
      </c>
      <c r="AB518" s="8">
        <v>22.2393</v>
      </c>
      <c r="AD518" s="49">
        <v>1.8431999999999999</v>
      </c>
      <c r="AE518" s="8">
        <f t="shared" si="203"/>
        <v>1.8431999999999999</v>
      </c>
      <c r="AF518" s="24">
        <f t="shared" si="204"/>
        <v>317.85849080332611</v>
      </c>
      <c r="AG518" s="27">
        <f t="shared" si="205"/>
        <v>317.85849080332611</v>
      </c>
      <c r="AH518" s="44">
        <v>-3.7812999999999999</v>
      </c>
      <c r="AI518" s="8">
        <f t="shared" si="206"/>
        <v>-3.7812999999999999</v>
      </c>
      <c r="AJ518" s="24">
        <f t="shared" si="215"/>
        <v>-652.08241714117685</v>
      </c>
      <c r="AK518" s="27">
        <f t="shared" si="207"/>
        <v>-652.08241714117685</v>
      </c>
      <c r="AL518" s="21"/>
      <c r="AM518" s="10">
        <f t="shared" si="208"/>
        <v>317.85849080332611</v>
      </c>
      <c r="AN518" s="10">
        <f t="shared" si="209"/>
        <v>969.9409079445029</v>
      </c>
      <c r="AO518" s="10">
        <f t="shared" si="210"/>
        <v>581.96454476670169</v>
      </c>
      <c r="AP518" s="21"/>
      <c r="AQ518" s="10">
        <f t="shared" si="211"/>
        <v>317.85849080332611</v>
      </c>
      <c r="AR518" s="10">
        <f t="shared" si="212"/>
        <v>969.9409079445029</v>
      </c>
      <c r="AS518" s="10">
        <f t="shared" si="213"/>
        <v>581.96454476670169</v>
      </c>
    </row>
    <row r="519" spans="1:45" x14ac:dyDescent="0.2">
      <c r="A519">
        <v>176.00594156217838</v>
      </c>
      <c r="B519" s="13"/>
      <c r="C519" s="6">
        <v>42391.5</v>
      </c>
      <c r="D519" s="7" t="s">
        <v>22</v>
      </c>
      <c r="E519" s="8">
        <v>20.660900000000002</v>
      </c>
      <c r="F519" s="8">
        <v>22.171399999999998</v>
      </c>
      <c r="H519" s="8">
        <v>18.714200000000002</v>
      </c>
      <c r="I519" s="8">
        <f t="shared" si="192"/>
        <v>18.714200000000002</v>
      </c>
      <c r="J519" s="24">
        <f t="shared" si="193"/>
        <v>3293.8103915829188</v>
      </c>
      <c r="K519" s="27">
        <f t="shared" si="194"/>
        <v>3293.8103915829188</v>
      </c>
      <c r="L519" s="8">
        <v>19.813800000000001</v>
      </c>
      <c r="M519" s="8">
        <f t="shared" si="195"/>
        <v>19.813800000000001</v>
      </c>
      <c r="N519" s="24">
        <f t="shared" si="214"/>
        <v>3487.3465249246901</v>
      </c>
      <c r="O519" s="27">
        <f t="shared" si="196"/>
        <v>3487.3465249246901</v>
      </c>
      <c r="P519" s="21"/>
      <c r="Q519" s="10">
        <f t="shared" si="197"/>
        <v>3487.3465249246901</v>
      </c>
      <c r="R519" s="10">
        <f t="shared" si="198"/>
        <v>0</v>
      </c>
      <c r="S519" s="10">
        <f t="shared" si="199"/>
        <v>0</v>
      </c>
      <c r="T519" s="21"/>
      <c r="U519" s="10">
        <f t="shared" si="200"/>
        <v>3487.3465249246901</v>
      </c>
      <c r="V519" s="10">
        <f t="shared" si="201"/>
        <v>0</v>
      </c>
      <c r="W519" s="10">
        <f t="shared" si="202"/>
        <v>0</v>
      </c>
      <c r="X519" s="13"/>
      <c r="Y519" s="11">
        <v>42757.5</v>
      </c>
      <c r="Z519" s="7" t="s">
        <v>22</v>
      </c>
      <c r="AA519" s="8">
        <v>16.663499999999999</v>
      </c>
      <c r="AB519" s="8">
        <v>21.0794</v>
      </c>
      <c r="AD519" s="49">
        <v>-2.0983000000000001</v>
      </c>
      <c r="AE519" s="8">
        <f t="shared" si="203"/>
        <v>-2.0983000000000001</v>
      </c>
      <c r="AF519" s="24">
        <f t="shared" si="204"/>
        <v>-369.31326717991891</v>
      </c>
      <c r="AG519" s="27">
        <f t="shared" si="205"/>
        <v>-369.31326717991891</v>
      </c>
      <c r="AH519" s="44">
        <v>-58.1128</v>
      </c>
      <c r="AI519" s="8">
        <f t="shared" si="206"/>
        <v>0</v>
      </c>
      <c r="AJ519" s="24">
        <f t="shared" si="215"/>
        <v>-10228.19808081456</v>
      </c>
      <c r="AK519" s="27">
        <f t="shared" si="207"/>
        <v>0</v>
      </c>
      <c r="AL519" s="21"/>
      <c r="AM519" s="10">
        <f t="shared" si="208"/>
        <v>-369.31326717991891</v>
      </c>
      <c r="AN519" s="10">
        <f t="shared" si="209"/>
        <v>9858.8848136346405</v>
      </c>
      <c r="AO519" s="10">
        <f t="shared" si="210"/>
        <v>5915.3308881807843</v>
      </c>
      <c r="AP519" s="21"/>
      <c r="AQ519" s="10">
        <f t="shared" si="211"/>
        <v>0</v>
      </c>
      <c r="AR519" s="10">
        <f t="shared" si="212"/>
        <v>0</v>
      </c>
      <c r="AS519" s="10">
        <f t="shared" si="213"/>
        <v>0</v>
      </c>
    </row>
    <row r="520" spans="1:45" x14ac:dyDescent="0.2">
      <c r="A520">
        <v>165.57282464267877</v>
      </c>
      <c r="B520" s="13"/>
      <c r="C520" s="6">
        <v>42391.541666666664</v>
      </c>
      <c r="D520" s="7" t="s">
        <v>23</v>
      </c>
      <c r="E520" s="8">
        <v>20.2483</v>
      </c>
      <c r="F520" s="8">
        <v>21.7514</v>
      </c>
      <c r="H520" s="8">
        <v>17.794599999999999</v>
      </c>
      <c r="I520" s="8">
        <f t="shared" si="192"/>
        <v>17.794599999999999</v>
      </c>
      <c r="J520" s="24">
        <f t="shared" si="193"/>
        <v>2946.3021853866117</v>
      </c>
      <c r="K520" s="27">
        <f t="shared" si="194"/>
        <v>2946.3021853866117</v>
      </c>
      <c r="L520" s="8">
        <v>19.487400000000001</v>
      </c>
      <c r="M520" s="8">
        <f t="shared" si="195"/>
        <v>19.487400000000001</v>
      </c>
      <c r="N520" s="24">
        <f t="shared" si="214"/>
        <v>3226.5838629417385</v>
      </c>
      <c r="O520" s="27">
        <f t="shared" si="196"/>
        <v>3226.5838629417385</v>
      </c>
      <c r="P520" s="21"/>
      <c r="Q520" s="10">
        <f t="shared" si="197"/>
        <v>3226.5838629417385</v>
      </c>
      <c r="R520" s="10">
        <f t="shared" si="198"/>
        <v>0</v>
      </c>
      <c r="S520" s="10">
        <f t="shared" si="199"/>
        <v>0</v>
      </c>
      <c r="T520" s="21"/>
      <c r="U520" s="10">
        <f t="shared" si="200"/>
        <v>3226.5838629417385</v>
      </c>
      <c r="V520" s="10">
        <f t="shared" si="201"/>
        <v>0</v>
      </c>
      <c r="W520" s="10">
        <f t="shared" si="202"/>
        <v>0</v>
      </c>
      <c r="X520" s="13"/>
      <c r="Y520" s="11">
        <v>42757.541666666664</v>
      </c>
      <c r="Z520" s="7" t="s">
        <v>23</v>
      </c>
      <c r="AA520" s="8">
        <v>9.7372999999999994</v>
      </c>
      <c r="AB520" s="8">
        <v>19.9511</v>
      </c>
      <c r="AD520" s="49">
        <v>-0.45040000000000002</v>
      </c>
      <c r="AE520" s="8">
        <f t="shared" si="203"/>
        <v>-0.45040000000000002</v>
      </c>
      <c r="AF520" s="24">
        <f t="shared" si="204"/>
        <v>-74.574000219062526</v>
      </c>
      <c r="AG520" s="27">
        <f t="shared" si="205"/>
        <v>-74.574000219062526</v>
      </c>
      <c r="AH520" s="44">
        <v>-46.953400000000002</v>
      </c>
      <c r="AI520" s="8">
        <f t="shared" si="206"/>
        <v>0</v>
      </c>
      <c r="AJ520" s="24">
        <f t="shared" si="215"/>
        <v>-7774.2070645775539</v>
      </c>
      <c r="AK520" s="27">
        <f t="shared" si="207"/>
        <v>0</v>
      </c>
      <c r="AL520" s="21"/>
      <c r="AM520" s="10">
        <f t="shared" si="208"/>
        <v>-74.574000219062526</v>
      </c>
      <c r="AN520" s="10">
        <f t="shared" si="209"/>
        <v>7699.6330643584915</v>
      </c>
      <c r="AO520" s="10">
        <f t="shared" si="210"/>
        <v>4619.7798386150944</v>
      </c>
      <c r="AP520" s="21"/>
      <c r="AQ520" s="10">
        <f t="shared" si="211"/>
        <v>0</v>
      </c>
      <c r="AR520" s="10">
        <f t="shared" si="212"/>
        <v>0</v>
      </c>
      <c r="AS520" s="10">
        <f t="shared" si="213"/>
        <v>0</v>
      </c>
    </row>
    <row r="521" spans="1:45" x14ac:dyDescent="0.2">
      <c r="A521">
        <v>174.58712019236577</v>
      </c>
      <c r="B521" s="13"/>
      <c r="C521" s="6">
        <v>42391.583333333328</v>
      </c>
      <c r="D521" s="7" t="s">
        <v>24</v>
      </c>
      <c r="E521" s="8">
        <v>20.806100000000001</v>
      </c>
      <c r="F521" s="8">
        <v>21.32</v>
      </c>
      <c r="H521" s="8">
        <v>17.306100000000001</v>
      </c>
      <c r="I521" s="8">
        <f t="shared" si="192"/>
        <v>17.306100000000001</v>
      </c>
      <c r="J521" s="24">
        <f t="shared" si="193"/>
        <v>3021.4221607611016</v>
      </c>
      <c r="K521" s="27">
        <f t="shared" si="194"/>
        <v>3021.4221607611016</v>
      </c>
      <c r="L521" s="8">
        <v>20.101900000000001</v>
      </c>
      <c r="M521" s="8">
        <f t="shared" si="195"/>
        <v>20.101900000000001</v>
      </c>
      <c r="N521" s="24">
        <f t="shared" si="214"/>
        <v>3509.5328313949176</v>
      </c>
      <c r="O521" s="27">
        <f t="shared" si="196"/>
        <v>3509.5328313949176</v>
      </c>
      <c r="P521" s="21"/>
      <c r="Q521" s="10">
        <f t="shared" si="197"/>
        <v>3509.5328313949176</v>
      </c>
      <c r="R521" s="10">
        <f t="shared" si="198"/>
        <v>0</v>
      </c>
      <c r="S521" s="10">
        <f t="shared" si="199"/>
        <v>0</v>
      </c>
      <c r="T521" s="21"/>
      <c r="U521" s="10">
        <f t="shared" si="200"/>
        <v>3509.5328313949176</v>
      </c>
      <c r="V521" s="10">
        <f t="shared" si="201"/>
        <v>0</v>
      </c>
      <c r="W521" s="10">
        <f t="shared" si="202"/>
        <v>0</v>
      </c>
      <c r="X521" s="13"/>
      <c r="Y521" s="11">
        <v>42757.583333333328</v>
      </c>
      <c r="Z521" s="7" t="s">
        <v>24</v>
      </c>
      <c r="AA521" s="8">
        <v>15.7912</v>
      </c>
      <c r="AB521" s="8">
        <v>19.648700000000002</v>
      </c>
      <c r="AD521" s="49">
        <v>1.5376000000000001</v>
      </c>
      <c r="AE521" s="8">
        <f t="shared" si="203"/>
        <v>1.5376000000000001</v>
      </c>
      <c r="AF521" s="24">
        <f t="shared" si="204"/>
        <v>268.44515600778163</v>
      </c>
      <c r="AG521" s="27">
        <f t="shared" si="205"/>
        <v>268.44515600778163</v>
      </c>
      <c r="AH521" s="44">
        <v>-57.465800000000002</v>
      </c>
      <c r="AI521" s="8">
        <f t="shared" si="206"/>
        <v>0</v>
      </c>
      <c r="AJ521" s="24">
        <f t="shared" si="215"/>
        <v>-10032.788531550454</v>
      </c>
      <c r="AK521" s="27">
        <f t="shared" si="207"/>
        <v>0</v>
      </c>
      <c r="AL521" s="21"/>
      <c r="AM521" s="10">
        <f t="shared" si="208"/>
        <v>268.44515600778163</v>
      </c>
      <c r="AN521" s="10">
        <f t="shared" si="209"/>
        <v>10301.233687558235</v>
      </c>
      <c r="AO521" s="10">
        <f t="shared" si="210"/>
        <v>6180.7402125349408</v>
      </c>
      <c r="AP521" s="21"/>
      <c r="AQ521" s="10">
        <f t="shared" si="211"/>
        <v>268.44515600778163</v>
      </c>
      <c r="AR521" s="10">
        <f t="shared" si="212"/>
        <v>268.44515600778163</v>
      </c>
      <c r="AS521" s="10">
        <f t="shared" si="213"/>
        <v>161.06709360466897</v>
      </c>
    </row>
    <row r="522" spans="1:45" x14ac:dyDescent="0.2">
      <c r="A522">
        <v>173.87770950745949</v>
      </c>
      <c r="B522" s="13"/>
      <c r="C522" s="6">
        <v>42391.625</v>
      </c>
      <c r="D522" s="7" t="s">
        <v>25</v>
      </c>
      <c r="E522" s="8">
        <v>20.113299999999999</v>
      </c>
      <c r="F522" s="8">
        <v>21.056100000000001</v>
      </c>
      <c r="H522" s="8">
        <v>17.098500000000001</v>
      </c>
      <c r="I522" s="8">
        <f t="shared" si="192"/>
        <v>17.098500000000001</v>
      </c>
      <c r="J522" s="24">
        <f t="shared" si="193"/>
        <v>2973.0480160132961</v>
      </c>
      <c r="K522" s="27">
        <f t="shared" si="194"/>
        <v>2973.0480160132961</v>
      </c>
      <c r="L522" s="8">
        <v>19.472300000000001</v>
      </c>
      <c r="M522" s="8">
        <f t="shared" si="195"/>
        <v>19.472300000000001</v>
      </c>
      <c r="N522" s="24">
        <f t="shared" si="214"/>
        <v>3385.7989228421034</v>
      </c>
      <c r="O522" s="27">
        <f t="shared" si="196"/>
        <v>3385.7989228421034</v>
      </c>
      <c r="P522" s="21"/>
      <c r="Q522" s="10">
        <f t="shared" si="197"/>
        <v>3385.7989228421034</v>
      </c>
      <c r="R522" s="10">
        <f t="shared" si="198"/>
        <v>0</v>
      </c>
      <c r="S522" s="10">
        <f t="shared" si="199"/>
        <v>0</v>
      </c>
      <c r="T522" s="21"/>
      <c r="U522" s="10">
        <f t="shared" si="200"/>
        <v>3385.7989228421034</v>
      </c>
      <c r="V522" s="10">
        <f t="shared" si="201"/>
        <v>0</v>
      </c>
      <c r="W522" s="10">
        <f t="shared" si="202"/>
        <v>0</v>
      </c>
      <c r="X522" s="13"/>
      <c r="Y522" s="11">
        <v>42757.625</v>
      </c>
      <c r="Z522" s="7" t="s">
        <v>25</v>
      </c>
      <c r="AA522" s="8">
        <v>17.619599999999998</v>
      </c>
      <c r="AB522" s="8">
        <v>18.393599999999999</v>
      </c>
      <c r="AD522" s="49">
        <v>7.0346000000000002</v>
      </c>
      <c r="AE522" s="8">
        <f t="shared" si="203"/>
        <v>7.0346000000000002</v>
      </c>
      <c r="AF522" s="24">
        <f t="shared" si="204"/>
        <v>1223.1601353011745</v>
      </c>
      <c r="AG522" s="27">
        <f t="shared" si="205"/>
        <v>1223.1601353011745</v>
      </c>
      <c r="AH522" s="44">
        <v>-57.807000000000002</v>
      </c>
      <c r="AI522" s="8">
        <f t="shared" si="206"/>
        <v>0</v>
      </c>
      <c r="AJ522" s="24">
        <f t="shared" si="215"/>
        <v>-10051.34875349771</v>
      </c>
      <c r="AK522" s="27">
        <f t="shared" si="207"/>
        <v>0</v>
      </c>
      <c r="AL522" s="21"/>
      <c r="AM522" s="10">
        <f t="shared" si="208"/>
        <v>1223.1601353011745</v>
      </c>
      <c r="AN522" s="10">
        <f t="shared" si="209"/>
        <v>11274.508888798884</v>
      </c>
      <c r="AO522" s="10">
        <f t="shared" si="210"/>
        <v>6764.7053332793303</v>
      </c>
      <c r="AP522" s="21"/>
      <c r="AQ522" s="10">
        <f t="shared" si="211"/>
        <v>1223.1601353011745</v>
      </c>
      <c r="AR522" s="10">
        <f t="shared" si="212"/>
        <v>1223.1601353011745</v>
      </c>
      <c r="AS522" s="10">
        <f t="shared" si="213"/>
        <v>733.89608118070464</v>
      </c>
    </row>
    <row r="523" spans="1:45" x14ac:dyDescent="0.2">
      <c r="A523">
        <v>173.16829882255314</v>
      </c>
      <c r="B523" s="13"/>
      <c r="C523" s="6">
        <v>42391.666666666664</v>
      </c>
      <c r="D523" s="7" t="s">
        <v>26</v>
      </c>
      <c r="E523" s="8">
        <v>20.302199999999999</v>
      </c>
      <c r="F523" s="8">
        <v>20.441400000000002</v>
      </c>
      <c r="H523" s="8">
        <v>17.291899999999998</v>
      </c>
      <c r="I523" s="8">
        <f t="shared" si="192"/>
        <v>17.291899999999998</v>
      </c>
      <c r="J523" s="24">
        <f t="shared" si="193"/>
        <v>2994.4089064097066</v>
      </c>
      <c r="K523" s="27">
        <f t="shared" si="194"/>
        <v>2994.4089064097066</v>
      </c>
      <c r="L523" s="8">
        <v>19.632899999999999</v>
      </c>
      <c r="M523" s="8">
        <f t="shared" si="195"/>
        <v>19.632899999999999</v>
      </c>
      <c r="N523" s="24">
        <f t="shared" si="214"/>
        <v>3399.7958939533032</v>
      </c>
      <c r="O523" s="27">
        <f t="shared" si="196"/>
        <v>3399.7958939533032</v>
      </c>
      <c r="P523" s="21"/>
      <c r="Q523" s="10">
        <f t="shared" si="197"/>
        <v>3399.7958939533032</v>
      </c>
      <c r="R523" s="10">
        <f t="shared" si="198"/>
        <v>0</v>
      </c>
      <c r="S523" s="10">
        <f t="shared" si="199"/>
        <v>0</v>
      </c>
      <c r="T523" s="21"/>
      <c r="U523" s="10">
        <f t="shared" si="200"/>
        <v>3399.7958939533032</v>
      </c>
      <c r="V523" s="10">
        <f t="shared" si="201"/>
        <v>0</v>
      </c>
      <c r="W523" s="10">
        <f t="shared" si="202"/>
        <v>0</v>
      </c>
      <c r="X523" s="13"/>
      <c r="Y523" s="11">
        <v>42757.666666666664</v>
      </c>
      <c r="Z523" s="7" t="s">
        <v>26</v>
      </c>
      <c r="AA523" s="8">
        <v>20.9925</v>
      </c>
      <c r="AB523" s="8">
        <v>19.527799999999999</v>
      </c>
      <c r="AD523" s="49">
        <v>7.3738000000000001</v>
      </c>
      <c r="AE523" s="8">
        <f t="shared" si="203"/>
        <v>7.3738000000000001</v>
      </c>
      <c r="AF523" s="24">
        <f t="shared" si="204"/>
        <v>1276.9084018577423</v>
      </c>
      <c r="AG523" s="27">
        <f t="shared" si="205"/>
        <v>1276.9084018577423</v>
      </c>
      <c r="AH523" s="44">
        <v>-61.570099999999996</v>
      </c>
      <c r="AI523" s="8">
        <f t="shared" si="206"/>
        <v>0</v>
      </c>
      <c r="AJ523" s="24">
        <f t="shared" si="215"/>
        <v>-10661.989475334478</v>
      </c>
      <c r="AK523" s="27">
        <f t="shared" si="207"/>
        <v>0</v>
      </c>
      <c r="AL523" s="21"/>
      <c r="AM523" s="10">
        <f t="shared" si="208"/>
        <v>1276.9084018577423</v>
      </c>
      <c r="AN523" s="10">
        <f t="shared" si="209"/>
        <v>11938.897877192219</v>
      </c>
      <c r="AO523" s="10">
        <f t="shared" si="210"/>
        <v>7163.3387263153318</v>
      </c>
      <c r="AP523" s="21"/>
      <c r="AQ523" s="10">
        <f t="shared" si="211"/>
        <v>1276.9084018577423</v>
      </c>
      <c r="AR523" s="10">
        <f t="shared" si="212"/>
        <v>1276.9084018577423</v>
      </c>
      <c r="AS523" s="10">
        <f t="shared" si="213"/>
        <v>766.14504111464532</v>
      </c>
    </row>
    <row r="524" spans="1:45" x14ac:dyDescent="0.2">
      <c r="A524">
        <v>172.45888813764688</v>
      </c>
      <c r="B524" s="13"/>
      <c r="C524" s="6">
        <v>42391.708333333328</v>
      </c>
      <c r="D524" s="7" t="s">
        <v>27</v>
      </c>
      <c r="E524" s="8">
        <v>20.494800000000001</v>
      </c>
      <c r="F524" s="8">
        <v>21.305800000000001</v>
      </c>
      <c r="H524" s="8">
        <v>17.4055</v>
      </c>
      <c r="I524" s="8">
        <f t="shared" si="192"/>
        <v>17.4055</v>
      </c>
      <c r="J524" s="24">
        <f t="shared" si="193"/>
        <v>3001.7331774798126</v>
      </c>
      <c r="K524" s="27">
        <f t="shared" si="194"/>
        <v>3001.7331774798126</v>
      </c>
      <c r="L524" s="8">
        <v>19.667400000000001</v>
      </c>
      <c r="M524" s="8">
        <f t="shared" si="195"/>
        <v>19.667400000000001</v>
      </c>
      <c r="N524" s="24">
        <f t="shared" si="214"/>
        <v>3391.8179365583565</v>
      </c>
      <c r="O524" s="27">
        <f t="shared" si="196"/>
        <v>3391.8179365583565</v>
      </c>
      <c r="P524" s="21"/>
      <c r="Q524" s="10">
        <f t="shared" si="197"/>
        <v>3391.8179365583565</v>
      </c>
      <c r="R524" s="10">
        <f t="shared" si="198"/>
        <v>0</v>
      </c>
      <c r="S524" s="10">
        <f t="shared" si="199"/>
        <v>0</v>
      </c>
      <c r="T524" s="21"/>
      <c r="U524" s="10">
        <f t="shared" si="200"/>
        <v>3391.8179365583565</v>
      </c>
      <c r="V524" s="10">
        <f t="shared" si="201"/>
        <v>0</v>
      </c>
      <c r="W524" s="10">
        <f t="shared" si="202"/>
        <v>0</v>
      </c>
      <c r="X524" s="13"/>
      <c r="Y524" s="11">
        <v>42757.708333333328</v>
      </c>
      <c r="Z524" s="7" t="s">
        <v>27</v>
      </c>
      <c r="AA524" s="8">
        <v>19.4297</v>
      </c>
      <c r="AB524" s="8">
        <v>21.661999999999999</v>
      </c>
      <c r="AD524" s="49">
        <v>11.523199999999999</v>
      </c>
      <c r="AE524" s="8">
        <f t="shared" si="203"/>
        <v>11.523199999999999</v>
      </c>
      <c r="AF524" s="24">
        <f t="shared" si="204"/>
        <v>1987.2782597877324</v>
      </c>
      <c r="AG524" s="27">
        <f t="shared" si="205"/>
        <v>1987.2782597877324</v>
      </c>
      <c r="AH524" s="44">
        <v>18.001100000000001</v>
      </c>
      <c r="AI524" s="8">
        <f t="shared" si="206"/>
        <v>18.001100000000001</v>
      </c>
      <c r="AJ524" s="24">
        <f t="shared" si="215"/>
        <v>3104.4496912545956</v>
      </c>
      <c r="AK524" s="27">
        <f t="shared" si="207"/>
        <v>3104.4496912545956</v>
      </c>
      <c r="AL524" s="21"/>
      <c r="AM524" s="10">
        <f t="shared" si="208"/>
        <v>3104.4496912545956</v>
      </c>
      <c r="AN524" s="10">
        <f t="shared" si="209"/>
        <v>0</v>
      </c>
      <c r="AO524" s="10">
        <f t="shared" si="210"/>
        <v>0</v>
      </c>
      <c r="AP524" s="21"/>
      <c r="AQ524" s="10">
        <f t="shared" si="211"/>
        <v>3104.4496912545956</v>
      </c>
      <c r="AR524" s="10">
        <f t="shared" si="212"/>
        <v>0</v>
      </c>
      <c r="AS524" s="10">
        <f t="shared" si="213"/>
        <v>0</v>
      </c>
    </row>
    <row r="525" spans="1:45" x14ac:dyDescent="0.2">
      <c r="A525">
        <v>171.74947745274056</v>
      </c>
      <c r="B525" s="13"/>
      <c r="C525" s="6">
        <v>42391.75</v>
      </c>
      <c r="D525" s="7" t="s">
        <v>28</v>
      </c>
      <c r="E525" s="8">
        <v>22.71</v>
      </c>
      <c r="F525" s="8">
        <v>26.700700000000001</v>
      </c>
      <c r="H525" s="8">
        <v>16.284400000000002</v>
      </c>
      <c r="I525" s="8">
        <f t="shared" si="192"/>
        <v>16.284400000000002</v>
      </c>
      <c r="J525" s="24">
        <f t="shared" si="193"/>
        <v>2796.8371906314087</v>
      </c>
      <c r="K525" s="27">
        <f t="shared" si="194"/>
        <v>2796.8371906314087</v>
      </c>
      <c r="L525" s="8">
        <v>21.6342</v>
      </c>
      <c r="M525" s="8">
        <f t="shared" si="195"/>
        <v>21.6342</v>
      </c>
      <c r="N525" s="24">
        <f t="shared" si="214"/>
        <v>3715.6625451080799</v>
      </c>
      <c r="O525" s="27">
        <f t="shared" si="196"/>
        <v>3715.6625451080799</v>
      </c>
      <c r="P525" s="21"/>
      <c r="Q525" s="10">
        <f t="shared" si="197"/>
        <v>3715.6625451080799</v>
      </c>
      <c r="R525" s="10">
        <f t="shared" si="198"/>
        <v>0</v>
      </c>
      <c r="S525" s="10">
        <f t="shared" si="199"/>
        <v>0</v>
      </c>
      <c r="T525" s="21"/>
      <c r="U525" s="10">
        <f t="shared" si="200"/>
        <v>3715.6625451080799</v>
      </c>
      <c r="V525" s="10">
        <f t="shared" si="201"/>
        <v>0</v>
      </c>
      <c r="W525" s="10">
        <f t="shared" si="202"/>
        <v>0</v>
      </c>
      <c r="X525" s="13"/>
      <c r="Y525" s="11">
        <v>42757.75</v>
      </c>
      <c r="Z525" s="7" t="s">
        <v>28</v>
      </c>
      <c r="AA525" s="8">
        <v>33.973199999999999</v>
      </c>
      <c r="AB525" s="8">
        <v>35.040500000000002</v>
      </c>
      <c r="AD525" s="49">
        <v>32.789200000000001</v>
      </c>
      <c r="AE525" s="8">
        <f t="shared" si="203"/>
        <v>32.789200000000001</v>
      </c>
      <c r="AF525" s="24">
        <f t="shared" si="204"/>
        <v>5631.5279660934011</v>
      </c>
      <c r="AG525" s="27">
        <f t="shared" si="205"/>
        <v>5631.5279660934011</v>
      </c>
      <c r="AH525" s="44">
        <v>32.170299999999997</v>
      </c>
      <c r="AI525" s="8">
        <f t="shared" si="206"/>
        <v>32.170299999999997</v>
      </c>
      <c r="AJ525" s="24">
        <f t="shared" si="215"/>
        <v>5525.2322144978989</v>
      </c>
      <c r="AK525" s="27">
        <f t="shared" si="207"/>
        <v>5525.2322144978989</v>
      </c>
      <c r="AL525" s="21"/>
      <c r="AM525" s="10">
        <f t="shared" si="208"/>
        <v>5631.5279660934011</v>
      </c>
      <c r="AN525" s="10">
        <f t="shared" si="209"/>
        <v>106.29575159550222</v>
      </c>
      <c r="AO525" s="10">
        <f t="shared" si="210"/>
        <v>63.777450957301333</v>
      </c>
      <c r="AP525" s="21"/>
      <c r="AQ525" s="10">
        <f t="shared" si="211"/>
        <v>5631.5279660934011</v>
      </c>
      <c r="AR525" s="10">
        <f t="shared" si="212"/>
        <v>106.29575159550222</v>
      </c>
      <c r="AS525" s="10">
        <f t="shared" si="213"/>
        <v>63.777450957301333</v>
      </c>
    </row>
    <row r="526" spans="1:45" x14ac:dyDescent="0.2">
      <c r="A526">
        <v>171.0400667678343</v>
      </c>
      <c r="B526" s="13"/>
      <c r="C526" s="6">
        <v>42391.791666666664</v>
      </c>
      <c r="D526" s="7" t="s">
        <v>29</v>
      </c>
      <c r="E526" s="8">
        <v>22.0625</v>
      </c>
      <c r="F526" s="8">
        <v>25.849900000000002</v>
      </c>
      <c r="H526" s="8">
        <v>20.673400000000001</v>
      </c>
      <c r="I526" s="8">
        <f t="shared" si="192"/>
        <v>20.673400000000001</v>
      </c>
      <c r="J526" s="24">
        <f t="shared" si="193"/>
        <v>3535.9797163181461</v>
      </c>
      <c r="K526" s="27">
        <f t="shared" si="194"/>
        <v>3535.9797163181461</v>
      </c>
      <c r="L526" s="8">
        <v>20.7685</v>
      </c>
      <c r="M526" s="8">
        <f t="shared" si="195"/>
        <v>20.7685</v>
      </c>
      <c r="N526" s="24">
        <f t="shared" si="214"/>
        <v>3552.2456266677668</v>
      </c>
      <c r="O526" s="27">
        <f t="shared" si="196"/>
        <v>3552.2456266677668</v>
      </c>
      <c r="P526" s="21"/>
      <c r="Q526" s="10">
        <f t="shared" si="197"/>
        <v>3552.2456266677668</v>
      </c>
      <c r="R526" s="10">
        <f t="shared" si="198"/>
        <v>0</v>
      </c>
      <c r="S526" s="10">
        <f t="shared" si="199"/>
        <v>0</v>
      </c>
      <c r="T526" s="21"/>
      <c r="U526" s="10">
        <f t="shared" si="200"/>
        <v>3552.2456266677668</v>
      </c>
      <c r="V526" s="10">
        <f t="shared" si="201"/>
        <v>0</v>
      </c>
      <c r="W526" s="10">
        <f t="shared" si="202"/>
        <v>0</v>
      </c>
      <c r="X526" s="13"/>
      <c r="Y526" s="11">
        <v>42757.791666666664</v>
      </c>
      <c r="Z526" s="7" t="s">
        <v>29</v>
      </c>
      <c r="AA526" s="8">
        <v>20.9284</v>
      </c>
      <c r="AB526" s="8">
        <v>32.646700000000003</v>
      </c>
      <c r="AD526" s="49">
        <v>30.930399999999999</v>
      </c>
      <c r="AE526" s="8">
        <f t="shared" si="203"/>
        <v>30.930399999999999</v>
      </c>
      <c r="AF526" s="24">
        <f t="shared" si="204"/>
        <v>5290.3376811558219</v>
      </c>
      <c r="AG526" s="27">
        <f t="shared" si="205"/>
        <v>5290.3376811558219</v>
      </c>
      <c r="AH526" s="44">
        <v>19.611000000000001</v>
      </c>
      <c r="AI526" s="8">
        <f t="shared" si="206"/>
        <v>19.611000000000001</v>
      </c>
      <c r="AJ526" s="24">
        <f t="shared" si="215"/>
        <v>3354.2667493839986</v>
      </c>
      <c r="AK526" s="27">
        <f t="shared" si="207"/>
        <v>3354.2667493839986</v>
      </c>
      <c r="AL526" s="21"/>
      <c r="AM526" s="10">
        <f t="shared" si="208"/>
        <v>5290.3376811558219</v>
      </c>
      <c r="AN526" s="10">
        <f t="shared" si="209"/>
        <v>1936.0709317718233</v>
      </c>
      <c r="AO526" s="10">
        <f t="shared" si="210"/>
        <v>1161.642559063094</v>
      </c>
      <c r="AP526" s="21"/>
      <c r="AQ526" s="10">
        <f t="shared" si="211"/>
        <v>5290.3376811558219</v>
      </c>
      <c r="AR526" s="10">
        <f t="shared" si="212"/>
        <v>1936.0709317718233</v>
      </c>
      <c r="AS526" s="10">
        <f t="shared" si="213"/>
        <v>1161.642559063094</v>
      </c>
    </row>
    <row r="527" spans="1:45" x14ac:dyDescent="0.2">
      <c r="A527">
        <v>170.33065608292793</v>
      </c>
      <c r="B527" s="13"/>
      <c r="C527" s="6">
        <v>42391.833333333328</v>
      </c>
      <c r="D527" s="7" t="s">
        <v>30</v>
      </c>
      <c r="E527" s="8">
        <v>21.3477</v>
      </c>
      <c r="F527" s="8">
        <v>24.074999999999999</v>
      </c>
      <c r="H527" s="8">
        <v>17.494800000000001</v>
      </c>
      <c r="I527" s="8">
        <f t="shared" si="192"/>
        <v>17.494800000000001</v>
      </c>
      <c r="J527" s="24">
        <f t="shared" si="193"/>
        <v>2979.9007620396078</v>
      </c>
      <c r="K527" s="27">
        <f t="shared" si="194"/>
        <v>2979.9007620396078</v>
      </c>
      <c r="L527" s="8">
        <v>20.056799999999999</v>
      </c>
      <c r="M527" s="8">
        <f t="shared" si="195"/>
        <v>20.056799999999999</v>
      </c>
      <c r="N527" s="24">
        <f t="shared" si="214"/>
        <v>3416.2879029240689</v>
      </c>
      <c r="O527" s="27">
        <f t="shared" si="196"/>
        <v>3416.2879029240689</v>
      </c>
      <c r="P527" s="21"/>
      <c r="Q527" s="10">
        <f t="shared" si="197"/>
        <v>3416.2879029240689</v>
      </c>
      <c r="R527" s="10">
        <f t="shared" si="198"/>
        <v>0</v>
      </c>
      <c r="S527" s="10">
        <f t="shared" si="199"/>
        <v>0</v>
      </c>
      <c r="T527" s="21"/>
      <c r="U527" s="10">
        <f t="shared" si="200"/>
        <v>3416.2879029240689</v>
      </c>
      <c r="V527" s="10">
        <f t="shared" si="201"/>
        <v>0</v>
      </c>
      <c r="W527" s="10">
        <f t="shared" si="202"/>
        <v>0</v>
      </c>
      <c r="X527" s="13"/>
      <c r="Y527" s="11">
        <v>42757.833333333328</v>
      </c>
      <c r="Z527" s="7" t="s">
        <v>30</v>
      </c>
      <c r="AA527" s="8">
        <v>21.468399999999999</v>
      </c>
      <c r="AB527" s="8">
        <v>29.709299999999999</v>
      </c>
      <c r="AD527" s="49">
        <v>28.016300000000001</v>
      </c>
      <c r="AE527" s="8">
        <f t="shared" si="203"/>
        <v>28.016300000000001</v>
      </c>
      <c r="AF527" s="24">
        <f t="shared" si="204"/>
        <v>4772.034760016134</v>
      </c>
      <c r="AG527" s="27">
        <f t="shared" si="205"/>
        <v>4772.034760016134</v>
      </c>
      <c r="AH527" s="44">
        <v>20.1172</v>
      </c>
      <c r="AI527" s="8">
        <f t="shared" si="206"/>
        <v>20.1172</v>
      </c>
      <c r="AJ527" s="24">
        <f t="shared" si="215"/>
        <v>3426.5758745514777</v>
      </c>
      <c r="AK527" s="27">
        <f t="shared" si="207"/>
        <v>3426.5758745514777</v>
      </c>
      <c r="AL527" s="21"/>
      <c r="AM527" s="10">
        <f t="shared" si="208"/>
        <v>4772.034760016134</v>
      </c>
      <c r="AN527" s="10">
        <f t="shared" si="209"/>
        <v>1345.4588854646563</v>
      </c>
      <c r="AO527" s="10">
        <f t="shared" si="210"/>
        <v>807.27533127879371</v>
      </c>
      <c r="AP527" s="21"/>
      <c r="AQ527" s="10">
        <f t="shared" si="211"/>
        <v>4772.034760016134</v>
      </c>
      <c r="AR527" s="10">
        <f t="shared" si="212"/>
        <v>1345.4588854646563</v>
      </c>
      <c r="AS527" s="10">
        <f t="shared" si="213"/>
        <v>807.27533127879371</v>
      </c>
    </row>
    <row r="528" spans="1:45" x14ac:dyDescent="0.2">
      <c r="A528">
        <v>154.51032438309502</v>
      </c>
      <c r="B528" s="13"/>
      <c r="C528" s="6">
        <v>42391.875</v>
      </c>
      <c r="D528" s="7" t="s">
        <v>31</v>
      </c>
      <c r="E528" s="8">
        <v>20.255800000000001</v>
      </c>
      <c r="F528" s="8">
        <v>23.321000000000002</v>
      </c>
      <c r="H528" s="8">
        <v>15.7483</v>
      </c>
      <c r="I528" s="8">
        <f t="shared" si="192"/>
        <v>15.7483</v>
      </c>
      <c r="J528" s="24">
        <f t="shared" si="193"/>
        <v>2433.2749414822956</v>
      </c>
      <c r="K528" s="27">
        <f t="shared" si="194"/>
        <v>2433.2749414822956</v>
      </c>
      <c r="L528" s="8">
        <v>19.002600000000001</v>
      </c>
      <c r="M528" s="8">
        <f t="shared" si="195"/>
        <v>19.002600000000001</v>
      </c>
      <c r="N528" s="24">
        <f t="shared" si="214"/>
        <v>2936.0978901222015</v>
      </c>
      <c r="O528" s="27">
        <f t="shared" si="196"/>
        <v>2936.0978901222015</v>
      </c>
      <c r="P528" s="21"/>
      <c r="Q528" s="10">
        <f t="shared" si="197"/>
        <v>2936.0978901222015</v>
      </c>
      <c r="R528" s="10">
        <f t="shared" si="198"/>
        <v>0</v>
      </c>
      <c r="S528" s="10">
        <f t="shared" si="199"/>
        <v>0</v>
      </c>
      <c r="T528" s="21"/>
      <c r="U528" s="10">
        <f t="shared" si="200"/>
        <v>2936.0978901222015</v>
      </c>
      <c r="V528" s="10">
        <f t="shared" si="201"/>
        <v>0</v>
      </c>
      <c r="W528" s="10">
        <f t="shared" si="202"/>
        <v>0</v>
      </c>
      <c r="X528" s="13"/>
      <c r="Y528" s="11">
        <v>42757.875</v>
      </c>
      <c r="Z528" s="7" t="s">
        <v>31</v>
      </c>
      <c r="AA528" s="8">
        <v>21.4008</v>
      </c>
      <c r="AB528" s="8">
        <v>30.2804</v>
      </c>
      <c r="AD528" s="49">
        <v>27.2226</v>
      </c>
      <c r="AE528" s="8">
        <f t="shared" si="203"/>
        <v>27.2226</v>
      </c>
      <c r="AF528" s="24">
        <f t="shared" si="204"/>
        <v>4206.1727565512429</v>
      </c>
      <c r="AG528" s="27">
        <f t="shared" si="205"/>
        <v>4206.1727565512429</v>
      </c>
      <c r="AH528" s="44">
        <v>20.130500000000001</v>
      </c>
      <c r="AI528" s="8">
        <f t="shared" si="206"/>
        <v>20.130500000000001</v>
      </c>
      <c r="AJ528" s="24">
        <f t="shared" si="215"/>
        <v>3110.3700849938946</v>
      </c>
      <c r="AK528" s="27">
        <f t="shared" si="207"/>
        <v>3110.3700849938946</v>
      </c>
      <c r="AL528" s="21"/>
      <c r="AM528" s="10">
        <f t="shared" si="208"/>
        <v>4206.1727565512429</v>
      </c>
      <c r="AN528" s="10">
        <f t="shared" si="209"/>
        <v>1095.8026715573483</v>
      </c>
      <c r="AO528" s="10">
        <f t="shared" si="210"/>
        <v>657.4816029344089</v>
      </c>
      <c r="AP528" s="21"/>
      <c r="AQ528" s="10">
        <f t="shared" si="211"/>
        <v>4206.1727565512429</v>
      </c>
      <c r="AR528" s="10">
        <f t="shared" si="212"/>
        <v>1095.8026715573483</v>
      </c>
      <c r="AS528" s="10">
        <f t="shared" si="213"/>
        <v>657.4816029344089</v>
      </c>
    </row>
    <row r="529" spans="1:45" x14ac:dyDescent="0.2">
      <c r="A529">
        <v>103.5653958977983</v>
      </c>
      <c r="B529" s="13"/>
      <c r="C529" s="6">
        <v>42391.916666666664</v>
      </c>
      <c r="D529" s="7" t="s">
        <v>32</v>
      </c>
      <c r="E529" s="8">
        <v>19.999199999999998</v>
      </c>
      <c r="F529" s="8">
        <v>22.042999999999999</v>
      </c>
      <c r="H529" s="8">
        <v>13.234999999999999</v>
      </c>
      <c r="I529" s="8">
        <f t="shared" si="192"/>
        <v>13.234999999999999</v>
      </c>
      <c r="J529" s="24">
        <f t="shared" si="193"/>
        <v>1370.6880147073605</v>
      </c>
      <c r="K529" s="27">
        <f t="shared" si="194"/>
        <v>1370.6880147073605</v>
      </c>
      <c r="L529" s="8">
        <v>18.5962</v>
      </c>
      <c r="M529" s="8">
        <f t="shared" si="195"/>
        <v>18.5962</v>
      </c>
      <c r="N529" s="24">
        <f t="shared" si="214"/>
        <v>1925.9228151946365</v>
      </c>
      <c r="O529" s="27">
        <f t="shared" si="196"/>
        <v>1925.9228151946365</v>
      </c>
      <c r="P529" s="21"/>
      <c r="Q529" s="10">
        <f t="shared" si="197"/>
        <v>1925.9228151946365</v>
      </c>
      <c r="R529" s="10">
        <f t="shared" si="198"/>
        <v>0</v>
      </c>
      <c r="S529" s="10">
        <f t="shared" si="199"/>
        <v>0</v>
      </c>
      <c r="T529" s="21"/>
      <c r="U529" s="10">
        <f t="shared" si="200"/>
        <v>1925.9228151946365</v>
      </c>
      <c r="V529" s="10">
        <f t="shared" si="201"/>
        <v>0</v>
      </c>
      <c r="W529" s="10">
        <f t="shared" si="202"/>
        <v>0</v>
      </c>
      <c r="X529" s="13"/>
      <c r="Y529" s="11">
        <v>42757.916666666664</v>
      </c>
      <c r="Z529" s="7" t="s">
        <v>32</v>
      </c>
      <c r="AA529" s="8">
        <v>21.8277</v>
      </c>
      <c r="AB529" s="8">
        <v>27.842199999999998</v>
      </c>
      <c r="AD529" s="49">
        <v>25.996700000000001</v>
      </c>
      <c r="AE529" s="8">
        <f t="shared" si="203"/>
        <v>25.996700000000001</v>
      </c>
      <c r="AF529" s="24">
        <f t="shared" si="204"/>
        <v>2692.358527536293</v>
      </c>
      <c r="AG529" s="27">
        <f t="shared" si="205"/>
        <v>2692.358527536293</v>
      </c>
      <c r="AH529" s="44">
        <v>20.712900000000001</v>
      </c>
      <c r="AI529" s="8">
        <f t="shared" si="206"/>
        <v>20.712900000000001</v>
      </c>
      <c r="AJ529" s="24">
        <f t="shared" si="215"/>
        <v>2145.1396886915063</v>
      </c>
      <c r="AK529" s="27">
        <f t="shared" si="207"/>
        <v>2145.1396886915063</v>
      </c>
      <c r="AL529" s="21"/>
      <c r="AM529" s="10">
        <f t="shared" si="208"/>
        <v>2692.358527536293</v>
      </c>
      <c r="AN529" s="10">
        <f t="shared" si="209"/>
        <v>547.21883884478666</v>
      </c>
      <c r="AO529" s="10">
        <f t="shared" si="210"/>
        <v>328.33130330687197</v>
      </c>
      <c r="AP529" s="21"/>
      <c r="AQ529" s="10">
        <f t="shared" si="211"/>
        <v>2692.358527536293</v>
      </c>
      <c r="AR529" s="10">
        <f t="shared" si="212"/>
        <v>547.21883884478666</v>
      </c>
      <c r="AS529" s="10">
        <f t="shared" si="213"/>
        <v>328.33130330687197</v>
      </c>
    </row>
    <row r="530" spans="1:45" x14ac:dyDescent="0.2">
      <c r="A530">
        <v>156.51147175452991</v>
      </c>
      <c r="B530" s="13"/>
      <c r="C530" s="6">
        <v>42391.958333333328</v>
      </c>
      <c r="D530" s="7" t="s">
        <v>33</v>
      </c>
      <c r="E530" s="8">
        <v>19.918900000000001</v>
      </c>
      <c r="F530" s="8">
        <v>21.132000000000001</v>
      </c>
      <c r="H530" s="8">
        <v>10.773899999999999</v>
      </c>
      <c r="I530" s="8">
        <f t="shared" si="192"/>
        <v>10.773899999999999</v>
      </c>
      <c r="J530" s="24">
        <f t="shared" si="193"/>
        <v>1686.2389455361297</v>
      </c>
      <c r="K530" s="27">
        <f t="shared" si="194"/>
        <v>1686.2389455361297</v>
      </c>
      <c r="L530" s="8">
        <v>18.461500000000001</v>
      </c>
      <c r="M530" s="8">
        <f t="shared" si="195"/>
        <v>18.461500000000001</v>
      </c>
      <c r="N530" s="24">
        <f t="shared" si="214"/>
        <v>2889.4365357962542</v>
      </c>
      <c r="O530" s="27">
        <f t="shared" si="196"/>
        <v>2889.4365357962542</v>
      </c>
      <c r="P530" s="21"/>
      <c r="Q530" s="10">
        <f t="shared" si="197"/>
        <v>2889.4365357962542</v>
      </c>
      <c r="R530" s="10">
        <f t="shared" si="198"/>
        <v>0</v>
      </c>
      <c r="S530" s="10">
        <f t="shared" si="199"/>
        <v>0</v>
      </c>
      <c r="T530" s="21"/>
      <c r="U530" s="10">
        <f t="shared" si="200"/>
        <v>2889.4365357962542</v>
      </c>
      <c r="V530" s="10">
        <f t="shared" si="201"/>
        <v>0</v>
      </c>
      <c r="W530" s="10">
        <f t="shared" si="202"/>
        <v>0</v>
      </c>
      <c r="X530" s="13"/>
      <c r="Y530" s="11">
        <v>42757.958333333328</v>
      </c>
      <c r="Z530" s="7" t="s">
        <v>33</v>
      </c>
      <c r="AA530" s="8">
        <v>23.0032</v>
      </c>
      <c r="AB530" s="8">
        <v>26.170100000000001</v>
      </c>
      <c r="AD530" s="49">
        <v>24.492100000000001</v>
      </c>
      <c r="AE530" s="8">
        <f t="shared" si="203"/>
        <v>24.492100000000001</v>
      </c>
      <c r="AF530" s="24">
        <f t="shared" si="204"/>
        <v>3833.2946173591222</v>
      </c>
      <c r="AG530" s="27">
        <f t="shared" si="205"/>
        <v>3833.2946173591222</v>
      </c>
      <c r="AH530" s="44">
        <v>22.0685</v>
      </c>
      <c r="AI530" s="8">
        <f t="shared" si="206"/>
        <v>22.0685</v>
      </c>
      <c r="AJ530" s="24">
        <f t="shared" si="215"/>
        <v>3453.9734144148433</v>
      </c>
      <c r="AK530" s="27">
        <f t="shared" si="207"/>
        <v>3453.9734144148433</v>
      </c>
      <c r="AL530" s="21"/>
      <c r="AM530" s="10">
        <f t="shared" si="208"/>
        <v>3833.2946173591222</v>
      </c>
      <c r="AN530" s="10">
        <f t="shared" si="209"/>
        <v>379.32120294427887</v>
      </c>
      <c r="AO530" s="10">
        <f t="shared" si="210"/>
        <v>227.59272176656731</v>
      </c>
      <c r="AP530" s="21"/>
      <c r="AQ530" s="10">
        <f t="shared" si="211"/>
        <v>3833.2946173591222</v>
      </c>
      <c r="AR530" s="10">
        <f t="shared" si="212"/>
        <v>379.32120294427887</v>
      </c>
      <c r="AS530" s="10">
        <f t="shared" si="213"/>
        <v>227.59272176656731</v>
      </c>
    </row>
    <row r="531" spans="1:45" x14ac:dyDescent="0.2">
      <c r="A531">
        <v>166.68256786388088</v>
      </c>
      <c r="B531" s="13"/>
      <c r="C531" s="6">
        <v>42392</v>
      </c>
      <c r="D531" s="7" t="s">
        <v>10</v>
      </c>
      <c r="E531" s="8">
        <v>20.8872</v>
      </c>
      <c r="F531" s="8">
        <v>20.7606</v>
      </c>
      <c r="H531" s="8">
        <v>9.7240000000000002</v>
      </c>
      <c r="I531" s="8">
        <f t="shared" si="192"/>
        <v>9.7240000000000002</v>
      </c>
      <c r="J531" s="24">
        <f t="shared" si="193"/>
        <v>1620.8212899083776</v>
      </c>
      <c r="K531" s="27">
        <f t="shared" si="194"/>
        <v>1620.8212899083776</v>
      </c>
      <c r="L531" s="8">
        <v>13.455299999999999</v>
      </c>
      <c r="M531" s="8">
        <f t="shared" si="195"/>
        <v>13.455299999999999</v>
      </c>
      <c r="N531" s="24">
        <f t="shared" si="214"/>
        <v>2242.7639553788763</v>
      </c>
      <c r="O531" s="27">
        <f t="shared" si="196"/>
        <v>2242.7639553788763</v>
      </c>
      <c r="P531" s="21"/>
      <c r="Q531" s="10">
        <f t="shared" si="197"/>
        <v>2242.7639553788763</v>
      </c>
      <c r="R531" s="10">
        <f t="shared" si="198"/>
        <v>0</v>
      </c>
      <c r="S531" s="10">
        <f t="shared" si="199"/>
        <v>0</v>
      </c>
      <c r="T531" s="21"/>
      <c r="U531" s="10">
        <f t="shared" si="200"/>
        <v>2242.7639553788763</v>
      </c>
      <c r="V531" s="10">
        <f t="shared" si="201"/>
        <v>0</v>
      </c>
      <c r="W531" s="10">
        <f t="shared" si="202"/>
        <v>0</v>
      </c>
      <c r="X531" s="13"/>
      <c r="Y531" s="11">
        <v>42758</v>
      </c>
      <c r="Z531" s="7" t="s">
        <v>10</v>
      </c>
      <c r="AA531" s="8">
        <v>21.6205</v>
      </c>
      <c r="AB531" s="8">
        <v>24.743600000000001</v>
      </c>
      <c r="AD531" s="49">
        <v>23.151399999999999</v>
      </c>
      <c r="AE531" s="8">
        <f t="shared" si="203"/>
        <v>23.151399999999999</v>
      </c>
      <c r="AF531" s="24">
        <f t="shared" si="204"/>
        <v>3858.9348016438516</v>
      </c>
      <c r="AG531" s="27">
        <f t="shared" si="205"/>
        <v>3858.9348016438516</v>
      </c>
      <c r="AH531" s="44">
        <v>20.774999999999999</v>
      </c>
      <c r="AI531" s="8">
        <f t="shared" si="206"/>
        <v>20.774999999999999</v>
      </c>
      <c r="AJ531" s="24">
        <f t="shared" si="215"/>
        <v>3462.8303473721248</v>
      </c>
      <c r="AK531" s="27">
        <f t="shared" si="207"/>
        <v>3462.8303473721248</v>
      </c>
      <c r="AL531" s="21"/>
      <c r="AM531" s="10">
        <f t="shared" si="208"/>
        <v>3858.9348016438516</v>
      </c>
      <c r="AN531" s="10">
        <f t="shared" si="209"/>
        <v>396.10445427172681</v>
      </c>
      <c r="AO531" s="10">
        <f t="shared" si="210"/>
        <v>237.66267256303607</v>
      </c>
      <c r="AP531" s="21"/>
      <c r="AQ531" s="10">
        <f t="shared" si="211"/>
        <v>3858.9348016438516</v>
      </c>
      <c r="AR531" s="10">
        <f t="shared" si="212"/>
        <v>396.10445427172681</v>
      </c>
      <c r="AS531" s="10">
        <f t="shared" si="213"/>
        <v>237.66267256303607</v>
      </c>
    </row>
    <row r="532" spans="1:45" x14ac:dyDescent="0.2">
      <c r="A532">
        <v>154.92481048578551</v>
      </c>
      <c r="B532" s="13"/>
      <c r="C532" s="6">
        <v>42392.041666666664</v>
      </c>
      <c r="D532" s="7" t="s">
        <v>11</v>
      </c>
      <c r="E532" s="8">
        <v>21.299600000000002</v>
      </c>
      <c r="F532" s="8">
        <v>21.132300000000001</v>
      </c>
      <c r="H532" s="8">
        <v>9.3484999999999996</v>
      </c>
      <c r="I532" s="8">
        <f t="shared" si="192"/>
        <v>9.3484999999999996</v>
      </c>
      <c r="J532" s="24">
        <f t="shared" si="193"/>
        <v>1448.3145908263657</v>
      </c>
      <c r="K532" s="27">
        <f t="shared" si="194"/>
        <v>1448.3145908263657</v>
      </c>
      <c r="L532" s="8">
        <v>13.7029</v>
      </c>
      <c r="M532" s="8">
        <f t="shared" si="195"/>
        <v>13.7029</v>
      </c>
      <c r="N532" s="24">
        <f t="shared" si="214"/>
        <v>2122.9191856056705</v>
      </c>
      <c r="O532" s="27">
        <f t="shared" si="196"/>
        <v>2122.9191856056705</v>
      </c>
      <c r="P532" s="21"/>
      <c r="Q532" s="10">
        <f t="shared" si="197"/>
        <v>2122.9191856056705</v>
      </c>
      <c r="R532" s="10">
        <f t="shared" si="198"/>
        <v>0</v>
      </c>
      <c r="S532" s="10">
        <f t="shared" si="199"/>
        <v>0</v>
      </c>
      <c r="T532" s="21"/>
      <c r="U532" s="10">
        <f t="shared" si="200"/>
        <v>2122.9191856056705</v>
      </c>
      <c r="V532" s="10">
        <f t="shared" si="201"/>
        <v>0</v>
      </c>
      <c r="W532" s="10">
        <f t="shared" si="202"/>
        <v>0</v>
      </c>
      <c r="X532" s="13"/>
      <c r="Y532" s="11">
        <v>42758.041666666664</v>
      </c>
      <c r="Z532" s="7" t="s">
        <v>11</v>
      </c>
      <c r="AA532" s="8">
        <v>22.204699999999999</v>
      </c>
      <c r="AB532" s="8">
        <v>28.168700000000001</v>
      </c>
      <c r="AD532" s="49">
        <v>27.072900000000001</v>
      </c>
      <c r="AE532" s="8">
        <f t="shared" si="203"/>
        <v>27.072900000000001</v>
      </c>
      <c r="AF532" s="24">
        <f t="shared" si="204"/>
        <v>4194.263901800623</v>
      </c>
      <c r="AG532" s="27">
        <f t="shared" si="205"/>
        <v>4194.263901800623</v>
      </c>
      <c r="AH532" s="44">
        <v>21.395299999999999</v>
      </c>
      <c r="AI532" s="8">
        <f t="shared" si="206"/>
        <v>21.395299999999999</v>
      </c>
      <c r="AJ532" s="24">
        <f t="shared" si="215"/>
        <v>3314.6627977865264</v>
      </c>
      <c r="AK532" s="27">
        <f t="shared" si="207"/>
        <v>3314.6627977865264</v>
      </c>
      <c r="AL532" s="21"/>
      <c r="AM532" s="10">
        <f t="shared" si="208"/>
        <v>4194.263901800623</v>
      </c>
      <c r="AN532" s="10">
        <f t="shared" si="209"/>
        <v>879.60110401409656</v>
      </c>
      <c r="AO532" s="10">
        <f t="shared" si="210"/>
        <v>527.76066240845796</v>
      </c>
      <c r="AP532" s="21"/>
      <c r="AQ532" s="10">
        <f t="shared" si="211"/>
        <v>4194.263901800623</v>
      </c>
      <c r="AR532" s="10">
        <f t="shared" si="212"/>
        <v>879.60110401409656</v>
      </c>
      <c r="AS532" s="10">
        <f t="shared" si="213"/>
        <v>527.76066240845796</v>
      </c>
    </row>
    <row r="533" spans="1:45" x14ac:dyDescent="0.2">
      <c r="A533">
        <v>147.47427646919485</v>
      </c>
      <c r="B533" s="13"/>
      <c r="C533" s="6">
        <v>42392.083333333328</v>
      </c>
      <c r="D533" s="7" t="s">
        <v>12</v>
      </c>
      <c r="E533" s="8">
        <v>21.250699999999998</v>
      </c>
      <c r="F533" s="8">
        <v>20.9331</v>
      </c>
      <c r="H533" s="8">
        <v>9.6585999999999999</v>
      </c>
      <c r="I533" s="8">
        <f t="shared" si="192"/>
        <v>9.6585999999999999</v>
      </c>
      <c r="J533" s="24">
        <f t="shared" si="193"/>
        <v>1424.3950467053653</v>
      </c>
      <c r="K533" s="27">
        <f t="shared" si="194"/>
        <v>1424.3950467053653</v>
      </c>
      <c r="L533" s="8">
        <v>12.754899999999999</v>
      </c>
      <c r="M533" s="8">
        <f t="shared" si="195"/>
        <v>12.754899999999999</v>
      </c>
      <c r="N533" s="24">
        <f t="shared" si="214"/>
        <v>1881.0196489369332</v>
      </c>
      <c r="O533" s="27">
        <f t="shared" si="196"/>
        <v>1881.0196489369332</v>
      </c>
      <c r="P533" s="21"/>
      <c r="Q533" s="10">
        <f t="shared" si="197"/>
        <v>1881.0196489369332</v>
      </c>
      <c r="R533" s="10">
        <f t="shared" si="198"/>
        <v>0</v>
      </c>
      <c r="S533" s="10">
        <f t="shared" si="199"/>
        <v>0</v>
      </c>
      <c r="T533" s="21"/>
      <c r="U533" s="10">
        <f t="shared" si="200"/>
        <v>1881.0196489369332</v>
      </c>
      <c r="V533" s="10">
        <f t="shared" si="201"/>
        <v>0</v>
      </c>
      <c r="W533" s="10">
        <f t="shared" si="202"/>
        <v>0</v>
      </c>
      <c r="X533" s="13"/>
      <c r="Y533" s="11">
        <v>42758.083333333328</v>
      </c>
      <c r="Z533" s="7" t="s">
        <v>12</v>
      </c>
      <c r="AA533" s="8">
        <v>22.831</v>
      </c>
      <c r="AB533" s="8">
        <v>26.0002</v>
      </c>
      <c r="AD533" s="49">
        <v>24.863499999999998</v>
      </c>
      <c r="AE533" s="8">
        <f t="shared" si="203"/>
        <v>24.863499999999998</v>
      </c>
      <c r="AF533" s="24">
        <f t="shared" si="204"/>
        <v>3666.726672991826</v>
      </c>
      <c r="AG533" s="27">
        <f t="shared" si="205"/>
        <v>3666.726672991826</v>
      </c>
      <c r="AH533" s="44">
        <v>21.970800000000001</v>
      </c>
      <c r="AI533" s="8">
        <f t="shared" si="206"/>
        <v>21.970800000000001</v>
      </c>
      <c r="AJ533" s="24">
        <f t="shared" si="215"/>
        <v>3240.1278334493863</v>
      </c>
      <c r="AK533" s="27">
        <f t="shared" si="207"/>
        <v>3240.1278334493863</v>
      </c>
      <c r="AL533" s="21"/>
      <c r="AM533" s="10">
        <f t="shared" si="208"/>
        <v>3666.726672991826</v>
      </c>
      <c r="AN533" s="10">
        <f t="shared" si="209"/>
        <v>426.59883954243969</v>
      </c>
      <c r="AO533" s="10">
        <f t="shared" si="210"/>
        <v>255.9593037254638</v>
      </c>
      <c r="AP533" s="21"/>
      <c r="AQ533" s="10">
        <f t="shared" si="211"/>
        <v>3666.726672991826</v>
      </c>
      <c r="AR533" s="10">
        <f t="shared" si="212"/>
        <v>426.59883954243969</v>
      </c>
      <c r="AS533" s="10">
        <f t="shared" si="213"/>
        <v>255.9593037254638</v>
      </c>
    </row>
    <row r="534" spans="1:45" x14ac:dyDescent="0.2">
      <c r="A534">
        <v>85.72453313759334</v>
      </c>
      <c r="B534" s="13"/>
      <c r="C534" s="6">
        <v>42392.125</v>
      </c>
      <c r="D534" s="7" t="s">
        <v>13</v>
      </c>
      <c r="E534" s="8">
        <v>21.109300000000001</v>
      </c>
      <c r="F534" s="8">
        <v>20.965399999999999</v>
      </c>
      <c r="H534" s="8">
        <v>8.6593999999999998</v>
      </c>
      <c r="I534" s="8">
        <f t="shared" si="192"/>
        <v>8.6593999999999998</v>
      </c>
      <c r="J534" s="24">
        <f t="shared" si="193"/>
        <v>742.32302225167575</v>
      </c>
      <c r="K534" s="27">
        <f t="shared" si="194"/>
        <v>742.32302225167575</v>
      </c>
      <c r="L534" s="8">
        <v>11.114000000000001</v>
      </c>
      <c r="M534" s="8">
        <f t="shared" si="195"/>
        <v>11.114000000000001</v>
      </c>
      <c r="N534" s="24">
        <f t="shared" si="214"/>
        <v>952.74246129121241</v>
      </c>
      <c r="O534" s="27">
        <f t="shared" si="196"/>
        <v>952.74246129121241</v>
      </c>
      <c r="P534" s="21"/>
      <c r="Q534" s="10">
        <f t="shared" si="197"/>
        <v>952.74246129121241</v>
      </c>
      <c r="R534" s="10">
        <f t="shared" si="198"/>
        <v>0</v>
      </c>
      <c r="S534" s="10">
        <f t="shared" si="199"/>
        <v>0</v>
      </c>
      <c r="T534" s="21"/>
      <c r="U534" s="10">
        <f t="shared" si="200"/>
        <v>952.74246129121241</v>
      </c>
      <c r="V534" s="10">
        <f t="shared" si="201"/>
        <v>0</v>
      </c>
      <c r="W534" s="10">
        <f t="shared" si="202"/>
        <v>0</v>
      </c>
      <c r="X534" s="13"/>
      <c r="Y534" s="11">
        <v>42758.125</v>
      </c>
      <c r="Z534" s="7" t="s">
        <v>13</v>
      </c>
      <c r="AA534" s="8">
        <v>22.056699999999999</v>
      </c>
      <c r="AB534" s="8">
        <v>27.335000000000001</v>
      </c>
      <c r="AD534" s="49">
        <v>26.055700000000002</v>
      </c>
      <c r="AE534" s="8">
        <f t="shared" si="203"/>
        <v>26.055700000000002</v>
      </c>
      <c r="AF534" s="24">
        <f t="shared" si="204"/>
        <v>2233.612718073191</v>
      </c>
      <c r="AG534" s="27">
        <f t="shared" si="205"/>
        <v>2233.612718073191</v>
      </c>
      <c r="AH534" s="44">
        <v>21.245100000000001</v>
      </c>
      <c r="AI534" s="8">
        <f t="shared" si="206"/>
        <v>21.245100000000001</v>
      </c>
      <c r="AJ534" s="24">
        <f t="shared" si="215"/>
        <v>1821.2262789614842</v>
      </c>
      <c r="AK534" s="27">
        <f t="shared" si="207"/>
        <v>1821.2262789614842</v>
      </c>
      <c r="AL534" s="21"/>
      <c r="AM534" s="10">
        <f t="shared" si="208"/>
        <v>2233.612718073191</v>
      </c>
      <c r="AN534" s="10">
        <f t="shared" si="209"/>
        <v>412.38643911170675</v>
      </c>
      <c r="AO534" s="10">
        <f t="shared" si="210"/>
        <v>247.43186346702404</v>
      </c>
      <c r="AP534" s="21"/>
      <c r="AQ534" s="10">
        <f t="shared" si="211"/>
        <v>2233.612718073191</v>
      </c>
      <c r="AR534" s="10">
        <f t="shared" si="212"/>
        <v>412.38643911170675</v>
      </c>
      <c r="AS534" s="10">
        <f t="shared" si="213"/>
        <v>247.43186346702404</v>
      </c>
    </row>
    <row r="535" spans="1:45" x14ac:dyDescent="0.2">
      <c r="A535">
        <v>127.95760578510523</v>
      </c>
      <c r="B535" s="13"/>
      <c r="C535" s="6">
        <v>42392.166666666664</v>
      </c>
      <c r="D535" s="7" t="s">
        <v>14</v>
      </c>
      <c r="E535" s="8">
        <v>21.107299999999999</v>
      </c>
      <c r="F535" s="8">
        <v>21.115100000000002</v>
      </c>
      <c r="H535" s="8">
        <v>8.0396999999999998</v>
      </c>
      <c r="I535" s="8">
        <f t="shared" si="192"/>
        <v>8.0396999999999998</v>
      </c>
      <c r="J535" s="24">
        <f t="shared" si="193"/>
        <v>1028.7407632305105</v>
      </c>
      <c r="K535" s="27">
        <f t="shared" si="194"/>
        <v>1028.7407632305105</v>
      </c>
      <c r="L535" s="8">
        <v>10.2517</v>
      </c>
      <c r="M535" s="8">
        <f t="shared" si="195"/>
        <v>10.2517</v>
      </c>
      <c r="N535" s="24">
        <f t="shared" si="214"/>
        <v>1311.7829872271632</v>
      </c>
      <c r="O535" s="27">
        <f t="shared" si="196"/>
        <v>1311.7829872271632</v>
      </c>
      <c r="P535" s="21"/>
      <c r="Q535" s="10">
        <f t="shared" si="197"/>
        <v>1311.7829872271632</v>
      </c>
      <c r="R535" s="10">
        <f t="shared" si="198"/>
        <v>0</v>
      </c>
      <c r="S535" s="10">
        <f t="shared" si="199"/>
        <v>0</v>
      </c>
      <c r="T535" s="21"/>
      <c r="U535" s="10">
        <f t="shared" si="200"/>
        <v>1311.7829872271632</v>
      </c>
      <c r="V535" s="10">
        <f t="shared" si="201"/>
        <v>0</v>
      </c>
      <c r="W535" s="10">
        <f t="shared" si="202"/>
        <v>0</v>
      </c>
      <c r="X535" s="13"/>
      <c r="Y535" s="11">
        <v>42758.166666666664</v>
      </c>
      <c r="Z535" s="7" t="s">
        <v>14</v>
      </c>
      <c r="AA535" s="8">
        <v>21.569700000000001</v>
      </c>
      <c r="AB535" s="8">
        <v>26.032399999999999</v>
      </c>
      <c r="AD535" s="49">
        <v>24.838699999999999</v>
      </c>
      <c r="AE535" s="8">
        <f t="shared" si="203"/>
        <v>24.838699999999999</v>
      </c>
      <c r="AF535" s="24">
        <f t="shared" si="204"/>
        <v>3178.3005828144933</v>
      </c>
      <c r="AG535" s="27">
        <f t="shared" si="205"/>
        <v>3178.3005828144933</v>
      </c>
      <c r="AH535" s="44">
        <v>20.8263</v>
      </c>
      <c r="AI535" s="8">
        <f t="shared" si="206"/>
        <v>20.8263</v>
      </c>
      <c r="AJ535" s="24">
        <f t="shared" si="215"/>
        <v>2664.8834853623371</v>
      </c>
      <c r="AK535" s="27">
        <f t="shared" si="207"/>
        <v>2664.8834853623371</v>
      </c>
      <c r="AL535" s="21"/>
      <c r="AM535" s="10">
        <f t="shared" si="208"/>
        <v>3178.3005828144933</v>
      </c>
      <c r="AN535" s="10">
        <f t="shared" si="209"/>
        <v>513.41709745215621</v>
      </c>
      <c r="AO535" s="10">
        <f t="shared" si="210"/>
        <v>308.05025847129372</v>
      </c>
      <c r="AP535" s="21"/>
      <c r="AQ535" s="10">
        <f t="shared" si="211"/>
        <v>3178.3005828144933</v>
      </c>
      <c r="AR535" s="10">
        <f t="shared" si="212"/>
        <v>513.41709745215621</v>
      </c>
      <c r="AS535" s="10">
        <f t="shared" si="213"/>
        <v>308.05025847129372</v>
      </c>
    </row>
    <row r="536" spans="1:45" x14ac:dyDescent="0.2">
      <c r="A536">
        <v>104.50107442695359</v>
      </c>
      <c r="B536" s="13"/>
      <c r="C536" s="6">
        <v>42392.208333333328</v>
      </c>
      <c r="D536" s="7" t="s">
        <v>15</v>
      </c>
      <c r="E536" s="8">
        <v>21.058900000000001</v>
      </c>
      <c r="F536" s="8">
        <v>21.940799999999999</v>
      </c>
      <c r="H536" s="8">
        <v>4.9508000000000001</v>
      </c>
      <c r="I536" s="8">
        <f t="shared" si="192"/>
        <v>4.9508000000000001</v>
      </c>
      <c r="J536" s="24">
        <f t="shared" si="193"/>
        <v>517.36391927296188</v>
      </c>
      <c r="K536" s="27">
        <f t="shared" si="194"/>
        <v>517.36391927296188</v>
      </c>
      <c r="L536" s="8">
        <v>10.7591</v>
      </c>
      <c r="M536" s="8">
        <f t="shared" si="195"/>
        <v>10.7591</v>
      </c>
      <c r="N536" s="24">
        <f t="shared" si="214"/>
        <v>1124.3375098670365</v>
      </c>
      <c r="O536" s="27">
        <f t="shared" si="196"/>
        <v>1124.3375098670365</v>
      </c>
      <c r="P536" s="21"/>
      <c r="Q536" s="10">
        <f t="shared" si="197"/>
        <v>1124.3375098670365</v>
      </c>
      <c r="R536" s="10">
        <f t="shared" si="198"/>
        <v>0</v>
      </c>
      <c r="S536" s="10">
        <f t="shared" si="199"/>
        <v>0</v>
      </c>
      <c r="T536" s="21"/>
      <c r="U536" s="10">
        <f t="shared" si="200"/>
        <v>1124.3375098670365</v>
      </c>
      <c r="V536" s="10">
        <f t="shared" si="201"/>
        <v>0</v>
      </c>
      <c r="W536" s="10">
        <f t="shared" si="202"/>
        <v>0</v>
      </c>
      <c r="X536" s="13"/>
      <c r="Y536" s="11">
        <v>42758.208333333328</v>
      </c>
      <c r="Z536" s="7" t="s">
        <v>15</v>
      </c>
      <c r="AA536" s="8">
        <v>21.582799999999999</v>
      </c>
      <c r="AB536" s="8">
        <v>26.422499999999999</v>
      </c>
      <c r="AD536" s="49">
        <v>24.994299999999999</v>
      </c>
      <c r="AE536" s="8">
        <f t="shared" si="203"/>
        <v>24.994299999999999</v>
      </c>
      <c r="AF536" s="24">
        <f t="shared" si="204"/>
        <v>2611.9312045496063</v>
      </c>
      <c r="AG536" s="27">
        <f t="shared" si="205"/>
        <v>2611.9312045496063</v>
      </c>
      <c r="AH536" s="44">
        <v>20.681699999999999</v>
      </c>
      <c r="AI536" s="8">
        <f t="shared" si="206"/>
        <v>20.681699999999999</v>
      </c>
      <c r="AJ536" s="24">
        <f t="shared" si="215"/>
        <v>2161.2598709759259</v>
      </c>
      <c r="AK536" s="27">
        <f t="shared" si="207"/>
        <v>2161.2598709759259</v>
      </c>
      <c r="AL536" s="21"/>
      <c r="AM536" s="10">
        <f t="shared" si="208"/>
        <v>2611.9312045496063</v>
      </c>
      <c r="AN536" s="10">
        <f t="shared" si="209"/>
        <v>450.67133357368039</v>
      </c>
      <c r="AO536" s="10">
        <f t="shared" si="210"/>
        <v>270.40280014420824</v>
      </c>
      <c r="AP536" s="21"/>
      <c r="AQ536" s="10">
        <f t="shared" si="211"/>
        <v>2611.9312045496063</v>
      </c>
      <c r="AR536" s="10">
        <f t="shared" si="212"/>
        <v>450.67133357368039</v>
      </c>
      <c r="AS536" s="10">
        <f t="shared" si="213"/>
        <v>270.40280014420824</v>
      </c>
    </row>
    <row r="537" spans="1:45" x14ac:dyDescent="0.2">
      <c r="A537">
        <v>129.84008182861831</v>
      </c>
      <c r="B537" s="13"/>
      <c r="C537" s="6">
        <v>42392.25</v>
      </c>
      <c r="D537" s="7" t="s">
        <v>16</v>
      </c>
      <c r="E537" s="8">
        <v>21.0669</v>
      </c>
      <c r="F537" s="8">
        <v>22.022099999999998</v>
      </c>
      <c r="H537" s="8">
        <v>5.7226999999999997</v>
      </c>
      <c r="I537" s="8">
        <f t="shared" si="192"/>
        <v>5.7226999999999997</v>
      </c>
      <c r="J537" s="24">
        <f t="shared" si="193"/>
        <v>743.03583628063393</v>
      </c>
      <c r="K537" s="27">
        <f t="shared" si="194"/>
        <v>743.03583628063393</v>
      </c>
      <c r="L537" s="8">
        <v>11.7767</v>
      </c>
      <c r="M537" s="8">
        <f t="shared" si="195"/>
        <v>11.7767</v>
      </c>
      <c r="N537" s="24">
        <f t="shared" si="214"/>
        <v>1529.0876916710893</v>
      </c>
      <c r="O537" s="27">
        <f t="shared" si="196"/>
        <v>1529.0876916710893</v>
      </c>
      <c r="P537" s="21"/>
      <c r="Q537" s="10">
        <f t="shared" si="197"/>
        <v>1529.0876916710893</v>
      </c>
      <c r="R537" s="10">
        <f t="shared" si="198"/>
        <v>0</v>
      </c>
      <c r="S537" s="10">
        <f t="shared" si="199"/>
        <v>0</v>
      </c>
      <c r="T537" s="21"/>
      <c r="U537" s="10">
        <f t="shared" si="200"/>
        <v>1529.0876916710893</v>
      </c>
      <c r="V537" s="10">
        <f t="shared" si="201"/>
        <v>0</v>
      </c>
      <c r="W537" s="10">
        <f t="shared" si="202"/>
        <v>0</v>
      </c>
      <c r="X537" s="13"/>
      <c r="Y537" s="11">
        <v>42758.25</v>
      </c>
      <c r="Z537" s="7" t="s">
        <v>16</v>
      </c>
      <c r="AA537" s="8">
        <v>27.171099999999999</v>
      </c>
      <c r="AB537" s="8">
        <v>32.513500000000001</v>
      </c>
      <c r="AD537" s="49">
        <v>30.600899999999999</v>
      </c>
      <c r="AE537" s="8">
        <f t="shared" si="203"/>
        <v>30.600899999999999</v>
      </c>
      <c r="AF537" s="24">
        <f t="shared" si="204"/>
        <v>3973.2233600293657</v>
      </c>
      <c r="AG537" s="27">
        <f t="shared" si="205"/>
        <v>3973.2233600293657</v>
      </c>
      <c r="AH537" s="44">
        <v>25.497399999999999</v>
      </c>
      <c r="AI537" s="8">
        <f t="shared" si="206"/>
        <v>25.497399999999999</v>
      </c>
      <c r="AJ537" s="24">
        <f t="shared" si="215"/>
        <v>3310.5845024170126</v>
      </c>
      <c r="AK537" s="27">
        <f t="shared" si="207"/>
        <v>3310.5845024170126</v>
      </c>
      <c r="AL537" s="21"/>
      <c r="AM537" s="10">
        <f t="shared" si="208"/>
        <v>3973.2233600293657</v>
      </c>
      <c r="AN537" s="10">
        <f t="shared" si="209"/>
        <v>662.63885761235315</v>
      </c>
      <c r="AO537" s="10">
        <f t="shared" si="210"/>
        <v>397.58331456741189</v>
      </c>
      <c r="AP537" s="21"/>
      <c r="AQ537" s="10">
        <f t="shared" si="211"/>
        <v>3973.2233600293657</v>
      </c>
      <c r="AR537" s="10">
        <f t="shared" si="212"/>
        <v>662.63885761235315</v>
      </c>
      <c r="AS537" s="10">
        <f t="shared" si="213"/>
        <v>397.58331456741189</v>
      </c>
    </row>
    <row r="538" spans="1:45" x14ac:dyDescent="0.2">
      <c r="A538">
        <v>94.244763632828963</v>
      </c>
      <c r="B538" s="13"/>
      <c r="C538" s="6">
        <v>42392.291666666664</v>
      </c>
      <c r="D538" s="7" t="s">
        <v>17</v>
      </c>
      <c r="E538" s="8">
        <v>21.5793</v>
      </c>
      <c r="F538" s="8">
        <v>26.0001</v>
      </c>
      <c r="H538" s="8">
        <v>-0.99780000000000002</v>
      </c>
      <c r="I538" s="8">
        <f t="shared" si="192"/>
        <v>-0.99780000000000002</v>
      </c>
      <c r="J538" s="24">
        <f t="shared" si="193"/>
        <v>-94.037425152836747</v>
      </c>
      <c r="K538" s="27">
        <f t="shared" si="194"/>
        <v>-94.037425152836747</v>
      </c>
      <c r="L538" s="8">
        <v>12.3086</v>
      </c>
      <c r="M538" s="8">
        <f t="shared" si="195"/>
        <v>12.3086</v>
      </c>
      <c r="N538" s="24">
        <f t="shared" si="214"/>
        <v>1160.0210976510386</v>
      </c>
      <c r="O538" s="27">
        <f t="shared" si="196"/>
        <v>1160.0210976510386</v>
      </c>
      <c r="P538" s="21"/>
      <c r="Q538" s="10">
        <f t="shared" si="197"/>
        <v>1160.0210976510386</v>
      </c>
      <c r="R538" s="10">
        <f t="shared" si="198"/>
        <v>0</v>
      </c>
      <c r="S538" s="10">
        <f t="shared" si="199"/>
        <v>0</v>
      </c>
      <c r="T538" s="21"/>
      <c r="U538" s="10">
        <f t="shared" si="200"/>
        <v>1160.0210976510386</v>
      </c>
      <c r="V538" s="10">
        <f t="shared" si="201"/>
        <v>0</v>
      </c>
      <c r="W538" s="10">
        <f t="shared" si="202"/>
        <v>0</v>
      </c>
      <c r="X538" s="13"/>
      <c r="Y538" s="11">
        <v>42758.291666666664</v>
      </c>
      <c r="Z538" s="7" t="s">
        <v>17</v>
      </c>
      <c r="AA538" s="8">
        <v>27.108799999999999</v>
      </c>
      <c r="AB538" s="8">
        <v>42.333399999999997</v>
      </c>
      <c r="AD538" s="49">
        <v>40.106200000000001</v>
      </c>
      <c r="AE538" s="8">
        <f t="shared" si="203"/>
        <v>40.106200000000001</v>
      </c>
      <c r="AF538" s="24">
        <f t="shared" si="204"/>
        <v>3779.7993392109652</v>
      </c>
      <c r="AG538" s="27">
        <f t="shared" si="205"/>
        <v>3779.7993392109652</v>
      </c>
      <c r="AH538" s="44">
        <v>25.0564</v>
      </c>
      <c r="AI538" s="8">
        <f t="shared" si="206"/>
        <v>25.0564</v>
      </c>
      <c r="AJ538" s="24">
        <f t="shared" si="215"/>
        <v>2361.4344954896155</v>
      </c>
      <c r="AK538" s="27">
        <f t="shared" si="207"/>
        <v>2361.4344954896155</v>
      </c>
      <c r="AL538" s="21"/>
      <c r="AM538" s="10">
        <f t="shared" si="208"/>
        <v>3779.7993392109652</v>
      </c>
      <c r="AN538" s="10">
        <f t="shared" si="209"/>
        <v>1418.3648437213496</v>
      </c>
      <c r="AO538" s="10">
        <f t="shared" si="210"/>
        <v>851.01890623280974</v>
      </c>
      <c r="AP538" s="21"/>
      <c r="AQ538" s="10">
        <f t="shared" si="211"/>
        <v>3779.7993392109652</v>
      </c>
      <c r="AR538" s="10">
        <f t="shared" si="212"/>
        <v>1418.3648437213496</v>
      </c>
      <c r="AS538" s="10">
        <f t="shared" si="213"/>
        <v>851.01890623280974</v>
      </c>
    </row>
    <row r="539" spans="1:45" x14ac:dyDescent="0.2">
      <c r="A539">
        <v>37.079670445184206</v>
      </c>
      <c r="B539" s="13"/>
      <c r="C539" s="6">
        <v>42392.333333333328</v>
      </c>
      <c r="D539" s="7" t="s">
        <v>18</v>
      </c>
      <c r="E539" s="8">
        <v>21.581800000000001</v>
      </c>
      <c r="F539" s="8">
        <v>25.420100000000001</v>
      </c>
      <c r="H539" s="8">
        <v>3.5769000000000002</v>
      </c>
      <c r="I539" s="8">
        <f t="shared" si="192"/>
        <v>3.5769000000000002</v>
      </c>
      <c r="J539" s="24">
        <f t="shared" si="193"/>
        <v>132.63027321537939</v>
      </c>
      <c r="K539" s="27">
        <f t="shared" si="194"/>
        <v>132.63027321537939</v>
      </c>
      <c r="L539" s="8">
        <v>14.944100000000001</v>
      </c>
      <c r="M539" s="8">
        <f t="shared" si="195"/>
        <v>14.944100000000001</v>
      </c>
      <c r="N539" s="24">
        <f t="shared" si="214"/>
        <v>554.12230309987729</v>
      </c>
      <c r="O539" s="27">
        <f t="shared" si="196"/>
        <v>554.12230309987729</v>
      </c>
      <c r="P539" s="21"/>
      <c r="Q539" s="10">
        <f t="shared" si="197"/>
        <v>554.12230309987729</v>
      </c>
      <c r="R539" s="10">
        <f t="shared" si="198"/>
        <v>0</v>
      </c>
      <c r="S539" s="10">
        <f t="shared" si="199"/>
        <v>0</v>
      </c>
      <c r="T539" s="21"/>
      <c r="U539" s="10">
        <f t="shared" si="200"/>
        <v>554.12230309987729</v>
      </c>
      <c r="V539" s="10">
        <f t="shared" si="201"/>
        <v>0</v>
      </c>
      <c r="W539" s="10">
        <f t="shared" si="202"/>
        <v>0</v>
      </c>
      <c r="X539" s="13"/>
      <c r="Y539" s="11">
        <v>42758.333333333328</v>
      </c>
      <c r="Z539" s="7" t="s">
        <v>18</v>
      </c>
      <c r="AA539" s="8">
        <v>32.827599999999997</v>
      </c>
      <c r="AB539" s="8">
        <v>45.074199999999998</v>
      </c>
      <c r="AD539" s="49">
        <v>42.770699999999998</v>
      </c>
      <c r="AE539" s="8">
        <f t="shared" si="203"/>
        <v>42.770699999999998</v>
      </c>
      <c r="AF539" s="24">
        <f t="shared" si="204"/>
        <v>1585.9234607098401</v>
      </c>
      <c r="AG539" s="27">
        <f t="shared" si="205"/>
        <v>1585.9234607098401</v>
      </c>
      <c r="AH539" s="44">
        <v>-74.465999999999994</v>
      </c>
      <c r="AI539" s="8">
        <f t="shared" si="206"/>
        <v>0</v>
      </c>
      <c r="AJ539" s="24">
        <f t="shared" si="215"/>
        <v>-2761.1747393710871</v>
      </c>
      <c r="AK539" s="27">
        <f t="shared" si="207"/>
        <v>0</v>
      </c>
      <c r="AL539" s="21"/>
      <c r="AM539" s="10">
        <f t="shared" si="208"/>
        <v>1585.9234607098401</v>
      </c>
      <c r="AN539" s="10">
        <f t="shared" si="209"/>
        <v>4347.0982000809272</v>
      </c>
      <c r="AO539" s="10">
        <f t="shared" si="210"/>
        <v>2608.2589200485563</v>
      </c>
      <c r="AP539" s="21"/>
      <c r="AQ539" s="10">
        <f t="shared" si="211"/>
        <v>1585.9234607098401</v>
      </c>
      <c r="AR539" s="10">
        <f t="shared" si="212"/>
        <v>1585.9234607098401</v>
      </c>
      <c r="AS539" s="10">
        <f t="shared" si="213"/>
        <v>951.55407642590399</v>
      </c>
    </row>
    <row r="540" spans="1:45" x14ac:dyDescent="0.2">
      <c r="A540">
        <v>10.950737173260094</v>
      </c>
      <c r="B540" s="13"/>
      <c r="C540" s="6">
        <v>42392.375</v>
      </c>
      <c r="D540" s="7" t="s">
        <v>19</v>
      </c>
      <c r="E540" s="8">
        <v>21.641400000000001</v>
      </c>
      <c r="F540" s="8">
        <v>25.368500000000001</v>
      </c>
      <c r="H540" s="8">
        <v>2.1749000000000001</v>
      </c>
      <c r="I540" s="8">
        <f t="shared" si="192"/>
        <v>2.1749000000000001</v>
      </c>
      <c r="J540" s="24">
        <f t="shared" si="193"/>
        <v>23.81675827812338</v>
      </c>
      <c r="K540" s="27">
        <f t="shared" si="194"/>
        <v>23.81675827812338</v>
      </c>
      <c r="L540" s="8">
        <v>12.271699999999999</v>
      </c>
      <c r="M540" s="8">
        <f t="shared" si="195"/>
        <v>12.271699999999999</v>
      </c>
      <c r="N540" s="24">
        <f t="shared" si="214"/>
        <v>134.38416136909589</v>
      </c>
      <c r="O540" s="27">
        <f t="shared" si="196"/>
        <v>134.38416136909589</v>
      </c>
      <c r="P540" s="21"/>
      <c r="Q540" s="10">
        <f t="shared" si="197"/>
        <v>134.38416136909589</v>
      </c>
      <c r="R540" s="10">
        <f t="shared" si="198"/>
        <v>0</v>
      </c>
      <c r="S540" s="10">
        <f t="shared" si="199"/>
        <v>0</v>
      </c>
      <c r="T540" s="21"/>
      <c r="U540" s="10">
        <f t="shared" si="200"/>
        <v>134.38416136909589</v>
      </c>
      <c r="V540" s="10">
        <f t="shared" si="201"/>
        <v>0</v>
      </c>
      <c r="W540" s="10">
        <f t="shared" si="202"/>
        <v>0</v>
      </c>
      <c r="X540" s="13"/>
      <c r="Y540" s="11">
        <v>42758.375</v>
      </c>
      <c r="Z540" s="7" t="s">
        <v>19</v>
      </c>
      <c r="AA540" s="8">
        <v>27.413499999999999</v>
      </c>
      <c r="AB540" s="8">
        <v>35.866100000000003</v>
      </c>
      <c r="AD540" s="49">
        <v>33.700600000000001</v>
      </c>
      <c r="AE540" s="8">
        <f t="shared" si="203"/>
        <v>33.700600000000001</v>
      </c>
      <c r="AF540" s="24">
        <f t="shared" si="204"/>
        <v>369.04641318116916</v>
      </c>
      <c r="AG540" s="27">
        <f t="shared" si="205"/>
        <v>369.04641318116916</v>
      </c>
      <c r="AH540" s="44">
        <v>-33.606299999999997</v>
      </c>
      <c r="AI540" s="8">
        <f t="shared" si="206"/>
        <v>-33.606299999999997</v>
      </c>
      <c r="AJ540" s="24">
        <f t="shared" si="215"/>
        <v>-368.01375866573068</v>
      </c>
      <c r="AK540" s="27">
        <f t="shared" si="207"/>
        <v>-368.01375866573068</v>
      </c>
      <c r="AL540" s="21"/>
      <c r="AM540" s="10">
        <f t="shared" si="208"/>
        <v>369.04641318116916</v>
      </c>
      <c r="AN540" s="10">
        <f t="shared" si="209"/>
        <v>737.06017184689983</v>
      </c>
      <c r="AO540" s="10">
        <f t="shared" si="210"/>
        <v>442.2361031081399</v>
      </c>
      <c r="AP540" s="21"/>
      <c r="AQ540" s="10">
        <f t="shared" si="211"/>
        <v>369.04641318116916</v>
      </c>
      <c r="AR540" s="10">
        <f t="shared" si="212"/>
        <v>737.06017184689983</v>
      </c>
      <c r="AS540" s="10">
        <f t="shared" si="213"/>
        <v>442.2361031081399</v>
      </c>
    </row>
    <row r="541" spans="1:45" x14ac:dyDescent="0.2">
      <c r="A541">
        <v>2.9185522232344177</v>
      </c>
      <c r="B541" s="13"/>
      <c r="C541" s="6">
        <v>42392.416666666664</v>
      </c>
      <c r="D541" s="7" t="s">
        <v>20</v>
      </c>
      <c r="E541" s="8">
        <v>22.216200000000001</v>
      </c>
      <c r="F541" s="8">
        <v>23.898800000000001</v>
      </c>
      <c r="H541" s="8">
        <v>5.9690000000000003</v>
      </c>
      <c r="I541" s="8">
        <f t="shared" si="192"/>
        <v>5.9690000000000003</v>
      </c>
      <c r="J541" s="24">
        <f t="shared" si="193"/>
        <v>17.420838220486239</v>
      </c>
      <c r="K541" s="27">
        <f t="shared" si="194"/>
        <v>17.420838220486239</v>
      </c>
      <c r="L541" s="8">
        <v>21.150099999999998</v>
      </c>
      <c r="M541" s="8">
        <f t="shared" si="195"/>
        <v>21.150099999999998</v>
      </c>
      <c r="N541" s="24">
        <f t="shared" si="214"/>
        <v>61.727671376630255</v>
      </c>
      <c r="O541" s="27">
        <f t="shared" si="196"/>
        <v>61.727671376630255</v>
      </c>
      <c r="P541" s="21"/>
      <c r="Q541" s="10">
        <f t="shared" si="197"/>
        <v>61.727671376630255</v>
      </c>
      <c r="R541" s="10">
        <f t="shared" si="198"/>
        <v>0</v>
      </c>
      <c r="S541" s="10">
        <f t="shared" si="199"/>
        <v>0</v>
      </c>
      <c r="T541" s="21"/>
      <c r="U541" s="10">
        <f t="shared" si="200"/>
        <v>61.727671376630255</v>
      </c>
      <c r="V541" s="10">
        <f t="shared" si="201"/>
        <v>0</v>
      </c>
      <c r="W541" s="10">
        <f t="shared" si="202"/>
        <v>0</v>
      </c>
      <c r="X541" s="13"/>
      <c r="Y541" s="11">
        <v>42758.416666666664</v>
      </c>
      <c r="Z541" s="7" t="s">
        <v>20</v>
      </c>
      <c r="AA541" s="8">
        <v>20.7791</v>
      </c>
      <c r="AB541" s="8">
        <v>32.720199999999998</v>
      </c>
      <c r="AD541" s="49">
        <v>16.3704</v>
      </c>
      <c r="AE541" s="8">
        <f t="shared" si="203"/>
        <v>16.3704</v>
      </c>
      <c r="AF541" s="24">
        <f t="shared" si="204"/>
        <v>47.777867315236712</v>
      </c>
      <c r="AG541" s="27">
        <f t="shared" si="205"/>
        <v>47.777867315236712</v>
      </c>
      <c r="AH541" s="44">
        <v>19.3918</v>
      </c>
      <c r="AI541" s="8">
        <f t="shared" si="206"/>
        <v>19.3918</v>
      </c>
      <c r="AJ541" s="24">
        <f t="shared" si="215"/>
        <v>56.595981002517178</v>
      </c>
      <c r="AK541" s="27">
        <f t="shared" si="207"/>
        <v>56.595981002517178</v>
      </c>
      <c r="AL541" s="21"/>
      <c r="AM541" s="10">
        <f t="shared" si="208"/>
        <v>56.595981002517178</v>
      </c>
      <c r="AN541" s="10">
        <f t="shared" si="209"/>
        <v>0</v>
      </c>
      <c r="AO541" s="10">
        <f t="shared" si="210"/>
        <v>0</v>
      </c>
      <c r="AP541" s="21"/>
      <c r="AQ541" s="10">
        <f t="shared" si="211"/>
        <v>56.595981002517178</v>
      </c>
      <c r="AR541" s="10">
        <f t="shared" si="212"/>
        <v>0</v>
      </c>
      <c r="AS541" s="10">
        <f t="shared" si="213"/>
        <v>0</v>
      </c>
    </row>
    <row r="542" spans="1:45" x14ac:dyDescent="0.2">
      <c r="A542">
        <v>0.40901399805884375</v>
      </c>
      <c r="B542" s="13"/>
      <c r="C542" s="6">
        <v>42392.458333333328</v>
      </c>
      <c r="D542" s="7" t="s">
        <v>21</v>
      </c>
      <c r="E542" s="8">
        <v>20.560300000000002</v>
      </c>
      <c r="F542" s="8">
        <v>22.592500000000001</v>
      </c>
      <c r="H542" s="8">
        <v>6.9168000000000003</v>
      </c>
      <c r="I542" s="8">
        <f t="shared" si="192"/>
        <v>6.9168000000000003</v>
      </c>
      <c r="J542" s="24">
        <f t="shared" si="193"/>
        <v>2.8290680217734105</v>
      </c>
      <c r="K542" s="27">
        <f t="shared" si="194"/>
        <v>2.8290680217734105</v>
      </c>
      <c r="L542" s="8">
        <v>19.372699999999998</v>
      </c>
      <c r="M542" s="8">
        <f t="shared" si="195"/>
        <v>19.372699999999998</v>
      </c>
      <c r="N542" s="24">
        <f t="shared" si="214"/>
        <v>7.9237054801945614</v>
      </c>
      <c r="O542" s="27">
        <f t="shared" si="196"/>
        <v>7.9237054801945614</v>
      </c>
      <c r="P542" s="21"/>
      <c r="Q542" s="10">
        <f t="shared" si="197"/>
        <v>7.9237054801945614</v>
      </c>
      <c r="R542" s="10">
        <f t="shared" si="198"/>
        <v>0</v>
      </c>
      <c r="S542" s="10">
        <f t="shared" si="199"/>
        <v>0</v>
      </c>
      <c r="T542" s="21"/>
      <c r="U542" s="10">
        <f t="shared" si="200"/>
        <v>7.9237054801945614</v>
      </c>
      <c r="V542" s="10">
        <f t="shared" si="201"/>
        <v>0</v>
      </c>
      <c r="W542" s="10">
        <f t="shared" si="202"/>
        <v>0</v>
      </c>
      <c r="X542" s="13"/>
      <c r="Y542" s="11">
        <v>42758.458333333328</v>
      </c>
      <c r="Z542" s="7" t="s">
        <v>21</v>
      </c>
      <c r="AA542" s="8">
        <v>33.426699999999997</v>
      </c>
      <c r="AB542" s="8">
        <v>29.052499999999998</v>
      </c>
      <c r="AD542" s="49">
        <v>-2.3174999999999999</v>
      </c>
      <c r="AE542" s="8">
        <f t="shared" si="203"/>
        <v>-2.3174999999999999</v>
      </c>
      <c r="AF542" s="24">
        <f t="shared" si="204"/>
        <v>-0.94788994050137032</v>
      </c>
      <c r="AG542" s="27">
        <f t="shared" si="205"/>
        <v>-0.94788994050137032</v>
      </c>
      <c r="AH542" s="44">
        <v>-66.260800000000003</v>
      </c>
      <c r="AI542" s="8">
        <f t="shared" si="206"/>
        <v>0</v>
      </c>
      <c r="AJ542" s="24">
        <f t="shared" si="215"/>
        <v>-27.101594722577435</v>
      </c>
      <c r="AK542" s="27">
        <f t="shared" si="207"/>
        <v>0</v>
      </c>
      <c r="AL542" s="21"/>
      <c r="AM542" s="10">
        <f t="shared" si="208"/>
        <v>-0.94788994050137032</v>
      </c>
      <c r="AN542" s="10">
        <f t="shared" si="209"/>
        <v>26.153704782076066</v>
      </c>
      <c r="AO542" s="10">
        <f t="shared" si="210"/>
        <v>15.692222869245638</v>
      </c>
      <c r="AP542" s="21"/>
      <c r="AQ542" s="10">
        <f t="shared" si="211"/>
        <v>0</v>
      </c>
      <c r="AR542" s="10">
        <f t="shared" si="212"/>
        <v>0</v>
      </c>
      <c r="AS542" s="10">
        <f t="shared" si="213"/>
        <v>0</v>
      </c>
    </row>
    <row r="543" spans="1:45" x14ac:dyDescent="0.2">
      <c r="A543">
        <v>10.159447497975938</v>
      </c>
      <c r="B543" s="13"/>
      <c r="C543" s="6">
        <v>42392.5</v>
      </c>
      <c r="D543" s="7" t="s">
        <v>22</v>
      </c>
      <c r="E543" s="8">
        <v>20.044499999999999</v>
      </c>
      <c r="F543" s="8">
        <v>22.027999999999999</v>
      </c>
      <c r="H543" s="8">
        <v>7.7961999999999998</v>
      </c>
      <c r="I543" s="8">
        <f t="shared" si="192"/>
        <v>7.7961999999999998</v>
      </c>
      <c r="J543" s="24">
        <f t="shared" si="193"/>
        <v>79.205084583720009</v>
      </c>
      <c r="K543" s="27">
        <f t="shared" si="194"/>
        <v>79.205084583720009</v>
      </c>
      <c r="L543" s="8">
        <v>19.231300000000001</v>
      </c>
      <c r="M543" s="8">
        <f t="shared" si="195"/>
        <v>19.231300000000001</v>
      </c>
      <c r="N543" s="24">
        <f t="shared" si="214"/>
        <v>195.37938266782467</v>
      </c>
      <c r="O543" s="27">
        <f t="shared" si="196"/>
        <v>195.37938266782467</v>
      </c>
      <c r="P543" s="21"/>
      <c r="Q543" s="10">
        <f t="shared" si="197"/>
        <v>195.37938266782467</v>
      </c>
      <c r="R543" s="10">
        <f t="shared" si="198"/>
        <v>0</v>
      </c>
      <c r="S543" s="10">
        <f t="shared" si="199"/>
        <v>0</v>
      </c>
      <c r="T543" s="21"/>
      <c r="U543" s="10">
        <f t="shared" si="200"/>
        <v>195.37938266782467</v>
      </c>
      <c r="V543" s="10">
        <f t="shared" si="201"/>
        <v>0</v>
      </c>
      <c r="W543" s="10">
        <f t="shared" si="202"/>
        <v>0</v>
      </c>
      <c r="X543" s="13"/>
      <c r="Y543" s="11">
        <v>42758.5</v>
      </c>
      <c r="Z543" s="7" t="s">
        <v>22</v>
      </c>
      <c r="AA543" s="8">
        <v>32.589599999999997</v>
      </c>
      <c r="AB543" s="8">
        <v>27.014500000000002</v>
      </c>
      <c r="AD543" s="49">
        <v>-2.9001999999999999</v>
      </c>
      <c r="AE543" s="8">
        <f t="shared" si="203"/>
        <v>-2.9001999999999999</v>
      </c>
      <c r="AF543" s="24">
        <f t="shared" si="204"/>
        <v>-29.464429633629813</v>
      </c>
      <c r="AG543" s="27">
        <f t="shared" si="205"/>
        <v>-29.464429633629813</v>
      </c>
      <c r="AH543" s="44">
        <v>-65.700999999999993</v>
      </c>
      <c r="AI543" s="8">
        <f t="shared" si="206"/>
        <v>0</v>
      </c>
      <c r="AJ543" s="24">
        <f t="shared" si="215"/>
        <v>-667.48586006451706</v>
      </c>
      <c r="AK543" s="27">
        <f t="shared" si="207"/>
        <v>0</v>
      </c>
      <c r="AL543" s="21"/>
      <c r="AM543" s="10">
        <f t="shared" si="208"/>
        <v>-29.464429633629813</v>
      </c>
      <c r="AN543" s="10">
        <f t="shared" si="209"/>
        <v>638.02143043088722</v>
      </c>
      <c r="AO543" s="10">
        <f t="shared" si="210"/>
        <v>382.81285825853234</v>
      </c>
      <c r="AP543" s="21"/>
      <c r="AQ543" s="10">
        <f t="shared" si="211"/>
        <v>0</v>
      </c>
      <c r="AR543" s="10">
        <f t="shared" si="212"/>
        <v>0</v>
      </c>
      <c r="AS543" s="10">
        <f t="shared" si="213"/>
        <v>0</v>
      </c>
    </row>
    <row r="544" spans="1:45" x14ac:dyDescent="0.2">
      <c r="A544">
        <v>20.942425227428576</v>
      </c>
      <c r="B544" s="13"/>
      <c r="C544" s="6">
        <v>42392.541666666664</v>
      </c>
      <c r="D544" s="7" t="s">
        <v>23</v>
      </c>
      <c r="E544" s="8">
        <v>17.276700000000002</v>
      </c>
      <c r="F544" s="8">
        <v>21.212499999999999</v>
      </c>
      <c r="H544" s="8">
        <v>8.0001999999999995</v>
      </c>
      <c r="I544" s="8">
        <f t="shared" si="192"/>
        <v>8.0001999999999995</v>
      </c>
      <c r="J544" s="24">
        <f t="shared" si="193"/>
        <v>167.54359030447409</v>
      </c>
      <c r="K544" s="27">
        <f t="shared" si="194"/>
        <v>167.54359030447409</v>
      </c>
      <c r="L544" s="8">
        <v>16.057200000000002</v>
      </c>
      <c r="M544" s="8">
        <f t="shared" si="195"/>
        <v>16.057200000000002</v>
      </c>
      <c r="N544" s="24">
        <f t="shared" si="214"/>
        <v>336.27671036186615</v>
      </c>
      <c r="O544" s="27">
        <f t="shared" si="196"/>
        <v>336.27671036186615</v>
      </c>
      <c r="P544" s="21"/>
      <c r="Q544" s="10">
        <f t="shared" si="197"/>
        <v>336.27671036186615</v>
      </c>
      <c r="R544" s="10">
        <f t="shared" si="198"/>
        <v>0</v>
      </c>
      <c r="S544" s="10">
        <f t="shared" si="199"/>
        <v>0</v>
      </c>
      <c r="T544" s="21"/>
      <c r="U544" s="10">
        <f t="shared" si="200"/>
        <v>336.27671036186615</v>
      </c>
      <c r="V544" s="10">
        <f t="shared" si="201"/>
        <v>0</v>
      </c>
      <c r="W544" s="10">
        <f t="shared" si="202"/>
        <v>0</v>
      </c>
      <c r="X544" s="13"/>
      <c r="Y544" s="11">
        <v>42758.541666666664</v>
      </c>
      <c r="Z544" s="7" t="s">
        <v>23</v>
      </c>
      <c r="AA544" s="8">
        <v>31.961500000000001</v>
      </c>
      <c r="AB544" s="8">
        <v>25.1739</v>
      </c>
      <c r="AD544" s="49">
        <v>-12.008100000000001</v>
      </c>
      <c r="AE544" s="8">
        <f t="shared" si="203"/>
        <v>-12.008100000000001</v>
      </c>
      <c r="AF544" s="24">
        <f t="shared" si="204"/>
        <v>-251.47873637348511</v>
      </c>
      <c r="AG544" s="27">
        <f t="shared" si="205"/>
        <v>-251.47873637348511</v>
      </c>
      <c r="AH544" s="44">
        <v>-73.894300000000001</v>
      </c>
      <c r="AI544" s="8">
        <f t="shared" si="206"/>
        <v>0</v>
      </c>
      <c r="AJ544" s="24">
        <f t="shared" si="215"/>
        <v>-1547.5258524831754</v>
      </c>
      <c r="AK544" s="27">
        <f t="shared" si="207"/>
        <v>0</v>
      </c>
      <c r="AL544" s="21"/>
      <c r="AM544" s="10">
        <f t="shared" si="208"/>
        <v>-251.47873637348511</v>
      </c>
      <c r="AN544" s="10">
        <f t="shared" si="209"/>
        <v>1296.0471161096903</v>
      </c>
      <c r="AO544" s="10">
        <f t="shared" si="210"/>
        <v>777.62826966581417</v>
      </c>
      <c r="AP544" s="21"/>
      <c r="AQ544" s="10">
        <f t="shared" si="211"/>
        <v>0</v>
      </c>
      <c r="AR544" s="10">
        <f t="shared" si="212"/>
        <v>0</v>
      </c>
      <c r="AS544" s="10">
        <f t="shared" si="213"/>
        <v>0</v>
      </c>
    </row>
    <row r="545" spans="1:45" x14ac:dyDescent="0.2">
      <c r="A545">
        <v>39.576066014634804</v>
      </c>
      <c r="B545" s="13"/>
      <c r="C545" s="6">
        <v>42392.583333333328</v>
      </c>
      <c r="D545" s="7" t="s">
        <v>24</v>
      </c>
      <c r="E545" s="8">
        <v>17.442499999999999</v>
      </c>
      <c r="F545" s="8">
        <v>21.100999999999999</v>
      </c>
      <c r="H545" s="8">
        <v>6.0179</v>
      </c>
      <c r="I545" s="8">
        <f t="shared" si="192"/>
        <v>6.0179</v>
      </c>
      <c r="J545" s="24">
        <f t="shared" si="193"/>
        <v>238.1648076694708</v>
      </c>
      <c r="K545" s="27">
        <f t="shared" si="194"/>
        <v>238.1648076694708</v>
      </c>
      <c r="L545" s="8">
        <v>16.377400000000002</v>
      </c>
      <c r="M545" s="8">
        <f t="shared" si="195"/>
        <v>16.377400000000002</v>
      </c>
      <c r="N545" s="24">
        <f t="shared" si="214"/>
        <v>648.15306354808013</v>
      </c>
      <c r="O545" s="27">
        <f t="shared" si="196"/>
        <v>648.15306354808013</v>
      </c>
      <c r="P545" s="21"/>
      <c r="Q545" s="10">
        <f t="shared" si="197"/>
        <v>648.15306354808013</v>
      </c>
      <c r="R545" s="10">
        <f t="shared" si="198"/>
        <v>0</v>
      </c>
      <c r="S545" s="10">
        <f t="shared" si="199"/>
        <v>0</v>
      </c>
      <c r="T545" s="21"/>
      <c r="U545" s="10">
        <f t="shared" si="200"/>
        <v>648.15306354808013</v>
      </c>
      <c r="V545" s="10">
        <f t="shared" si="201"/>
        <v>0</v>
      </c>
      <c r="W545" s="10">
        <f t="shared" si="202"/>
        <v>0</v>
      </c>
      <c r="X545" s="13"/>
      <c r="Y545" s="11">
        <v>42758.583333333328</v>
      </c>
      <c r="Z545" s="7" t="s">
        <v>24</v>
      </c>
      <c r="AA545" s="8">
        <v>28.5061</v>
      </c>
      <c r="AB545" s="8">
        <v>24.209199999999999</v>
      </c>
      <c r="AD545" s="49">
        <v>-13.6313</v>
      </c>
      <c r="AE545" s="8">
        <f t="shared" si="203"/>
        <v>-13.6313</v>
      </c>
      <c r="AF545" s="24">
        <f t="shared" si="204"/>
        <v>-539.47322866529134</v>
      </c>
      <c r="AG545" s="27">
        <f t="shared" si="205"/>
        <v>-539.47322866529134</v>
      </c>
      <c r="AH545" s="44">
        <v>-71.382900000000006</v>
      </c>
      <c r="AI545" s="8">
        <f t="shared" si="206"/>
        <v>0</v>
      </c>
      <c r="AJ545" s="24">
        <f t="shared" si="215"/>
        <v>-2825.054362716075</v>
      </c>
      <c r="AK545" s="27">
        <f t="shared" si="207"/>
        <v>0</v>
      </c>
      <c r="AL545" s="21"/>
      <c r="AM545" s="10">
        <f t="shared" si="208"/>
        <v>-539.47322866529134</v>
      </c>
      <c r="AN545" s="10">
        <f t="shared" si="209"/>
        <v>2285.5811340507835</v>
      </c>
      <c r="AO545" s="10">
        <f t="shared" si="210"/>
        <v>1371.34868043047</v>
      </c>
      <c r="AP545" s="21"/>
      <c r="AQ545" s="10">
        <f t="shared" si="211"/>
        <v>0</v>
      </c>
      <c r="AR545" s="10">
        <f t="shared" si="212"/>
        <v>0</v>
      </c>
      <c r="AS545" s="10">
        <f t="shared" si="213"/>
        <v>0</v>
      </c>
    </row>
    <row r="546" spans="1:45" x14ac:dyDescent="0.2">
      <c r="A546">
        <v>55.483660814981548</v>
      </c>
      <c r="B546" s="13"/>
      <c r="C546" s="6">
        <v>42392.625</v>
      </c>
      <c r="D546" s="7" t="s">
        <v>25</v>
      </c>
      <c r="E546" s="8">
        <v>15.7837</v>
      </c>
      <c r="F546" s="8">
        <v>20.283899999999999</v>
      </c>
      <c r="H546" s="8">
        <v>6.9318</v>
      </c>
      <c r="I546" s="8">
        <f t="shared" si="192"/>
        <v>6.9318</v>
      </c>
      <c r="J546" s="24">
        <f t="shared" si="193"/>
        <v>384.60164003728909</v>
      </c>
      <c r="K546" s="27">
        <f t="shared" si="194"/>
        <v>384.60164003728909</v>
      </c>
      <c r="L546" s="8">
        <v>14.757</v>
      </c>
      <c r="M546" s="8">
        <f t="shared" si="195"/>
        <v>14.757</v>
      </c>
      <c r="N546" s="24">
        <f t="shared" si="214"/>
        <v>818.77238264668267</v>
      </c>
      <c r="O546" s="27">
        <f t="shared" si="196"/>
        <v>818.77238264668267</v>
      </c>
      <c r="P546" s="21"/>
      <c r="Q546" s="10">
        <f t="shared" si="197"/>
        <v>818.77238264668267</v>
      </c>
      <c r="R546" s="10">
        <f t="shared" si="198"/>
        <v>0</v>
      </c>
      <c r="S546" s="10">
        <f t="shared" si="199"/>
        <v>0</v>
      </c>
      <c r="T546" s="21"/>
      <c r="U546" s="10">
        <f t="shared" si="200"/>
        <v>818.77238264668267</v>
      </c>
      <c r="V546" s="10">
        <f t="shared" si="201"/>
        <v>0</v>
      </c>
      <c r="W546" s="10">
        <f t="shared" si="202"/>
        <v>0</v>
      </c>
      <c r="X546" s="13"/>
      <c r="Y546" s="11">
        <v>42758.625</v>
      </c>
      <c r="Z546" s="7" t="s">
        <v>25</v>
      </c>
      <c r="AA546" s="8">
        <v>28.1846</v>
      </c>
      <c r="AB546" s="8">
        <v>22.681000000000001</v>
      </c>
      <c r="AD546" s="49">
        <v>-16.611000000000001</v>
      </c>
      <c r="AE546" s="8">
        <f t="shared" si="203"/>
        <v>-16.611000000000001</v>
      </c>
      <c r="AF546" s="24">
        <f t="shared" si="204"/>
        <v>-921.63908979765847</v>
      </c>
      <c r="AG546" s="27">
        <f t="shared" si="205"/>
        <v>-921.63908979765847</v>
      </c>
      <c r="AH546" s="44">
        <v>-71.038200000000003</v>
      </c>
      <c r="AI546" s="8">
        <f t="shared" si="206"/>
        <v>0</v>
      </c>
      <c r="AJ546" s="24">
        <f t="shared" si="215"/>
        <v>-3941.4593937068225</v>
      </c>
      <c r="AK546" s="27">
        <f t="shared" si="207"/>
        <v>0</v>
      </c>
      <c r="AL546" s="21"/>
      <c r="AM546" s="10">
        <f t="shared" si="208"/>
        <v>-921.63908979765847</v>
      </c>
      <c r="AN546" s="10">
        <f t="shared" si="209"/>
        <v>3019.8203039091641</v>
      </c>
      <c r="AO546" s="10">
        <f t="shared" si="210"/>
        <v>1811.8921823454984</v>
      </c>
      <c r="AP546" s="21"/>
      <c r="AQ546" s="10">
        <f t="shared" si="211"/>
        <v>0</v>
      </c>
      <c r="AR546" s="10">
        <f t="shared" si="212"/>
        <v>0</v>
      </c>
      <c r="AS546" s="10">
        <f t="shared" si="213"/>
        <v>0</v>
      </c>
    </row>
    <row r="547" spans="1:45" x14ac:dyDescent="0.2">
      <c r="A547">
        <v>82.231532318722756</v>
      </c>
      <c r="B547" s="13"/>
      <c r="C547" s="6">
        <v>42392.666666666664</v>
      </c>
      <c r="D547" s="7" t="s">
        <v>26</v>
      </c>
      <c r="E547" s="8">
        <v>15.770200000000001</v>
      </c>
      <c r="F547" s="8">
        <v>19.513400000000001</v>
      </c>
      <c r="H547" s="8">
        <v>8.0040999999999993</v>
      </c>
      <c r="I547" s="8">
        <f t="shared" si="192"/>
        <v>8.0040999999999993</v>
      </c>
      <c r="J547" s="24">
        <f t="shared" si="193"/>
        <v>658.18940783228879</v>
      </c>
      <c r="K547" s="27">
        <f t="shared" si="194"/>
        <v>658.18940783228879</v>
      </c>
      <c r="L547" s="8">
        <v>14.9573</v>
      </c>
      <c r="M547" s="8">
        <f t="shared" si="195"/>
        <v>14.9573</v>
      </c>
      <c r="N547" s="24">
        <f t="shared" si="214"/>
        <v>1229.961698350832</v>
      </c>
      <c r="O547" s="27">
        <f t="shared" si="196"/>
        <v>1229.961698350832</v>
      </c>
      <c r="P547" s="21"/>
      <c r="Q547" s="10">
        <f t="shared" si="197"/>
        <v>1229.961698350832</v>
      </c>
      <c r="R547" s="10">
        <f t="shared" si="198"/>
        <v>0</v>
      </c>
      <c r="S547" s="10">
        <f t="shared" si="199"/>
        <v>0</v>
      </c>
      <c r="T547" s="21"/>
      <c r="U547" s="10">
        <f t="shared" si="200"/>
        <v>1229.961698350832</v>
      </c>
      <c r="V547" s="10">
        <f t="shared" si="201"/>
        <v>0</v>
      </c>
      <c r="W547" s="10">
        <f t="shared" si="202"/>
        <v>0</v>
      </c>
      <c r="X547" s="13"/>
      <c r="Y547" s="11">
        <v>42758.666666666664</v>
      </c>
      <c r="Z547" s="7" t="s">
        <v>26</v>
      </c>
      <c r="AA547" s="8">
        <v>29.3689</v>
      </c>
      <c r="AB547" s="8">
        <v>22.616499999999998</v>
      </c>
      <c r="AD547" s="49">
        <v>-15.7758</v>
      </c>
      <c r="AE547" s="8">
        <f t="shared" si="203"/>
        <v>-15.7758</v>
      </c>
      <c r="AF547" s="24">
        <f t="shared" si="204"/>
        <v>-1297.2682075537066</v>
      </c>
      <c r="AG547" s="27">
        <f t="shared" si="205"/>
        <v>-1297.2682075537066</v>
      </c>
      <c r="AH547" s="44">
        <v>-63.244999999999997</v>
      </c>
      <c r="AI547" s="8">
        <f t="shared" si="206"/>
        <v>0</v>
      </c>
      <c r="AJ547" s="24">
        <f t="shared" si="215"/>
        <v>-5200.7332614976203</v>
      </c>
      <c r="AK547" s="27">
        <f t="shared" si="207"/>
        <v>0</v>
      </c>
      <c r="AL547" s="21"/>
      <c r="AM547" s="10">
        <f t="shared" si="208"/>
        <v>-1297.2682075537066</v>
      </c>
      <c r="AN547" s="10">
        <f t="shared" si="209"/>
        <v>3903.4650539439135</v>
      </c>
      <c r="AO547" s="10">
        <f t="shared" si="210"/>
        <v>2342.0790323663482</v>
      </c>
      <c r="AP547" s="21"/>
      <c r="AQ547" s="10">
        <f t="shared" si="211"/>
        <v>0</v>
      </c>
      <c r="AR547" s="10">
        <f t="shared" si="212"/>
        <v>0</v>
      </c>
      <c r="AS547" s="10">
        <f t="shared" si="213"/>
        <v>0</v>
      </c>
    </row>
    <row r="548" spans="1:45" x14ac:dyDescent="0.2">
      <c r="A548">
        <v>79.925755383837</v>
      </c>
      <c r="B548" s="13"/>
      <c r="C548" s="6">
        <v>42392.708333333328</v>
      </c>
      <c r="D548" s="7" t="s">
        <v>27</v>
      </c>
      <c r="E548" s="8">
        <v>16.213799999999999</v>
      </c>
      <c r="F548" s="8">
        <v>19.128399999999999</v>
      </c>
      <c r="H548" s="8">
        <v>8.5861000000000001</v>
      </c>
      <c r="I548" s="8">
        <f t="shared" si="192"/>
        <v>8.5861000000000001</v>
      </c>
      <c r="J548" s="24">
        <f t="shared" si="193"/>
        <v>686.25052830116283</v>
      </c>
      <c r="K548" s="27">
        <f t="shared" si="194"/>
        <v>686.25052830116283</v>
      </c>
      <c r="L548" s="8">
        <v>15.4505</v>
      </c>
      <c r="M548" s="8">
        <f t="shared" si="195"/>
        <v>15.4505</v>
      </c>
      <c r="N548" s="24">
        <f t="shared" si="214"/>
        <v>1234.8928835579736</v>
      </c>
      <c r="O548" s="27">
        <f t="shared" si="196"/>
        <v>1234.8928835579736</v>
      </c>
      <c r="P548" s="21"/>
      <c r="Q548" s="10">
        <f t="shared" si="197"/>
        <v>1234.8928835579736</v>
      </c>
      <c r="R548" s="10">
        <f t="shared" si="198"/>
        <v>0</v>
      </c>
      <c r="S548" s="10">
        <f t="shared" si="199"/>
        <v>0</v>
      </c>
      <c r="T548" s="21"/>
      <c r="U548" s="10">
        <f t="shared" si="200"/>
        <v>1234.8928835579736</v>
      </c>
      <c r="V548" s="10">
        <f t="shared" si="201"/>
        <v>0</v>
      </c>
      <c r="W548" s="10">
        <f t="shared" si="202"/>
        <v>0</v>
      </c>
      <c r="X548" s="13"/>
      <c r="Y548" s="11">
        <v>42758.708333333328</v>
      </c>
      <c r="Z548" s="7" t="s">
        <v>27</v>
      </c>
      <c r="AA548" s="8">
        <v>30.815799999999999</v>
      </c>
      <c r="AB548" s="8">
        <v>22.673500000000001</v>
      </c>
      <c r="AD548" s="49">
        <v>-14.9979</v>
      </c>
      <c r="AE548" s="8">
        <f t="shared" si="203"/>
        <v>-14.9979</v>
      </c>
      <c r="AF548" s="24">
        <f t="shared" si="204"/>
        <v>-1198.7184866712489</v>
      </c>
      <c r="AG548" s="27">
        <f t="shared" si="205"/>
        <v>-1198.7184866712489</v>
      </c>
      <c r="AH548" s="44">
        <v>-63.747199999999999</v>
      </c>
      <c r="AI548" s="8">
        <f t="shared" si="206"/>
        <v>0</v>
      </c>
      <c r="AJ548" s="24">
        <f t="shared" si="215"/>
        <v>-5095.0431136045336</v>
      </c>
      <c r="AK548" s="27">
        <f t="shared" si="207"/>
        <v>0</v>
      </c>
      <c r="AL548" s="21"/>
      <c r="AM548" s="10">
        <f t="shared" si="208"/>
        <v>-1198.7184866712489</v>
      </c>
      <c r="AN548" s="10">
        <f t="shared" si="209"/>
        <v>3896.3246269332849</v>
      </c>
      <c r="AO548" s="10">
        <f t="shared" si="210"/>
        <v>2337.7947761599708</v>
      </c>
      <c r="AP548" s="21"/>
      <c r="AQ548" s="10">
        <f t="shared" si="211"/>
        <v>0</v>
      </c>
      <c r="AR548" s="10">
        <f t="shared" si="212"/>
        <v>0</v>
      </c>
      <c r="AS548" s="10">
        <f t="shared" si="213"/>
        <v>0</v>
      </c>
    </row>
    <row r="549" spans="1:45" x14ac:dyDescent="0.2">
      <c r="A549">
        <v>98.449299289336736</v>
      </c>
      <c r="B549" s="13"/>
      <c r="C549" s="6">
        <v>42392.75</v>
      </c>
      <c r="D549" s="7" t="s">
        <v>28</v>
      </c>
      <c r="E549" s="8">
        <v>16.628</v>
      </c>
      <c r="F549" s="8">
        <v>20.616900000000001</v>
      </c>
      <c r="H549" s="8">
        <v>8.3820999999999994</v>
      </c>
      <c r="I549" s="8">
        <f t="shared" si="192"/>
        <v>8.3820999999999994</v>
      </c>
      <c r="J549" s="24">
        <f t="shared" si="193"/>
        <v>825.21187157314944</v>
      </c>
      <c r="K549" s="27">
        <f t="shared" si="194"/>
        <v>825.21187157314944</v>
      </c>
      <c r="L549" s="8">
        <v>15.6549</v>
      </c>
      <c r="M549" s="8">
        <f t="shared" si="195"/>
        <v>15.6549</v>
      </c>
      <c r="N549" s="24">
        <f t="shared" si="214"/>
        <v>1541.2139354446376</v>
      </c>
      <c r="O549" s="27">
        <f t="shared" si="196"/>
        <v>1541.2139354446376</v>
      </c>
      <c r="P549" s="21"/>
      <c r="Q549" s="10">
        <f t="shared" si="197"/>
        <v>1541.2139354446376</v>
      </c>
      <c r="R549" s="10">
        <f t="shared" si="198"/>
        <v>0</v>
      </c>
      <c r="S549" s="10">
        <f t="shared" si="199"/>
        <v>0</v>
      </c>
      <c r="T549" s="21"/>
      <c r="U549" s="10">
        <f t="shared" si="200"/>
        <v>1541.2139354446376</v>
      </c>
      <c r="V549" s="10">
        <f t="shared" si="201"/>
        <v>0</v>
      </c>
      <c r="W549" s="10">
        <f t="shared" si="202"/>
        <v>0</v>
      </c>
      <c r="X549" s="13"/>
      <c r="Y549" s="11">
        <v>42758.75</v>
      </c>
      <c r="Z549" s="7" t="s">
        <v>28</v>
      </c>
      <c r="AA549" s="8">
        <v>19.0932</v>
      </c>
      <c r="AB549" s="8">
        <v>24.0001</v>
      </c>
      <c r="AD549" s="49">
        <v>3.9998999999999998</v>
      </c>
      <c r="AE549" s="8">
        <f t="shared" si="203"/>
        <v>3.9998999999999998</v>
      </c>
      <c r="AF549" s="24">
        <f t="shared" si="204"/>
        <v>393.78735222741801</v>
      </c>
      <c r="AG549" s="27">
        <f t="shared" si="205"/>
        <v>393.78735222741801</v>
      </c>
      <c r="AH549" s="44">
        <v>17.736000000000001</v>
      </c>
      <c r="AI549" s="8">
        <f t="shared" si="206"/>
        <v>17.736000000000001</v>
      </c>
      <c r="AJ549" s="24">
        <f t="shared" si="215"/>
        <v>1746.0967721956765</v>
      </c>
      <c r="AK549" s="27">
        <f t="shared" si="207"/>
        <v>1746.0967721956765</v>
      </c>
      <c r="AL549" s="21"/>
      <c r="AM549" s="10">
        <f t="shared" si="208"/>
        <v>1746.0967721956765</v>
      </c>
      <c r="AN549" s="10">
        <f t="shared" si="209"/>
        <v>0</v>
      </c>
      <c r="AO549" s="10">
        <f t="shared" si="210"/>
        <v>0</v>
      </c>
      <c r="AP549" s="21"/>
      <c r="AQ549" s="10">
        <f t="shared" si="211"/>
        <v>1746.0967721956765</v>
      </c>
      <c r="AR549" s="10">
        <f t="shared" si="212"/>
        <v>0</v>
      </c>
      <c r="AS549" s="10">
        <f t="shared" si="213"/>
        <v>0</v>
      </c>
    </row>
    <row r="550" spans="1:45" x14ac:dyDescent="0.2">
      <c r="A550">
        <v>142.27811665938984</v>
      </c>
      <c r="B550" s="13"/>
      <c r="C550" s="6">
        <v>42392.791666666664</v>
      </c>
      <c r="D550" s="7" t="s">
        <v>29</v>
      </c>
      <c r="E550" s="8">
        <v>15.0871</v>
      </c>
      <c r="F550" s="8">
        <v>21.3249</v>
      </c>
      <c r="H550" s="8">
        <v>5.3551000000000002</v>
      </c>
      <c r="I550" s="8">
        <f t="shared" si="192"/>
        <v>5.3551000000000002</v>
      </c>
      <c r="J550" s="24">
        <f t="shared" si="193"/>
        <v>761.91354252269855</v>
      </c>
      <c r="K550" s="27">
        <f t="shared" si="194"/>
        <v>761.91354252269855</v>
      </c>
      <c r="L550" s="8">
        <v>13.813499999999999</v>
      </c>
      <c r="M550" s="8">
        <f t="shared" si="195"/>
        <v>13.813499999999999</v>
      </c>
      <c r="N550" s="24">
        <f t="shared" si="214"/>
        <v>1965.3587644744814</v>
      </c>
      <c r="O550" s="27">
        <f t="shared" si="196"/>
        <v>1965.3587644744814</v>
      </c>
      <c r="P550" s="21"/>
      <c r="Q550" s="10">
        <f t="shared" si="197"/>
        <v>1965.3587644744814</v>
      </c>
      <c r="R550" s="10">
        <f t="shared" si="198"/>
        <v>0</v>
      </c>
      <c r="S550" s="10">
        <f t="shared" si="199"/>
        <v>0</v>
      </c>
      <c r="T550" s="21"/>
      <c r="U550" s="10">
        <f t="shared" si="200"/>
        <v>1965.3587644744814</v>
      </c>
      <c r="V550" s="10">
        <f t="shared" si="201"/>
        <v>0</v>
      </c>
      <c r="W550" s="10">
        <f t="shared" si="202"/>
        <v>0</v>
      </c>
      <c r="X550" s="13"/>
      <c r="Y550" s="11">
        <v>42758.791666666664</v>
      </c>
      <c r="Z550" s="7" t="s">
        <v>29</v>
      </c>
      <c r="AA550" s="8">
        <v>29.2926</v>
      </c>
      <c r="AB550" s="8">
        <v>25.807200000000002</v>
      </c>
      <c r="AD550" s="49">
        <v>-12.2666</v>
      </c>
      <c r="AE550" s="8">
        <f t="shared" si="203"/>
        <v>-12.2666</v>
      </c>
      <c r="AF550" s="24">
        <f t="shared" si="204"/>
        <v>-1745.2687458140715</v>
      </c>
      <c r="AG550" s="27">
        <f t="shared" si="205"/>
        <v>-1745.2687458140715</v>
      </c>
      <c r="AH550" s="44">
        <v>-66.371200000000002</v>
      </c>
      <c r="AI550" s="8">
        <f t="shared" si="206"/>
        <v>0</v>
      </c>
      <c r="AJ550" s="24">
        <f t="shared" si="215"/>
        <v>-9443.1693364236944</v>
      </c>
      <c r="AK550" s="27">
        <f t="shared" si="207"/>
        <v>0</v>
      </c>
      <c r="AL550" s="21"/>
      <c r="AM550" s="10">
        <f t="shared" si="208"/>
        <v>-1745.2687458140715</v>
      </c>
      <c r="AN550" s="10">
        <f t="shared" si="209"/>
        <v>7697.9005906096227</v>
      </c>
      <c r="AO550" s="10">
        <f t="shared" si="210"/>
        <v>4618.7403543657738</v>
      </c>
      <c r="AP550" s="21"/>
      <c r="AQ550" s="10">
        <f t="shared" si="211"/>
        <v>0</v>
      </c>
      <c r="AR550" s="10">
        <f t="shared" si="212"/>
        <v>0</v>
      </c>
      <c r="AS550" s="10">
        <f t="shared" si="213"/>
        <v>0</v>
      </c>
    </row>
    <row r="551" spans="1:45" x14ac:dyDescent="0.2">
      <c r="A551">
        <v>165.849697964699</v>
      </c>
      <c r="B551" s="13"/>
      <c r="C551" s="6">
        <v>42392.833333333328</v>
      </c>
      <c r="D551" s="7" t="s">
        <v>30</v>
      </c>
      <c r="E551" s="8">
        <v>17.108699999999999</v>
      </c>
      <c r="F551" s="8">
        <v>21.159199999999998</v>
      </c>
      <c r="H551" s="8">
        <v>3.9512999999999998</v>
      </c>
      <c r="I551" s="8">
        <f t="shared" si="192"/>
        <v>3.9512999999999998</v>
      </c>
      <c r="J551" s="24">
        <f t="shared" si="193"/>
        <v>655.32191156791509</v>
      </c>
      <c r="K551" s="27">
        <f t="shared" si="194"/>
        <v>655.32191156791509</v>
      </c>
      <c r="L551" s="8">
        <v>-2.2341000000000002</v>
      </c>
      <c r="M551" s="8">
        <f t="shared" si="195"/>
        <v>-2.2341000000000002</v>
      </c>
      <c r="N551" s="24">
        <f t="shared" si="214"/>
        <v>-370.52481022293409</v>
      </c>
      <c r="O551" s="27">
        <f t="shared" si="196"/>
        <v>-370.52481022293409</v>
      </c>
      <c r="P551" s="21"/>
      <c r="Q551" s="10">
        <f t="shared" si="197"/>
        <v>655.32191156791509</v>
      </c>
      <c r="R551" s="10">
        <f t="shared" si="198"/>
        <v>1025.8467217908492</v>
      </c>
      <c r="S551" s="10">
        <f t="shared" si="199"/>
        <v>615.50803307450951</v>
      </c>
      <c r="T551" s="21"/>
      <c r="U551" s="10">
        <f t="shared" si="200"/>
        <v>655.32191156791509</v>
      </c>
      <c r="V551" s="10">
        <f t="shared" si="201"/>
        <v>1025.8467217908492</v>
      </c>
      <c r="W551" s="10">
        <f t="shared" si="202"/>
        <v>615.50803307450951</v>
      </c>
      <c r="X551" s="13"/>
      <c r="Y551" s="11">
        <v>42758.833333333328</v>
      </c>
      <c r="Z551" s="7" t="s">
        <v>30</v>
      </c>
      <c r="AA551" s="8">
        <v>29.015000000000001</v>
      </c>
      <c r="AB551" s="8">
        <v>23.120999999999999</v>
      </c>
      <c r="AD551" s="49">
        <v>-16.055800000000001</v>
      </c>
      <c r="AE551" s="8">
        <f t="shared" si="203"/>
        <v>-16.055800000000001</v>
      </c>
      <c r="AF551" s="24">
        <f t="shared" si="204"/>
        <v>-2662.8495805816146</v>
      </c>
      <c r="AG551" s="27">
        <f t="shared" si="205"/>
        <v>-2662.8495805816146</v>
      </c>
      <c r="AH551" s="44">
        <v>-66.008399999999995</v>
      </c>
      <c r="AI551" s="8">
        <f t="shared" si="206"/>
        <v>0</v>
      </c>
      <c r="AJ551" s="24">
        <f t="shared" si="215"/>
        <v>-10947.473203133037</v>
      </c>
      <c r="AK551" s="27">
        <f t="shared" si="207"/>
        <v>0</v>
      </c>
      <c r="AL551" s="21"/>
      <c r="AM551" s="10">
        <f t="shared" si="208"/>
        <v>-2662.8495805816146</v>
      </c>
      <c r="AN551" s="10">
        <f t="shared" si="209"/>
        <v>8284.6236225514222</v>
      </c>
      <c r="AO551" s="10">
        <f t="shared" si="210"/>
        <v>4970.7741735308527</v>
      </c>
      <c r="AP551" s="21"/>
      <c r="AQ551" s="10">
        <f t="shared" si="211"/>
        <v>0</v>
      </c>
      <c r="AR551" s="10">
        <f t="shared" si="212"/>
        <v>0</v>
      </c>
      <c r="AS551" s="10">
        <f t="shared" si="213"/>
        <v>0</v>
      </c>
    </row>
    <row r="552" spans="1:45" x14ac:dyDescent="0.2">
      <c r="A552">
        <v>166.86512310303536</v>
      </c>
      <c r="B552" s="13"/>
      <c r="C552" s="6">
        <v>42392.875</v>
      </c>
      <c r="D552" s="7" t="s">
        <v>31</v>
      </c>
      <c r="E552" s="8">
        <v>16.6128</v>
      </c>
      <c r="F552" s="8">
        <v>22.009799999999998</v>
      </c>
      <c r="H552" s="8">
        <v>-4.4457000000000004</v>
      </c>
      <c r="I552" s="8">
        <f t="shared" si="192"/>
        <v>-4.4457000000000004</v>
      </c>
      <c r="J552" s="24">
        <f t="shared" si="193"/>
        <v>-741.83227777916431</v>
      </c>
      <c r="K552" s="27">
        <f t="shared" si="194"/>
        <v>-741.83227777916431</v>
      </c>
      <c r="L552" s="8">
        <v>1.1551</v>
      </c>
      <c r="M552" s="8">
        <f t="shared" si="195"/>
        <v>1.1551</v>
      </c>
      <c r="N552" s="24">
        <f t="shared" si="214"/>
        <v>192.74590369631613</v>
      </c>
      <c r="O552" s="27">
        <f t="shared" si="196"/>
        <v>192.74590369631613</v>
      </c>
      <c r="P552" s="21"/>
      <c r="Q552" s="10">
        <f t="shared" si="197"/>
        <v>192.74590369631613</v>
      </c>
      <c r="R552" s="10">
        <f t="shared" si="198"/>
        <v>0</v>
      </c>
      <c r="S552" s="10">
        <f t="shared" si="199"/>
        <v>0</v>
      </c>
      <c r="T552" s="21"/>
      <c r="U552" s="10">
        <f t="shared" si="200"/>
        <v>192.74590369631613</v>
      </c>
      <c r="V552" s="10">
        <f t="shared" si="201"/>
        <v>0</v>
      </c>
      <c r="W552" s="10">
        <f t="shared" si="202"/>
        <v>0</v>
      </c>
      <c r="X552" s="13"/>
      <c r="Y552" s="11">
        <v>42758.875</v>
      </c>
      <c r="Z552" s="7" t="s">
        <v>31</v>
      </c>
      <c r="AA552" s="8">
        <v>26.679600000000001</v>
      </c>
      <c r="AB552" s="8">
        <v>21.587399999999999</v>
      </c>
      <c r="AD552" s="49">
        <v>-22.7515</v>
      </c>
      <c r="AE552" s="8">
        <f t="shared" si="203"/>
        <v>-22.7515</v>
      </c>
      <c r="AF552" s="24">
        <f t="shared" si="204"/>
        <v>-3796.4318482787089</v>
      </c>
      <c r="AG552" s="27">
        <f t="shared" si="205"/>
        <v>-3796.4318482787089</v>
      </c>
      <c r="AH552" s="44">
        <v>-62.908900000000003</v>
      </c>
      <c r="AI552" s="8">
        <f t="shared" si="206"/>
        <v>0</v>
      </c>
      <c r="AJ552" s="24">
        <f t="shared" si="215"/>
        <v>-10497.301342776542</v>
      </c>
      <c r="AK552" s="27">
        <f t="shared" si="207"/>
        <v>0</v>
      </c>
      <c r="AL552" s="21"/>
      <c r="AM552" s="10">
        <f t="shared" si="208"/>
        <v>-3796.4318482787089</v>
      </c>
      <c r="AN552" s="10">
        <f t="shared" si="209"/>
        <v>6700.8694944978324</v>
      </c>
      <c r="AO552" s="10">
        <f t="shared" si="210"/>
        <v>4020.5216966986991</v>
      </c>
      <c r="AP552" s="21"/>
      <c r="AQ552" s="10">
        <f t="shared" si="211"/>
        <v>0</v>
      </c>
      <c r="AR552" s="10">
        <f t="shared" si="212"/>
        <v>0</v>
      </c>
      <c r="AS552" s="10">
        <f t="shared" si="213"/>
        <v>0</v>
      </c>
    </row>
    <row r="553" spans="1:45" x14ac:dyDescent="0.2">
      <c r="A553">
        <v>167.74123843399181</v>
      </c>
      <c r="B553" s="13"/>
      <c r="C553" s="6">
        <v>42392.916666666664</v>
      </c>
      <c r="D553" s="7" t="s">
        <v>32</v>
      </c>
      <c r="E553" s="8">
        <v>20.275300000000001</v>
      </c>
      <c r="F553" s="8">
        <v>21.332699999999999</v>
      </c>
      <c r="H553" s="8">
        <v>-4.3136000000000001</v>
      </c>
      <c r="I553" s="8">
        <f t="shared" si="192"/>
        <v>-4.3136000000000001</v>
      </c>
      <c r="J553" s="24">
        <f t="shared" si="193"/>
        <v>-723.56860610886713</v>
      </c>
      <c r="K553" s="27">
        <f t="shared" si="194"/>
        <v>-723.56860610886713</v>
      </c>
      <c r="L553" s="8">
        <v>-11.4839</v>
      </c>
      <c r="M553" s="8">
        <f t="shared" si="195"/>
        <v>-11.4839</v>
      </c>
      <c r="N553" s="24">
        <f t="shared" si="214"/>
        <v>-1926.3236080521185</v>
      </c>
      <c r="O553" s="27">
        <f t="shared" si="196"/>
        <v>-1926.3236080521185</v>
      </c>
      <c r="P553" s="21"/>
      <c r="Q553" s="10">
        <f t="shared" si="197"/>
        <v>-723.56860610886713</v>
      </c>
      <c r="R553" s="10">
        <f t="shared" si="198"/>
        <v>1202.7550019432515</v>
      </c>
      <c r="S553" s="10">
        <f t="shared" si="199"/>
        <v>721.65300116595085</v>
      </c>
      <c r="T553" s="21"/>
      <c r="U553" s="10">
        <f t="shared" si="200"/>
        <v>-723.56860610886713</v>
      </c>
      <c r="V553" s="10">
        <f t="shared" si="201"/>
        <v>1202.7550019432515</v>
      </c>
      <c r="W553" s="10">
        <f t="shared" si="202"/>
        <v>721.65300116595085</v>
      </c>
      <c r="X553" s="13"/>
      <c r="Y553" s="11">
        <v>42758.916666666664</v>
      </c>
      <c r="Z553" s="7" t="s">
        <v>32</v>
      </c>
      <c r="AA553" s="8">
        <v>23.6404</v>
      </c>
      <c r="AB553" s="8">
        <v>19.006699999999999</v>
      </c>
      <c r="AD553" s="49">
        <v>-31.402899999999999</v>
      </c>
      <c r="AE553" s="8">
        <f t="shared" si="203"/>
        <v>-31.402899999999999</v>
      </c>
      <c r="AF553" s="24">
        <f t="shared" si="204"/>
        <v>-5267.5613364188011</v>
      </c>
      <c r="AG553" s="27">
        <f t="shared" si="205"/>
        <v>-5267.5613364188011</v>
      </c>
      <c r="AH553" s="44">
        <v>-61.981299999999997</v>
      </c>
      <c r="AI553" s="8">
        <f t="shared" si="206"/>
        <v>0</v>
      </c>
      <c r="AJ553" s="24">
        <f t="shared" si="215"/>
        <v>-10396.820021748776</v>
      </c>
      <c r="AK553" s="27">
        <f t="shared" si="207"/>
        <v>0</v>
      </c>
      <c r="AL553" s="21"/>
      <c r="AM553" s="10">
        <f t="shared" si="208"/>
        <v>-5267.5613364188011</v>
      </c>
      <c r="AN553" s="10">
        <f t="shared" si="209"/>
        <v>5129.2586853299745</v>
      </c>
      <c r="AO553" s="10">
        <f t="shared" si="210"/>
        <v>3077.5552111979846</v>
      </c>
      <c r="AP553" s="21"/>
      <c r="AQ553" s="10">
        <f t="shared" si="211"/>
        <v>0</v>
      </c>
      <c r="AR553" s="10">
        <f t="shared" si="212"/>
        <v>0</v>
      </c>
      <c r="AS553" s="10">
        <f t="shared" si="213"/>
        <v>0</v>
      </c>
    </row>
    <row r="554" spans="1:45" x14ac:dyDescent="0.2">
      <c r="A554">
        <v>168.61735376494829</v>
      </c>
      <c r="B554" s="13"/>
      <c r="C554" s="6">
        <v>42392.958333333328</v>
      </c>
      <c r="D554" s="7" t="s">
        <v>33</v>
      </c>
      <c r="E554" s="8">
        <v>16.865600000000001</v>
      </c>
      <c r="F554" s="8">
        <v>20.485900000000001</v>
      </c>
      <c r="H554" s="8">
        <v>-7.2786</v>
      </c>
      <c r="I554" s="8">
        <f t="shared" si="192"/>
        <v>-7.2786</v>
      </c>
      <c r="J554" s="24">
        <f t="shared" si="193"/>
        <v>-1227.2982711135526</v>
      </c>
      <c r="K554" s="27">
        <f t="shared" si="194"/>
        <v>-1227.2982711135526</v>
      </c>
      <c r="L554" s="8">
        <v>3.6684999999999999</v>
      </c>
      <c r="M554" s="8">
        <f t="shared" si="195"/>
        <v>3.6684999999999999</v>
      </c>
      <c r="N554" s="24">
        <f t="shared" si="214"/>
        <v>618.57276228671276</v>
      </c>
      <c r="O554" s="27">
        <f t="shared" si="196"/>
        <v>618.57276228671276</v>
      </c>
      <c r="P554" s="21"/>
      <c r="Q554" s="10">
        <f t="shared" si="197"/>
        <v>618.57276228671276</v>
      </c>
      <c r="R554" s="10">
        <f t="shared" si="198"/>
        <v>0</v>
      </c>
      <c r="S554" s="10">
        <f t="shared" si="199"/>
        <v>0</v>
      </c>
      <c r="T554" s="21"/>
      <c r="U554" s="10">
        <f t="shared" si="200"/>
        <v>618.57276228671276</v>
      </c>
      <c r="V554" s="10">
        <f t="shared" si="201"/>
        <v>0</v>
      </c>
      <c r="W554" s="10">
        <f t="shared" si="202"/>
        <v>0</v>
      </c>
      <c r="X554" s="13"/>
      <c r="Y554" s="11">
        <v>42758.958333333328</v>
      </c>
      <c r="Z554" s="7" t="s">
        <v>33</v>
      </c>
      <c r="AA554" s="8">
        <v>20.8352</v>
      </c>
      <c r="AB554" s="8">
        <v>17.765899999999998</v>
      </c>
      <c r="AD554" s="49">
        <v>-35.397399999999998</v>
      </c>
      <c r="AE554" s="8">
        <f t="shared" si="203"/>
        <v>0</v>
      </c>
      <c r="AF554" s="24">
        <f t="shared" si="204"/>
        <v>-5968.6159181593803</v>
      </c>
      <c r="AG554" s="27">
        <f t="shared" si="205"/>
        <v>0</v>
      </c>
      <c r="AH554" s="44">
        <v>-69.578900000000004</v>
      </c>
      <c r="AI554" s="8">
        <f t="shared" si="206"/>
        <v>0</v>
      </c>
      <c r="AJ554" s="24">
        <f t="shared" si="215"/>
        <v>-11732.209995875961</v>
      </c>
      <c r="AK554" s="27">
        <f t="shared" si="207"/>
        <v>0</v>
      </c>
      <c r="AL554" s="21"/>
      <c r="AM554" s="10">
        <f t="shared" si="208"/>
        <v>-5968.6159181593803</v>
      </c>
      <c r="AN554" s="10">
        <f t="shared" si="209"/>
        <v>5763.5940777165806</v>
      </c>
      <c r="AO554" s="10">
        <f t="shared" si="210"/>
        <v>3458.1564466299483</v>
      </c>
      <c r="AP554" s="21"/>
      <c r="AQ554" s="10">
        <f t="shared" si="211"/>
        <v>0</v>
      </c>
      <c r="AR554" s="10">
        <f t="shared" si="212"/>
        <v>0</v>
      </c>
      <c r="AS554" s="10">
        <f t="shared" si="213"/>
        <v>0</v>
      </c>
    </row>
    <row r="555" spans="1:45" x14ac:dyDescent="0.2">
      <c r="A555">
        <v>169.49346909590474</v>
      </c>
      <c r="B555" s="13"/>
      <c r="C555" s="6">
        <v>42393</v>
      </c>
      <c r="D555" s="7" t="s">
        <v>10</v>
      </c>
      <c r="E555" s="8">
        <v>16.994</v>
      </c>
      <c r="F555" s="8">
        <v>16.5701</v>
      </c>
      <c r="H555" s="8">
        <v>-3.6358000000000001</v>
      </c>
      <c r="I555" s="8">
        <f t="shared" si="192"/>
        <v>-3.6358000000000001</v>
      </c>
      <c r="J555" s="24">
        <f t="shared" si="193"/>
        <v>-616.24435493889052</v>
      </c>
      <c r="K555" s="27">
        <f t="shared" si="194"/>
        <v>-616.24435493889052</v>
      </c>
      <c r="L555" s="8">
        <v>-1.6271</v>
      </c>
      <c r="M555" s="8">
        <f t="shared" si="195"/>
        <v>-1.6271</v>
      </c>
      <c r="N555" s="24">
        <f t="shared" si="214"/>
        <v>-275.78282356594661</v>
      </c>
      <c r="O555" s="27">
        <f t="shared" si="196"/>
        <v>-275.78282356594661</v>
      </c>
      <c r="P555" s="21"/>
      <c r="Q555" s="10">
        <f t="shared" si="197"/>
        <v>-275.78282356594661</v>
      </c>
      <c r="R555" s="10">
        <f t="shared" si="198"/>
        <v>0</v>
      </c>
      <c r="S555" s="10">
        <f t="shared" si="199"/>
        <v>0</v>
      </c>
      <c r="T555" s="21"/>
      <c r="U555" s="10">
        <f t="shared" si="200"/>
        <v>-275.78282356594661</v>
      </c>
      <c r="V555" s="10">
        <f t="shared" si="201"/>
        <v>0</v>
      </c>
      <c r="W555" s="10">
        <f t="shared" si="202"/>
        <v>0</v>
      </c>
      <c r="X555" s="13"/>
      <c r="Y555" s="11">
        <v>42759</v>
      </c>
      <c r="Z555" s="7" t="s">
        <v>10</v>
      </c>
      <c r="AA555" s="8">
        <v>9.5347000000000008</v>
      </c>
      <c r="AB555" s="8">
        <v>16.870100000000001</v>
      </c>
      <c r="AD555" s="49">
        <v>-35.443100000000001</v>
      </c>
      <c r="AE555" s="8">
        <f t="shared" si="203"/>
        <v>0</v>
      </c>
      <c r="AF555" s="24">
        <f t="shared" si="204"/>
        <v>-6007.3739745130615</v>
      </c>
      <c r="AG555" s="27">
        <f t="shared" si="205"/>
        <v>0</v>
      </c>
      <c r="AH555" s="44">
        <v>-57.848100000000002</v>
      </c>
      <c r="AI555" s="8">
        <f t="shared" si="206"/>
        <v>0</v>
      </c>
      <c r="AJ555" s="24">
        <f t="shared" si="215"/>
        <v>-9804.8751496068071</v>
      </c>
      <c r="AK555" s="27">
        <f t="shared" si="207"/>
        <v>0</v>
      </c>
      <c r="AL555" s="21"/>
      <c r="AM555" s="10">
        <f t="shared" si="208"/>
        <v>-6007.3739745130615</v>
      </c>
      <c r="AN555" s="10">
        <f t="shared" si="209"/>
        <v>3797.5011750937456</v>
      </c>
      <c r="AO555" s="10">
        <f t="shared" si="210"/>
        <v>2278.5007050562472</v>
      </c>
      <c r="AP555" s="21"/>
      <c r="AQ555" s="10">
        <f t="shared" si="211"/>
        <v>0</v>
      </c>
      <c r="AR555" s="10">
        <f t="shared" si="212"/>
        <v>0</v>
      </c>
      <c r="AS555" s="10">
        <f t="shared" si="213"/>
        <v>0</v>
      </c>
    </row>
    <row r="556" spans="1:45" x14ac:dyDescent="0.2">
      <c r="A556">
        <v>170.36958442686125</v>
      </c>
      <c r="B556" s="13"/>
      <c r="C556" s="6">
        <v>42393.041666666664</v>
      </c>
      <c r="D556" s="7" t="s">
        <v>11</v>
      </c>
      <c r="E556" s="8">
        <v>22.3279</v>
      </c>
      <c r="F556" s="8">
        <v>19.475000000000001</v>
      </c>
      <c r="H556" s="8">
        <v>-9.8199999999999996E-2</v>
      </c>
      <c r="I556" s="8">
        <f t="shared" si="192"/>
        <v>-9.8199999999999996E-2</v>
      </c>
      <c r="J556" s="24">
        <f t="shared" si="193"/>
        <v>-16.730293190717774</v>
      </c>
      <c r="K556" s="27">
        <f t="shared" si="194"/>
        <v>-16.730293190717774</v>
      </c>
      <c r="L556" s="8">
        <v>-12.589600000000001</v>
      </c>
      <c r="M556" s="8">
        <f t="shared" si="195"/>
        <v>-12.589600000000001</v>
      </c>
      <c r="N556" s="24">
        <f t="shared" si="214"/>
        <v>-2144.8849201004127</v>
      </c>
      <c r="O556" s="27">
        <f t="shared" si="196"/>
        <v>-2144.8849201004127</v>
      </c>
      <c r="P556" s="21"/>
      <c r="Q556" s="10">
        <f t="shared" si="197"/>
        <v>-16.730293190717774</v>
      </c>
      <c r="R556" s="10">
        <f t="shared" si="198"/>
        <v>2128.1546269096948</v>
      </c>
      <c r="S556" s="10">
        <f t="shared" si="199"/>
        <v>1276.8927761458169</v>
      </c>
      <c r="T556" s="21"/>
      <c r="U556" s="10">
        <f t="shared" si="200"/>
        <v>-16.730293190717774</v>
      </c>
      <c r="V556" s="10">
        <f t="shared" si="201"/>
        <v>2128.1546269096948</v>
      </c>
      <c r="W556" s="10">
        <f t="shared" si="202"/>
        <v>1276.8927761458169</v>
      </c>
      <c r="X556" s="13"/>
      <c r="Y556" s="11">
        <v>42759.041666666664</v>
      </c>
      <c r="Z556" s="7" t="s">
        <v>11</v>
      </c>
      <c r="AA556" s="8">
        <v>17.449300000000001</v>
      </c>
      <c r="AB556" s="8">
        <v>16.366299999999999</v>
      </c>
      <c r="AD556" s="49">
        <v>-37.268599999999999</v>
      </c>
      <c r="AE556" s="8">
        <f t="shared" si="203"/>
        <v>0</v>
      </c>
      <c r="AF556" s="24">
        <f t="shared" si="204"/>
        <v>-6349.4358941709215</v>
      </c>
      <c r="AG556" s="27">
        <f t="shared" si="205"/>
        <v>0</v>
      </c>
      <c r="AH556" s="44">
        <v>-59.460999999999999</v>
      </c>
      <c r="AI556" s="8">
        <f t="shared" si="206"/>
        <v>0</v>
      </c>
      <c r="AJ556" s="24">
        <f t="shared" si="215"/>
        <v>-10130.345859605597</v>
      </c>
      <c r="AK556" s="27">
        <f t="shared" si="207"/>
        <v>0</v>
      </c>
      <c r="AL556" s="21"/>
      <c r="AM556" s="10">
        <f t="shared" si="208"/>
        <v>-6349.4358941709215</v>
      </c>
      <c r="AN556" s="10">
        <f t="shared" si="209"/>
        <v>3780.9099654346755</v>
      </c>
      <c r="AO556" s="10">
        <f t="shared" si="210"/>
        <v>2268.5459792608053</v>
      </c>
      <c r="AP556" s="21"/>
      <c r="AQ556" s="10">
        <f t="shared" si="211"/>
        <v>0</v>
      </c>
      <c r="AR556" s="10">
        <f t="shared" si="212"/>
        <v>0</v>
      </c>
      <c r="AS556" s="10">
        <f t="shared" si="213"/>
        <v>0</v>
      </c>
    </row>
    <row r="557" spans="1:45" x14ac:dyDescent="0.2">
      <c r="A557">
        <v>171.24569975781776</v>
      </c>
      <c r="B557" s="13"/>
      <c r="C557" s="6">
        <v>42393.083333333328</v>
      </c>
      <c r="D557" s="7" t="s">
        <v>12</v>
      </c>
      <c r="E557" s="8">
        <v>16.4299</v>
      </c>
      <c r="F557" s="8">
        <v>19.078399999999998</v>
      </c>
      <c r="H557" s="8">
        <v>1.0800000000000001E-2</v>
      </c>
      <c r="I557" s="8">
        <f t="shared" si="192"/>
        <v>1.0800000000000001E-2</v>
      </c>
      <c r="J557" s="24">
        <f t="shared" si="193"/>
        <v>1.849453557384432</v>
      </c>
      <c r="K557" s="27">
        <f t="shared" si="194"/>
        <v>1.849453557384432</v>
      </c>
      <c r="L557" s="8">
        <v>15.023</v>
      </c>
      <c r="M557" s="8">
        <f t="shared" si="195"/>
        <v>15.023</v>
      </c>
      <c r="N557" s="24">
        <f t="shared" si="214"/>
        <v>2572.6241474616963</v>
      </c>
      <c r="O557" s="27">
        <f t="shared" si="196"/>
        <v>2572.6241474616963</v>
      </c>
      <c r="P557" s="21"/>
      <c r="Q557" s="10">
        <f t="shared" si="197"/>
        <v>2572.6241474616963</v>
      </c>
      <c r="R557" s="10">
        <f t="shared" si="198"/>
        <v>0</v>
      </c>
      <c r="S557" s="10">
        <f t="shared" si="199"/>
        <v>0</v>
      </c>
      <c r="T557" s="21"/>
      <c r="U557" s="10">
        <f t="shared" si="200"/>
        <v>2572.6241474616963</v>
      </c>
      <c r="V557" s="10">
        <f t="shared" si="201"/>
        <v>0</v>
      </c>
      <c r="W557" s="10">
        <f t="shared" si="202"/>
        <v>0</v>
      </c>
      <c r="X557" s="13"/>
      <c r="Y557" s="11">
        <v>42759.083333333328</v>
      </c>
      <c r="Z557" s="7" t="s">
        <v>12</v>
      </c>
      <c r="AA557" s="8">
        <v>8.9494000000000007</v>
      </c>
      <c r="AB557" s="8">
        <v>15.741300000000001</v>
      </c>
      <c r="AD557" s="49">
        <v>-37.181800000000003</v>
      </c>
      <c r="AE557" s="8">
        <f t="shared" si="203"/>
        <v>0</v>
      </c>
      <c r="AF557" s="24">
        <f t="shared" si="204"/>
        <v>-6367.2233592552293</v>
      </c>
      <c r="AG557" s="27">
        <f t="shared" si="205"/>
        <v>0</v>
      </c>
      <c r="AH557" s="44">
        <v>4.7839999999999998</v>
      </c>
      <c r="AI557" s="8">
        <f t="shared" si="206"/>
        <v>4.7839999999999998</v>
      </c>
      <c r="AJ557" s="24">
        <f t="shared" si="215"/>
        <v>819.23942764140008</v>
      </c>
      <c r="AK557" s="27">
        <f t="shared" si="207"/>
        <v>819.23942764140008</v>
      </c>
      <c r="AL557" s="21"/>
      <c r="AM557" s="10">
        <f t="shared" si="208"/>
        <v>819.23942764140008</v>
      </c>
      <c r="AN557" s="10">
        <f t="shared" si="209"/>
        <v>0</v>
      </c>
      <c r="AO557" s="10">
        <f t="shared" si="210"/>
        <v>0</v>
      </c>
      <c r="AP557" s="21"/>
      <c r="AQ557" s="10">
        <f t="shared" si="211"/>
        <v>819.23942764140008</v>
      </c>
      <c r="AR557" s="10">
        <f t="shared" si="212"/>
        <v>0</v>
      </c>
      <c r="AS557" s="10">
        <f t="shared" si="213"/>
        <v>0</v>
      </c>
    </row>
    <row r="558" spans="1:45" x14ac:dyDescent="0.2">
      <c r="A558">
        <v>172.12181508877418</v>
      </c>
      <c r="B558" s="13"/>
      <c r="C558" s="6">
        <v>42393.125</v>
      </c>
      <c r="D558" s="7" t="s">
        <v>13</v>
      </c>
      <c r="E558" s="8">
        <v>16.9999</v>
      </c>
      <c r="F558" s="8">
        <v>18.349299999999999</v>
      </c>
      <c r="H558" s="8">
        <v>3.8607999999999998</v>
      </c>
      <c r="I558" s="8">
        <f t="shared" si="192"/>
        <v>3.8607999999999998</v>
      </c>
      <c r="J558" s="24">
        <f t="shared" si="193"/>
        <v>664.52790369473928</v>
      </c>
      <c r="K558" s="27">
        <f t="shared" si="194"/>
        <v>664.52790369473928</v>
      </c>
      <c r="L558" s="8">
        <v>12.9354</v>
      </c>
      <c r="M558" s="8">
        <f t="shared" si="195"/>
        <v>12.9354</v>
      </c>
      <c r="N558" s="24">
        <f t="shared" si="214"/>
        <v>2226.4645268993295</v>
      </c>
      <c r="O558" s="27">
        <f t="shared" si="196"/>
        <v>2226.4645268993295</v>
      </c>
      <c r="P558" s="21"/>
      <c r="Q558" s="10">
        <f t="shared" si="197"/>
        <v>2226.4645268993295</v>
      </c>
      <c r="R558" s="10">
        <f t="shared" si="198"/>
        <v>0</v>
      </c>
      <c r="S558" s="10">
        <f t="shared" si="199"/>
        <v>0</v>
      </c>
      <c r="T558" s="21"/>
      <c r="U558" s="10">
        <f t="shared" si="200"/>
        <v>2226.4645268993295</v>
      </c>
      <c r="V558" s="10">
        <f t="shared" si="201"/>
        <v>0</v>
      </c>
      <c r="W558" s="10">
        <f t="shared" si="202"/>
        <v>0</v>
      </c>
      <c r="X558" s="13"/>
      <c r="Y558" s="11">
        <v>42759.125</v>
      </c>
      <c r="Z558" s="7" t="s">
        <v>13</v>
      </c>
      <c r="AA558" s="8">
        <v>17.088100000000001</v>
      </c>
      <c r="AB558" s="8">
        <v>15.398199999999999</v>
      </c>
      <c r="AD558" s="49">
        <v>-34.9831</v>
      </c>
      <c r="AE558" s="8">
        <f t="shared" si="203"/>
        <v>-34.9831</v>
      </c>
      <c r="AF558" s="24">
        <f t="shared" si="204"/>
        <v>-6021.3546694320967</v>
      </c>
      <c r="AG558" s="27">
        <f t="shared" si="205"/>
        <v>-6021.3546694320967</v>
      </c>
      <c r="AH558" s="44">
        <v>-58.238599999999998</v>
      </c>
      <c r="AI558" s="8">
        <f t="shared" si="206"/>
        <v>0</v>
      </c>
      <c r="AJ558" s="24">
        <f t="shared" si="215"/>
        <v>-10024.133540229084</v>
      </c>
      <c r="AK558" s="27">
        <f t="shared" si="207"/>
        <v>0</v>
      </c>
      <c r="AL558" s="21"/>
      <c r="AM558" s="10">
        <f t="shared" si="208"/>
        <v>-6021.3546694320967</v>
      </c>
      <c r="AN558" s="10">
        <f t="shared" si="209"/>
        <v>4002.7788707969876</v>
      </c>
      <c r="AO558" s="10">
        <f t="shared" si="210"/>
        <v>2401.6673224781925</v>
      </c>
      <c r="AP558" s="21"/>
      <c r="AQ558" s="10">
        <f t="shared" si="211"/>
        <v>0</v>
      </c>
      <c r="AR558" s="10">
        <f t="shared" si="212"/>
        <v>0</v>
      </c>
      <c r="AS558" s="10">
        <f t="shared" si="213"/>
        <v>0</v>
      </c>
    </row>
    <row r="559" spans="1:45" x14ac:dyDescent="0.2">
      <c r="A559">
        <v>170.71858752518338</v>
      </c>
      <c r="B559" s="13"/>
      <c r="C559" s="6">
        <v>42393.166666666664</v>
      </c>
      <c r="D559" s="7" t="s">
        <v>14</v>
      </c>
      <c r="E559" s="8">
        <v>16.267900000000001</v>
      </c>
      <c r="F559" s="8">
        <v>18.293700000000001</v>
      </c>
      <c r="H559" s="8">
        <v>6.0458999999999996</v>
      </c>
      <c r="I559" s="8">
        <f t="shared" si="192"/>
        <v>6.0458999999999996</v>
      </c>
      <c r="J559" s="24">
        <f t="shared" si="193"/>
        <v>1032.1475083185062</v>
      </c>
      <c r="K559" s="27">
        <f t="shared" si="194"/>
        <v>1032.1475083185062</v>
      </c>
      <c r="L559" s="8">
        <v>15.1562</v>
      </c>
      <c r="M559" s="8">
        <f t="shared" si="195"/>
        <v>15.1562</v>
      </c>
      <c r="N559" s="24">
        <f t="shared" si="214"/>
        <v>2587.4450562491843</v>
      </c>
      <c r="O559" s="27">
        <f t="shared" si="196"/>
        <v>2587.4450562491843</v>
      </c>
      <c r="P559" s="21"/>
      <c r="Q559" s="10">
        <f t="shared" si="197"/>
        <v>2587.4450562491843</v>
      </c>
      <c r="R559" s="10">
        <f t="shared" si="198"/>
        <v>0</v>
      </c>
      <c r="S559" s="10">
        <f t="shared" si="199"/>
        <v>0</v>
      </c>
      <c r="T559" s="21"/>
      <c r="U559" s="10">
        <f t="shared" si="200"/>
        <v>2587.4450562491843</v>
      </c>
      <c r="V559" s="10">
        <f t="shared" si="201"/>
        <v>0</v>
      </c>
      <c r="W559" s="10">
        <f t="shared" si="202"/>
        <v>0</v>
      </c>
      <c r="X559" s="13"/>
      <c r="Y559" s="11">
        <v>42759.166666666664</v>
      </c>
      <c r="Z559" s="7" t="s">
        <v>14</v>
      </c>
      <c r="AA559" s="8">
        <v>19.582799999999999</v>
      </c>
      <c r="AB559" s="8">
        <v>16.209700000000002</v>
      </c>
      <c r="AD559" s="49">
        <v>-34.140999999999998</v>
      </c>
      <c r="AE559" s="8">
        <f t="shared" si="203"/>
        <v>-34.140999999999998</v>
      </c>
      <c r="AF559" s="24">
        <f t="shared" si="204"/>
        <v>-5828.5032966972858</v>
      </c>
      <c r="AG559" s="27">
        <f t="shared" si="205"/>
        <v>-5828.5032966972858</v>
      </c>
      <c r="AH559" s="44">
        <v>18.655100000000001</v>
      </c>
      <c r="AI559" s="8">
        <f t="shared" si="206"/>
        <v>18.655100000000001</v>
      </c>
      <c r="AJ559" s="24">
        <f t="shared" si="215"/>
        <v>3184.7723221410488</v>
      </c>
      <c r="AK559" s="27">
        <f t="shared" si="207"/>
        <v>3184.7723221410488</v>
      </c>
      <c r="AL559" s="21"/>
      <c r="AM559" s="10">
        <f t="shared" si="208"/>
        <v>3184.7723221410488</v>
      </c>
      <c r="AN559" s="10">
        <f t="shared" si="209"/>
        <v>0</v>
      </c>
      <c r="AO559" s="10">
        <f t="shared" si="210"/>
        <v>0</v>
      </c>
      <c r="AP559" s="21"/>
      <c r="AQ559" s="10">
        <f t="shared" si="211"/>
        <v>3184.7723221410488</v>
      </c>
      <c r="AR559" s="10">
        <f t="shared" si="212"/>
        <v>0</v>
      </c>
      <c r="AS559" s="10">
        <f t="shared" si="213"/>
        <v>0</v>
      </c>
    </row>
    <row r="560" spans="1:45" x14ac:dyDescent="0.2">
      <c r="A560">
        <v>173.82101594205599</v>
      </c>
      <c r="B560" s="13"/>
      <c r="C560" s="6">
        <v>42393.208333333328</v>
      </c>
      <c r="D560" s="7" t="s">
        <v>15</v>
      </c>
      <c r="E560" s="8">
        <v>16.203499999999998</v>
      </c>
      <c r="F560" s="8">
        <v>18.4907</v>
      </c>
      <c r="H560" s="8">
        <v>7.0026999999999999</v>
      </c>
      <c r="I560" s="8">
        <f t="shared" si="192"/>
        <v>7.0026999999999999</v>
      </c>
      <c r="J560" s="24">
        <f t="shared" si="193"/>
        <v>1217.2164283374354</v>
      </c>
      <c r="K560" s="27">
        <f t="shared" si="194"/>
        <v>1217.2164283374354</v>
      </c>
      <c r="L560" s="8">
        <v>15.091100000000001</v>
      </c>
      <c r="M560" s="8">
        <f t="shared" si="195"/>
        <v>15.091100000000001</v>
      </c>
      <c r="N560" s="24">
        <f t="shared" si="214"/>
        <v>2623.1503336831615</v>
      </c>
      <c r="O560" s="27">
        <f t="shared" si="196"/>
        <v>2623.1503336831615</v>
      </c>
      <c r="P560" s="21"/>
      <c r="Q560" s="10">
        <f t="shared" si="197"/>
        <v>2623.1503336831615</v>
      </c>
      <c r="R560" s="10">
        <f t="shared" si="198"/>
        <v>0</v>
      </c>
      <c r="S560" s="10">
        <f t="shared" si="199"/>
        <v>0</v>
      </c>
      <c r="T560" s="21"/>
      <c r="U560" s="10">
        <f t="shared" si="200"/>
        <v>2623.1503336831615</v>
      </c>
      <c r="V560" s="10">
        <f t="shared" si="201"/>
        <v>0</v>
      </c>
      <c r="W560" s="10">
        <f t="shared" si="202"/>
        <v>0</v>
      </c>
      <c r="X560" s="13"/>
      <c r="Y560" s="11">
        <v>42759.208333333328</v>
      </c>
      <c r="Z560" s="7" t="s">
        <v>15</v>
      </c>
      <c r="AA560" s="8">
        <v>24.368500000000001</v>
      </c>
      <c r="AB560" s="8">
        <v>16.9117</v>
      </c>
      <c r="AD560" s="49">
        <v>-31.283899999999999</v>
      </c>
      <c r="AE560" s="8">
        <f t="shared" si="203"/>
        <v>-31.283899999999999</v>
      </c>
      <c r="AF560" s="24">
        <f t="shared" si="204"/>
        <v>-5437.7992806296852</v>
      </c>
      <c r="AG560" s="27">
        <f t="shared" si="205"/>
        <v>-5437.7992806296852</v>
      </c>
      <c r="AH560" s="44">
        <v>-61.383899999999997</v>
      </c>
      <c r="AI560" s="8">
        <f t="shared" si="206"/>
        <v>0</v>
      </c>
      <c r="AJ560" s="24">
        <f t="shared" si="215"/>
        <v>-10669.81186048557</v>
      </c>
      <c r="AK560" s="27">
        <f t="shared" si="207"/>
        <v>0</v>
      </c>
      <c r="AL560" s="21"/>
      <c r="AM560" s="10">
        <f t="shared" si="208"/>
        <v>-5437.7992806296852</v>
      </c>
      <c r="AN560" s="10">
        <f t="shared" si="209"/>
        <v>5232.0125798558847</v>
      </c>
      <c r="AO560" s="10">
        <f t="shared" si="210"/>
        <v>3139.2075479135306</v>
      </c>
      <c r="AP560" s="21"/>
      <c r="AQ560" s="10">
        <f t="shared" si="211"/>
        <v>0</v>
      </c>
      <c r="AR560" s="10">
        <f t="shared" si="212"/>
        <v>0</v>
      </c>
      <c r="AS560" s="10">
        <f t="shared" si="213"/>
        <v>0</v>
      </c>
    </row>
    <row r="561" spans="1:45" x14ac:dyDescent="0.2">
      <c r="A561">
        <v>174.75016108164363</v>
      </c>
      <c r="B561" s="13"/>
      <c r="C561" s="6">
        <v>42393.25</v>
      </c>
      <c r="D561" s="7" t="s">
        <v>16</v>
      </c>
      <c r="E561" s="8">
        <v>16.0319</v>
      </c>
      <c r="F561" s="8">
        <v>19.0383</v>
      </c>
      <c r="H561" s="8">
        <v>8.5876999999999999</v>
      </c>
      <c r="I561" s="8">
        <f t="shared" si="192"/>
        <v>8.5876999999999999</v>
      </c>
      <c r="J561" s="24">
        <f t="shared" si="193"/>
        <v>1500.701958320831</v>
      </c>
      <c r="K561" s="27">
        <f t="shared" si="194"/>
        <v>1500.701958320831</v>
      </c>
      <c r="L561" s="8">
        <v>14.941800000000001</v>
      </c>
      <c r="M561" s="8">
        <f t="shared" si="195"/>
        <v>14.941800000000001</v>
      </c>
      <c r="N561" s="24">
        <f t="shared" si="214"/>
        <v>2611.0819568497027</v>
      </c>
      <c r="O561" s="27">
        <f t="shared" si="196"/>
        <v>2611.0819568497027</v>
      </c>
      <c r="P561" s="21"/>
      <c r="Q561" s="10">
        <f t="shared" si="197"/>
        <v>2611.0819568497027</v>
      </c>
      <c r="R561" s="10">
        <f t="shared" si="198"/>
        <v>0</v>
      </c>
      <c r="S561" s="10">
        <f t="shared" si="199"/>
        <v>0</v>
      </c>
      <c r="T561" s="21"/>
      <c r="U561" s="10">
        <f t="shared" si="200"/>
        <v>2611.0819568497027</v>
      </c>
      <c r="V561" s="10">
        <f t="shared" si="201"/>
        <v>0</v>
      </c>
      <c r="W561" s="10">
        <f t="shared" si="202"/>
        <v>0</v>
      </c>
      <c r="X561" s="13"/>
      <c r="Y561" s="11">
        <v>42759.25</v>
      </c>
      <c r="Z561" s="7" t="s">
        <v>16</v>
      </c>
      <c r="AA561" s="8">
        <v>29.630099999999999</v>
      </c>
      <c r="AB561" s="8">
        <v>20.0838</v>
      </c>
      <c r="AD561" s="49">
        <v>-28.512699999999999</v>
      </c>
      <c r="AE561" s="8">
        <f t="shared" si="203"/>
        <v>-28.512699999999999</v>
      </c>
      <c r="AF561" s="24">
        <f t="shared" si="204"/>
        <v>-4982.5989178725804</v>
      </c>
      <c r="AG561" s="27">
        <f t="shared" si="205"/>
        <v>-4982.5989178725804</v>
      </c>
      <c r="AH561" s="44">
        <v>-74.474199999999996</v>
      </c>
      <c r="AI561" s="8">
        <f t="shared" si="206"/>
        <v>0</v>
      </c>
      <c r="AJ561" s="24">
        <f t="shared" si="215"/>
        <v>-13014.378446426543</v>
      </c>
      <c r="AK561" s="27">
        <f t="shared" si="207"/>
        <v>0</v>
      </c>
      <c r="AL561" s="21"/>
      <c r="AM561" s="10">
        <f t="shared" si="208"/>
        <v>-4982.5989178725804</v>
      </c>
      <c r="AN561" s="10">
        <f t="shared" si="209"/>
        <v>8031.7795285539623</v>
      </c>
      <c r="AO561" s="10">
        <f t="shared" si="210"/>
        <v>4819.0677171323769</v>
      </c>
      <c r="AP561" s="21"/>
      <c r="AQ561" s="10">
        <f t="shared" si="211"/>
        <v>0</v>
      </c>
      <c r="AR561" s="10">
        <f t="shared" si="212"/>
        <v>0</v>
      </c>
      <c r="AS561" s="10">
        <f t="shared" si="213"/>
        <v>0</v>
      </c>
    </row>
    <row r="562" spans="1:45" x14ac:dyDescent="0.2">
      <c r="A562">
        <v>175.62627641260011</v>
      </c>
      <c r="B562" s="13"/>
      <c r="C562" s="6">
        <v>42393.291666666664</v>
      </c>
      <c r="D562" s="7" t="s">
        <v>17</v>
      </c>
      <c r="E562" s="8">
        <v>16.831199999999999</v>
      </c>
      <c r="F562" s="8">
        <v>20.1372</v>
      </c>
      <c r="H562" s="8">
        <v>9.0881000000000007</v>
      </c>
      <c r="I562" s="8">
        <f t="shared" si="192"/>
        <v>9.0881000000000007</v>
      </c>
      <c r="J562" s="24">
        <f t="shared" si="193"/>
        <v>1596.1091626653511</v>
      </c>
      <c r="K562" s="27">
        <f t="shared" si="194"/>
        <v>1596.1091626653511</v>
      </c>
      <c r="L562" s="8">
        <v>15.7303</v>
      </c>
      <c r="M562" s="8">
        <f t="shared" si="195"/>
        <v>15.7303</v>
      </c>
      <c r="N562" s="24">
        <f t="shared" si="214"/>
        <v>2762.6540158531234</v>
      </c>
      <c r="O562" s="27">
        <f t="shared" si="196"/>
        <v>2762.6540158531234</v>
      </c>
      <c r="P562" s="21"/>
      <c r="Q562" s="10">
        <f t="shared" si="197"/>
        <v>2762.6540158531234</v>
      </c>
      <c r="R562" s="10">
        <f t="shared" si="198"/>
        <v>0</v>
      </c>
      <c r="S562" s="10">
        <f t="shared" si="199"/>
        <v>0</v>
      </c>
      <c r="T562" s="21"/>
      <c r="U562" s="10">
        <f t="shared" si="200"/>
        <v>2762.6540158531234</v>
      </c>
      <c r="V562" s="10">
        <f t="shared" si="201"/>
        <v>0</v>
      </c>
      <c r="W562" s="10">
        <f t="shared" si="202"/>
        <v>0</v>
      </c>
      <c r="X562" s="13"/>
      <c r="Y562" s="11">
        <v>42759.291666666664</v>
      </c>
      <c r="Z562" s="7" t="s">
        <v>17</v>
      </c>
      <c r="AA562" s="8">
        <v>32.603000000000002</v>
      </c>
      <c r="AB562" s="8">
        <v>29.316199999999998</v>
      </c>
      <c r="AD562" s="49">
        <v>-22.865100000000002</v>
      </c>
      <c r="AE562" s="8">
        <f t="shared" si="203"/>
        <v>-22.865100000000002</v>
      </c>
      <c r="AF562" s="24">
        <f t="shared" si="204"/>
        <v>-4015.7123728017432</v>
      </c>
      <c r="AG562" s="27">
        <f t="shared" si="205"/>
        <v>-4015.7123728017432</v>
      </c>
      <c r="AH562" s="44">
        <v>-68.039199999999994</v>
      </c>
      <c r="AI562" s="8">
        <f t="shared" si="206"/>
        <v>0</v>
      </c>
      <c r="AJ562" s="24">
        <f t="shared" si="215"/>
        <v>-11949.471346092179</v>
      </c>
      <c r="AK562" s="27">
        <f t="shared" si="207"/>
        <v>0</v>
      </c>
      <c r="AL562" s="21"/>
      <c r="AM562" s="10">
        <f t="shared" si="208"/>
        <v>-4015.7123728017432</v>
      </c>
      <c r="AN562" s="10">
        <f t="shared" si="209"/>
        <v>7933.7589732904362</v>
      </c>
      <c r="AO562" s="10">
        <f t="shared" si="210"/>
        <v>4760.2553839742613</v>
      </c>
      <c r="AP562" s="21"/>
      <c r="AQ562" s="10">
        <f t="shared" si="211"/>
        <v>0</v>
      </c>
      <c r="AR562" s="10">
        <f t="shared" si="212"/>
        <v>0</v>
      </c>
      <c r="AS562" s="10">
        <f t="shared" si="213"/>
        <v>0</v>
      </c>
    </row>
    <row r="563" spans="1:45" x14ac:dyDescent="0.2">
      <c r="A563">
        <v>176.30372714280691</v>
      </c>
      <c r="B563" s="13"/>
      <c r="C563" s="6">
        <v>42393.333333333328</v>
      </c>
      <c r="D563" s="7" t="s">
        <v>18</v>
      </c>
      <c r="E563" s="8">
        <v>17.3078</v>
      </c>
      <c r="F563" s="8">
        <v>20.056699999999999</v>
      </c>
      <c r="H563" s="8">
        <v>10.2654</v>
      </c>
      <c r="I563" s="8">
        <f t="shared" si="192"/>
        <v>10.2654</v>
      </c>
      <c r="J563" s="24">
        <f t="shared" si="193"/>
        <v>1809.82828061177</v>
      </c>
      <c r="K563" s="27">
        <f t="shared" si="194"/>
        <v>1809.82828061177</v>
      </c>
      <c r="L563" s="8">
        <v>16.137499999999999</v>
      </c>
      <c r="M563" s="8">
        <f t="shared" si="195"/>
        <v>16.137499999999999</v>
      </c>
      <c r="N563" s="24">
        <f t="shared" si="214"/>
        <v>2845.1013967670465</v>
      </c>
      <c r="O563" s="27">
        <f t="shared" si="196"/>
        <v>2845.1013967670465</v>
      </c>
      <c r="P563" s="21"/>
      <c r="Q563" s="10">
        <f t="shared" si="197"/>
        <v>2845.1013967670465</v>
      </c>
      <c r="R563" s="10">
        <f t="shared" si="198"/>
        <v>0</v>
      </c>
      <c r="S563" s="10">
        <f t="shared" si="199"/>
        <v>0</v>
      </c>
      <c r="T563" s="21"/>
      <c r="U563" s="10">
        <f t="shared" si="200"/>
        <v>2845.1013967670465</v>
      </c>
      <c r="V563" s="10">
        <f t="shared" si="201"/>
        <v>0</v>
      </c>
      <c r="W563" s="10">
        <f t="shared" si="202"/>
        <v>0</v>
      </c>
      <c r="X563" s="13"/>
      <c r="Y563" s="11">
        <v>42759.333333333328</v>
      </c>
      <c r="Z563" s="7" t="s">
        <v>18</v>
      </c>
      <c r="AA563" s="8">
        <v>28.031600000000001</v>
      </c>
      <c r="AB563" s="8">
        <v>31.151700000000002</v>
      </c>
      <c r="AD563" s="49">
        <v>-23.284400000000002</v>
      </c>
      <c r="AE563" s="8">
        <f t="shared" si="203"/>
        <v>-23.284400000000002</v>
      </c>
      <c r="AF563" s="24">
        <f t="shared" si="204"/>
        <v>-4105.1265042839732</v>
      </c>
      <c r="AG563" s="27">
        <f t="shared" si="205"/>
        <v>-4105.1265042839732</v>
      </c>
      <c r="AH563" s="44">
        <v>-65.623000000000005</v>
      </c>
      <c r="AI563" s="8">
        <f t="shared" si="206"/>
        <v>0</v>
      </c>
      <c r="AJ563" s="24">
        <f t="shared" si="215"/>
        <v>-11569.579486292418</v>
      </c>
      <c r="AK563" s="27">
        <f t="shared" si="207"/>
        <v>0</v>
      </c>
      <c r="AL563" s="21"/>
      <c r="AM563" s="10">
        <f t="shared" si="208"/>
        <v>-4105.1265042839732</v>
      </c>
      <c r="AN563" s="10">
        <f t="shared" si="209"/>
        <v>7464.4529820084445</v>
      </c>
      <c r="AO563" s="10">
        <f t="shared" si="210"/>
        <v>4478.6717892050665</v>
      </c>
      <c r="AP563" s="21"/>
      <c r="AQ563" s="10">
        <f t="shared" si="211"/>
        <v>0</v>
      </c>
      <c r="AR563" s="10">
        <f t="shared" si="212"/>
        <v>0</v>
      </c>
      <c r="AS563" s="10">
        <f t="shared" si="213"/>
        <v>0</v>
      </c>
    </row>
    <row r="564" spans="1:45" x14ac:dyDescent="0.2">
      <c r="A564">
        <v>175.6318891417165</v>
      </c>
      <c r="B564" s="13"/>
      <c r="C564" s="6">
        <v>42393.375</v>
      </c>
      <c r="D564" s="7" t="s">
        <v>19</v>
      </c>
      <c r="E564" s="8">
        <v>16.4099</v>
      </c>
      <c r="F564" s="8">
        <v>20.1416</v>
      </c>
      <c r="H564" s="8">
        <v>9.8792000000000009</v>
      </c>
      <c r="I564" s="8">
        <f t="shared" si="192"/>
        <v>9.8792000000000009</v>
      </c>
      <c r="J564" s="24">
        <f t="shared" si="193"/>
        <v>1735.1025592088458</v>
      </c>
      <c r="K564" s="27">
        <f t="shared" si="194"/>
        <v>1735.1025592088458</v>
      </c>
      <c r="L564" s="8">
        <v>15.2743</v>
      </c>
      <c r="M564" s="8">
        <f t="shared" si="195"/>
        <v>15.2743</v>
      </c>
      <c r="N564" s="24">
        <f t="shared" si="214"/>
        <v>2682.6541643173205</v>
      </c>
      <c r="O564" s="27">
        <f t="shared" si="196"/>
        <v>2682.6541643173205</v>
      </c>
      <c r="P564" s="21"/>
      <c r="Q564" s="10">
        <f t="shared" si="197"/>
        <v>2682.6541643173205</v>
      </c>
      <c r="R564" s="10">
        <f t="shared" si="198"/>
        <v>0</v>
      </c>
      <c r="S564" s="10">
        <f t="shared" si="199"/>
        <v>0</v>
      </c>
      <c r="T564" s="21"/>
      <c r="U564" s="10">
        <f t="shared" si="200"/>
        <v>2682.6541643173205</v>
      </c>
      <c r="V564" s="10">
        <f t="shared" si="201"/>
        <v>0</v>
      </c>
      <c r="W564" s="10">
        <f t="shared" si="202"/>
        <v>0</v>
      </c>
      <c r="X564" s="13"/>
      <c r="Y564" s="11">
        <v>42759.375</v>
      </c>
      <c r="Z564" s="7" t="s">
        <v>19</v>
      </c>
      <c r="AA564" s="8">
        <v>26.7029</v>
      </c>
      <c r="AB564" s="8">
        <v>28.6736</v>
      </c>
      <c r="AD564" s="49">
        <v>-31.948</v>
      </c>
      <c r="AE564" s="8">
        <f t="shared" si="203"/>
        <v>-31.948</v>
      </c>
      <c r="AF564" s="24">
        <f t="shared" si="204"/>
        <v>-5611.087594299559</v>
      </c>
      <c r="AG564" s="27">
        <f t="shared" si="205"/>
        <v>-5611.087594299559</v>
      </c>
      <c r="AH564" s="44">
        <v>-64.237200000000001</v>
      </c>
      <c r="AI564" s="8">
        <f t="shared" si="206"/>
        <v>0</v>
      </c>
      <c r="AJ564" s="24">
        <f t="shared" si="215"/>
        <v>-11282.100789174272</v>
      </c>
      <c r="AK564" s="27">
        <f t="shared" si="207"/>
        <v>0</v>
      </c>
      <c r="AL564" s="21"/>
      <c r="AM564" s="10">
        <f t="shared" si="208"/>
        <v>-5611.087594299559</v>
      </c>
      <c r="AN564" s="10">
        <f t="shared" si="209"/>
        <v>5671.013194874713</v>
      </c>
      <c r="AO564" s="10">
        <f t="shared" si="210"/>
        <v>3402.6079169248278</v>
      </c>
      <c r="AP564" s="21"/>
      <c r="AQ564" s="10">
        <f t="shared" si="211"/>
        <v>0</v>
      </c>
      <c r="AR564" s="10">
        <f t="shared" si="212"/>
        <v>0</v>
      </c>
      <c r="AS564" s="10">
        <f t="shared" si="213"/>
        <v>0</v>
      </c>
    </row>
    <row r="565" spans="1:45" x14ac:dyDescent="0.2">
      <c r="A565">
        <v>178.25462240546952</v>
      </c>
      <c r="B565" s="13"/>
      <c r="C565" s="6">
        <v>42393.416666666664</v>
      </c>
      <c r="D565" s="7" t="s">
        <v>20</v>
      </c>
      <c r="E565" s="8">
        <v>16.9467</v>
      </c>
      <c r="F565" s="8">
        <v>19.797799999999999</v>
      </c>
      <c r="H565" s="8">
        <v>11.927899999999999</v>
      </c>
      <c r="I565" s="8">
        <f t="shared" si="192"/>
        <v>11.927899999999999</v>
      </c>
      <c r="J565" s="24">
        <f t="shared" si="193"/>
        <v>2126.2033105901996</v>
      </c>
      <c r="K565" s="27">
        <f t="shared" si="194"/>
        <v>2126.2033105901996</v>
      </c>
      <c r="L565" s="8">
        <v>15.8863</v>
      </c>
      <c r="M565" s="8">
        <f t="shared" si="195"/>
        <v>15.8863</v>
      </c>
      <c r="N565" s="24">
        <f t="shared" si="214"/>
        <v>2831.8064079200103</v>
      </c>
      <c r="O565" s="27">
        <f t="shared" si="196"/>
        <v>2831.8064079200103</v>
      </c>
      <c r="P565" s="21"/>
      <c r="Q565" s="10">
        <f t="shared" si="197"/>
        <v>2831.8064079200103</v>
      </c>
      <c r="R565" s="10">
        <f t="shared" si="198"/>
        <v>0</v>
      </c>
      <c r="S565" s="10">
        <f t="shared" si="199"/>
        <v>0</v>
      </c>
      <c r="T565" s="21"/>
      <c r="U565" s="10">
        <f t="shared" si="200"/>
        <v>2831.8064079200103</v>
      </c>
      <c r="V565" s="10">
        <f t="shared" si="201"/>
        <v>0</v>
      </c>
      <c r="W565" s="10">
        <f t="shared" si="202"/>
        <v>0</v>
      </c>
      <c r="X565" s="13"/>
      <c r="Y565" s="11">
        <v>42759.416666666664</v>
      </c>
      <c r="Z565" s="7" t="s">
        <v>20</v>
      </c>
      <c r="AA565" s="8">
        <v>21.8706</v>
      </c>
      <c r="AB565" s="8">
        <v>27.057500000000001</v>
      </c>
      <c r="AD565" s="49">
        <v>-31.6538</v>
      </c>
      <c r="AE565" s="8">
        <f t="shared" si="203"/>
        <v>-31.6538</v>
      </c>
      <c r="AF565" s="24">
        <f t="shared" si="204"/>
        <v>-5642.4361666982513</v>
      </c>
      <c r="AG565" s="27">
        <f t="shared" si="205"/>
        <v>-5642.4361666982513</v>
      </c>
      <c r="AH565" s="44">
        <v>20.609000000000002</v>
      </c>
      <c r="AI565" s="8">
        <f t="shared" si="206"/>
        <v>20.609000000000002</v>
      </c>
      <c r="AJ565" s="24">
        <f t="shared" si="215"/>
        <v>3673.6495131543215</v>
      </c>
      <c r="AK565" s="27">
        <f t="shared" si="207"/>
        <v>3673.6495131543215</v>
      </c>
      <c r="AL565" s="21"/>
      <c r="AM565" s="10">
        <f t="shared" si="208"/>
        <v>3673.6495131543215</v>
      </c>
      <c r="AN565" s="10">
        <f t="shared" si="209"/>
        <v>0</v>
      </c>
      <c r="AO565" s="10">
        <f t="shared" si="210"/>
        <v>0</v>
      </c>
      <c r="AP565" s="21"/>
      <c r="AQ565" s="10">
        <f t="shared" si="211"/>
        <v>3673.6495131543215</v>
      </c>
      <c r="AR565" s="10">
        <f t="shared" si="212"/>
        <v>0</v>
      </c>
      <c r="AS565" s="10">
        <f t="shared" si="213"/>
        <v>0</v>
      </c>
    </row>
    <row r="566" spans="1:45" x14ac:dyDescent="0.2">
      <c r="A566">
        <v>179.13073773642597</v>
      </c>
      <c r="B566" s="13"/>
      <c r="C566" s="6">
        <v>42393.458333333328</v>
      </c>
      <c r="D566" s="7" t="s">
        <v>21</v>
      </c>
      <c r="E566" s="8">
        <v>16.452200000000001</v>
      </c>
      <c r="F566" s="8">
        <v>19.294</v>
      </c>
      <c r="H566" s="8">
        <v>12.5205</v>
      </c>
      <c r="I566" s="8">
        <f t="shared" si="192"/>
        <v>12.5205</v>
      </c>
      <c r="J566" s="24">
        <f t="shared" si="193"/>
        <v>2242.8064018289215</v>
      </c>
      <c r="K566" s="27">
        <f t="shared" si="194"/>
        <v>2242.8064018289215</v>
      </c>
      <c r="L566" s="8">
        <v>15.642799999999999</v>
      </c>
      <c r="M566" s="8">
        <f t="shared" si="195"/>
        <v>15.642799999999999</v>
      </c>
      <c r="N566" s="24">
        <f t="shared" si="214"/>
        <v>2802.1063042633641</v>
      </c>
      <c r="O566" s="27">
        <f t="shared" si="196"/>
        <v>2802.1063042633641</v>
      </c>
      <c r="P566" s="21"/>
      <c r="Q566" s="10">
        <f t="shared" si="197"/>
        <v>2802.1063042633641</v>
      </c>
      <c r="R566" s="10">
        <f t="shared" si="198"/>
        <v>0</v>
      </c>
      <c r="S566" s="10">
        <f t="shared" si="199"/>
        <v>0</v>
      </c>
      <c r="T566" s="21"/>
      <c r="U566" s="10">
        <f t="shared" si="200"/>
        <v>2802.1063042633641</v>
      </c>
      <c r="V566" s="10">
        <f t="shared" si="201"/>
        <v>0</v>
      </c>
      <c r="W566" s="10">
        <f t="shared" si="202"/>
        <v>0</v>
      </c>
      <c r="X566" s="13"/>
      <c r="Y566" s="11">
        <v>42759.458333333328</v>
      </c>
      <c r="Z566" s="7" t="s">
        <v>21</v>
      </c>
      <c r="AA566" s="8">
        <v>19.9529</v>
      </c>
      <c r="AB566" s="8">
        <v>25.5749</v>
      </c>
      <c r="AD566" s="49">
        <v>-30.2468</v>
      </c>
      <c r="AE566" s="8">
        <f t="shared" si="203"/>
        <v>-30.2468</v>
      </c>
      <c r="AF566" s="24">
        <f t="shared" si="204"/>
        <v>-5418.1315981661292</v>
      </c>
      <c r="AG566" s="27">
        <f t="shared" si="205"/>
        <v>-5418.1315981661292</v>
      </c>
      <c r="AH566" s="44">
        <v>19.317</v>
      </c>
      <c r="AI566" s="8">
        <f t="shared" si="206"/>
        <v>19.317</v>
      </c>
      <c r="AJ566" s="24">
        <f t="shared" si="215"/>
        <v>3460.2684608545405</v>
      </c>
      <c r="AK566" s="27">
        <f t="shared" si="207"/>
        <v>3460.2684608545405</v>
      </c>
      <c r="AL566" s="21"/>
      <c r="AM566" s="10">
        <f t="shared" si="208"/>
        <v>3460.2684608545405</v>
      </c>
      <c r="AN566" s="10">
        <f t="shared" si="209"/>
        <v>0</v>
      </c>
      <c r="AO566" s="10">
        <f t="shared" si="210"/>
        <v>0</v>
      </c>
      <c r="AP566" s="21"/>
      <c r="AQ566" s="10">
        <f t="shared" si="211"/>
        <v>3460.2684608545405</v>
      </c>
      <c r="AR566" s="10">
        <f t="shared" si="212"/>
        <v>0</v>
      </c>
      <c r="AS566" s="10">
        <f t="shared" si="213"/>
        <v>0</v>
      </c>
    </row>
    <row r="567" spans="1:45" x14ac:dyDescent="0.2">
      <c r="A567">
        <v>180.00685306738242</v>
      </c>
      <c r="B567" s="13"/>
      <c r="C567" s="6">
        <v>42393.5</v>
      </c>
      <c r="D567" s="7" t="s">
        <v>22</v>
      </c>
      <c r="E567" s="8">
        <v>15.7926</v>
      </c>
      <c r="F567" s="8">
        <v>18.971599999999999</v>
      </c>
      <c r="H567" s="8">
        <v>12.0092</v>
      </c>
      <c r="I567" s="8">
        <f t="shared" si="192"/>
        <v>12.0092</v>
      </c>
      <c r="J567" s="24">
        <f t="shared" si="193"/>
        <v>2161.7382998568091</v>
      </c>
      <c r="K567" s="27">
        <f t="shared" si="194"/>
        <v>2161.7382998568091</v>
      </c>
      <c r="L567" s="8">
        <v>15.043699999999999</v>
      </c>
      <c r="M567" s="8">
        <f t="shared" si="195"/>
        <v>15.043699999999999</v>
      </c>
      <c r="N567" s="24">
        <f t="shared" si="214"/>
        <v>2707.969095489781</v>
      </c>
      <c r="O567" s="27">
        <f t="shared" si="196"/>
        <v>2707.969095489781</v>
      </c>
      <c r="P567" s="21"/>
      <c r="Q567" s="10">
        <f t="shared" si="197"/>
        <v>2707.969095489781</v>
      </c>
      <c r="R567" s="10">
        <f t="shared" si="198"/>
        <v>0</v>
      </c>
      <c r="S567" s="10">
        <f t="shared" si="199"/>
        <v>0</v>
      </c>
      <c r="T567" s="21"/>
      <c r="U567" s="10">
        <f t="shared" si="200"/>
        <v>2707.969095489781</v>
      </c>
      <c r="V567" s="10">
        <f t="shared" si="201"/>
        <v>0</v>
      </c>
      <c r="W567" s="10">
        <f t="shared" si="202"/>
        <v>0</v>
      </c>
      <c r="X567" s="13"/>
      <c r="Y567" s="11">
        <v>42759.5</v>
      </c>
      <c r="Z567" s="7" t="s">
        <v>22</v>
      </c>
      <c r="AA567" s="8">
        <v>17.962299999999999</v>
      </c>
      <c r="AB567" s="8">
        <v>24.563600000000001</v>
      </c>
      <c r="AD567" s="49">
        <v>-31.456299999999999</v>
      </c>
      <c r="AE567" s="8">
        <f t="shared" si="203"/>
        <v>-31.456299999999999</v>
      </c>
      <c r="AF567" s="24">
        <f t="shared" si="204"/>
        <v>-5662.3495721435011</v>
      </c>
      <c r="AG567" s="27">
        <f t="shared" si="205"/>
        <v>-5662.3495721435011</v>
      </c>
      <c r="AH567" s="44">
        <v>-61.7607</v>
      </c>
      <c r="AI567" s="8">
        <f t="shared" si="206"/>
        <v>0</v>
      </c>
      <c r="AJ567" s="24">
        <f t="shared" si="215"/>
        <v>-11117.349250238685</v>
      </c>
      <c r="AK567" s="27">
        <f t="shared" si="207"/>
        <v>0</v>
      </c>
      <c r="AL567" s="21"/>
      <c r="AM567" s="10">
        <f t="shared" si="208"/>
        <v>-5662.3495721435011</v>
      </c>
      <c r="AN567" s="10">
        <f t="shared" si="209"/>
        <v>5454.9996780951842</v>
      </c>
      <c r="AO567" s="10">
        <f t="shared" si="210"/>
        <v>3272.9998068571103</v>
      </c>
      <c r="AP567" s="21"/>
      <c r="AQ567" s="10">
        <f t="shared" si="211"/>
        <v>0</v>
      </c>
      <c r="AR567" s="10">
        <f t="shared" si="212"/>
        <v>0</v>
      </c>
      <c r="AS567" s="10">
        <f t="shared" si="213"/>
        <v>0</v>
      </c>
    </row>
    <row r="568" spans="1:45" x14ac:dyDescent="0.2">
      <c r="A568">
        <v>167.80419343488853</v>
      </c>
      <c r="B568" s="13"/>
      <c r="C568" s="6">
        <v>42393.541666666664</v>
      </c>
      <c r="D568" s="7" t="s">
        <v>23</v>
      </c>
      <c r="E568" s="8">
        <v>14.532999999999999</v>
      </c>
      <c r="F568" s="8">
        <v>18.703199999999999</v>
      </c>
      <c r="H568" s="8">
        <v>8.9239999999999995</v>
      </c>
      <c r="I568" s="8">
        <f t="shared" si="192"/>
        <v>8.9239999999999995</v>
      </c>
      <c r="J568" s="24">
        <f t="shared" si="193"/>
        <v>1497.4846222129452</v>
      </c>
      <c r="K568" s="27">
        <f t="shared" si="194"/>
        <v>1497.4846222129452</v>
      </c>
      <c r="L568" s="8">
        <v>13.8315</v>
      </c>
      <c r="M568" s="8">
        <f t="shared" si="195"/>
        <v>13.8315</v>
      </c>
      <c r="N568" s="24">
        <f t="shared" si="214"/>
        <v>2320.9837014946606</v>
      </c>
      <c r="O568" s="27">
        <f t="shared" si="196"/>
        <v>2320.9837014946606</v>
      </c>
      <c r="P568" s="21"/>
      <c r="Q568" s="10">
        <f t="shared" si="197"/>
        <v>2320.9837014946606</v>
      </c>
      <c r="R568" s="10">
        <f t="shared" si="198"/>
        <v>0</v>
      </c>
      <c r="S568" s="10">
        <f t="shared" si="199"/>
        <v>0</v>
      </c>
      <c r="T568" s="21"/>
      <c r="U568" s="10">
        <f t="shared" si="200"/>
        <v>2320.9837014946606</v>
      </c>
      <c r="V568" s="10">
        <f t="shared" si="201"/>
        <v>0</v>
      </c>
      <c r="W568" s="10">
        <f t="shared" si="202"/>
        <v>0</v>
      </c>
      <c r="X568" s="13"/>
      <c r="Y568" s="11">
        <v>42759.541666666664</v>
      </c>
      <c r="Z568" s="7" t="s">
        <v>23</v>
      </c>
      <c r="AA568" s="8">
        <v>24.673400000000001</v>
      </c>
      <c r="AB568" s="8">
        <v>22.793199999999999</v>
      </c>
      <c r="AD568" s="49">
        <v>-29.1142</v>
      </c>
      <c r="AE568" s="8">
        <f t="shared" si="203"/>
        <v>-29.1142</v>
      </c>
      <c r="AF568" s="24">
        <f t="shared" si="204"/>
        <v>-4885.484848502032</v>
      </c>
      <c r="AG568" s="27">
        <f t="shared" si="205"/>
        <v>-4885.484848502032</v>
      </c>
      <c r="AH568" s="44">
        <v>-64.800299999999993</v>
      </c>
      <c r="AI568" s="8">
        <f t="shared" si="206"/>
        <v>0</v>
      </c>
      <c r="AJ568" s="24">
        <f t="shared" si="215"/>
        <v>-10873.762075838806</v>
      </c>
      <c r="AK568" s="27">
        <f t="shared" si="207"/>
        <v>0</v>
      </c>
      <c r="AL568" s="21"/>
      <c r="AM568" s="10">
        <f t="shared" si="208"/>
        <v>-4885.484848502032</v>
      </c>
      <c r="AN568" s="10">
        <f t="shared" si="209"/>
        <v>5988.2772273367736</v>
      </c>
      <c r="AO568" s="10">
        <f t="shared" si="210"/>
        <v>3592.9663364020639</v>
      </c>
      <c r="AP568" s="21"/>
      <c r="AQ568" s="10">
        <f t="shared" si="211"/>
        <v>0</v>
      </c>
      <c r="AR568" s="10">
        <f t="shared" si="212"/>
        <v>0</v>
      </c>
      <c r="AS568" s="10">
        <f t="shared" si="213"/>
        <v>0</v>
      </c>
    </row>
    <row r="569" spans="1:45" x14ac:dyDescent="0.2">
      <c r="A569">
        <v>135.4428696337628</v>
      </c>
      <c r="B569" s="13"/>
      <c r="C569" s="6">
        <v>42393.583333333328</v>
      </c>
      <c r="D569" s="7" t="s">
        <v>24</v>
      </c>
      <c r="E569" s="8">
        <v>14.088200000000001</v>
      </c>
      <c r="F569" s="8">
        <v>18.244599999999998</v>
      </c>
      <c r="H569" s="8">
        <v>7.8003</v>
      </c>
      <c r="I569" s="8">
        <f t="shared" si="192"/>
        <v>7.8003</v>
      </c>
      <c r="J569" s="24">
        <f t="shared" si="193"/>
        <v>1056.4950160042399</v>
      </c>
      <c r="K569" s="27">
        <f t="shared" si="194"/>
        <v>1056.4950160042399</v>
      </c>
      <c r="L569" s="8">
        <v>13.422599999999999</v>
      </c>
      <c r="M569" s="8">
        <f t="shared" si="195"/>
        <v>13.422599999999999</v>
      </c>
      <c r="N569" s="24">
        <f t="shared" si="214"/>
        <v>1817.9954619461444</v>
      </c>
      <c r="O569" s="27">
        <f t="shared" si="196"/>
        <v>1817.9954619461444</v>
      </c>
      <c r="P569" s="21"/>
      <c r="Q569" s="10">
        <f t="shared" si="197"/>
        <v>1817.9954619461444</v>
      </c>
      <c r="R569" s="10">
        <f t="shared" si="198"/>
        <v>0</v>
      </c>
      <c r="S569" s="10">
        <f t="shared" si="199"/>
        <v>0</v>
      </c>
      <c r="T569" s="21"/>
      <c r="U569" s="10">
        <f t="shared" si="200"/>
        <v>1817.9954619461444</v>
      </c>
      <c r="V569" s="10">
        <f t="shared" si="201"/>
        <v>0</v>
      </c>
      <c r="W569" s="10">
        <f t="shared" si="202"/>
        <v>0</v>
      </c>
      <c r="X569" s="13"/>
      <c r="Y569" s="11">
        <v>42759.583333333328</v>
      </c>
      <c r="Z569" s="7" t="s">
        <v>24</v>
      </c>
      <c r="AA569" s="8">
        <v>21.569500000000001</v>
      </c>
      <c r="AB569" s="8">
        <v>22.749600000000001</v>
      </c>
      <c r="AD569" s="49">
        <v>-28.925000000000001</v>
      </c>
      <c r="AE569" s="8">
        <f t="shared" si="203"/>
        <v>-28.925000000000001</v>
      </c>
      <c r="AF569" s="24">
        <f t="shared" si="204"/>
        <v>-3917.685004156589</v>
      </c>
      <c r="AG569" s="27">
        <f t="shared" si="205"/>
        <v>-3917.685004156589</v>
      </c>
      <c r="AH569" s="44">
        <v>-72.063100000000006</v>
      </c>
      <c r="AI569" s="8">
        <f t="shared" si="206"/>
        <v>0</v>
      </c>
      <c r="AJ569" s="24">
        <f t="shared" si="215"/>
        <v>-9760.4330587048134</v>
      </c>
      <c r="AK569" s="27">
        <f t="shared" si="207"/>
        <v>0</v>
      </c>
      <c r="AL569" s="21"/>
      <c r="AM569" s="10">
        <f t="shared" si="208"/>
        <v>-3917.685004156589</v>
      </c>
      <c r="AN569" s="10">
        <f t="shared" si="209"/>
        <v>5842.7480545482249</v>
      </c>
      <c r="AO569" s="10">
        <f t="shared" si="210"/>
        <v>3505.6488327289348</v>
      </c>
      <c r="AP569" s="21"/>
      <c r="AQ569" s="10">
        <f t="shared" si="211"/>
        <v>0</v>
      </c>
      <c r="AR569" s="10">
        <f t="shared" si="212"/>
        <v>0</v>
      </c>
      <c r="AS569" s="10">
        <f t="shared" si="213"/>
        <v>0</v>
      </c>
    </row>
    <row r="570" spans="1:45" x14ac:dyDescent="0.2">
      <c r="A570">
        <v>88.730181100472095</v>
      </c>
      <c r="B570" s="13"/>
      <c r="C570" s="6">
        <v>42393.625</v>
      </c>
      <c r="D570" s="7" t="s">
        <v>25</v>
      </c>
      <c r="E570" s="8">
        <v>11.620699999999999</v>
      </c>
      <c r="F570" s="8">
        <v>17.750299999999999</v>
      </c>
      <c r="H570" s="8">
        <v>7.3692000000000002</v>
      </c>
      <c r="I570" s="8">
        <f t="shared" si="192"/>
        <v>7.3692000000000002</v>
      </c>
      <c r="J570" s="24">
        <f t="shared" si="193"/>
        <v>653.87045056559896</v>
      </c>
      <c r="K570" s="27">
        <f t="shared" si="194"/>
        <v>653.87045056559896</v>
      </c>
      <c r="L570" s="8">
        <v>10.9718</v>
      </c>
      <c r="M570" s="8">
        <f t="shared" si="195"/>
        <v>10.9718</v>
      </c>
      <c r="N570" s="24">
        <f t="shared" si="214"/>
        <v>973.52980099815977</v>
      </c>
      <c r="O570" s="27">
        <f t="shared" si="196"/>
        <v>973.52980099815977</v>
      </c>
      <c r="P570" s="21"/>
      <c r="Q570" s="10">
        <f t="shared" si="197"/>
        <v>973.52980099815977</v>
      </c>
      <c r="R570" s="10">
        <f t="shared" si="198"/>
        <v>0</v>
      </c>
      <c r="S570" s="10">
        <f t="shared" si="199"/>
        <v>0</v>
      </c>
      <c r="T570" s="21"/>
      <c r="U570" s="10">
        <f t="shared" si="200"/>
        <v>973.52980099815977</v>
      </c>
      <c r="V570" s="10">
        <f t="shared" si="201"/>
        <v>0</v>
      </c>
      <c r="W570" s="10">
        <f t="shared" si="202"/>
        <v>0</v>
      </c>
      <c r="X570" s="13"/>
      <c r="Y570" s="11">
        <v>42759.625</v>
      </c>
      <c r="Z570" s="7" t="s">
        <v>25</v>
      </c>
      <c r="AA570" s="8">
        <v>16.226700000000001</v>
      </c>
      <c r="AB570" s="8">
        <v>20.6099</v>
      </c>
      <c r="AD570" s="49">
        <v>-19.616</v>
      </c>
      <c r="AE570" s="8">
        <f t="shared" si="203"/>
        <v>-19.616</v>
      </c>
      <c r="AF570" s="24">
        <f t="shared" si="204"/>
        <v>-1740.5312324668605</v>
      </c>
      <c r="AG570" s="27">
        <f t="shared" si="205"/>
        <v>-1740.5312324668605</v>
      </c>
      <c r="AH570" s="44">
        <v>-69.004999999999995</v>
      </c>
      <c r="AI570" s="8">
        <f t="shared" si="206"/>
        <v>0</v>
      </c>
      <c r="AJ570" s="24">
        <f t="shared" si="215"/>
        <v>-6122.8261468380761</v>
      </c>
      <c r="AK570" s="27">
        <f t="shared" si="207"/>
        <v>0</v>
      </c>
      <c r="AL570" s="21"/>
      <c r="AM570" s="10">
        <f t="shared" si="208"/>
        <v>-1740.5312324668605</v>
      </c>
      <c r="AN570" s="10">
        <f t="shared" si="209"/>
        <v>4382.2949143712158</v>
      </c>
      <c r="AO570" s="10">
        <f t="shared" si="210"/>
        <v>2629.3769486227293</v>
      </c>
      <c r="AP570" s="21"/>
      <c r="AQ570" s="10">
        <f t="shared" si="211"/>
        <v>0</v>
      </c>
      <c r="AR570" s="10">
        <f t="shared" si="212"/>
        <v>0</v>
      </c>
      <c r="AS570" s="10">
        <f t="shared" si="213"/>
        <v>0</v>
      </c>
    </row>
    <row r="571" spans="1:45" x14ac:dyDescent="0.2">
      <c r="A571">
        <v>23.4904487188724</v>
      </c>
      <c r="B571" s="13"/>
      <c r="C571" s="6">
        <v>42393.666666666664</v>
      </c>
      <c r="D571" s="7" t="s">
        <v>26</v>
      </c>
      <c r="E571" s="8">
        <v>11.555899999999999</v>
      </c>
      <c r="F571" s="8">
        <v>17.470400000000001</v>
      </c>
      <c r="H571" s="8">
        <v>6.2648999999999999</v>
      </c>
      <c r="I571" s="8">
        <f t="shared" si="192"/>
        <v>6.2648999999999999</v>
      </c>
      <c r="J571" s="24">
        <f t="shared" si="193"/>
        <v>147.1653121788637</v>
      </c>
      <c r="K571" s="27">
        <f t="shared" si="194"/>
        <v>147.1653121788637</v>
      </c>
      <c r="L571" s="8">
        <v>10.837</v>
      </c>
      <c r="M571" s="8">
        <f t="shared" si="195"/>
        <v>10.837</v>
      </c>
      <c r="N571" s="24">
        <f t="shared" si="214"/>
        <v>254.56599276642021</v>
      </c>
      <c r="O571" s="27">
        <f t="shared" si="196"/>
        <v>254.56599276642021</v>
      </c>
      <c r="P571" s="21"/>
      <c r="Q571" s="10">
        <f t="shared" si="197"/>
        <v>254.56599276642021</v>
      </c>
      <c r="R571" s="10">
        <f t="shared" si="198"/>
        <v>0</v>
      </c>
      <c r="S571" s="10">
        <f t="shared" si="199"/>
        <v>0</v>
      </c>
      <c r="T571" s="21"/>
      <c r="U571" s="10">
        <f t="shared" si="200"/>
        <v>254.56599276642021</v>
      </c>
      <c r="V571" s="10">
        <f t="shared" si="201"/>
        <v>0</v>
      </c>
      <c r="W571" s="10">
        <f t="shared" si="202"/>
        <v>0</v>
      </c>
      <c r="X571" s="13"/>
      <c r="Y571" s="11">
        <v>42759.666666666664</v>
      </c>
      <c r="Z571" s="7" t="s">
        <v>26</v>
      </c>
      <c r="AA571" s="8">
        <v>27.366299999999999</v>
      </c>
      <c r="AB571" s="8">
        <v>19.5932</v>
      </c>
      <c r="AD571" s="49">
        <v>-17.492599999999999</v>
      </c>
      <c r="AE571" s="8">
        <f t="shared" si="203"/>
        <v>-17.492599999999999</v>
      </c>
      <c r="AF571" s="24">
        <f t="shared" si="204"/>
        <v>-410.90902325974736</v>
      </c>
      <c r="AG571" s="27">
        <f t="shared" si="205"/>
        <v>-410.90902325974736</v>
      </c>
      <c r="AH571" s="44">
        <v>-69.186700000000002</v>
      </c>
      <c r="AI571" s="8">
        <f t="shared" si="206"/>
        <v>0</v>
      </c>
      <c r="AJ571" s="24">
        <f t="shared" si="215"/>
        <v>-1625.2266283780091</v>
      </c>
      <c r="AK571" s="27">
        <f t="shared" si="207"/>
        <v>0</v>
      </c>
      <c r="AL571" s="21"/>
      <c r="AM571" s="10">
        <f t="shared" si="208"/>
        <v>-410.90902325974736</v>
      </c>
      <c r="AN571" s="10">
        <f t="shared" si="209"/>
        <v>1214.3176051182618</v>
      </c>
      <c r="AO571" s="10">
        <f t="shared" si="210"/>
        <v>728.59056307095705</v>
      </c>
      <c r="AP571" s="21"/>
      <c r="AQ571" s="10">
        <f t="shared" si="211"/>
        <v>0</v>
      </c>
      <c r="AR571" s="10">
        <f t="shared" si="212"/>
        <v>0</v>
      </c>
      <c r="AS571" s="10">
        <f t="shared" si="213"/>
        <v>0</v>
      </c>
    </row>
    <row r="572" spans="1:45" x14ac:dyDescent="0.2">
      <c r="A572">
        <v>3.266719692385021</v>
      </c>
      <c r="B572" s="13"/>
      <c r="C572" s="6">
        <v>42393.708333333328</v>
      </c>
      <c r="D572" s="7" t="s">
        <v>27</v>
      </c>
      <c r="E572" s="8">
        <v>12.6976</v>
      </c>
      <c r="F572" s="8">
        <v>17.637799999999999</v>
      </c>
      <c r="H572" s="8">
        <v>6.3007999999999997</v>
      </c>
      <c r="I572" s="8">
        <f t="shared" si="192"/>
        <v>6.3007999999999997</v>
      </c>
      <c r="J572" s="24">
        <f t="shared" si="193"/>
        <v>20.582947437779538</v>
      </c>
      <c r="K572" s="27">
        <f t="shared" si="194"/>
        <v>20.582947437779538</v>
      </c>
      <c r="L572" s="8">
        <v>11.823600000000001</v>
      </c>
      <c r="M572" s="8">
        <f t="shared" si="195"/>
        <v>11.823600000000001</v>
      </c>
      <c r="N572" s="24">
        <f t="shared" si="214"/>
        <v>38.624386954883541</v>
      </c>
      <c r="O572" s="27">
        <f t="shared" si="196"/>
        <v>38.624386954883541</v>
      </c>
      <c r="P572" s="21"/>
      <c r="Q572" s="10">
        <f t="shared" si="197"/>
        <v>38.624386954883541</v>
      </c>
      <c r="R572" s="10">
        <f t="shared" si="198"/>
        <v>0</v>
      </c>
      <c r="S572" s="10">
        <f t="shared" si="199"/>
        <v>0</v>
      </c>
      <c r="T572" s="21"/>
      <c r="U572" s="10">
        <f t="shared" si="200"/>
        <v>38.624386954883541</v>
      </c>
      <c r="V572" s="10">
        <f t="shared" si="201"/>
        <v>0</v>
      </c>
      <c r="W572" s="10">
        <f t="shared" si="202"/>
        <v>0</v>
      </c>
      <c r="X572" s="13"/>
      <c r="Y572" s="11">
        <v>42759.708333333328</v>
      </c>
      <c r="Z572" s="7" t="s">
        <v>27</v>
      </c>
      <c r="AA572" s="8">
        <v>16.791899999999998</v>
      </c>
      <c r="AB572" s="8">
        <v>19.508500000000002</v>
      </c>
      <c r="AD572" s="49">
        <v>-9.4920000000000009</v>
      </c>
      <c r="AE572" s="8">
        <f t="shared" si="203"/>
        <v>-9.4920000000000009</v>
      </c>
      <c r="AF572" s="24">
        <f t="shared" si="204"/>
        <v>-31.007703320118623</v>
      </c>
      <c r="AG572" s="27">
        <f t="shared" si="205"/>
        <v>-31.007703320118623</v>
      </c>
      <c r="AH572" s="44">
        <v>-3.0005999999999999</v>
      </c>
      <c r="AI572" s="8">
        <f t="shared" si="206"/>
        <v>-3.0005999999999999</v>
      </c>
      <c r="AJ572" s="24">
        <f t="shared" si="215"/>
        <v>-9.8021191089704942</v>
      </c>
      <c r="AK572" s="27">
        <f t="shared" si="207"/>
        <v>-9.8021191089704942</v>
      </c>
      <c r="AL572" s="21"/>
      <c r="AM572" s="10">
        <f t="shared" si="208"/>
        <v>-9.8021191089704942</v>
      </c>
      <c r="AN572" s="10">
        <f t="shared" si="209"/>
        <v>0</v>
      </c>
      <c r="AO572" s="10">
        <f t="shared" si="210"/>
        <v>0</v>
      </c>
      <c r="AP572" s="21"/>
      <c r="AQ572" s="10">
        <f t="shared" si="211"/>
        <v>-9.8021191089704942</v>
      </c>
      <c r="AR572" s="10">
        <f t="shared" si="212"/>
        <v>0</v>
      </c>
      <c r="AS572" s="10">
        <f t="shared" si="213"/>
        <v>0</v>
      </c>
    </row>
    <row r="573" spans="1:45" x14ac:dyDescent="0.2">
      <c r="A573">
        <v>11.13199218407944</v>
      </c>
      <c r="B573" s="13"/>
      <c r="C573" s="6">
        <v>42393.75</v>
      </c>
      <c r="D573" s="7" t="s">
        <v>28</v>
      </c>
      <c r="E573" s="8">
        <v>18.463100000000001</v>
      </c>
      <c r="F573" s="8">
        <v>19.5778</v>
      </c>
      <c r="H573" s="8">
        <v>8.2783999999999995</v>
      </c>
      <c r="I573" s="8">
        <f t="shared" si="192"/>
        <v>8.2783999999999995</v>
      </c>
      <c r="J573" s="24">
        <f t="shared" si="193"/>
        <v>92.155084096683225</v>
      </c>
      <c r="K573" s="27">
        <f t="shared" si="194"/>
        <v>92.155084096683225</v>
      </c>
      <c r="L573" s="8">
        <v>17.139600000000002</v>
      </c>
      <c r="M573" s="8">
        <f t="shared" si="195"/>
        <v>17.139600000000002</v>
      </c>
      <c r="N573" s="24">
        <f t="shared" si="214"/>
        <v>190.79789323824798</v>
      </c>
      <c r="O573" s="27">
        <f t="shared" si="196"/>
        <v>190.79789323824798</v>
      </c>
      <c r="P573" s="21"/>
      <c r="Q573" s="10">
        <f t="shared" si="197"/>
        <v>190.79789323824798</v>
      </c>
      <c r="R573" s="10">
        <f t="shared" si="198"/>
        <v>0</v>
      </c>
      <c r="S573" s="10">
        <f t="shared" si="199"/>
        <v>0</v>
      </c>
      <c r="T573" s="21"/>
      <c r="U573" s="10">
        <f t="shared" si="200"/>
        <v>190.79789323824798</v>
      </c>
      <c r="V573" s="10">
        <f t="shared" si="201"/>
        <v>0</v>
      </c>
      <c r="W573" s="10">
        <f t="shared" si="202"/>
        <v>0</v>
      </c>
      <c r="X573" s="13"/>
      <c r="Y573" s="11">
        <v>42759.75</v>
      </c>
      <c r="Z573" s="7" t="s">
        <v>28</v>
      </c>
      <c r="AA573" s="8">
        <v>25.088200000000001</v>
      </c>
      <c r="AB573" s="8">
        <v>20.584099999999999</v>
      </c>
      <c r="AD573" s="49">
        <v>4.3282999999999996</v>
      </c>
      <c r="AE573" s="8">
        <f t="shared" si="203"/>
        <v>4.3282999999999996</v>
      </c>
      <c r="AF573" s="24">
        <f t="shared" si="204"/>
        <v>48.182601770351035</v>
      </c>
      <c r="AG573" s="27">
        <f t="shared" si="205"/>
        <v>48.182601770351035</v>
      </c>
      <c r="AH573" s="44">
        <v>2.0758000000000001</v>
      </c>
      <c r="AI573" s="8">
        <f t="shared" si="206"/>
        <v>2.0758000000000001</v>
      </c>
      <c r="AJ573" s="24">
        <f t="shared" si="215"/>
        <v>23.107789375712102</v>
      </c>
      <c r="AK573" s="27">
        <f t="shared" si="207"/>
        <v>23.107789375712102</v>
      </c>
      <c r="AL573" s="21"/>
      <c r="AM573" s="10">
        <f t="shared" si="208"/>
        <v>48.182601770351035</v>
      </c>
      <c r="AN573" s="10">
        <f t="shared" si="209"/>
        <v>25.074812394638933</v>
      </c>
      <c r="AO573" s="10">
        <f t="shared" si="210"/>
        <v>15.044887436783359</v>
      </c>
      <c r="AP573" s="21"/>
      <c r="AQ573" s="10">
        <f t="shared" si="211"/>
        <v>48.182601770351035</v>
      </c>
      <c r="AR573" s="10">
        <f t="shared" si="212"/>
        <v>25.074812394638933</v>
      </c>
      <c r="AS573" s="10">
        <f t="shared" si="213"/>
        <v>15.044887436783359</v>
      </c>
    </row>
    <row r="574" spans="1:45" x14ac:dyDescent="0.2">
      <c r="A574">
        <v>45.267701358037279</v>
      </c>
      <c r="B574" s="13"/>
      <c r="C574" s="6">
        <v>42393.791666666664</v>
      </c>
      <c r="D574" s="7" t="s">
        <v>29</v>
      </c>
      <c r="E574" s="8">
        <v>15.2182</v>
      </c>
      <c r="F574" s="8">
        <v>19.5092</v>
      </c>
      <c r="H574" s="8">
        <v>7.55</v>
      </c>
      <c r="I574" s="8">
        <f t="shared" si="192"/>
        <v>7.55</v>
      </c>
      <c r="J574" s="24">
        <f t="shared" si="193"/>
        <v>341.77114525318143</v>
      </c>
      <c r="K574" s="27">
        <f t="shared" si="194"/>
        <v>341.77114525318143</v>
      </c>
      <c r="L574" s="8">
        <v>13.9411</v>
      </c>
      <c r="M574" s="8">
        <f t="shared" si="195"/>
        <v>13.9411</v>
      </c>
      <c r="N574" s="24">
        <f t="shared" si="214"/>
        <v>631.08155140253348</v>
      </c>
      <c r="O574" s="27">
        <f t="shared" si="196"/>
        <v>631.08155140253348</v>
      </c>
      <c r="P574" s="21"/>
      <c r="Q574" s="10">
        <f t="shared" si="197"/>
        <v>631.08155140253348</v>
      </c>
      <c r="R574" s="10">
        <f t="shared" si="198"/>
        <v>0</v>
      </c>
      <c r="S574" s="10">
        <f t="shared" si="199"/>
        <v>0</v>
      </c>
      <c r="T574" s="21"/>
      <c r="U574" s="10">
        <f t="shared" si="200"/>
        <v>631.08155140253348</v>
      </c>
      <c r="V574" s="10">
        <f t="shared" si="201"/>
        <v>0</v>
      </c>
      <c r="W574" s="10">
        <f t="shared" si="202"/>
        <v>0</v>
      </c>
      <c r="X574" s="13"/>
      <c r="Y574" s="11">
        <v>42759.791666666664</v>
      </c>
      <c r="Z574" s="7" t="s">
        <v>29</v>
      </c>
      <c r="AA574" s="8">
        <v>21.0503</v>
      </c>
      <c r="AB574" s="8">
        <v>24.099299999999999</v>
      </c>
      <c r="AD574" s="49">
        <v>10.525</v>
      </c>
      <c r="AE574" s="8">
        <f t="shared" si="203"/>
        <v>10.525</v>
      </c>
      <c r="AF574" s="24">
        <f t="shared" si="204"/>
        <v>476.44255679334236</v>
      </c>
      <c r="AG574" s="27">
        <f t="shared" si="205"/>
        <v>476.44255679334236</v>
      </c>
      <c r="AH574" s="44">
        <v>7.5594999999999999</v>
      </c>
      <c r="AI574" s="8">
        <f t="shared" si="206"/>
        <v>7.5594999999999999</v>
      </c>
      <c r="AJ574" s="24">
        <f t="shared" si="215"/>
        <v>342.2011884160828</v>
      </c>
      <c r="AK574" s="27">
        <f t="shared" si="207"/>
        <v>342.2011884160828</v>
      </c>
      <c r="AL574" s="21"/>
      <c r="AM574" s="10">
        <f t="shared" si="208"/>
        <v>476.44255679334236</v>
      </c>
      <c r="AN574" s="10">
        <f t="shared" si="209"/>
        <v>134.24136837725956</v>
      </c>
      <c r="AO574" s="10">
        <f t="shared" si="210"/>
        <v>80.544821026355734</v>
      </c>
      <c r="AP574" s="21"/>
      <c r="AQ574" s="10">
        <f t="shared" si="211"/>
        <v>476.44255679334236</v>
      </c>
      <c r="AR574" s="10">
        <f t="shared" si="212"/>
        <v>134.24136837725956</v>
      </c>
      <c r="AS574" s="10">
        <f t="shared" si="213"/>
        <v>80.544821026355734</v>
      </c>
    </row>
    <row r="575" spans="1:45" x14ac:dyDescent="0.2">
      <c r="A575">
        <v>37.968853826133817</v>
      </c>
      <c r="B575" s="13"/>
      <c r="C575" s="6">
        <v>42393.833333333328</v>
      </c>
      <c r="D575" s="7" t="s">
        <v>30</v>
      </c>
      <c r="E575" s="8">
        <v>15.266400000000001</v>
      </c>
      <c r="F575" s="8">
        <v>19.782900000000001</v>
      </c>
      <c r="H575" s="8">
        <v>3.9790999999999999</v>
      </c>
      <c r="I575" s="8">
        <f t="shared" si="192"/>
        <v>3.9790999999999999</v>
      </c>
      <c r="J575" s="24">
        <f t="shared" si="193"/>
        <v>151.08186625956907</v>
      </c>
      <c r="K575" s="27">
        <f t="shared" si="194"/>
        <v>151.08186625956907</v>
      </c>
      <c r="L575" s="8">
        <v>13.8874</v>
      </c>
      <c r="M575" s="8">
        <f t="shared" si="195"/>
        <v>13.8874</v>
      </c>
      <c r="N575" s="24">
        <f t="shared" si="214"/>
        <v>527.28866062505074</v>
      </c>
      <c r="O575" s="27">
        <f t="shared" si="196"/>
        <v>527.28866062505074</v>
      </c>
      <c r="P575" s="21"/>
      <c r="Q575" s="10">
        <f t="shared" si="197"/>
        <v>527.28866062505074</v>
      </c>
      <c r="R575" s="10">
        <f t="shared" si="198"/>
        <v>0</v>
      </c>
      <c r="S575" s="10">
        <f t="shared" si="199"/>
        <v>0</v>
      </c>
      <c r="T575" s="21"/>
      <c r="U575" s="10">
        <f t="shared" si="200"/>
        <v>527.28866062505074</v>
      </c>
      <c r="V575" s="10">
        <f t="shared" si="201"/>
        <v>0</v>
      </c>
      <c r="W575" s="10">
        <f t="shared" si="202"/>
        <v>0</v>
      </c>
      <c r="X575" s="13"/>
      <c r="Y575" s="11">
        <v>42759.833333333328</v>
      </c>
      <c r="Z575" s="7" t="s">
        <v>30</v>
      </c>
      <c r="AA575" s="8">
        <v>21.863499999999998</v>
      </c>
      <c r="AB575" s="8">
        <v>21.7072</v>
      </c>
      <c r="AD575" s="49">
        <v>4.7473000000000001</v>
      </c>
      <c r="AE575" s="8">
        <f t="shared" si="203"/>
        <v>4.7473000000000001</v>
      </c>
      <c r="AF575" s="24">
        <f t="shared" si="204"/>
        <v>180.24953976880508</v>
      </c>
      <c r="AG575" s="27">
        <f t="shared" si="205"/>
        <v>180.24953976880508</v>
      </c>
      <c r="AH575" s="44">
        <v>6.5823</v>
      </c>
      <c r="AI575" s="8">
        <f t="shared" si="206"/>
        <v>6.5823</v>
      </c>
      <c r="AJ575" s="24">
        <f t="shared" si="215"/>
        <v>249.92238653976062</v>
      </c>
      <c r="AK575" s="27">
        <f t="shared" si="207"/>
        <v>249.92238653976062</v>
      </c>
      <c r="AL575" s="21"/>
      <c r="AM575" s="10">
        <f t="shared" si="208"/>
        <v>249.92238653976062</v>
      </c>
      <c r="AN575" s="10">
        <f t="shared" si="209"/>
        <v>0</v>
      </c>
      <c r="AO575" s="10">
        <f t="shared" si="210"/>
        <v>0</v>
      </c>
      <c r="AP575" s="21"/>
      <c r="AQ575" s="10">
        <f t="shared" si="211"/>
        <v>249.92238653976062</v>
      </c>
      <c r="AR575" s="10">
        <f t="shared" si="212"/>
        <v>0</v>
      </c>
      <c r="AS575" s="10">
        <f t="shared" si="213"/>
        <v>0</v>
      </c>
    </row>
    <row r="576" spans="1:45" x14ac:dyDescent="0.2">
      <c r="A576">
        <v>47.017475153901387</v>
      </c>
      <c r="B576" s="13"/>
      <c r="C576" s="6">
        <v>42393.875</v>
      </c>
      <c r="D576" s="7" t="s">
        <v>31</v>
      </c>
      <c r="E576" s="8">
        <v>14.3955</v>
      </c>
      <c r="F576" s="8">
        <v>20.282699999999998</v>
      </c>
      <c r="H576" s="8">
        <v>-2.3016000000000001</v>
      </c>
      <c r="I576" s="8">
        <f t="shared" si="192"/>
        <v>-2.3016000000000001</v>
      </c>
      <c r="J576" s="24">
        <f t="shared" si="193"/>
        <v>-108.21542081421944</v>
      </c>
      <c r="K576" s="27">
        <f t="shared" si="194"/>
        <v>-108.21542081421944</v>
      </c>
      <c r="L576" s="8">
        <v>13.001899999999999</v>
      </c>
      <c r="M576" s="8">
        <f t="shared" si="195"/>
        <v>13.001899999999999</v>
      </c>
      <c r="N576" s="24">
        <f t="shared" si="214"/>
        <v>611.31651020351035</v>
      </c>
      <c r="O576" s="27">
        <f t="shared" si="196"/>
        <v>611.31651020351035</v>
      </c>
      <c r="P576" s="21"/>
      <c r="Q576" s="10">
        <f t="shared" si="197"/>
        <v>611.31651020351035</v>
      </c>
      <c r="R576" s="10">
        <f t="shared" si="198"/>
        <v>0</v>
      </c>
      <c r="S576" s="10">
        <f t="shared" si="199"/>
        <v>0</v>
      </c>
      <c r="T576" s="21"/>
      <c r="U576" s="10">
        <f t="shared" si="200"/>
        <v>611.31651020351035</v>
      </c>
      <c r="V576" s="10">
        <f t="shared" si="201"/>
        <v>0</v>
      </c>
      <c r="W576" s="10">
        <f t="shared" si="202"/>
        <v>0</v>
      </c>
      <c r="X576" s="13"/>
      <c r="Y576" s="11">
        <v>42759.875</v>
      </c>
      <c r="Z576" s="7" t="s">
        <v>31</v>
      </c>
      <c r="AA576" s="8">
        <v>19.074200000000001</v>
      </c>
      <c r="AB576" s="8">
        <v>21.402000000000001</v>
      </c>
      <c r="AD576" s="49">
        <v>0.1139</v>
      </c>
      <c r="AE576" s="8">
        <f t="shared" si="203"/>
        <v>0.1139</v>
      </c>
      <c r="AF576" s="24">
        <f t="shared" si="204"/>
        <v>5.3552904200293678</v>
      </c>
      <c r="AG576" s="27">
        <f t="shared" si="205"/>
        <v>5.3552904200293678</v>
      </c>
      <c r="AH576" s="44">
        <v>17.551300000000001</v>
      </c>
      <c r="AI576" s="8">
        <f t="shared" si="206"/>
        <v>17.551300000000001</v>
      </c>
      <c r="AJ576" s="24">
        <f t="shared" si="215"/>
        <v>825.21781166866947</v>
      </c>
      <c r="AK576" s="27">
        <f t="shared" si="207"/>
        <v>825.21781166866947</v>
      </c>
      <c r="AL576" s="21"/>
      <c r="AM576" s="10">
        <f t="shared" si="208"/>
        <v>825.21781166866947</v>
      </c>
      <c r="AN576" s="10">
        <f t="shared" si="209"/>
        <v>0</v>
      </c>
      <c r="AO576" s="10">
        <f t="shared" si="210"/>
        <v>0</v>
      </c>
      <c r="AP576" s="21"/>
      <c r="AQ576" s="10">
        <f t="shared" si="211"/>
        <v>825.21781166866947</v>
      </c>
      <c r="AR576" s="10">
        <f t="shared" si="212"/>
        <v>0</v>
      </c>
      <c r="AS576" s="10">
        <f t="shared" si="213"/>
        <v>0</v>
      </c>
    </row>
    <row r="577" spans="1:45" x14ac:dyDescent="0.2">
      <c r="A577">
        <v>0</v>
      </c>
      <c r="B577" s="13"/>
      <c r="C577" s="6">
        <v>42393.916666666664</v>
      </c>
      <c r="D577" s="7" t="s">
        <v>32</v>
      </c>
      <c r="E577" s="8">
        <v>14.0383</v>
      </c>
      <c r="F577" s="8">
        <v>19.2636</v>
      </c>
      <c r="H577" s="8">
        <v>-2.8054999999999999</v>
      </c>
      <c r="I577" s="8">
        <f t="shared" si="192"/>
        <v>-2.8054999999999999</v>
      </c>
      <c r="J577" s="24">
        <f t="shared" si="193"/>
        <v>0</v>
      </c>
      <c r="K577" s="27">
        <f t="shared" si="194"/>
        <v>0</v>
      </c>
      <c r="L577" s="8">
        <v>12.852</v>
      </c>
      <c r="M577" s="8">
        <f t="shared" si="195"/>
        <v>12.852</v>
      </c>
      <c r="N577" s="24">
        <f t="shared" si="214"/>
        <v>0</v>
      </c>
      <c r="O577" s="27">
        <f t="shared" si="196"/>
        <v>0</v>
      </c>
      <c r="P577" s="21"/>
      <c r="Q577" s="10">
        <f t="shared" si="197"/>
        <v>0</v>
      </c>
      <c r="R577" s="10">
        <f t="shared" si="198"/>
        <v>0</v>
      </c>
      <c r="S577" s="10">
        <f t="shared" si="199"/>
        <v>0</v>
      </c>
      <c r="T577" s="21"/>
      <c r="U577" s="10">
        <f t="shared" si="200"/>
        <v>0</v>
      </c>
      <c r="V577" s="10">
        <f t="shared" si="201"/>
        <v>0</v>
      </c>
      <c r="W577" s="10">
        <f t="shared" si="202"/>
        <v>0</v>
      </c>
      <c r="X577" s="13"/>
      <c r="Y577" s="11">
        <v>42759.916666666664</v>
      </c>
      <c r="Z577" s="7" t="s">
        <v>32</v>
      </c>
      <c r="AA577" s="8">
        <v>19.068899999999999</v>
      </c>
      <c r="AB577" s="8">
        <v>17.982199999999999</v>
      </c>
      <c r="AD577" s="49">
        <v>-5.6284000000000001</v>
      </c>
      <c r="AE577" s="8">
        <f t="shared" si="203"/>
        <v>-5.6284000000000001</v>
      </c>
      <c r="AF577" s="24">
        <f t="shared" si="204"/>
        <v>0</v>
      </c>
      <c r="AG577" s="27">
        <f t="shared" si="205"/>
        <v>0</v>
      </c>
      <c r="AH577" s="44">
        <v>1.1565000000000001</v>
      </c>
      <c r="AI577" s="8">
        <f t="shared" si="206"/>
        <v>1.1565000000000001</v>
      </c>
      <c r="AJ577" s="24">
        <f t="shared" si="215"/>
        <v>0</v>
      </c>
      <c r="AK577" s="27">
        <f t="shared" si="207"/>
        <v>0</v>
      </c>
      <c r="AL577" s="21"/>
      <c r="AM577" s="10">
        <f t="shared" si="208"/>
        <v>0</v>
      </c>
      <c r="AN577" s="10">
        <f t="shared" si="209"/>
        <v>0</v>
      </c>
      <c r="AO577" s="10">
        <f t="shared" si="210"/>
        <v>0</v>
      </c>
      <c r="AP577" s="21"/>
      <c r="AQ577" s="10">
        <f t="shared" si="211"/>
        <v>0</v>
      </c>
      <c r="AR577" s="10">
        <f t="shared" si="212"/>
        <v>0</v>
      </c>
      <c r="AS577" s="10">
        <f t="shared" si="213"/>
        <v>0</v>
      </c>
    </row>
    <row r="578" spans="1:45" x14ac:dyDescent="0.2">
      <c r="A578">
        <v>0</v>
      </c>
      <c r="B578" s="13"/>
      <c r="C578" s="6">
        <v>42393.958333333328</v>
      </c>
      <c r="D578" s="7" t="s">
        <v>33</v>
      </c>
      <c r="E578" s="8">
        <v>12.595499999999999</v>
      </c>
      <c r="F578" s="8">
        <v>17.099499999999999</v>
      </c>
      <c r="H578" s="8">
        <v>-3.5118999999999998</v>
      </c>
      <c r="I578" s="8">
        <f t="shared" si="192"/>
        <v>-3.5118999999999998</v>
      </c>
      <c r="J578" s="24">
        <f t="shared" si="193"/>
        <v>0</v>
      </c>
      <c r="K578" s="27">
        <f t="shared" si="194"/>
        <v>0</v>
      </c>
      <c r="L578" s="8">
        <v>11.585100000000001</v>
      </c>
      <c r="M578" s="8">
        <f t="shared" si="195"/>
        <v>11.585100000000001</v>
      </c>
      <c r="N578" s="24">
        <f t="shared" si="214"/>
        <v>0</v>
      </c>
      <c r="O578" s="27">
        <f t="shared" si="196"/>
        <v>0</v>
      </c>
      <c r="P578" s="21"/>
      <c r="Q578" s="10">
        <f t="shared" si="197"/>
        <v>0</v>
      </c>
      <c r="R578" s="10">
        <f t="shared" si="198"/>
        <v>0</v>
      </c>
      <c r="S578" s="10">
        <f t="shared" si="199"/>
        <v>0</v>
      </c>
      <c r="T578" s="21"/>
      <c r="U578" s="10">
        <f t="shared" si="200"/>
        <v>0</v>
      </c>
      <c r="V578" s="10">
        <f t="shared" si="201"/>
        <v>0</v>
      </c>
      <c r="W578" s="10">
        <f t="shared" si="202"/>
        <v>0</v>
      </c>
      <c r="X578" s="13"/>
      <c r="Y578" s="11">
        <v>42759.958333333328</v>
      </c>
      <c r="Z578" s="7" t="s">
        <v>33</v>
      </c>
      <c r="AA578" s="8">
        <v>-6.8426999999999998</v>
      </c>
      <c r="AB578" s="8">
        <v>16.875399999999999</v>
      </c>
      <c r="AD578" s="49">
        <v>-10.755699999999999</v>
      </c>
      <c r="AE578" s="8">
        <f t="shared" si="203"/>
        <v>-10.755699999999999</v>
      </c>
      <c r="AF578" s="24">
        <f t="shared" si="204"/>
        <v>0</v>
      </c>
      <c r="AG578" s="27">
        <f t="shared" si="205"/>
        <v>0</v>
      </c>
      <c r="AH578" s="44">
        <v>-54.408999999999999</v>
      </c>
      <c r="AI578" s="8">
        <f t="shared" si="206"/>
        <v>0</v>
      </c>
      <c r="AJ578" s="24">
        <f t="shared" si="215"/>
        <v>0</v>
      </c>
      <c r="AK578" s="27">
        <f t="shared" si="207"/>
        <v>0</v>
      </c>
      <c r="AL578" s="21"/>
      <c r="AM578" s="10">
        <f t="shared" si="208"/>
        <v>0</v>
      </c>
      <c r="AN578" s="10">
        <f t="shared" si="209"/>
        <v>0</v>
      </c>
      <c r="AO578" s="10">
        <f t="shared" si="210"/>
        <v>0</v>
      </c>
      <c r="AP578" s="21"/>
      <c r="AQ578" s="10">
        <f t="shared" si="211"/>
        <v>0</v>
      </c>
      <c r="AR578" s="10">
        <f t="shared" si="212"/>
        <v>0</v>
      </c>
      <c r="AS578" s="10">
        <f t="shared" si="213"/>
        <v>0</v>
      </c>
    </row>
    <row r="579" spans="1:45" x14ac:dyDescent="0.2">
      <c r="A579">
        <v>6.9374425888336804</v>
      </c>
      <c r="B579" s="13"/>
      <c r="C579" s="6">
        <v>42394</v>
      </c>
      <c r="D579" s="7" t="s">
        <v>10</v>
      </c>
      <c r="E579" s="8">
        <v>1E-4</v>
      </c>
      <c r="F579" s="8">
        <v>13.684699999999999</v>
      </c>
      <c r="H579" s="8">
        <v>-2.8136999999999999</v>
      </c>
      <c r="I579" s="8">
        <f t="shared" ref="I579:I642" si="216">IF(H579&lt;-35,0,H579)</f>
        <v>-2.8136999999999999</v>
      </c>
      <c r="J579" s="24">
        <f t="shared" ref="J579:J642" si="217">H579*$A579</f>
        <v>-19.519882212201324</v>
      </c>
      <c r="K579" s="27">
        <f t="shared" ref="K579:K642" si="218">I579*$A579</f>
        <v>-19.519882212201324</v>
      </c>
      <c r="L579" s="8">
        <v>1E-4</v>
      </c>
      <c r="M579" s="8">
        <f t="shared" ref="M579:M642" si="219">IF(L579&lt;-35,0,L579)</f>
        <v>1E-4</v>
      </c>
      <c r="N579" s="24">
        <f t="shared" si="214"/>
        <v>6.9374425888336802E-4</v>
      </c>
      <c r="O579" s="27">
        <f t="shared" ref="O579:O642" si="220">M579*$A579</f>
        <v>6.9374425888336802E-4</v>
      </c>
      <c r="P579" s="21"/>
      <c r="Q579" s="10">
        <f t="shared" ref="Q579:Q642" si="221">MAX(N579,J579)</f>
        <v>6.9374425888336802E-4</v>
      </c>
      <c r="R579" s="10">
        <f t="shared" ref="R579:R642" si="222">Q579-N579</f>
        <v>0</v>
      </c>
      <c r="S579" s="10">
        <f t="shared" ref="S579:S642" si="223">R579*0.6</f>
        <v>0</v>
      </c>
      <c r="T579" s="21"/>
      <c r="U579" s="10">
        <f t="shared" ref="U579:U642" si="224">MAX(O579,K579)</f>
        <v>6.9374425888336802E-4</v>
      </c>
      <c r="V579" s="10">
        <f t="shared" ref="V579:V642" si="225">U579-O579</f>
        <v>0</v>
      </c>
      <c r="W579" s="10">
        <f t="shared" ref="W579:W642" si="226">V579*0.6</f>
        <v>0</v>
      </c>
      <c r="X579" s="13"/>
      <c r="Y579" s="11">
        <v>42760</v>
      </c>
      <c r="Z579" s="7" t="s">
        <v>10</v>
      </c>
      <c r="AA579" s="8">
        <v>8.2043999999999997</v>
      </c>
      <c r="AB579" s="8">
        <v>13.899900000000001</v>
      </c>
      <c r="AD579" s="49">
        <v>-18.2881</v>
      </c>
      <c r="AE579" s="8">
        <f t="shared" ref="AE579:AE642" si="227">IF(AD579&lt;-35,0,AD579)</f>
        <v>-18.2881</v>
      </c>
      <c r="AF579" s="24">
        <f t="shared" ref="AF579:AF642" si="228">AD579*$A579</f>
        <v>-126.87264380884923</v>
      </c>
      <c r="AG579" s="27">
        <f t="shared" ref="AG579:AG642" si="229">AE579*$A579</f>
        <v>-126.87264380884923</v>
      </c>
      <c r="AH579" s="44">
        <v>-62.069000000000003</v>
      </c>
      <c r="AI579" s="8">
        <f t="shared" ref="AI579:AI642" si="230">IF(AH579&lt;-35,0,AH579)</f>
        <v>0</v>
      </c>
      <c r="AJ579" s="24">
        <f t="shared" si="215"/>
        <v>-430.60012404631772</v>
      </c>
      <c r="AK579" s="27">
        <f t="shared" ref="AK579:AK642" si="231">AI579*$A579</f>
        <v>0</v>
      </c>
      <c r="AL579" s="21"/>
      <c r="AM579" s="10">
        <f t="shared" ref="AM579:AM642" si="232">MAX(AJ579,AF579)</f>
        <v>-126.87264380884923</v>
      </c>
      <c r="AN579" s="10">
        <f t="shared" ref="AN579:AN642" si="233">AM579-AJ579</f>
        <v>303.72748023746851</v>
      </c>
      <c r="AO579" s="10">
        <f t="shared" ref="AO579:AO642" si="234">AN579*0.6</f>
        <v>182.23648814248111</v>
      </c>
      <c r="AP579" s="21"/>
      <c r="AQ579" s="10">
        <f t="shared" ref="AQ579:AQ642" si="235">MAX(AK579,AG579)</f>
        <v>0</v>
      </c>
      <c r="AR579" s="10">
        <f t="shared" ref="AR579:AR642" si="236">AQ579-AK579</f>
        <v>0</v>
      </c>
      <c r="AS579" s="10">
        <f t="shared" ref="AS579:AS642" si="237">AR579*0.6</f>
        <v>0</v>
      </c>
    </row>
    <row r="580" spans="1:45" x14ac:dyDescent="0.2">
      <c r="A580">
        <v>24.999987893808012</v>
      </c>
      <c r="B580" s="13"/>
      <c r="C580" s="6">
        <v>42394.041666666664</v>
      </c>
      <c r="D580" s="7" t="s">
        <v>11</v>
      </c>
      <c r="E580" s="8">
        <v>11.7986</v>
      </c>
      <c r="F580" s="8">
        <v>10.279400000000001</v>
      </c>
      <c r="H580" s="8">
        <v>-5.8987999999999996</v>
      </c>
      <c r="I580" s="8">
        <f t="shared" si="216"/>
        <v>-5.8987999999999996</v>
      </c>
      <c r="J580" s="24">
        <f t="shared" si="217"/>
        <v>-147.4699285879947</v>
      </c>
      <c r="K580" s="27">
        <f t="shared" si="218"/>
        <v>-147.4699285879947</v>
      </c>
      <c r="L580" s="8">
        <v>10.877599999999999</v>
      </c>
      <c r="M580" s="8">
        <f t="shared" si="219"/>
        <v>10.877599999999999</v>
      </c>
      <c r="N580" s="24">
        <f t="shared" ref="N580:N643" si="238">$A580*L580</f>
        <v>271.93986831368602</v>
      </c>
      <c r="O580" s="27">
        <f t="shared" si="220"/>
        <v>271.93986831368602</v>
      </c>
      <c r="P580" s="21"/>
      <c r="Q580" s="10">
        <f t="shared" si="221"/>
        <v>271.93986831368602</v>
      </c>
      <c r="R580" s="10">
        <f t="shared" si="222"/>
        <v>0</v>
      </c>
      <c r="S580" s="10">
        <f t="shared" si="223"/>
        <v>0</v>
      </c>
      <c r="T580" s="21"/>
      <c r="U580" s="10">
        <f t="shared" si="224"/>
        <v>271.93986831368602</v>
      </c>
      <c r="V580" s="10">
        <f t="shared" si="225"/>
        <v>0</v>
      </c>
      <c r="W580" s="10">
        <f t="shared" si="226"/>
        <v>0</v>
      </c>
      <c r="X580" s="13"/>
      <c r="Y580" s="11">
        <v>42760.041666666664</v>
      </c>
      <c r="Z580" s="7" t="s">
        <v>11</v>
      </c>
      <c r="AA580" s="8">
        <v>22.656300000000002</v>
      </c>
      <c r="AB580" s="8">
        <v>22.2851</v>
      </c>
      <c r="AD580" s="49">
        <v>-30.281099999999999</v>
      </c>
      <c r="AE580" s="8">
        <f t="shared" si="227"/>
        <v>-30.281099999999999</v>
      </c>
      <c r="AF580" s="24">
        <f t="shared" si="228"/>
        <v>-757.02713341118977</v>
      </c>
      <c r="AG580" s="27">
        <f t="shared" si="229"/>
        <v>-757.02713341118977</v>
      </c>
      <c r="AH580" s="44">
        <v>-69.109700000000004</v>
      </c>
      <c r="AI580" s="8">
        <f t="shared" si="230"/>
        <v>0</v>
      </c>
      <c r="AJ580" s="24">
        <f t="shared" si="215"/>
        <v>-1727.7416633447037</v>
      </c>
      <c r="AK580" s="27">
        <f t="shared" si="231"/>
        <v>0</v>
      </c>
      <c r="AL580" s="21"/>
      <c r="AM580" s="10">
        <f t="shared" si="232"/>
        <v>-757.02713341118977</v>
      </c>
      <c r="AN580" s="10">
        <f t="shared" si="233"/>
        <v>970.71452993351397</v>
      </c>
      <c r="AO580" s="10">
        <f t="shared" si="234"/>
        <v>582.42871796010832</v>
      </c>
      <c r="AP580" s="21"/>
      <c r="AQ580" s="10">
        <f t="shared" si="235"/>
        <v>0</v>
      </c>
      <c r="AR580" s="10">
        <f t="shared" si="236"/>
        <v>0</v>
      </c>
      <c r="AS580" s="10">
        <f t="shared" si="237"/>
        <v>0</v>
      </c>
    </row>
    <row r="581" spans="1:45" x14ac:dyDescent="0.2">
      <c r="A581">
        <v>52.542718654774639</v>
      </c>
      <c r="B581" s="13"/>
      <c r="C581" s="6">
        <v>42394.083333333328</v>
      </c>
      <c r="D581" s="7" t="s">
        <v>12</v>
      </c>
      <c r="E581" s="8">
        <v>21.113199999999999</v>
      </c>
      <c r="F581" s="8">
        <v>8.6847999999999992</v>
      </c>
      <c r="H581" s="8">
        <v>-4.9481999999999999</v>
      </c>
      <c r="I581" s="8">
        <f t="shared" si="216"/>
        <v>-4.9481999999999999</v>
      </c>
      <c r="J581" s="24">
        <f t="shared" si="217"/>
        <v>-259.99188044755584</v>
      </c>
      <c r="K581" s="27">
        <f t="shared" si="218"/>
        <v>-259.99188044755584</v>
      </c>
      <c r="L581" s="8">
        <v>-84.326499999999996</v>
      </c>
      <c r="M581" s="8">
        <f t="shared" si="219"/>
        <v>0</v>
      </c>
      <c r="N581" s="24">
        <f t="shared" si="238"/>
        <v>-4430.7435646418535</v>
      </c>
      <c r="O581" s="27">
        <f t="shared" si="220"/>
        <v>0</v>
      </c>
      <c r="P581" s="21"/>
      <c r="Q581" s="10">
        <f t="shared" si="221"/>
        <v>-259.99188044755584</v>
      </c>
      <c r="R581" s="10">
        <f t="shared" si="222"/>
        <v>4170.7516841942979</v>
      </c>
      <c r="S581" s="10">
        <f t="shared" si="223"/>
        <v>2502.4510105165787</v>
      </c>
      <c r="T581" s="21"/>
      <c r="U581" s="10">
        <f t="shared" si="224"/>
        <v>0</v>
      </c>
      <c r="V581" s="10">
        <f t="shared" si="225"/>
        <v>0</v>
      </c>
      <c r="W581" s="10">
        <f t="shared" si="226"/>
        <v>0</v>
      </c>
      <c r="X581" s="13"/>
      <c r="Y581" s="11">
        <v>42760.083333333328</v>
      </c>
      <c r="Z581" s="7" t="s">
        <v>12</v>
      </c>
      <c r="AA581" s="8">
        <v>-0.28089999999999998</v>
      </c>
      <c r="AB581" s="8">
        <v>21.218599999999999</v>
      </c>
      <c r="AD581" s="49">
        <v>-31.173200000000001</v>
      </c>
      <c r="AE581" s="8">
        <f t="shared" si="227"/>
        <v>-31.173200000000001</v>
      </c>
      <c r="AF581" s="24">
        <f t="shared" si="228"/>
        <v>-1637.9246771690209</v>
      </c>
      <c r="AG581" s="27">
        <f t="shared" si="229"/>
        <v>-1637.9246771690209</v>
      </c>
      <c r="AH581" s="44">
        <v>-0.42180000000000001</v>
      </c>
      <c r="AI581" s="8">
        <f t="shared" si="230"/>
        <v>-0.42180000000000001</v>
      </c>
      <c r="AJ581" s="24">
        <f t="shared" ref="AJ581:AJ644" si="239">$A581*AH581</f>
        <v>-22.162518728583944</v>
      </c>
      <c r="AK581" s="27">
        <f t="shared" si="231"/>
        <v>-22.162518728583944</v>
      </c>
      <c r="AL581" s="21"/>
      <c r="AM581" s="10">
        <f t="shared" si="232"/>
        <v>-22.162518728583944</v>
      </c>
      <c r="AN581" s="10">
        <f t="shared" si="233"/>
        <v>0</v>
      </c>
      <c r="AO581" s="10">
        <f t="shared" si="234"/>
        <v>0</v>
      </c>
      <c r="AP581" s="21"/>
      <c r="AQ581" s="10">
        <f t="shared" si="235"/>
        <v>-22.162518728583944</v>
      </c>
      <c r="AR581" s="10">
        <f t="shared" si="236"/>
        <v>0</v>
      </c>
      <c r="AS581" s="10">
        <f t="shared" si="237"/>
        <v>0</v>
      </c>
    </row>
    <row r="582" spans="1:45" x14ac:dyDescent="0.2">
      <c r="A582">
        <v>159.84883057115317</v>
      </c>
      <c r="B582" s="13"/>
      <c r="C582" s="6">
        <v>42394.125</v>
      </c>
      <c r="D582" s="7" t="s">
        <v>13</v>
      </c>
      <c r="E582" s="8">
        <v>13.150700000000001</v>
      </c>
      <c r="F582" s="8">
        <v>7.1703999999999999</v>
      </c>
      <c r="H582" s="8">
        <v>-4.1359000000000004</v>
      </c>
      <c r="I582" s="8">
        <f t="shared" si="216"/>
        <v>-4.1359000000000004</v>
      </c>
      <c r="J582" s="24">
        <f t="shared" si="217"/>
        <v>-661.11877835923246</v>
      </c>
      <c r="K582" s="27">
        <f t="shared" si="218"/>
        <v>-661.11877835923246</v>
      </c>
      <c r="L582" s="8">
        <v>-7.5731000000000002</v>
      </c>
      <c r="M582" s="8">
        <f t="shared" si="219"/>
        <v>-7.5731000000000002</v>
      </c>
      <c r="N582" s="24">
        <f t="shared" si="238"/>
        <v>-1210.5511787984001</v>
      </c>
      <c r="O582" s="27">
        <f t="shared" si="220"/>
        <v>-1210.5511787984001</v>
      </c>
      <c r="P582" s="21"/>
      <c r="Q582" s="10">
        <f t="shared" si="221"/>
        <v>-661.11877835923246</v>
      </c>
      <c r="R582" s="10">
        <f t="shared" si="222"/>
        <v>549.43240043916762</v>
      </c>
      <c r="S582" s="10">
        <f t="shared" si="223"/>
        <v>329.65944026350058</v>
      </c>
      <c r="T582" s="21"/>
      <c r="U582" s="10">
        <f t="shared" si="224"/>
        <v>-661.11877835923246</v>
      </c>
      <c r="V582" s="10">
        <f t="shared" si="225"/>
        <v>549.43240043916762</v>
      </c>
      <c r="W582" s="10">
        <f t="shared" si="226"/>
        <v>329.65944026350058</v>
      </c>
      <c r="X582" s="13"/>
      <c r="Y582" s="11">
        <v>42760.125</v>
      </c>
      <c r="Z582" s="7" t="s">
        <v>13</v>
      </c>
      <c r="AA582" s="8">
        <v>22.2424</v>
      </c>
      <c r="AB582" s="8">
        <v>22.2485</v>
      </c>
      <c r="AD582" s="49">
        <v>-33.909599999999998</v>
      </c>
      <c r="AE582" s="8">
        <f t="shared" si="227"/>
        <v>-33.909599999999998</v>
      </c>
      <c r="AF582" s="24">
        <f t="shared" si="228"/>
        <v>-5420.4099051355752</v>
      </c>
      <c r="AG582" s="27">
        <f t="shared" si="229"/>
        <v>-5420.4099051355752</v>
      </c>
      <c r="AH582" s="44">
        <v>-78.018699999999995</v>
      </c>
      <c r="AI582" s="8">
        <f t="shared" si="230"/>
        <v>0</v>
      </c>
      <c r="AJ582" s="24">
        <f t="shared" si="239"/>
        <v>-12471.197957681627</v>
      </c>
      <c r="AK582" s="27">
        <f t="shared" si="231"/>
        <v>0</v>
      </c>
      <c r="AL582" s="21"/>
      <c r="AM582" s="10">
        <f t="shared" si="232"/>
        <v>-5420.4099051355752</v>
      </c>
      <c r="AN582" s="10">
        <f t="shared" si="233"/>
        <v>7050.7880525460514</v>
      </c>
      <c r="AO582" s="10">
        <f t="shared" si="234"/>
        <v>4230.4728315276307</v>
      </c>
      <c r="AP582" s="21"/>
      <c r="AQ582" s="10">
        <f t="shared" si="235"/>
        <v>0</v>
      </c>
      <c r="AR582" s="10">
        <f t="shared" si="236"/>
        <v>0</v>
      </c>
      <c r="AS582" s="10">
        <f t="shared" si="237"/>
        <v>0</v>
      </c>
    </row>
    <row r="583" spans="1:45" x14ac:dyDescent="0.2">
      <c r="A583">
        <v>126.64812632094198</v>
      </c>
      <c r="B583" s="13"/>
      <c r="C583" s="6">
        <v>42394.166666666664</v>
      </c>
      <c r="D583" s="7" t="s">
        <v>14</v>
      </c>
      <c r="E583" s="8">
        <v>10.8721</v>
      </c>
      <c r="F583" s="8">
        <v>8.3503000000000007</v>
      </c>
      <c r="H583" s="8">
        <v>-4.7624000000000004</v>
      </c>
      <c r="I583" s="8">
        <f t="shared" si="216"/>
        <v>-4.7624000000000004</v>
      </c>
      <c r="J583" s="24">
        <f t="shared" si="217"/>
        <v>-603.14903679085421</v>
      </c>
      <c r="K583" s="27">
        <f t="shared" si="218"/>
        <v>-603.14903679085421</v>
      </c>
      <c r="L583" s="8">
        <v>9.8801000000000005</v>
      </c>
      <c r="M583" s="8">
        <f t="shared" si="219"/>
        <v>9.8801000000000005</v>
      </c>
      <c r="N583" s="24">
        <f t="shared" si="238"/>
        <v>1251.296152863539</v>
      </c>
      <c r="O583" s="27">
        <f t="shared" si="220"/>
        <v>1251.296152863539</v>
      </c>
      <c r="P583" s="21"/>
      <c r="Q583" s="10">
        <f t="shared" si="221"/>
        <v>1251.296152863539</v>
      </c>
      <c r="R583" s="10">
        <f t="shared" si="222"/>
        <v>0</v>
      </c>
      <c r="S583" s="10">
        <f t="shared" si="223"/>
        <v>0</v>
      </c>
      <c r="T583" s="21"/>
      <c r="U583" s="10">
        <f t="shared" si="224"/>
        <v>1251.296152863539</v>
      </c>
      <c r="V583" s="10">
        <f t="shared" si="225"/>
        <v>0</v>
      </c>
      <c r="W583" s="10">
        <f t="shared" si="226"/>
        <v>0</v>
      </c>
      <c r="X583" s="13"/>
      <c r="Y583" s="11">
        <v>42760.166666666664</v>
      </c>
      <c r="Z583" s="7" t="s">
        <v>14</v>
      </c>
      <c r="AA583" s="8">
        <v>23.422899999999998</v>
      </c>
      <c r="AB583" s="8">
        <v>22.911100000000001</v>
      </c>
      <c r="AD583" s="49">
        <v>-32.560200000000002</v>
      </c>
      <c r="AE583" s="8">
        <f t="shared" si="227"/>
        <v>-32.560200000000002</v>
      </c>
      <c r="AF583" s="24">
        <f t="shared" si="228"/>
        <v>-4123.6883226351356</v>
      </c>
      <c r="AG583" s="27">
        <f t="shared" si="229"/>
        <v>-4123.6883226351356</v>
      </c>
      <c r="AH583" s="44">
        <v>-69.372900000000001</v>
      </c>
      <c r="AI583" s="8">
        <f t="shared" si="230"/>
        <v>0</v>
      </c>
      <c r="AJ583" s="24">
        <f t="shared" si="239"/>
        <v>-8785.9478024500768</v>
      </c>
      <c r="AK583" s="27">
        <f t="shared" si="231"/>
        <v>0</v>
      </c>
      <c r="AL583" s="21"/>
      <c r="AM583" s="10">
        <f t="shared" si="232"/>
        <v>-4123.6883226351356</v>
      </c>
      <c r="AN583" s="10">
        <f t="shared" si="233"/>
        <v>4662.2594798149412</v>
      </c>
      <c r="AO583" s="10">
        <f t="shared" si="234"/>
        <v>2797.3556878889644</v>
      </c>
      <c r="AP583" s="21"/>
      <c r="AQ583" s="10">
        <f t="shared" si="235"/>
        <v>0</v>
      </c>
      <c r="AR583" s="10">
        <f t="shared" si="236"/>
        <v>0</v>
      </c>
      <c r="AS583" s="10">
        <f t="shared" si="237"/>
        <v>0</v>
      </c>
    </row>
    <row r="584" spans="1:45" x14ac:dyDescent="0.2">
      <c r="A584">
        <v>134.99911526187395</v>
      </c>
      <c r="B584" s="13"/>
      <c r="C584" s="6">
        <v>42394.208333333328</v>
      </c>
      <c r="D584" s="7" t="s">
        <v>15</v>
      </c>
      <c r="E584" s="8">
        <v>12.9831</v>
      </c>
      <c r="F584" s="8">
        <v>13.319800000000001</v>
      </c>
      <c r="H584" s="8">
        <v>-2.7494000000000001</v>
      </c>
      <c r="I584" s="8">
        <f t="shared" si="216"/>
        <v>-2.7494000000000001</v>
      </c>
      <c r="J584" s="24">
        <f t="shared" si="217"/>
        <v>-371.16656750099628</v>
      </c>
      <c r="K584" s="27">
        <f t="shared" si="218"/>
        <v>-371.16656750099628</v>
      </c>
      <c r="L584" s="8">
        <v>6.5243000000000002</v>
      </c>
      <c r="M584" s="8">
        <f t="shared" si="219"/>
        <v>6.5243000000000002</v>
      </c>
      <c r="N584" s="24">
        <f t="shared" si="238"/>
        <v>880.77472770304428</v>
      </c>
      <c r="O584" s="27">
        <f t="shared" si="220"/>
        <v>880.77472770304428</v>
      </c>
      <c r="P584" s="21"/>
      <c r="Q584" s="10">
        <f t="shared" si="221"/>
        <v>880.77472770304428</v>
      </c>
      <c r="R584" s="10">
        <f t="shared" si="222"/>
        <v>0</v>
      </c>
      <c r="S584" s="10">
        <f t="shared" si="223"/>
        <v>0</v>
      </c>
      <c r="T584" s="21"/>
      <c r="U584" s="10">
        <f t="shared" si="224"/>
        <v>880.77472770304428</v>
      </c>
      <c r="V584" s="10">
        <f t="shared" si="225"/>
        <v>0</v>
      </c>
      <c r="W584" s="10">
        <f t="shared" si="226"/>
        <v>0</v>
      </c>
      <c r="X584" s="13"/>
      <c r="Y584" s="11">
        <v>42760.208333333328</v>
      </c>
      <c r="Z584" s="7" t="s">
        <v>15</v>
      </c>
      <c r="AA584" s="8">
        <v>17.3385</v>
      </c>
      <c r="AB584" s="8">
        <v>23.66</v>
      </c>
      <c r="AD584" s="49">
        <v>-26.020499999999998</v>
      </c>
      <c r="AE584" s="8">
        <f t="shared" si="227"/>
        <v>-26.020499999999998</v>
      </c>
      <c r="AF584" s="24">
        <f t="shared" si="228"/>
        <v>-3512.744478671591</v>
      </c>
      <c r="AG584" s="27">
        <f t="shared" si="229"/>
        <v>-3512.744478671591</v>
      </c>
      <c r="AH584" s="44">
        <v>15.5466</v>
      </c>
      <c r="AI584" s="8">
        <f t="shared" si="230"/>
        <v>15.5466</v>
      </c>
      <c r="AJ584" s="24">
        <f t="shared" si="239"/>
        <v>2098.7772453302496</v>
      </c>
      <c r="AK584" s="27">
        <f t="shared" si="231"/>
        <v>2098.7772453302496</v>
      </c>
      <c r="AL584" s="21"/>
      <c r="AM584" s="10">
        <f t="shared" si="232"/>
        <v>2098.7772453302496</v>
      </c>
      <c r="AN584" s="10">
        <f t="shared" si="233"/>
        <v>0</v>
      </c>
      <c r="AO584" s="10">
        <f t="shared" si="234"/>
        <v>0</v>
      </c>
      <c r="AP584" s="21"/>
      <c r="AQ584" s="10">
        <f t="shared" si="235"/>
        <v>2098.7772453302496</v>
      </c>
      <c r="AR584" s="10">
        <f t="shared" si="236"/>
        <v>0</v>
      </c>
      <c r="AS584" s="10">
        <f t="shared" si="237"/>
        <v>0</v>
      </c>
    </row>
    <row r="585" spans="1:45" x14ac:dyDescent="0.2">
      <c r="A585">
        <v>140.88366368510907</v>
      </c>
      <c r="B585" s="13"/>
      <c r="C585" s="6">
        <v>42394.25</v>
      </c>
      <c r="D585" s="7" t="s">
        <v>16</v>
      </c>
      <c r="E585" s="8">
        <v>11.951000000000001</v>
      </c>
      <c r="F585" s="8">
        <v>17.9101</v>
      </c>
      <c r="H585" s="8">
        <v>1.2999999999999999E-2</v>
      </c>
      <c r="I585" s="8">
        <f t="shared" si="216"/>
        <v>1.2999999999999999E-2</v>
      </c>
      <c r="J585" s="24">
        <f t="shared" si="217"/>
        <v>1.8314876279064178</v>
      </c>
      <c r="K585" s="27">
        <f t="shared" si="218"/>
        <v>1.8314876279064178</v>
      </c>
      <c r="L585" s="8">
        <v>13.296799999999999</v>
      </c>
      <c r="M585" s="8">
        <f t="shared" si="219"/>
        <v>13.296799999999999</v>
      </c>
      <c r="N585" s="24">
        <f t="shared" si="238"/>
        <v>1873.3018992881582</v>
      </c>
      <c r="O585" s="27">
        <f t="shared" si="220"/>
        <v>1873.3018992881582</v>
      </c>
      <c r="P585" s="21"/>
      <c r="Q585" s="10">
        <f t="shared" si="221"/>
        <v>1873.3018992881582</v>
      </c>
      <c r="R585" s="10">
        <f t="shared" si="222"/>
        <v>0</v>
      </c>
      <c r="S585" s="10">
        <f t="shared" si="223"/>
        <v>0</v>
      </c>
      <c r="T585" s="21"/>
      <c r="U585" s="10">
        <f t="shared" si="224"/>
        <v>1873.3018992881582</v>
      </c>
      <c r="V585" s="10">
        <f t="shared" si="225"/>
        <v>0</v>
      </c>
      <c r="W585" s="10">
        <f t="shared" si="226"/>
        <v>0</v>
      </c>
      <c r="X585" s="13"/>
      <c r="Y585" s="11">
        <v>42760.25</v>
      </c>
      <c r="Z585" s="7" t="s">
        <v>16</v>
      </c>
      <c r="AA585" s="8">
        <v>20.770399999999999</v>
      </c>
      <c r="AB585" s="8">
        <v>24.503900000000002</v>
      </c>
      <c r="AD585" s="49">
        <v>-12.017200000000001</v>
      </c>
      <c r="AE585" s="8">
        <f t="shared" si="227"/>
        <v>-12.017200000000001</v>
      </c>
      <c r="AF585" s="24">
        <f t="shared" si="228"/>
        <v>-1693.0271632366928</v>
      </c>
      <c r="AG585" s="27">
        <f t="shared" si="229"/>
        <v>-1693.0271632366928</v>
      </c>
      <c r="AH585" s="44">
        <v>18.863900000000001</v>
      </c>
      <c r="AI585" s="8">
        <f t="shared" si="230"/>
        <v>18.863900000000001</v>
      </c>
      <c r="AJ585" s="24">
        <f t="shared" si="239"/>
        <v>2657.6153433895292</v>
      </c>
      <c r="AK585" s="27">
        <f t="shared" si="231"/>
        <v>2657.6153433895292</v>
      </c>
      <c r="AL585" s="21"/>
      <c r="AM585" s="10">
        <f t="shared" si="232"/>
        <v>2657.6153433895292</v>
      </c>
      <c r="AN585" s="10">
        <f t="shared" si="233"/>
        <v>0</v>
      </c>
      <c r="AO585" s="10">
        <f t="shared" si="234"/>
        <v>0</v>
      </c>
      <c r="AP585" s="21"/>
      <c r="AQ585" s="10">
        <f t="shared" si="235"/>
        <v>2657.6153433895292</v>
      </c>
      <c r="AR585" s="10">
        <f t="shared" si="236"/>
        <v>0</v>
      </c>
      <c r="AS585" s="10">
        <f t="shared" si="237"/>
        <v>0</v>
      </c>
    </row>
    <row r="586" spans="1:45" x14ac:dyDescent="0.2">
      <c r="A586">
        <v>135.39148042073506</v>
      </c>
      <c r="B586" s="13"/>
      <c r="C586" s="6">
        <v>42394.291666666664</v>
      </c>
      <c r="D586" s="7" t="s">
        <v>17</v>
      </c>
      <c r="E586" s="8">
        <v>21.6662</v>
      </c>
      <c r="F586" s="8">
        <v>20.344799999999999</v>
      </c>
      <c r="H586" s="8">
        <v>1.1887000000000001</v>
      </c>
      <c r="I586" s="8">
        <f t="shared" si="216"/>
        <v>1.1887000000000001</v>
      </c>
      <c r="J586" s="24">
        <f t="shared" si="217"/>
        <v>160.93985277612779</v>
      </c>
      <c r="K586" s="27">
        <f t="shared" si="218"/>
        <v>160.93985277612779</v>
      </c>
      <c r="L586" s="8">
        <v>-6.4866999999999999</v>
      </c>
      <c r="M586" s="8">
        <f t="shared" si="219"/>
        <v>-6.4866999999999999</v>
      </c>
      <c r="N586" s="24">
        <f t="shared" si="238"/>
        <v>-878.24391604518212</v>
      </c>
      <c r="O586" s="27">
        <f t="shared" si="220"/>
        <v>-878.24391604518212</v>
      </c>
      <c r="P586" s="21"/>
      <c r="Q586" s="10">
        <f t="shared" si="221"/>
        <v>160.93985277612779</v>
      </c>
      <c r="R586" s="10">
        <f t="shared" si="222"/>
        <v>1039.18376882131</v>
      </c>
      <c r="S586" s="10">
        <f t="shared" si="223"/>
        <v>623.51026129278591</v>
      </c>
      <c r="T586" s="21"/>
      <c r="U586" s="10">
        <f t="shared" si="224"/>
        <v>160.93985277612779</v>
      </c>
      <c r="V586" s="10">
        <f t="shared" si="225"/>
        <v>1039.18376882131</v>
      </c>
      <c r="W586" s="10">
        <f t="shared" si="226"/>
        <v>623.51026129278591</v>
      </c>
      <c r="X586" s="13"/>
      <c r="Y586" s="11">
        <v>42760.291666666664</v>
      </c>
      <c r="Z586" s="7" t="s">
        <v>17</v>
      </c>
      <c r="AA586" s="8">
        <v>23.3614</v>
      </c>
      <c r="AB586" s="8">
        <v>32.609299999999998</v>
      </c>
      <c r="AD586" s="49">
        <v>-7.3428000000000004</v>
      </c>
      <c r="AE586" s="8">
        <f t="shared" si="227"/>
        <v>-7.3428000000000004</v>
      </c>
      <c r="AF586" s="24">
        <f t="shared" si="228"/>
        <v>-994.15256243337353</v>
      </c>
      <c r="AG586" s="27">
        <f t="shared" si="229"/>
        <v>-994.15256243337353</v>
      </c>
      <c r="AH586" s="44">
        <v>9.3971999999999998</v>
      </c>
      <c r="AI586" s="8">
        <f t="shared" si="230"/>
        <v>9.3971999999999998</v>
      </c>
      <c r="AJ586" s="24">
        <f t="shared" si="239"/>
        <v>1272.3008198097316</v>
      </c>
      <c r="AK586" s="27">
        <f t="shared" si="231"/>
        <v>1272.3008198097316</v>
      </c>
      <c r="AL586" s="21"/>
      <c r="AM586" s="10">
        <f t="shared" si="232"/>
        <v>1272.3008198097316</v>
      </c>
      <c r="AN586" s="10">
        <f t="shared" si="233"/>
        <v>0</v>
      </c>
      <c r="AO586" s="10">
        <f t="shared" si="234"/>
        <v>0</v>
      </c>
      <c r="AP586" s="21"/>
      <c r="AQ586" s="10">
        <f t="shared" si="235"/>
        <v>1272.3008198097316</v>
      </c>
      <c r="AR586" s="10">
        <f t="shared" si="236"/>
        <v>0</v>
      </c>
      <c r="AS586" s="10">
        <f t="shared" si="237"/>
        <v>0</v>
      </c>
    </row>
    <row r="587" spans="1:45" x14ac:dyDescent="0.2">
      <c r="A587">
        <v>128.35167602741788</v>
      </c>
      <c r="B587" s="13"/>
      <c r="C587" s="6">
        <v>42394.333333333328</v>
      </c>
      <c r="D587" s="7" t="s">
        <v>18</v>
      </c>
      <c r="E587" s="8">
        <v>15.6439</v>
      </c>
      <c r="F587" s="8">
        <v>19.5183</v>
      </c>
      <c r="H587" s="8">
        <v>6.7249999999999996</v>
      </c>
      <c r="I587" s="8">
        <f t="shared" si="216"/>
        <v>6.7249999999999996</v>
      </c>
      <c r="J587" s="24">
        <f t="shared" si="217"/>
        <v>863.16502128438515</v>
      </c>
      <c r="K587" s="27">
        <f t="shared" si="218"/>
        <v>863.16502128438515</v>
      </c>
      <c r="L587" s="8">
        <v>14.206899999999999</v>
      </c>
      <c r="M587" s="8">
        <f t="shared" si="219"/>
        <v>14.206899999999999</v>
      </c>
      <c r="N587" s="24">
        <f t="shared" si="238"/>
        <v>1823.479426153923</v>
      </c>
      <c r="O587" s="27">
        <f t="shared" si="220"/>
        <v>1823.479426153923</v>
      </c>
      <c r="P587" s="21"/>
      <c r="Q587" s="10">
        <f t="shared" si="221"/>
        <v>1823.479426153923</v>
      </c>
      <c r="R587" s="10">
        <f t="shared" si="222"/>
        <v>0</v>
      </c>
      <c r="S587" s="10">
        <f t="shared" si="223"/>
        <v>0</v>
      </c>
      <c r="T587" s="21"/>
      <c r="U587" s="10">
        <f t="shared" si="224"/>
        <v>1823.479426153923</v>
      </c>
      <c r="V587" s="10">
        <f t="shared" si="225"/>
        <v>0</v>
      </c>
      <c r="W587" s="10">
        <f t="shared" si="226"/>
        <v>0</v>
      </c>
      <c r="X587" s="13"/>
      <c r="Y587" s="11">
        <v>42760.333333333328</v>
      </c>
      <c r="Z587" s="7" t="s">
        <v>18</v>
      </c>
      <c r="AA587" s="8">
        <v>36.6511</v>
      </c>
      <c r="AB587" s="8">
        <v>31.664100000000001</v>
      </c>
      <c r="AD587" s="49">
        <v>0.38890000000000002</v>
      </c>
      <c r="AE587" s="8">
        <f t="shared" si="227"/>
        <v>0.38890000000000002</v>
      </c>
      <c r="AF587" s="24">
        <f t="shared" si="228"/>
        <v>49.915966807062816</v>
      </c>
      <c r="AG587" s="27">
        <f t="shared" si="229"/>
        <v>49.915966807062816</v>
      </c>
      <c r="AH587" s="44">
        <v>-73.293599999999998</v>
      </c>
      <c r="AI587" s="8">
        <f t="shared" si="230"/>
        <v>0</v>
      </c>
      <c r="AJ587" s="24">
        <f t="shared" si="239"/>
        <v>-9407.3564020831545</v>
      </c>
      <c r="AK587" s="27">
        <f t="shared" si="231"/>
        <v>0</v>
      </c>
      <c r="AL587" s="21"/>
      <c r="AM587" s="10">
        <f t="shared" si="232"/>
        <v>49.915966807062816</v>
      </c>
      <c r="AN587" s="10">
        <f t="shared" si="233"/>
        <v>9457.272368890217</v>
      </c>
      <c r="AO587" s="10">
        <f t="shared" si="234"/>
        <v>5674.3634213341302</v>
      </c>
      <c r="AP587" s="21"/>
      <c r="AQ587" s="10">
        <f t="shared" si="235"/>
        <v>49.915966807062816</v>
      </c>
      <c r="AR587" s="10">
        <f t="shared" si="236"/>
        <v>49.915966807062816</v>
      </c>
      <c r="AS587" s="10">
        <f t="shared" si="237"/>
        <v>29.949580084237688</v>
      </c>
    </row>
    <row r="588" spans="1:45" x14ac:dyDescent="0.2">
      <c r="A588">
        <v>113.10809992094551</v>
      </c>
      <c r="B588" s="13"/>
      <c r="C588" s="6">
        <v>42394.375</v>
      </c>
      <c r="D588" s="7" t="s">
        <v>19</v>
      </c>
      <c r="E588" s="8">
        <v>17.076000000000001</v>
      </c>
      <c r="F588" s="8">
        <v>19.3919</v>
      </c>
      <c r="H588" s="8">
        <v>6.6288</v>
      </c>
      <c r="I588" s="8">
        <f t="shared" si="216"/>
        <v>6.6288</v>
      </c>
      <c r="J588" s="24">
        <f t="shared" si="217"/>
        <v>749.77097275596361</v>
      </c>
      <c r="K588" s="27">
        <f t="shared" si="218"/>
        <v>749.77097275596361</v>
      </c>
      <c r="L588" s="8">
        <v>9.8079999999999998</v>
      </c>
      <c r="M588" s="8">
        <f t="shared" si="219"/>
        <v>9.8079999999999998</v>
      </c>
      <c r="N588" s="24">
        <f t="shared" si="238"/>
        <v>1109.3642440246335</v>
      </c>
      <c r="O588" s="27">
        <f t="shared" si="220"/>
        <v>1109.3642440246335</v>
      </c>
      <c r="P588" s="21"/>
      <c r="Q588" s="10">
        <f t="shared" si="221"/>
        <v>1109.3642440246335</v>
      </c>
      <c r="R588" s="10">
        <f t="shared" si="222"/>
        <v>0</v>
      </c>
      <c r="S588" s="10">
        <f t="shared" si="223"/>
        <v>0</v>
      </c>
      <c r="T588" s="21"/>
      <c r="U588" s="10">
        <f t="shared" si="224"/>
        <v>1109.3642440246335</v>
      </c>
      <c r="V588" s="10">
        <f t="shared" si="225"/>
        <v>0</v>
      </c>
      <c r="W588" s="10">
        <f t="shared" si="226"/>
        <v>0</v>
      </c>
      <c r="X588" s="13"/>
      <c r="Y588" s="11">
        <v>42760.375</v>
      </c>
      <c r="Z588" s="7" t="s">
        <v>19</v>
      </c>
      <c r="AA588" s="8">
        <v>34.120899999999999</v>
      </c>
      <c r="AB588" s="8">
        <v>28.6676</v>
      </c>
      <c r="AD588" s="49">
        <v>-7.2514000000000003</v>
      </c>
      <c r="AE588" s="8">
        <f t="shared" si="227"/>
        <v>-7.2514000000000003</v>
      </c>
      <c r="AF588" s="24">
        <f t="shared" si="228"/>
        <v>-820.19207576674432</v>
      </c>
      <c r="AG588" s="27">
        <f t="shared" si="229"/>
        <v>-820.19207576674432</v>
      </c>
      <c r="AH588" s="44">
        <v>-72.1096</v>
      </c>
      <c r="AI588" s="8">
        <f t="shared" si="230"/>
        <v>0</v>
      </c>
      <c r="AJ588" s="24">
        <f t="shared" si="239"/>
        <v>-8156.1798420594123</v>
      </c>
      <c r="AK588" s="27">
        <f t="shared" si="231"/>
        <v>0</v>
      </c>
      <c r="AL588" s="21"/>
      <c r="AM588" s="10">
        <f t="shared" si="232"/>
        <v>-820.19207576674432</v>
      </c>
      <c r="AN588" s="10">
        <f t="shared" si="233"/>
        <v>7335.9877662926683</v>
      </c>
      <c r="AO588" s="10">
        <f t="shared" si="234"/>
        <v>4401.5926597756006</v>
      </c>
      <c r="AP588" s="21"/>
      <c r="AQ588" s="10">
        <f t="shared" si="235"/>
        <v>0</v>
      </c>
      <c r="AR588" s="10">
        <f t="shared" si="236"/>
        <v>0</v>
      </c>
      <c r="AS588" s="10">
        <f t="shared" si="237"/>
        <v>0</v>
      </c>
    </row>
    <row r="589" spans="1:45" x14ac:dyDescent="0.2">
      <c r="A589">
        <v>127.28139654418118</v>
      </c>
      <c r="B589" s="13"/>
      <c r="C589" s="6">
        <v>42394.416666666664</v>
      </c>
      <c r="D589" s="7" t="s">
        <v>20</v>
      </c>
      <c r="E589" s="8">
        <v>16.655000000000001</v>
      </c>
      <c r="F589" s="8">
        <v>19.208600000000001</v>
      </c>
      <c r="H589" s="8">
        <v>7.6548999999999996</v>
      </c>
      <c r="I589" s="8">
        <f t="shared" si="216"/>
        <v>7.6548999999999996</v>
      </c>
      <c r="J589" s="24">
        <f t="shared" si="217"/>
        <v>974.32636240605245</v>
      </c>
      <c r="K589" s="27">
        <f t="shared" si="218"/>
        <v>974.32636240605245</v>
      </c>
      <c r="L589" s="8">
        <v>6.5810000000000004</v>
      </c>
      <c r="M589" s="8">
        <f t="shared" si="219"/>
        <v>6.5810000000000004</v>
      </c>
      <c r="N589" s="24">
        <f t="shared" si="238"/>
        <v>837.63887065725635</v>
      </c>
      <c r="O589" s="27">
        <f t="shared" si="220"/>
        <v>837.63887065725635</v>
      </c>
      <c r="P589" s="21"/>
      <c r="Q589" s="10">
        <f t="shared" si="221"/>
        <v>974.32636240605245</v>
      </c>
      <c r="R589" s="10">
        <f t="shared" si="222"/>
        <v>136.68749174879611</v>
      </c>
      <c r="S589" s="10">
        <f t="shared" si="223"/>
        <v>82.012495049277661</v>
      </c>
      <c r="T589" s="21"/>
      <c r="U589" s="10">
        <f t="shared" si="224"/>
        <v>974.32636240605245</v>
      </c>
      <c r="V589" s="10">
        <f t="shared" si="225"/>
        <v>136.68749174879611</v>
      </c>
      <c r="W589" s="10">
        <f t="shared" si="226"/>
        <v>82.012495049277661</v>
      </c>
      <c r="X589" s="13"/>
      <c r="Y589" s="11">
        <v>42760.416666666664</v>
      </c>
      <c r="Z589" s="7" t="s">
        <v>20</v>
      </c>
      <c r="AA589" s="8">
        <v>19.412800000000001</v>
      </c>
      <c r="AB589" s="8">
        <v>29.5</v>
      </c>
      <c r="AD589" s="49">
        <v>9.0739000000000001</v>
      </c>
      <c r="AE589" s="8">
        <f t="shared" si="227"/>
        <v>9.0739000000000001</v>
      </c>
      <c r="AF589" s="24">
        <f t="shared" si="228"/>
        <v>1154.9386641022456</v>
      </c>
      <c r="AG589" s="27">
        <f t="shared" si="229"/>
        <v>1154.9386641022456</v>
      </c>
      <c r="AH589" s="44">
        <v>14.754799999999999</v>
      </c>
      <c r="AI589" s="8">
        <f t="shared" si="230"/>
        <v>14.754799999999999</v>
      </c>
      <c r="AJ589" s="24">
        <f t="shared" si="239"/>
        <v>1878.0115497300844</v>
      </c>
      <c r="AK589" s="27">
        <f t="shared" si="231"/>
        <v>1878.0115497300844</v>
      </c>
      <c r="AL589" s="21"/>
      <c r="AM589" s="10">
        <f t="shared" si="232"/>
        <v>1878.0115497300844</v>
      </c>
      <c r="AN589" s="10">
        <f t="shared" si="233"/>
        <v>0</v>
      </c>
      <c r="AO589" s="10">
        <f t="shared" si="234"/>
        <v>0</v>
      </c>
      <c r="AP589" s="21"/>
      <c r="AQ589" s="10">
        <f t="shared" si="235"/>
        <v>1878.0115497300844</v>
      </c>
      <c r="AR589" s="10">
        <f t="shared" si="236"/>
        <v>0</v>
      </c>
      <c r="AS589" s="10">
        <f t="shared" si="237"/>
        <v>0</v>
      </c>
    </row>
    <row r="590" spans="1:45" x14ac:dyDescent="0.2">
      <c r="A590">
        <v>113.88671220725483</v>
      </c>
      <c r="B590" s="13"/>
      <c r="C590" s="6">
        <v>42394.458333333328</v>
      </c>
      <c r="D590" s="7" t="s">
        <v>21</v>
      </c>
      <c r="E590" s="8">
        <v>15.7281</v>
      </c>
      <c r="F590" s="8">
        <v>19.110600000000002</v>
      </c>
      <c r="H590" s="8">
        <v>7.4161000000000001</v>
      </c>
      <c r="I590" s="8">
        <f t="shared" si="216"/>
        <v>7.4161000000000001</v>
      </c>
      <c r="J590" s="24">
        <f t="shared" si="217"/>
        <v>844.59524640022255</v>
      </c>
      <c r="K590" s="27">
        <f t="shared" si="218"/>
        <v>844.59524640022255</v>
      </c>
      <c r="L590" s="8">
        <v>5.3662999999999998</v>
      </c>
      <c r="M590" s="8">
        <f t="shared" si="219"/>
        <v>5.3662999999999998</v>
      </c>
      <c r="N590" s="24">
        <f t="shared" si="238"/>
        <v>611.15026371779163</v>
      </c>
      <c r="O590" s="27">
        <f t="shared" si="220"/>
        <v>611.15026371779163</v>
      </c>
      <c r="P590" s="21"/>
      <c r="Q590" s="10">
        <f t="shared" si="221"/>
        <v>844.59524640022255</v>
      </c>
      <c r="R590" s="10">
        <f t="shared" si="222"/>
        <v>233.44498268243092</v>
      </c>
      <c r="S590" s="10">
        <f t="shared" si="223"/>
        <v>140.06698960945855</v>
      </c>
      <c r="T590" s="21"/>
      <c r="U590" s="10">
        <f t="shared" si="224"/>
        <v>844.59524640022255</v>
      </c>
      <c r="V590" s="10">
        <f t="shared" si="225"/>
        <v>233.44498268243092</v>
      </c>
      <c r="W590" s="10">
        <f t="shared" si="226"/>
        <v>140.06698960945855</v>
      </c>
      <c r="X590" s="13"/>
      <c r="Y590" s="11">
        <v>42760.458333333328</v>
      </c>
      <c r="Z590" s="7" t="s">
        <v>21</v>
      </c>
      <c r="AA590" s="8">
        <v>31.692399999999999</v>
      </c>
      <c r="AB590" s="8">
        <v>29</v>
      </c>
      <c r="AD590" s="49">
        <v>7.9168000000000003</v>
      </c>
      <c r="AE590" s="8">
        <f t="shared" si="227"/>
        <v>7.9168000000000003</v>
      </c>
      <c r="AF590" s="24">
        <f t="shared" si="228"/>
        <v>901.61832320239512</v>
      </c>
      <c r="AG590" s="27">
        <f t="shared" si="229"/>
        <v>901.61832320239512</v>
      </c>
      <c r="AH590" s="44">
        <v>-60.603200000000001</v>
      </c>
      <c r="AI590" s="8">
        <f t="shared" si="230"/>
        <v>0</v>
      </c>
      <c r="AJ590" s="24">
        <f t="shared" si="239"/>
        <v>-6901.8991972387057</v>
      </c>
      <c r="AK590" s="27">
        <f t="shared" si="231"/>
        <v>0</v>
      </c>
      <c r="AL590" s="21"/>
      <c r="AM590" s="10">
        <f t="shared" si="232"/>
        <v>901.61832320239512</v>
      </c>
      <c r="AN590" s="10">
        <f t="shared" si="233"/>
        <v>7803.5175204411007</v>
      </c>
      <c r="AO590" s="10">
        <f t="shared" si="234"/>
        <v>4682.1105122646604</v>
      </c>
      <c r="AP590" s="21"/>
      <c r="AQ590" s="10">
        <f t="shared" si="235"/>
        <v>901.61832320239512</v>
      </c>
      <c r="AR590" s="10">
        <f t="shared" si="236"/>
        <v>901.61832320239512</v>
      </c>
      <c r="AS590" s="10">
        <f t="shared" si="237"/>
        <v>540.97099392143707</v>
      </c>
    </row>
    <row r="591" spans="1:45" x14ac:dyDescent="0.2">
      <c r="A591">
        <v>119.46104471406414</v>
      </c>
      <c r="B591" s="13"/>
      <c r="C591" s="6">
        <v>42394.5</v>
      </c>
      <c r="D591" s="7" t="s">
        <v>22</v>
      </c>
      <c r="E591" s="8">
        <v>16.5364</v>
      </c>
      <c r="F591" s="8">
        <v>19.0307</v>
      </c>
      <c r="H591" s="8">
        <v>5.8936999999999999</v>
      </c>
      <c r="I591" s="8">
        <f t="shared" si="216"/>
        <v>5.8936999999999999</v>
      </c>
      <c r="J591" s="24">
        <f t="shared" si="217"/>
        <v>704.0675592312798</v>
      </c>
      <c r="K591" s="27">
        <f t="shared" si="218"/>
        <v>704.0675592312798</v>
      </c>
      <c r="L591" s="8">
        <v>5.6795999999999998</v>
      </c>
      <c r="M591" s="8">
        <f t="shared" si="219"/>
        <v>5.6795999999999998</v>
      </c>
      <c r="N591" s="24">
        <f t="shared" si="238"/>
        <v>678.49094955799865</v>
      </c>
      <c r="O591" s="27">
        <f t="shared" si="220"/>
        <v>678.49094955799865</v>
      </c>
      <c r="P591" s="21"/>
      <c r="Q591" s="10">
        <f t="shared" si="221"/>
        <v>704.0675592312798</v>
      </c>
      <c r="R591" s="10">
        <f t="shared" si="222"/>
        <v>25.576609673281155</v>
      </c>
      <c r="S591" s="10">
        <f t="shared" si="223"/>
        <v>15.345965803968692</v>
      </c>
      <c r="T591" s="21"/>
      <c r="U591" s="10">
        <f t="shared" si="224"/>
        <v>704.0675592312798</v>
      </c>
      <c r="V591" s="10">
        <f t="shared" si="225"/>
        <v>25.576609673281155</v>
      </c>
      <c r="W591" s="10">
        <f t="shared" si="226"/>
        <v>15.345965803968692</v>
      </c>
      <c r="X591" s="13"/>
      <c r="Y591" s="11">
        <v>42760.5</v>
      </c>
      <c r="Z591" s="7" t="s">
        <v>22</v>
      </c>
      <c r="AA591" s="8">
        <v>27.590299999999999</v>
      </c>
      <c r="AB591" s="8">
        <v>28.5733</v>
      </c>
      <c r="AD591" s="49">
        <v>0.53469999999999995</v>
      </c>
      <c r="AE591" s="8">
        <f t="shared" si="227"/>
        <v>0.53469999999999995</v>
      </c>
      <c r="AF591" s="24">
        <f t="shared" si="228"/>
        <v>63.875820608610091</v>
      </c>
      <c r="AG591" s="27">
        <f t="shared" si="229"/>
        <v>63.875820608610091</v>
      </c>
      <c r="AH591" s="44">
        <v>-21.4619</v>
      </c>
      <c r="AI591" s="8">
        <f t="shared" si="230"/>
        <v>-21.4619</v>
      </c>
      <c r="AJ591" s="24">
        <f t="shared" si="239"/>
        <v>-2563.8609955487732</v>
      </c>
      <c r="AK591" s="27">
        <f t="shared" si="231"/>
        <v>-2563.8609955487732</v>
      </c>
      <c r="AL591" s="21"/>
      <c r="AM591" s="10">
        <f t="shared" si="232"/>
        <v>63.875820608610091</v>
      </c>
      <c r="AN591" s="10">
        <f t="shared" si="233"/>
        <v>2627.7368161573831</v>
      </c>
      <c r="AO591" s="10">
        <f t="shared" si="234"/>
        <v>1576.6420896944298</v>
      </c>
      <c r="AP591" s="21"/>
      <c r="AQ591" s="10">
        <f t="shared" si="235"/>
        <v>63.875820608610091</v>
      </c>
      <c r="AR591" s="10">
        <f t="shared" si="236"/>
        <v>2627.7368161573831</v>
      </c>
      <c r="AS591" s="10">
        <f t="shared" si="237"/>
        <v>1576.6420896944298</v>
      </c>
    </row>
    <row r="592" spans="1:45" x14ac:dyDescent="0.2">
      <c r="A592">
        <v>99.003873961792081</v>
      </c>
      <c r="B592" s="13"/>
      <c r="C592" s="6">
        <v>42394.541666666664</v>
      </c>
      <c r="D592" s="7" t="s">
        <v>23</v>
      </c>
      <c r="E592" s="8">
        <v>16.7302</v>
      </c>
      <c r="F592" s="8">
        <v>18.582000000000001</v>
      </c>
      <c r="H592" s="8">
        <v>6.4455999999999998</v>
      </c>
      <c r="I592" s="8">
        <f t="shared" si="216"/>
        <v>6.4455999999999998</v>
      </c>
      <c r="J592" s="24">
        <f t="shared" si="217"/>
        <v>638.139370008127</v>
      </c>
      <c r="K592" s="27">
        <f t="shared" si="218"/>
        <v>638.139370008127</v>
      </c>
      <c r="L592" s="8">
        <v>8.4322999999999997</v>
      </c>
      <c r="M592" s="8">
        <f t="shared" si="219"/>
        <v>8.4322999999999997</v>
      </c>
      <c r="N592" s="24">
        <f t="shared" si="238"/>
        <v>834.83036640801936</v>
      </c>
      <c r="O592" s="27">
        <f t="shared" si="220"/>
        <v>834.83036640801936</v>
      </c>
      <c r="P592" s="21"/>
      <c r="Q592" s="10">
        <f t="shared" si="221"/>
        <v>834.83036640801936</v>
      </c>
      <c r="R592" s="10">
        <f t="shared" si="222"/>
        <v>0</v>
      </c>
      <c r="S592" s="10">
        <f t="shared" si="223"/>
        <v>0</v>
      </c>
      <c r="T592" s="21"/>
      <c r="U592" s="10">
        <f t="shared" si="224"/>
        <v>834.83036640801936</v>
      </c>
      <c r="V592" s="10">
        <f t="shared" si="225"/>
        <v>0</v>
      </c>
      <c r="W592" s="10">
        <f t="shared" si="226"/>
        <v>0</v>
      </c>
      <c r="X592" s="13"/>
      <c r="Y592" s="11">
        <v>42760.541666666664</v>
      </c>
      <c r="Z592" s="7" t="s">
        <v>23</v>
      </c>
      <c r="AA592" s="8">
        <v>22.3765</v>
      </c>
      <c r="AB592" s="8">
        <v>26.2699</v>
      </c>
      <c r="AD592" s="49">
        <v>7.0491000000000001</v>
      </c>
      <c r="AE592" s="8">
        <f t="shared" si="227"/>
        <v>7.0491000000000001</v>
      </c>
      <c r="AF592" s="24">
        <f t="shared" si="228"/>
        <v>697.88820794406854</v>
      </c>
      <c r="AG592" s="27">
        <f t="shared" si="229"/>
        <v>697.88820794406854</v>
      </c>
      <c r="AH592" s="44">
        <v>-1.7673000000000001</v>
      </c>
      <c r="AI592" s="8">
        <f t="shared" si="230"/>
        <v>-1.7673000000000001</v>
      </c>
      <c r="AJ592" s="24">
        <f t="shared" si="239"/>
        <v>-174.96954645267516</v>
      </c>
      <c r="AK592" s="27">
        <f t="shared" si="231"/>
        <v>-174.96954645267516</v>
      </c>
      <c r="AL592" s="21"/>
      <c r="AM592" s="10">
        <f t="shared" si="232"/>
        <v>697.88820794406854</v>
      </c>
      <c r="AN592" s="10">
        <f t="shared" si="233"/>
        <v>872.85775439674376</v>
      </c>
      <c r="AO592" s="10">
        <f t="shared" si="234"/>
        <v>523.71465263804623</v>
      </c>
      <c r="AP592" s="21"/>
      <c r="AQ592" s="10">
        <f t="shared" si="235"/>
        <v>697.88820794406854</v>
      </c>
      <c r="AR592" s="10">
        <f t="shared" si="236"/>
        <v>872.85775439674376</v>
      </c>
      <c r="AS592" s="10">
        <f t="shared" si="237"/>
        <v>523.71465263804623</v>
      </c>
    </row>
    <row r="593" spans="1:45" x14ac:dyDescent="0.2">
      <c r="A593">
        <v>60.453734375352887</v>
      </c>
      <c r="B593" s="13"/>
      <c r="C593" s="6">
        <v>42394.583333333328</v>
      </c>
      <c r="D593" s="7" t="s">
        <v>24</v>
      </c>
      <c r="E593" s="8">
        <v>14.8871</v>
      </c>
      <c r="F593" s="8">
        <v>19.217099999999999</v>
      </c>
      <c r="H593" s="8">
        <v>3.9302000000000001</v>
      </c>
      <c r="I593" s="8">
        <f t="shared" si="216"/>
        <v>3.9302000000000001</v>
      </c>
      <c r="J593" s="24">
        <f t="shared" si="217"/>
        <v>237.59526684201194</v>
      </c>
      <c r="K593" s="27">
        <f t="shared" si="218"/>
        <v>237.59526684201194</v>
      </c>
      <c r="L593" s="8">
        <v>13.427899999999999</v>
      </c>
      <c r="M593" s="8">
        <f t="shared" si="219"/>
        <v>13.427899999999999</v>
      </c>
      <c r="N593" s="24">
        <f t="shared" si="238"/>
        <v>811.76669981880104</v>
      </c>
      <c r="O593" s="27">
        <f t="shared" si="220"/>
        <v>811.76669981880104</v>
      </c>
      <c r="P593" s="21"/>
      <c r="Q593" s="10">
        <f t="shared" si="221"/>
        <v>811.76669981880104</v>
      </c>
      <c r="R593" s="10">
        <f t="shared" si="222"/>
        <v>0</v>
      </c>
      <c r="S593" s="10">
        <f t="shared" si="223"/>
        <v>0</v>
      </c>
      <c r="T593" s="21"/>
      <c r="U593" s="10">
        <f t="shared" si="224"/>
        <v>811.76669981880104</v>
      </c>
      <c r="V593" s="10">
        <f t="shared" si="225"/>
        <v>0</v>
      </c>
      <c r="W593" s="10">
        <f t="shared" si="226"/>
        <v>0</v>
      </c>
      <c r="X593" s="13"/>
      <c r="Y593" s="11">
        <v>42760.583333333328</v>
      </c>
      <c r="Z593" s="7" t="s">
        <v>24</v>
      </c>
      <c r="AA593" s="8">
        <v>42.301299999999998</v>
      </c>
      <c r="AB593" s="8">
        <v>26.526599999999998</v>
      </c>
      <c r="AD593" s="49">
        <v>-1.2084999999999999</v>
      </c>
      <c r="AE593" s="8">
        <f t="shared" si="227"/>
        <v>-1.2084999999999999</v>
      </c>
      <c r="AF593" s="24">
        <f t="shared" si="228"/>
        <v>-73.058337992613957</v>
      </c>
      <c r="AG593" s="27">
        <f t="shared" si="229"/>
        <v>-73.058337992613957</v>
      </c>
      <c r="AH593" s="44">
        <v>-84.4499</v>
      </c>
      <c r="AI593" s="8">
        <f t="shared" si="230"/>
        <v>0</v>
      </c>
      <c r="AJ593" s="24">
        <f t="shared" si="239"/>
        <v>-5105.3118226251136</v>
      </c>
      <c r="AK593" s="27">
        <f t="shared" si="231"/>
        <v>0</v>
      </c>
      <c r="AL593" s="21"/>
      <c r="AM593" s="10">
        <f t="shared" si="232"/>
        <v>-73.058337992613957</v>
      </c>
      <c r="AN593" s="10">
        <f t="shared" si="233"/>
        <v>5032.2534846324997</v>
      </c>
      <c r="AO593" s="10">
        <f t="shared" si="234"/>
        <v>3019.3520907794996</v>
      </c>
      <c r="AP593" s="21"/>
      <c r="AQ593" s="10">
        <f t="shared" si="235"/>
        <v>0</v>
      </c>
      <c r="AR593" s="10">
        <f t="shared" si="236"/>
        <v>0</v>
      </c>
      <c r="AS593" s="10">
        <f t="shared" si="237"/>
        <v>0</v>
      </c>
    </row>
    <row r="594" spans="1:45" x14ac:dyDescent="0.2">
      <c r="A594">
        <v>44.07759452844892</v>
      </c>
      <c r="B594" s="13"/>
      <c r="C594" s="6">
        <v>42394.625</v>
      </c>
      <c r="D594" s="7" t="s">
        <v>25</v>
      </c>
      <c r="E594" s="8">
        <v>14.920299999999999</v>
      </c>
      <c r="F594" s="8">
        <v>18.449000000000002</v>
      </c>
      <c r="H594" s="8">
        <v>6.6563999999999997</v>
      </c>
      <c r="I594" s="8">
        <f t="shared" si="216"/>
        <v>6.6563999999999997</v>
      </c>
      <c r="J594" s="24">
        <f t="shared" si="217"/>
        <v>293.39810021916736</v>
      </c>
      <c r="K594" s="27">
        <f t="shared" si="218"/>
        <v>293.39810021916736</v>
      </c>
      <c r="L594" s="8">
        <v>13.5068</v>
      </c>
      <c r="M594" s="8">
        <f t="shared" si="219"/>
        <v>13.5068</v>
      </c>
      <c r="N594" s="24">
        <f t="shared" si="238"/>
        <v>595.3472537768539</v>
      </c>
      <c r="O594" s="27">
        <f t="shared" si="220"/>
        <v>595.3472537768539</v>
      </c>
      <c r="P594" s="21"/>
      <c r="Q594" s="10">
        <f t="shared" si="221"/>
        <v>595.3472537768539</v>
      </c>
      <c r="R594" s="10">
        <f t="shared" si="222"/>
        <v>0</v>
      </c>
      <c r="S594" s="10">
        <f t="shared" si="223"/>
        <v>0</v>
      </c>
      <c r="T594" s="21"/>
      <c r="U594" s="10">
        <f t="shared" si="224"/>
        <v>595.3472537768539</v>
      </c>
      <c r="V594" s="10">
        <f t="shared" si="225"/>
        <v>0</v>
      </c>
      <c r="W594" s="10">
        <f t="shared" si="226"/>
        <v>0</v>
      </c>
      <c r="X594" s="13"/>
      <c r="Y594" s="11">
        <v>42760.625</v>
      </c>
      <c r="Z594" s="7" t="s">
        <v>25</v>
      </c>
      <c r="AA594" s="8">
        <v>48.555399999999999</v>
      </c>
      <c r="AB594" s="8">
        <v>24.490200000000002</v>
      </c>
      <c r="AD594" s="49">
        <v>6.4401000000000002</v>
      </c>
      <c r="AE594" s="8">
        <f t="shared" si="227"/>
        <v>6.4401000000000002</v>
      </c>
      <c r="AF594" s="24">
        <f t="shared" si="228"/>
        <v>283.86411652266389</v>
      </c>
      <c r="AG594" s="27">
        <f t="shared" si="229"/>
        <v>283.86411652266389</v>
      </c>
      <c r="AH594" s="44">
        <v>-103.52460000000001</v>
      </c>
      <c r="AI594" s="8">
        <f t="shared" si="230"/>
        <v>0</v>
      </c>
      <c r="AJ594" s="24">
        <f t="shared" si="239"/>
        <v>-4563.1153425198636</v>
      </c>
      <c r="AK594" s="27">
        <f t="shared" si="231"/>
        <v>0</v>
      </c>
      <c r="AL594" s="21"/>
      <c r="AM594" s="10">
        <f t="shared" si="232"/>
        <v>283.86411652266389</v>
      </c>
      <c r="AN594" s="10">
        <f t="shared" si="233"/>
        <v>4846.9794590425272</v>
      </c>
      <c r="AO594" s="10">
        <f t="shared" si="234"/>
        <v>2908.1876754255163</v>
      </c>
      <c r="AP594" s="21"/>
      <c r="AQ594" s="10">
        <f t="shared" si="235"/>
        <v>283.86411652266389</v>
      </c>
      <c r="AR594" s="10">
        <f t="shared" si="236"/>
        <v>283.86411652266389</v>
      </c>
      <c r="AS594" s="10">
        <f t="shared" si="237"/>
        <v>170.31846991359834</v>
      </c>
    </row>
    <row r="595" spans="1:45" x14ac:dyDescent="0.2">
      <c r="A595">
        <v>64.35377328362263</v>
      </c>
      <c r="B595" s="13"/>
      <c r="C595" s="6">
        <v>42394.666666666664</v>
      </c>
      <c r="D595" s="7" t="s">
        <v>26</v>
      </c>
      <c r="E595" s="8">
        <v>15.004</v>
      </c>
      <c r="F595" s="8">
        <v>18.8505</v>
      </c>
      <c r="H595" s="8">
        <v>6.9488000000000003</v>
      </c>
      <c r="I595" s="8">
        <f t="shared" si="216"/>
        <v>6.9488000000000003</v>
      </c>
      <c r="J595" s="24">
        <f t="shared" si="217"/>
        <v>447.18149979323692</v>
      </c>
      <c r="K595" s="27">
        <f t="shared" si="218"/>
        <v>447.18149979323692</v>
      </c>
      <c r="L595" s="8">
        <v>13.5951</v>
      </c>
      <c r="M595" s="8">
        <f t="shared" si="219"/>
        <v>13.5951</v>
      </c>
      <c r="N595" s="24">
        <f t="shared" si="238"/>
        <v>874.89598316817808</v>
      </c>
      <c r="O595" s="27">
        <f t="shared" si="220"/>
        <v>874.89598316817808</v>
      </c>
      <c r="P595" s="21"/>
      <c r="Q595" s="10">
        <f t="shared" si="221"/>
        <v>874.89598316817808</v>
      </c>
      <c r="R595" s="10">
        <f t="shared" si="222"/>
        <v>0</v>
      </c>
      <c r="S595" s="10">
        <f t="shared" si="223"/>
        <v>0</v>
      </c>
      <c r="T595" s="21"/>
      <c r="U595" s="10">
        <f t="shared" si="224"/>
        <v>874.89598316817808</v>
      </c>
      <c r="V595" s="10">
        <f t="shared" si="225"/>
        <v>0</v>
      </c>
      <c r="W595" s="10">
        <f t="shared" si="226"/>
        <v>0</v>
      </c>
      <c r="X595" s="13"/>
      <c r="Y595" s="11">
        <v>42760.666666666664</v>
      </c>
      <c r="Z595" s="7" t="s">
        <v>26</v>
      </c>
      <c r="AA595" s="8">
        <v>45.302500000000002</v>
      </c>
      <c r="AB595" s="8">
        <v>24.842700000000001</v>
      </c>
      <c r="AD595" s="49">
        <v>8.3957999999999995</v>
      </c>
      <c r="AE595" s="8">
        <f t="shared" si="227"/>
        <v>8.3957999999999995</v>
      </c>
      <c r="AF595" s="24">
        <f t="shared" si="228"/>
        <v>540.30140973463881</v>
      </c>
      <c r="AG595" s="27">
        <f t="shared" si="229"/>
        <v>540.30140973463881</v>
      </c>
      <c r="AH595" s="44">
        <v>-88.763099999999994</v>
      </c>
      <c r="AI595" s="8">
        <f t="shared" si="230"/>
        <v>0</v>
      </c>
      <c r="AJ595" s="24">
        <f t="shared" si="239"/>
        <v>-5712.2404133515238</v>
      </c>
      <c r="AK595" s="27">
        <f t="shared" si="231"/>
        <v>0</v>
      </c>
      <c r="AL595" s="21"/>
      <c r="AM595" s="10">
        <f t="shared" si="232"/>
        <v>540.30140973463881</v>
      </c>
      <c r="AN595" s="10">
        <f t="shared" si="233"/>
        <v>6252.5418230861624</v>
      </c>
      <c r="AO595" s="10">
        <f t="shared" si="234"/>
        <v>3751.5250938516974</v>
      </c>
      <c r="AP595" s="21"/>
      <c r="AQ595" s="10">
        <f t="shared" si="235"/>
        <v>540.30140973463881</v>
      </c>
      <c r="AR595" s="10">
        <f t="shared" si="236"/>
        <v>540.30140973463881</v>
      </c>
      <c r="AS595" s="10">
        <f t="shared" si="237"/>
        <v>324.18084584078326</v>
      </c>
    </row>
    <row r="596" spans="1:45" x14ac:dyDescent="0.2">
      <c r="A596">
        <v>65.04081428593679</v>
      </c>
      <c r="B596" s="13"/>
      <c r="C596" s="6">
        <v>42394.708333333328</v>
      </c>
      <c r="D596" s="7" t="s">
        <v>27</v>
      </c>
      <c r="E596" s="8">
        <v>16.951499999999999</v>
      </c>
      <c r="F596" s="8">
        <v>19.229299999999999</v>
      </c>
      <c r="H596" s="8">
        <v>11.634</v>
      </c>
      <c r="I596" s="8">
        <f t="shared" si="216"/>
        <v>11.634</v>
      </c>
      <c r="J596" s="24">
        <f t="shared" si="217"/>
        <v>756.68483340258865</v>
      </c>
      <c r="K596" s="27">
        <f t="shared" si="218"/>
        <v>756.68483340258865</v>
      </c>
      <c r="L596" s="8">
        <v>15.4924</v>
      </c>
      <c r="M596" s="8">
        <f t="shared" si="219"/>
        <v>15.4924</v>
      </c>
      <c r="N596" s="24">
        <f t="shared" si="238"/>
        <v>1007.6383112434471</v>
      </c>
      <c r="O596" s="27">
        <f t="shared" si="220"/>
        <v>1007.6383112434471</v>
      </c>
      <c r="P596" s="21"/>
      <c r="Q596" s="10">
        <f t="shared" si="221"/>
        <v>1007.6383112434471</v>
      </c>
      <c r="R596" s="10">
        <f t="shared" si="222"/>
        <v>0</v>
      </c>
      <c r="S596" s="10">
        <f t="shared" si="223"/>
        <v>0</v>
      </c>
      <c r="T596" s="21"/>
      <c r="U596" s="10">
        <f t="shared" si="224"/>
        <v>1007.6383112434471</v>
      </c>
      <c r="V596" s="10">
        <f t="shared" si="225"/>
        <v>0</v>
      </c>
      <c r="W596" s="10">
        <f t="shared" si="226"/>
        <v>0</v>
      </c>
      <c r="X596" s="13"/>
      <c r="Y596" s="11">
        <v>42760.708333333328</v>
      </c>
      <c r="Z596" s="7" t="s">
        <v>27</v>
      </c>
      <c r="AA596" s="8">
        <v>42.515500000000003</v>
      </c>
      <c r="AB596" s="8">
        <v>27.853200000000001</v>
      </c>
      <c r="AD596" s="49">
        <v>-4.3966000000000003</v>
      </c>
      <c r="AE596" s="8">
        <f t="shared" si="227"/>
        <v>-4.3966000000000003</v>
      </c>
      <c r="AF596" s="24">
        <f t="shared" si="228"/>
        <v>-285.95844408954969</v>
      </c>
      <c r="AG596" s="27">
        <f t="shared" si="229"/>
        <v>-285.95844408954969</v>
      </c>
      <c r="AH596" s="44">
        <v>-84.621300000000005</v>
      </c>
      <c r="AI596" s="8">
        <f t="shared" si="230"/>
        <v>0</v>
      </c>
      <c r="AJ596" s="24">
        <f t="shared" si="239"/>
        <v>-5503.8382579345434</v>
      </c>
      <c r="AK596" s="27">
        <f t="shared" si="231"/>
        <v>0</v>
      </c>
      <c r="AL596" s="21"/>
      <c r="AM596" s="10">
        <f t="shared" si="232"/>
        <v>-285.95844408954969</v>
      </c>
      <c r="AN596" s="10">
        <f t="shared" si="233"/>
        <v>5217.8798138449938</v>
      </c>
      <c r="AO596" s="10">
        <f t="shared" si="234"/>
        <v>3130.7278883069962</v>
      </c>
      <c r="AP596" s="21"/>
      <c r="AQ596" s="10">
        <f t="shared" si="235"/>
        <v>0</v>
      </c>
      <c r="AR596" s="10">
        <f t="shared" si="236"/>
        <v>0</v>
      </c>
      <c r="AS596" s="10">
        <f t="shared" si="237"/>
        <v>0</v>
      </c>
    </row>
    <row r="597" spans="1:45" x14ac:dyDescent="0.2">
      <c r="A597">
        <v>118.42532852230173</v>
      </c>
      <c r="B597" s="13"/>
      <c r="C597" s="6">
        <v>42394.75</v>
      </c>
      <c r="D597" s="7" t="s">
        <v>28</v>
      </c>
      <c r="E597" s="8">
        <v>584.93650000000002</v>
      </c>
      <c r="F597" s="8">
        <v>22.797899999999998</v>
      </c>
      <c r="H597" s="8">
        <v>14.3727</v>
      </c>
      <c r="I597" s="8">
        <f t="shared" si="216"/>
        <v>14.3727</v>
      </c>
      <c r="J597" s="24">
        <f t="shared" si="217"/>
        <v>1702.091719252486</v>
      </c>
      <c r="K597" s="27">
        <f t="shared" si="218"/>
        <v>1702.091719252486</v>
      </c>
      <c r="L597" s="8">
        <v>539.82830000000001</v>
      </c>
      <c r="M597" s="8">
        <f t="shared" si="219"/>
        <v>539.82830000000001</v>
      </c>
      <c r="N597" s="24">
        <f t="shared" si="238"/>
        <v>63929.343773135653</v>
      </c>
      <c r="O597" s="27">
        <f t="shared" si="220"/>
        <v>63929.343773135653</v>
      </c>
      <c r="P597" s="21"/>
      <c r="Q597" s="10">
        <f t="shared" si="221"/>
        <v>63929.343773135653</v>
      </c>
      <c r="R597" s="10">
        <f t="shared" si="222"/>
        <v>0</v>
      </c>
      <c r="S597" s="10">
        <f t="shared" si="223"/>
        <v>0</v>
      </c>
      <c r="T597" s="21"/>
      <c r="U597" s="10">
        <f t="shared" si="224"/>
        <v>63929.343773135653</v>
      </c>
      <c r="V597" s="10">
        <f t="shared" si="225"/>
        <v>0</v>
      </c>
      <c r="W597" s="10">
        <f t="shared" si="226"/>
        <v>0</v>
      </c>
      <c r="X597" s="13"/>
      <c r="Y597" s="11">
        <v>42760.75</v>
      </c>
      <c r="Z597" s="7" t="s">
        <v>28</v>
      </c>
      <c r="AA597" s="8">
        <v>169.73650000000001</v>
      </c>
      <c r="AB597" s="8">
        <v>32.966500000000003</v>
      </c>
      <c r="AD597" s="49">
        <v>17.975000000000001</v>
      </c>
      <c r="AE597" s="8">
        <f t="shared" si="227"/>
        <v>17.975000000000001</v>
      </c>
      <c r="AF597" s="24">
        <f t="shared" si="228"/>
        <v>2128.6952801883735</v>
      </c>
      <c r="AG597" s="27">
        <f t="shared" si="229"/>
        <v>2128.6952801883735</v>
      </c>
      <c r="AH597" s="44">
        <v>140.00450000000001</v>
      </c>
      <c r="AI597" s="8">
        <f t="shared" si="230"/>
        <v>140.00450000000001</v>
      </c>
      <c r="AJ597" s="24">
        <f t="shared" si="239"/>
        <v>16580.078907100593</v>
      </c>
      <c r="AK597" s="27">
        <f t="shared" si="231"/>
        <v>16580.078907100593</v>
      </c>
      <c r="AL597" s="21"/>
      <c r="AM597" s="10">
        <f t="shared" si="232"/>
        <v>16580.078907100593</v>
      </c>
      <c r="AN597" s="10">
        <f t="shared" si="233"/>
        <v>0</v>
      </c>
      <c r="AO597" s="10">
        <f t="shared" si="234"/>
        <v>0</v>
      </c>
      <c r="AP597" s="21"/>
      <c r="AQ597" s="10">
        <f t="shared" si="235"/>
        <v>16580.078907100593</v>
      </c>
      <c r="AR597" s="10">
        <f t="shared" si="236"/>
        <v>0</v>
      </c>
      <c r="AS597" s="10">
        <f t="shared" si="237"/>
        <v>0</v>
      </c>
    </row>
    <row r="598" spans="1:45" x14ac:dyDescent="0.2">
      <c r="A598">
        <v>76.288894140804246</v>
      </c>
      <c r="B598" s="13"/>
      <c r="C598" s="6">
        <v>42394.791666666664</v>
      </c>
      <c r="D598" s="7" t="s">
        <v>29</v>
      </c>
      <c r="E598" s="8">
        <v>19.245200000000001</v>
      </c>
      <c r="F598" s="8">
        <v>22.891100000000002</v>
      </c>
      <c r="H598" s="8">
        <v>14.8729</v>
      </c>
      <c r="I598" s="8">
        <f t="shared" si="216"/>
        <v>14.8729</v>
      </c>
      <c r="J598" s="24">
        <f t="shared" si="217"/>
        <v>1134.6370936667674</v>
      </c>
      <c r="K598" s="27">
        <f t="shared" si="218"/>
        <v>1134.6370936667674</v>
      </c>
      <c r="L598" s="8">
        <v>17.9221</v>
      </c>
      <c r="M598" s="8">
        <f t="shared" si="219"/>
        <v>17.9221</v>
      </c>
      <c r="N598" s="24">
        <f t="shared" si="238"/>
        <v>1367.2571896809077</v>
      </c>
      <c r="O598" s="27">
        <f t="shared" si="220"/>
        <v>1367.2571896809077</v>
      </c>
      <c r="P598" s="21"/>
      <c r="Q598" s="10">
        <f t="shared" si="221"/>
        <v>1367.2571896809077</v>
      </c>
      <c r="R598" s="10">
        <f t="shared" si="222"/>
        <v>0</v>
      </c>
      <c r="S598" s="10">
        <f t="shared" si="223"/>
        <v>0</v>
      </c>
      <c r="T598" s="21"/>
      <c r="U598" s="10">
        <f t="shared" si="224"/>
        <v>1367.2571896809077</v>
      </c>
      <c r="V598" s="10">
        <f t="shared" si="225"/>
        <v>0</v>
      </c>
      <c r="W598" s="10">
        <f t="shared" si="226"/>
        <v>0</v>
      </c>
      <c r="X598" s="13"/>
      <c r="Y598" s="11">
        <v>42760.791666666664</v>
      </c>
      <c r="Z598" s="7" t="s">
        <v>29</v>
      </c>
      <c r="AA598" s="8">
        <v>21.939399999999999</v>
      </c>
      <c r="AB598" s="8">
        <v>37.844099999999997</v>
      </c>
      <c r="AD598" s="49">
        <v>13.159599999999999</v>
      </c>
      <c r="AE598" s="8">
        <f t="shared" si="227"/>
        <v>13.159599999999999</v>
      </c>
      <c r="AF598" s="24">
        <f t="shared" si="228"/>
        <v>1003.9313313353275</v>
      </c>
      <c r="AG598" s="27">
        <f t="shared" si="229"/>
        <v>1003.9313313353275</v>
      </c>
      <c r="AH598" s="44">
        <v>20.0352</v>
      </c>
      <c r="AI598" s="8">
        <f t="shared" si="230"/>
        <v>20.0352</v>
      </c>
      <c r="AJ598" s="24">
        <f t="shared" si="239"/>
        <v>1528.4632518898411</v>
      </c>
      <c r="AK598" s="27">
        <f t="shared" si="231"/>
        <v>1528.4632518898411</v>
      </c>
      <c r="AL598" s="21"/>
      <c r="AM598" s="10">
        <f t="shared" si="232"/>
        <v>1528.4632518898411</v>
      </c>
      <c r="AN598" s="10">
        <f t="shared" si="233"/>
        <v>0</v>
      </c>
      <c r="AO598" s="10">
        <f t="shared" si="234"/>
        <v>0</v>
      </c>
      <c r="AP598" s="21"/>
      <c r="AQ598" s="10">
        <f t="shared" si="235"/>
        <v>1528.4632518898411</v>
      </c>
      <c r="AR598" s="10">
        <f t="shared" si="236"/>
        <v>0</v>
      </c>
      <c r="AS598" s="10">
        <f t="shared" si="237"/>
        <v>0</v>
      </c>
    </row>
    <row r="599" spans="1:45" x14ac:dyDescent="0.2">
      <c r="A599">
        <v>32.379773157926955</v>
      </c>
      <c r="B599" s="13"/>
      <c r="C599" s="6">
        <v>42394.833333333328</v>
      </c>
      <c r="D599" s="7" t="s">
        <v>30</v>
      </c>
      <c r="E599" s="8">
        <v>20.644500000000001</v>
      </c>
      <c r="F599" s="8">
        <v>22.319099999999999</v>
      </c>
      <c r="H599" s="8">
        <v>12.610300000000001</v>
      </c>
      <c r="I599" s="8">
        <f t="shared" si="216"/>
        <v>12.610300000000001</v>
      </c>
      <c r="J599" s="24">
        <f t="shared" si="217"/>
        <v>408.31865345340628</v>
      </c>
      <c r="K599" s="27">
        <f t="shared" si="218"/>
        <v>408.31865345340628</v>
      </c>
      <c r="L599" s="8">
        <v>19.1114</v>
      </c>
      <c r="M599" s="8">
        <f t="shared" si="219"/>
        <v>19.1114</v>
      </c>
      <c r="N599" s="24">
        <f t="shared" si="238"/>
        <v>618.82279673040523</v>
      </c>
      <c r="O599" s="27">
        <f t="shared" si="220"/>
        <v>618.82279673040523</v>
      </c>
      <c r="P599" s="21"/>
      <c r="Q599" s="10">
        <f t="shared" si="221"/>
        <v>618.82279673040523</v>
      </c>
      <c r="R599" s="10">
        <f t="shared" si="222"/>
        <v>0</v>
      </c>
      <c r="S599" s="10">
        <f t="shared" si="223"/>
        <v>0</v>
      </c>
      <c r="T599" s="21"/>
      <c r="U599" s="10">
        <f t="shared" si="224"/>
        <v>618.82279673040523</v>
      </c>
      <c r="V599" s="10">
        <f t="shared" si="225"/>
        <v>0</v>
      </c>
      <c r="W599" s="10">
        <f t="shared" si="226"/>
        <v>0</v>
      </c>
      <c r="X599" s="13"/>
      <c r="Y599" s="11">
        <v>42760.833333333328</v>
      </c>
      <c r="Z599" s="7" t="s">
        <v>30</v>
      </c>
      <c r="AA599" s="8">
        <v>39.374200000000002</v>
      </c>
      <c r="AB599" s="8">
        <v>37.418399999999998</v>
      </c>
      <c r="AD599" s="49">
        <v>1.32E-2</v>
      </c>
      <c r="AE599" s="8">
        <f t="shared" si="227"/>
        <v>1.32E-2</v>
      </c>
      <c r="AF599" s="24">
        <f t="shared" si="228"/>
        <v>0.42741300568463581</v>
      </c>
      <c r="AG599" s="27">
        <f t="shared" si="229"/>
        <v>0.42741300568463581</v>
      </c>
      <c r="AH599" s="44">
        <v>-49.210900000000002</v>
      </c>
      <c r="AI599" s="8">
        <f t="shared" si="230"/>
        <v>0</v>
      </c>
      <c r="AJ599" s="24">
        <f t="shared" si="239"/>
        <v>-1593.4377788974277</v>
      </c>
      <c r="AK599" s="27">
        <f t="shared" si="231"/>
        <v>0</v>
      </c>
      <c r="AL599" s="21"/>
      <c r="AM599" s="10">
        <f t="shared" si="232"/>
        <v>0.42741300568463581</v>
      </c>
      <c r="AN599" s="10">
        <f t="shared" si="233"/>
        <v>1593.8651919031124</v>
      </c>
      <c r="AO599" s="10">
        <f t="shared" si="234"/>
        <v>956.31911514186743</v>
      </c>
      <c r="AP599" s="21"/>
      <c r="AQ599" s="10">
        <f t="shared" si="235"/>
        <v>0.42741300568463581</v>
      </c>
      <c r="AR599" s="10">
        <f t="shared" si="236"/>
        <v>0.42741300568463581</v>
      </c>
      <c r="AS599" s="10">
        <f t="shared" si="237"/>
        <v>0.25644780341078149</v>
      </c>
    </row>
    <row r="600" spans="1:45" x14ac:dyDescent="0.2">
      <c r="A600">
        <v>21.894166658774566</v>
      </c>
      <c r="B600" s="13"/>
      <c r="C600" s="6">
        <v>42394.875</v>
      </c>
      <c r="D600" s="7" t="s">
        <v>31</v>
      </c>
      <c r="E600" s="8">
        <v>21.779599999999999</v>
      </c>
      <c r="F600" s="8">
        <v>21.2502</v>
      </c>
      <c r="H600" s="8">
        <v>11.309200000000001</v>
      </c>
      <c r="I600" s="8">
        <f t="shared" si="216"/>
        <v>11.309200000000001</v>
      </c>
      <c r="J600" s="24">
        <f t="shared" si="217"/>
        <v>247.60550957741333</v>
      </c>
      <c r="K600" s="27">
        <f t="shared" si="218"/>
        <v>247.60550957741333</v>
      </c>
      <c r="L600" s="8">
        <v>13.9945</v>
      </c>
      <c r="M600" s="8">
        <f t="shared" si="219"/>
        <v>13.9945</v>
      </c>
      <c r="N600" s="24">
        <f t="shared" si="238"/>
        <v>306.39791530622068</v>
      </c>
      <c r="O600" s="27">
        <f t="shared" si="220"/>
        <v>306.39791530622068</v>
      </c>
      <c r="P600" s="21"/>
      <c r="Q600" s="10">
        <f t="shared" si="221"/>
        <v>306.39791530622068</v>
      </c>
      <c r="R600" s="10">
        <f t="shared" si="222"/>
        <v>0</v>
      </c>
      <c r="S600" s="10">
        <f t="shared" si="223"/>
        <v>0</v>
      </c>
      <c r="T600" s="21"/>
      <c r="U600" s="10">
        <f t="shared" si="224"/>
        <v>306.39791530622068</v>
      </c>
      <c r="V600" s="10">
        <f t="shared" si="225"/>
        <v>0</v>
      </c>
      <c r="W600" s="10">
        <f t="shared" si="226"/>
        <v>0</v>
      </c>
      <c r="X600" s="13"/>
      <c r="Y600" s="11">
        <v>42760.875</v>
      </c>
      <c r="Z600" s="7" t="s">
        <v>31</v>
      </c>
      <c r="AA600" s="8">
        <v>27.178799999999999</v>
      </c>
      <c r="AB600" s="8">
        <v>33.7806</v>
      </c>
      <c r="AD600" s="49">
        <v>19.596299999999999</v>
      </c>
      <c r="AE600" s="8">
        <f t="shared" si="227"/>
        <v>19.596299999999999</v>
      </c>
      <c r="AF600" s="24">
        <f t="shared" si="228"/>
        <v>429.044658095344</v>
      </c>
      <c r="AG600" s="27">
        <f t="shared" si="229"/>
        <v>429.044658095344</v>
      </c>
      <c r="AH600" s="44">
        <v>-0.74409999999999998</v>
      </c>
      <c r="AI600" s="8">
        <f t="shared" si="230"/>
        <v>-0.74409999999999998</v>
      </c>
      <c r="AJ600" s="24">
        <f t="shared" si="239"/>
        <v>-16.291449410794154</v>
      </c>
      <c r="AK600" s="27">
        <f t="shared" si="231"/>
        <v>-16.291449410794154</v>
      </c>
      <c r="AL600" s="21"/>
      <c r="AM600" s="10">
        <f t="shared" si="232"/>
        <v>429.044658095344</v>
      </c>
      <c r="AN600" s="10">
        <f t="shared" si="233"/>
        <v>445.33610750613815</v>
      </c>
      <c r="AO600" s="10">
        <f t="shared" si="234"/>
        <v>267.20166450368288</v>
      </c>
      <c r="AP600" s="21"/>
      <c r="AQ600" s="10">
        <f t="shared" si="235"/>
        <v>429.044658095344</v>
      </c>
      <c r="AR600" s="10">
        <f t="shared" si="236"/>
        <v>445.33610750613815</v>
      </c>
      <c r="AS600" s="10">
        <f t="shared" si="237"/>
        <v>267.20166450368288</v>
      </c>
    </row>
    <row r="601" spans="1:45" x14ac:dyDescent="0.2">
      <c r="A601">
        <v>11.171166543644045</v>
      </c>
      <c r="B601" s="13"/>
      <c r="C601" s="6">
        <v>42394.916666666664</v>
      </c>
      <c r="D601" s="7" t="s">
        <v>32</v>
      </c>
      <c r="E601" s="8">
        <v>20.005700000000001</v>
      </c>
      <c r="F601" s="8">
        <v>20.578900000000001</v>
      </c>
      <c r="H601" s="8">
        <v>10.8498</v>
      </c>
      <c r="I601" s="8">
        <f t="shared" si="216"/>
        <v>10.8498</v>
      </c>
      <c r="J601" s="24">
        <f t="shared" si="217"/>
        <v>121.20492276522916</v>
      </c>
      <c r="K601" s="27">
        <f t="shared" si="218"/>
        <v>121.20492276522916</v>
      </c>
      <c r="L601" s="8">
        <v>18.702000000000002</v>
      </c>
      <c r="M601" s="8">
        <f t="shared" si="219"/>
        <v>18.702000000000002</v>
      </c>
      <c r="N601" s="24">
        <f t="shared" si="238"/>
        <v>208.92315669923096</v>
      </c>
      <c r="O601" s="27">
        <f t="shared" si="220"/>
        <v>208.92315669923096</v>
      </c>
      <c r="P601" s="21"/>
      <c r="Q601" s="10">
        <f t="shared" si="221"/>
        <v>208.92315669923096</v>
      </c>
      <c r="R601" s="10">
        <f t="shared" si="222"/>
        <v>0</v>
      </c>
      <c r="S601" s="10">
        <f t="shared" si="223"/>
        <v>0</v>
      </c>
      <c r="T601" s="21"/>
      <c r="U601" s="10">
        <f t="shared" si="224"/>
        <v>208.92315669923096</v>
      </c>
      <c r="V601" s="10">
        <f t="shared" si="225"/>
        <v>0</v>
      </c>
      <c r="W601" s="10">
        <f t="shared" si="226"/>
        <v>0</v>
      </c>
      <c r="X601" s="13"/>
      <c r="Y601" s="11">
        <v>42760.916666666664</v>
      </c>
      <c r="Z601" s="7" t="s">
        <v>32</v>
      </c>
      <c r="AA601" s="8">
        <v>23.781500000000001</v>
      </c>
      <c r="AB601" s="8">
        <v>31.817900000000002</v>
      </c>
      <c r="AD601" s="49">
        <v>18.006900000000002</v>
      </c>
      <c r="AE601" s="8">
        <f t="shared" si="227"/>
        <v>18.006900000000002</v>
      </c>
      <c r="AF601" s="24">
        <f t="shared" si="228"/>
        <v>201.15807883474397</v>
      </c>
      <c r="AG601" s="27">
        <f t="shared" si="229"/>
        <v>201.15807883474397</v>
      </c>
      <c r="AH601" s="44">
        <v>9.6664999999999992</v>
      </c>
      <c r="AI601" s="8">
        <f t="shared" si="230"/>
        <v>9.6664999999999992</v>
      </c>
      <c r="AJ601" s="24">
        <f t="shared" si="239"/>
        <v>107.98608139413516</v>
      </c>
      <c r="AK601" s="27">
        <f t="shared" si="231"/>
        <v>107.98608139413516</v>
      </c>
      <c r="AL601" s="21"/>
      <c r="AM601" s="10">
        <f t="shared" si="232"/>
        <v>201.15807883474397</v>
      </c>
      <c r="AN601" s="10">
        <f t="shared" si="233"/>
        <v>93.17199744060882</v>
      </c>
      <c r="AO601" s="10">
        <f t="shared" si="234"/>
        <v>55.903198464365289</v>
      </c>
      <c r="AP601" s="21"/>
      <c r="AQ601" s="10">
        <f t="shared" si="235"/>
        <v>201.15807883474397</v>
      </c>
      <c r="AR601" s="10">
        <f t="shared" si="236"/>
        <v>93.17199744060882</v>
      </c>
      <c r="AS601" s="10">
        <f t="shared" si="237"/>
        <v>55.903198464365289</v>
      </c>
    </row>
    <row r="602" spans="1:45" x14ac:dyDescent="0.2">
      <c r="A602">
        <v>9.3630698312522895</v>
      </c>
      <c r="B602" s="13"/>
      <c r="C602" s="6">
        <v>42394.958333333328</v>
      </c>
      <c r="D602" s="7" t="s">
        <v>33</v>
      </c>
      <c r="E602" s="8">
        <v>19.503399999999999</v>
      </c>
      <c r="F602" s="8">
        <v>19.7837</v>
      </c>
      <c r="H602" s="8">
        <v>9.8693000000000008</v>
      </c>
      <c r="I602" s="8">
        <f t="shared" si="216"/>
        <v>9.8693000000000008</v>
      </c>
      <c r="J602" s="24">
        <f t="shared" si="217"/>
        <v>92.406945085578229</v>
      </c>
      <c r="K602" s="27">
        <f t="shared" si="218"/>
        <v>92.406945085578229</v>
      </c>
      <c r="L602" s="8">
        <v>18.3414</v>
      </c>
      <c r="M602" s="8">
        <f t="shared" si="219"/>
        <v>18.3414</v>
      </c>
      <c r="N602" s="24">
        <f t="shared" si="238"/>
        <v>171.73180900293073</v>
      </c>
      <c r="O602" s="27">
        <f t="shared" si="220"/>
        <v>171.73180900293073</v>
      </c>
      <c r="P602" s="21"/>
      <c r="Q602" s="10">
        <f t="shared" si="221"/>
        <v>171.73180900293073</v>
      </c>
      <c r="R602" s="10">
        <f t="shared" si="222"/>
        <v>0</v>
      </c>
      <c r="S602" s="10">
        <f t="shared" si="223"/>
        <v>0</v>
      </c>
      <c r="T602" s="21"/>
      <c r="U602" s="10">
        <f t="shared" si="224"/>
        <v>171.73180900293073</v>
      </c>
      <c r="V602" s="10">
        <f t="shared" si="225"/>
        <v>0</v>
      </c>
      <c r="W602" s="10">
        <f t="shared" si="226"/>
        <v>0</v>
      </c>
      <c r="X602" s="13"/>
      <c r="Y602" s="11">
        <v>42760.958333333328</v>
      </c>
      <c r="Z602" s="7" t="s">
        <v>33</v>
      </c>
      <c r="AA602" s="8">
        <v>19.061699999999998</v>
      </c>
      <c r="AB602" s="8">
        <v>27.037400000000002</v>
      </c>
      <c r="AD602" s="49">
        <v>12.2342</v>
      </c>
      <c r="AE602" s="8">
        <f t="shared" si="227"/>
        <v>12.2342</v>
      </c>
      <c r="AF602" s="24">
        <f t="shared" si="228"/>
        <v>114.54966892950675</v>
      </c>
      <c r="AG602" s="27">
        <f t="shared" si="229"/>
        <v>114.54966892950675</v>
      </c>
      <c r="AH602" s="44">
        <v>17.6614</v>
      </c>
      <c r="AI602" s="8">
        <f t="shared" si="230"/>
        <v>17.6614</v>
      </c>
      <c r="AJ602" s="24">
        <f t="shared" si="239"/>
        <v>165.36492151767919</v>
      </c>
      <c r="AK602" s="27">
        <f t="shared" si="231"/>
        <v>165.36492151767919</v>
      </c>
      <c r="AL602" s="21"/>
      <c r="AM602" s="10">
        <f t="shared" si="232"/>
        <v>165.36492151767919</v>
      </c>
      <c r="AN602" s="10">
        <f t="shared" si="233"/>
        <v>0</v>
      </c>
      <c r="AO602" s="10">
        <f t="shared" si="234"/>
        <v>0</v>
      </c>
      <c r="AP602" s="21"/>
      <c r="AQ602" s="10">
        <f t="shared" si="235"/>
        <v>165.36492151767919</v>
      </c>
      <c r="AR602" s="10">
        <f t="shared" si="236"/>
        <v>0</v>
      </c>
      <c r="AS602" s="10">
        <f t="shared" si="237"/>
        <v>0</v>
      </c>
    </row>
    <row r="603" spans="1:45" x14ac:dyDescent="0.2">
      <c r="A603">
        <v>2.5157129929106903</v>
      </c>
      <c r="B603" s="13"/>
      <c r="C603" s="6">
        <v>42395</v>
      </c>
      <c r="D603" s="7" t="s">
        <v>10</v>
      </c>
      <c r="E603" s="8">
        <v>18.963100000000001</v>
      </c>
      <c r="F603" s="8">
        <v>19.516300000000001</v>
      </c>
      <c r="H603" s="8">
        <v>9.6311</v>
      </c>
      <c r="I603" s="8">
        <f t="shared" si="216"/>
        <v>9.6311</v>
      </c>
      <c r="J603" s="24">
        <f t="shared" si="217"/>
        <v>24.229083406022148</v>
      </c>
      <c r="K603" s="27">
        <f t="shared" si="218"/>
        <v>24.229083406022148</v>
      </c>
      <c r="L603" s="8">
        <v>17.901499999999999</v>
      </c>
      <c r="M603" s="8">
        <f t="shared" si="219"/>
        <v>17.901499999999999</v>
      </c>
      <c r="N603" s="24">
        <f t="shared" si="238"/>
        <v>45.03503614259072</v>
      </c>
      <c r="O603" s="27">
        <f t="shared" si="220"/>
        <v>45.03503614259072</v>
      </c>
      <c r="P603" s="21"/>
      <c r="Q603" s="10">
        <f t="shared" si="221"/>
        <v>45.03503614259072</v>
      </c>
      <c r="R603" s="10">
        <f t="shared" si="222"/>
        <v>0</v>
      </c>
      <c r="S603" s="10">
        <f t="shared" si="223"/>
        <v>0</v>
      </c>
      <c r="T603" s="21"/>
      <c r="U603" s="10">
        <f t="shared" si="224"/>
        <v>45.03503614259072</v>
      </c>
      <c r="V603" s="10">
        <f t="shared" si="225"/>
        <v>0</v>
      </c>
      <c r="W603" s="10">
        <f t="shared" si="226"/>
        <v>0</v>
      </c>
      <c r="X603" s="13"/>
      <c r="Y603" s="11">
        <v>42761</v>
      </c>
      <c r="Z603" s="7" t="s">
        <v>10</v>
      </c>
      <c r="AA603" s="8">
        <v>22.0106</v>
      </c>
      <c r="AB603" s="8">
        <v>24.091999999999999</v>
      </c>
      <c r="AD603" s="49">
        <v>9.5077999999999996</v>
      </c>
      <c r="AE603" s="8">
        <f t="shared" si="227"/>
        <v>9.5077999999999996</v>
      </c>
      <c r="AF603" s="24">
        <f t="shared" si="228"/>
        <v>23.918895993996259</v>
      </c>
      <c r="AG603" s="27">
        <f t="shared" si="229"/>
        <v>23.918895993996259</v>
      </c>
      <c r="AH603" s="44">
        <v>7.4021999999999997</v>
      </c>
      <c r="AI603" s="8">
        <f t="shared" si="230"/>
        <v>7.4021999999999997</v>
      </c>
      <c r="AJ603" s="24">
        <f t="shared" si="239"/>
        <v>18.621810716123512</v>
      </c>
      <c r="AK603" s="27">
        <f t="shared" si="231"/>
        <v>18.621810716123512</v>
      </c>
      <c r="AL603" s="21"/>
      <c r="AM603" s="10">
        <f t="shared" si="232"/>
        <v>23.918895993996259</v>
      </c>
      <c r="AN603" s="10">
        <f t="shared" si="233"/>
        <v>5.2970852778727462</v>
      </c>
      <c r="AO603" s="10">
        <f t="shared" si="234"/>
        <v>3.1782511667236477</v>
      </c>
      <c r="AP603" s="21"/>
      <c r="AQ603" s="10">
        <f t="shared" si="235"/>
        <v>23.918895993996259</v>
      </c>
      <c r="AR603" s="10">
        <f t="shared" si="236"/>
        <v>5.2970852778727462</v>
      </c>
      <c r="AS603" s="10">
        <f t="shared" si="237"/>
        <v>3.1782511667236477</v>
      </c>
    </row>
    <row r="604" spans="1:45" x14ac:dyDescent="0.2">
      <c r="A604">
        <v>42.098755663086934</v>
      </c>
      <c r="B604" s="13"/>
      <c r="C604" s="6">
        <v>42395.041666666664</v>
      </c>
      <c r="D604" s="7" t="s">
        <v>11</v>
      </c>
      <c r="E604" s="8">
        <v>19.1708</v>
      </c>
      <c r="F604" s="8">
        <v>18.391100000000002</v>
      </c>
      <c r="H604" s="8">
        <v>12.711600000000001</v>
      </c>
      <c r="I604" s="8">
        <f t="shared" si="216"/>
        <v>12.711600000000001</v>
      </c>
      <c r="J604" s="24">
        <f t="shared" si="217"/>
        <v>535.14254248689588</v>
      </c>
      <c r="K604" s="27">
        <f t="shared" si="218"/>
        <v>535.14254248689588</v>
      </c>
      <c r="L604" s="8">
        <v>18.1264</v>
      </c>
      <c r="M604" s="8">
        <f t="shared" si="219"/>
        <v>18.1264</v>
      </c>
      <c r="N604" s="24">
        <f t="shared" si="238"/>
        <v>763.09888465137897</v>
      </c>
      <c r="O604" s="27">
        <f t="shared" si="220"/>
        <v>763.09888465137897</v>
      </c>
      <c r="P604" s="21"/>
      <c r="Q604" s="10">
        <f t="shared" si="221"/>
        <v>763.09888465137897</v>
      </c>
      <c r="R604" s="10">
        <f t="shared" si="222"/>
        <v>0</v>
      </c>
      <c r="S604" s="10">
        <f t="shared" si="223"/>
        <v>0</v>
      </c>
      <c r="T604" s="21"/>
      <c r="U604" s="10">
        <f t="shared" si="224"/>
        <v>763.09888465137897</v>
      </c>
      <c r="V604" s="10">
        <f t="shared" si="225"/>
        <v>0</v>
      </c>
      <c r="W604" s="10">
        <f t="shared" si="226"/>
        <v>0</v>
      </c>
      <c r="X604" s="13"/>
      <c r="Y604" s="11">
        <v>42761.041666666664</v>
      </c>
      <c r="Z604" s="7" t="s">
        <v>11</v>
      </c>
      <c r="AA604" s="8">
        <v>19.843900000000001</v>
      </c>
      <c r="AB604" s="8">
        <v>24.411999999999999</v>
      </c>
      <c r="AD604" s="49">
        <v>7.1158999999999999</v>
      </c>
      <c r="AE604" s="8">
        <f t="shared" si="227"/>
        <v>7.1158999999999999</v>
      </c>
      <c r="AF604" s="24">
        <f t="shared" si="228"/>
        <v>299.57053542296029</v>
      </c>
      <c r="AG604" s="27">
        <f t="shared" si="229"/>
        <v>299.57053542296029</v>
      </c>
      <c r="AH604" s="44">
        <v>18.409300000000002</v>
      </c>
      <c r="AI604" s="8">
        <f t="shared" si="230"/>
        <v>18.409300000000002</v>
      </c>
      <c r="AJ604" s="24">
        <f t="shared" si="239"/>
        <v>775.00862262846636</v>
      </c>
      <c r="AK604" s="27">
        <f t="shared" si="231"/>
        <v>775.00862262846636</v>
      </c>
      <c r="AL604" s="21"/>
      <c r="AM604" s="10">
        <f t="shared" si="232"/>
        <v>775.00862262846636</v>
      </c>
      <c r="AN604" s="10">
        <f t="shared" si="233"/>
        <v>0</v>
      </c>
      <c r="AO604" s="10">
        <f t="shared" si="234"/>
        <v>0</v>
      </c>
      <c r="AP604" s="21"/>
      <c r="AQ604" s="10">
        <f t="shared" si="235"/>
        <v>775.00862262846636</v>
      </c>
      <c r="AR604" s="10">
        <f t="shared" si="236"/>
        <v>0</v>
      </c>
      <c r="AS604" s="10">
        <f t="shared" si="237"/>
        <v>0</v>
      </c>
    </row>
    <row r="605" spans="1:45" x14ac:dyDescent="0.2">
      <c r="A605">
        <v>99.229643450069091</v>
      </c>
      <c r="B605" s="13"/>
      <c r="C605" s="6">
        <v>42395.083333333328</v>
      </c>
      <c r="D605" s="7" t="s">
        <v>12</v>
      </c>
      <c r="E605" s="8">
        <v>18.5367</v>
      </c>
      <c r="F605" s="8">
        <v>18.174199999999999</v>
      </c>
      <c r="H605" s="8">
        <v>12.9274</v>
      </c>
      <c r="I605" s="8">
        <f t="shared" si="216"/>
        <v>12.9274</v>
      </c>
      <c r="J605" s="24">
        <f t="shared" si="217"/>
        <v>1282.7812927364232</v>
      </c>
      <c r="K605" s="27">
        <f t="shared" si="218"/>
        <v>1282.7812927364232</v>
      </c>
      <c r="L605" s="8">
        <v>17.6633</v>
      </c>
      <c r="M605" s="8">
        <f t="shared" si="219"/>
        <v>17.6633</v>
      </c>
      <c r="N605" s="24">
        <f t="shared" si="238"/>
        <v>1752.7229611516054</v>
      </c>
      <c r="O605" s="27">
        <f t="shared" si="220"/>
        <v>1752.7229611516054</v>
      </c>
      <c r="P605" s="21"/>
      <c r="Q605" s="10">
        <f t="shared" si="221"/>
        <v>1752.7229611516054</v>
      </c>
      <c r="R605" s="10">
        <f t="shared" si="222"/>
        <v>0</v>
      </c>
      <c r="S605" s="10">
        <f t="shared" si="223"/>
        <v>0</v>
      </c>
      <c r="T605" s="21"/>
      <c r="U605" s="10">
        <f t="shared" si="224"/>
        <v>1752.7229611516054</v>
      </c>
      <c r="V605" s="10">
        <f t="shared" si="225"/>
        <v>0</v>
      </c>
      <c r="W605" s="10">
        <f t="shared" si="226"/>
        <v>0</v>
      </c>
      <c r="X605" s="13"/>
      <c r="Y605" s="11">
        <v>42761.083333333328</v>
      </c>
      <c r="Z605" s="7" t="s">
        <v>12</v>
      </c>
      <c r="AA605" s="8">
        <v>21.906500000000001</v>
      </c>
      <c r="AB605" s="8">
        <v>24.252500000000001</v>
      </c>
      <c r="AD605" s="49">
        <v>7.4444999999999997</v>
      </c>
      <c r="AE605" s="8">
        <f t="shared" si="227"/>
        <v>7.4444999999999997</v>
      </c>
      <c r="AF605" s="24">
        <f t="shared" si="228"/>
        <v>738.71508066403931</v>
      </c>
      <c r="AG605" s="27">
        <f t="shared" si="229"/>
        <v>738.71508066403931</v>
      </c>
      <c r="AH605" s="44">
        <v>-2.5764999999999998</v>
      </c>
      <c r="AI605" s="8">
        <f t="shared" si="230"/>
        <v>-2.5764999999999998</v>
      </c>
      <c r="AJ605" s="24">
        <f t="shared" si="239"/>
        <v>-255.66517634910298</v>
      </c>
      <c r="AK605" s="27">
        <f t="shared" si="231"/>
        <v>-255.66517634910298</v>
      </c>
      <c r="AL605" s="21"/>
      <c r="AM605" s="10">
        <f t="shared" si="232"/>
        <v>738.71508066403931</v>
      </c>
      <c r="AN605" s="10">
        <f t="shared" si="233"/>
        <v>994.38025701314223</v>
      </c>
      <c r="AO605" s="10">
        <f t="shared" si="234"/>
        <v>596.62815420788536</v>
      </c>
      <c r="AP605" s="21"/>
      <c r="AQ605" s="10">
        <f t="shared" si="235"/>
        <v>738.71508066403931</v>
      </c>
      <c r="AR605" s="10">
        <f t="shared" si="236"/>
        <v>994.38025701314223</v>
      </c>
      <c r="AS605" s="10">
        <f t="shared" si="237"/>
        <v>596.62815420788536</v>
      </c>
    </row>
    <row r="606" spans="1:45" x14ac:dyDescent="0.2">
      <c r="A606">
        <v>103.21355722278041</v>
      </c>
      <c r="B606" s="13"/>
      <c r="C606" s="6">
        <v>42395.125</v>
      </c>
      <c r="D606" s="7" t="s">
        <v>13</v>
      </c>
      <c r="E606" s="8">
        <v>18.356999999999999</v>
      </c>
      <c r="F606" s="8">
        <v>17.9663</v>
      </c>
      <c r="H606" s="8">
        <v>13.4397</v>
      </c>
      <c r="I606" s="8">
        <f t="shared" si="216"/>
        <v>13.4397</v>
      </c>
      <c r="J606" s="24">
        <f t="shared" si="217"/>
        <v>1387.1592450070018</v>
      </c>
      <c r="K606" s="27">
        <f t="shared" si="218"/>
        <v>1387.1592450070018</v>
      </c>
      <c r="L606" s="8">
        <v>17.1494</v>
      </c>
      <c r="M606" s="8">
        <f t="shared" si="219"/>
        <v>17.1494</v>
      </c>
      <c r="N606" s="24">
        <f t="shared" si="238"/>
        <v>1770.0505782363502</v>
      </c>
      <c r="O606" s="27">
        <f t="shared" si="220"/>
        <v>1770.0505782363502</v>
      </c>
      <c r="P606" s="21"/>
      <c r="Q606" s="10">
        <f t="shared" si="221"/>
        <v>1770.0505782363502</v>
      </c>
      <c r="R606" s="10">
        <f t="shared" si="222"/>
        <v>0</v>
      </c>
      <c r="S606" s="10">
        <f t="shared" si="223"/>
        <v>0</v>
      </c>
      <c r="T606" s="21"/>
      <c r="U606" s="10">
        <f t="shared" si="224"/>
        <v>1770.0505782363502</v>
      </c>
      <c r="V606" s="10">
        <f t="shared" si="225"/>
        <v>0</v>
      </c>
      <c r="W606" s="10">
        <f t="shared" si="226"/>
        <v>0</v>
      </c>
      <c r="X606" s="13"/>
      <c r="Y606" s="11">
        <v>42761.125</v>
      </c>
      <c r="Z606" s="7" t="s">
        <v>13</v>
      </c>
      <c r="AA606" s="8">
        <v>27.773399999999999</v>
      </c>
      <c r="AB606" s="8">
        <v>23.744399999999999</v>
      </c>
      <c r="AD606" s="49">
        <v>5.5879000000000003</v>
      </c>
      <c r="AE606" s="8">
        <f t="shared" si="227"/>
        <v>5.5879000000000003</v>
      </c>
      <c r="AF606" s="24">
        <f t="shared" si="228"/>
        <v>576.74703640517464</v>
      </c>
      <c r="AG606" s="27">
        <f t="shared" si="229"/>
        <v>576.74703640517464</v>
      </c>
      <c r="AH606" s="44">
        <v>-30.4529</v>
      </c>
      <c r="AI606" s="8">
        <f t="shared" si="230"/>
        <v>-30.4529</v>
      </c>
      <c r="AJ606" s="24">
        <f t="shared" si="239"/>
        <v>-3143.1521367496093</v>
      </c>
      <c r="AK606" s="27">
        <f t="shared" si="231"/>
        <v>-3143.1521367496093</v>
      </c>
      <c r="AL606" s="21"/>
      <c r="AM606" s="10">
        <f t="shared" si="232"/>
        <v>576.74703640517464</v>
      </c>
      <c r="AN606" s="10">
        <f t="shared" si="233"/>
        <v>3719.899173154784</v>
      </c>
      <c r="AO606" s="10">
        <f t="shared" si="234"/>
        <v>2231.9395038928701</v>
      </c>
      <c r="AP606" s="21"/>
      <c r="AQ606" s="10">
        <f t="shared" si="235"/>
        <v>576.74703640517464</v>
      </c>
      <c r="AR606" s="10">
        <f t="shared" si="236"/>
        <v>3719.899173154784</v>
      </c>
      <c r="AS606" s="10">
        <f t="shared" si="237"/>
        <v>2231.9395038928701</v>
      </c>
    </row>
    <row r="607" spans="1:45" x14ac:dyDescent="0.2">
      <c r="A607">
        <v>87.10133803793785</v>
      </c>
      <c r="B607" s="13"/>
      <c r="C607" s="6">
        <v>42395.166666666664</v>
      </c>
      <c r="D607" s="7" t="s">
        <v>14</v>
      </c>
      <c r="E607" s="8">
        <v>19.364000000000001</v>
      </c>
      <c r="F607" s="8">
        <v>18.087399999999999</v>
      </c>
      <c r="H607" s="8">
        <v>13.3804</v>
      </c>
      <c r="I607" s="8">
        <f t="shared" si="216"/>
        <v>13.3804</v>
      </c>
      <c r="J607" s="24">
        <f t="shared" si="217"/>
        <v>1165.4507434828236</v>
      </c>
      <c r="K607" s="27">
        <f t="shared" si="218"/>
        <v>1165.4507434828236</v>
      </c>
      <c r="L607" s="8">
        <v>18.036999999999999</v>
      </c>
      <c r="M607" s="8">
        <f t="shared" si="219"/>
        <v>18.036999999999999</v>
      </c>
      <c r="N607" s="24">
        <f t="shared" si="238"/>
        <v>1571.0468341902849</v>
      </c>
      <c r="O607" s="27">
        <f t="shared" si="220"/>
        <v>1571.0468341902849</v>
      </c>
      <c r="P607" s="21"/>
      <c r="Q607" s="10">
        <f t="shared" si="221"/>
        <v>1571.0468341902849</v>
      </c>
      <c r="R607" s="10">
        <f t="shared" si="222"/>
        <v>0</v>
      </c>
      <c r="S607" s="10">
        <f t="shared" si="223"/>
        <v>0</v>
      </c>
      <c r="T607" s="21"/>
      <c r="U607" s="10">
        <f t="shared" si="224"/>
        <v>1571.0468341902849</v>
      </c>
      <c r="V607" s="10">
        <f t="shared" si="225"/>
        <v>0</v>
      </c>
      <c r="W607" s="10">
        <f t="shared" si="226"/>
        <v>0</v>
      </c>
      <c r="X607" s="13"/>
      <c r="Y607" s="11">
        <v>42761.166666666664</v>
      </c>
      <c r="Z607" s="7" t="s">
        <v>14</v>
      </c>
      <c r="AA607" s="8">
        <v>20.811699999999998</v>
      </c>
      <c r="AB607" s="8">
        <v>24.816500000000001</v>
      </c>
      <c r="AD607" s="49">
        <v>8.5998000000000001</v>
      </c>
      <c r="AE607" s="8">
        <f t="shared" si="227"/>
        <v>8.5998000000000001</v>
      </c>
      <c r="AF607" s="24">
        <f t="shared" si="228"/>
        <v>749.05408685865791</v>
      </c>
      <c r="AG607" s="27">
        <f t="shared" si="229"/>
        <v>749.05408685865791</v>
      </c>
      <c r="AH607" s="44">
        <v>18.958600000000001</v>
      </c>
      <c r="AI607" s="8">
        <f t="shared" si="230"/>
        <v>18.958600000000001</v>
      </c>
      <c r="AJ607" s="24">
        <f t="shared" si="239"/>
        <v>1651.3194273260485</v>
      </c>
      <c r="AK607" s="27">
        <f t="shared" si="231"/>
        <v>1651.3194273260485</v>
      </c>
      <c r="AL607" s="21"/>
      <c r="AM607" s="10">
        <f t="shared" si="232"/>
        <v>1651.3194273260485</v>
      </c>
      <c r="AN607" s="10">
        <f t="shared" si="233"/>
        <v>0</v>
      </c>
      <c r="AO607" s="10">
        <f t="shared" si="234"/>
        <v>0</v>
      </c>
      <c r="AP607" s="21"/>
      <c r="AQ607" s="10">
        <f t="shared" si="235"/>
        <v>1651.3194273260485</v>
      </c>
      <c r="AR607" s="10">
        <f t="shared" si="236"/>
        <v>0</v>
      </c>
      <c r="AS607" s="10">
        <f t="shared" si="237"/>
        <v>0</v>
      </c>
    </row>
    <row r="608" spans="1:45" x14ac:dyDescent="0.2">
      <c r="A608">
        <v>82.478825417411016</v>
      </c>
      <c r="B608" s="13"/>
      <c r="C608" s="6">
        <v>42395.208333333328</v>
      </c>
      <c r="D608" s="7" t="s">
        <v>15</v>
      </c>
      <c r="E608" s="8">
        <v>17.656199999999998</v>
      </c>
      <c r="F608" s="8">
        <v>18.6402</v>
      </c>
      <c r="H608" s="8">
        <v>13.6793</v>
      </c>
      <c r="I608" s="8">
        <f t="shared" si="216"/>
        <v>13.6793</v>
      </c>
      <c r="J608" s="24">
        <f t="shared" si="217"/>
        <v>1128.2525965323905</v>
      </c>
      <c r="K608" s="27">
        <f t="shared" si="218"/>
        <v>1128.2525965323905</v>
      </c>
      <c r="L608" s="8">
        <v>16.596599999999999</v>
      </c>
      <c r="M608" s="8">
        <f t="shared" si="219"/>
        <v>16.596599999999999</v>
      </c>
      <c r="N608" s="24">
        <f t="shared" si="238"/>
        <v>1368.8680739226036</v>
      </c>
      <c r="O608" s="27">
        <f t="shared" si="220"/>
        <v>1368.8680739226036</v>
      </c>
      <c r="P608" s="21"/>
      <c r="Q608" s="10">
        <f t="shared" si="221"/>
        <v>1368.8680739226036</v>
      </c>
      <c r="R608" s="10">
        <f t="shared" si="222"/>
        <v>0</v>
      </c>
      <c r="S608" s="10">
        <f t="shared" si="223"/>
        <v>0</v>
      </c>
      <c r="T608" s="21"/>
      <c r="U608" s="10">
        <f t="shared" si="224"/>
        <v>1368.8680739226036</v>
      </c>
      <c r="V608" s="10">
        <f t="shared" si="225"/>
        <v>0</v>
      </c>
      <c r="W608" s="10">
        <f t="shared" si="226"/>
        <v>0</v>
      </c>
      <c r="X608" s="13"/>
      <c r="Y608" s="11">
        <v>42761.208333333328</v>
      </c>
      <c r="Z608" s="7" t="s">
        <v>15</v>
      </c>
      <c r="AA608" s="8">
        <v>20.203499999999998</v>
      </c>
      <c r="AB608" s="8">
        <v>27.0868</v>
      </c>
      <c r="AD608" s="49">
        <v>10.6738</v>
      </c>
      <c r="AE608" s="8">
        <f t="shared" si="227"/>
        <v>10.6738</v>
      </c>
      <c r="AF608" s="24">
        <f t="shared" si="228"/>
        <v>880.36248674036176</v>
      </c>
      <c r="AG608" s="27">
        <f t="shared" si="229"/>
        <v>880.36248674036176</v>
      </c>
      <c r="AH608" s="44">
        <v>18.880099999999999</v>
      </c>
      <c r="AI608" s="8">
        <f t="shared" si="230"/>
        <v>18.880099999999999</v>
      </c>
      <c r="AJ608" s="24">
        <f t="shared" si="239"/>
        <v>1557.2084717632617</v>
      </c>
      <c r="AK608" s="27">
        <f t="shared" si="231"/>
        <v>1557.2084717632617</v>
      </c>
      <c r="AL608" s="21"/>
      <c r="AM608" s="10">
        <f t="shared" si="232"/>
        <v>1557.2084717632617</v>
      </c>
      <c r="AN608" s="10">
        <f t="shared" si="233"/>
        <v>0</v>
      </c>
      <c r="AO608" s="10">
        <f t="shared" si="234"/>
        <v>0</v>
      </c>
      <c r="AP608" s="21"/>
      <c r="AQ608" s="10">
        <f t="shared" si="235"/>
        <v>1557.2084717632617</v>
      </c>
      <c r="AR608" s="10">
        <f t="shared" si="236"/>
        <v>0</v>
      </c>
      <c r="AS608" s="10">
        <f t="shared" si="237"/>
        <v>0</v>
      </c>
    </row>
    <row r="609" spans="1:45" x14ac:dyDescent="0.2">
      <c r="A609">
        <v>82.79214760525781</v>
      </c>
      <c r="B609" s="13"/>
      <c r="C609" s="6">
        <v>42395.25</v>
      </c>
      <c r="D609" s="7" t="s">
        <v>16</v>
      </c>
      <c r="E609" s="8">
        <v>18.7652</v>
      </c>
      <c r="F609" s="8">
        <v>19.1999</v>
      </c>
      <c r="H609" s="8">
        <v>15.7097</v>
      </c>
      <c r="I609" s="8">
        <f t="shared" si="216"/>
        <v>15.7097</v>
      </c>
      <c r="J609" s="24">
        <f t="shared" si="217"/>
        <v>1300.6398012343186</v>
      </c>
      <c r="K609" s="27">
        <f t="shared" si="218"/>
        <v>1300.6398012343186</v>
      </c>
      <c r="L609" s="8">
        <v>17.996500000000001</v>
      </c>
      <c r="M609" s="8">
        <f t="shared" si="219"/>
        <v>17.996500000000001</v>
      </c>
      <c r="N609" s="24">
        <f t="shared" si="238"/>
        <v>1489.9688843780223</v>
      </c>
      <c r="O609" s="27">
        <f t="shared" si="220"/>
        <v>1489.9688843780223</v>
      </c>
      <c r="P609" s="21"/>
      <c r="Q609" s="10">
        <f t="shared" si="221"/>
        <v>1489.9688843780223</v>
      </c>
      <c r="R609" s="10">
        <f t="shared" si="222"/>
        <v>0</v>
      </c>
      <c r="S609" s="10">
        <f t="shared" si="223"/>
        <v>0</v>
      </c>
      <c r="T609" s="21"/>
      <c r="U609" s="10">
        <f t="shared" si="224"/>
        <v>1489.9688843780223</v>
      </c>
      <c r="V609" s="10">
        <f t="shared" si="225"/>
        <v>0</v>
      </c>
      <c r="W609" s="10">
        <f t="shared" si="226"/>
        <v>0</v>
      </c>
      <c r="X609" s="13"/>
      <c r="Y609" s="11">
        <v>42761.25</v>
      </c>
      <c r="Z609" s="7" t="s">
        <v>16</v>
      </c>
      <c r="AA609" s="8">
        <v>25.462199999999999</v>
      </c>
      <c r="AB609" s="8">
        <v>31.630099999999999</v>
      </c>
      <c r="AD609" s="49">
        <v>12.407999999999999</v>
      </c>
      <c r="AE609" s="8">
        <f t="shared" si="227"/>
        <v>12.407999999999999</v>
      </c>
      <c r="AF609" s="24">
        <f t="shared" si="228"/>
        <v>1027.2849674860388</v>
      </c>
      <c r="AG609" s="27">
        <f t="shared" si="229"/>
        <v>1027.2849674860388</v>
      </c>
      <c r="AH609" s="44">
        <v>10.1975</v>
      </c>
      <c r="AI609" s="8">
        <f t="shared" si="230"/>
        <v>10.1975</v>
      </c>
      <c r="AJ609" s="24">
        <f t="shared" si="239"/>
        <v>844.27292520461651</v>
      </c>
      <c r="AK609" s="27">
        <f t="shared" si="231"/>
        <v>844.27292520461651</v>
      </c>
      <c r="AL609" s="21"/>
      <c r="AM609" s="10">
        <f t="shared" si="232"/>
        <v>1027.2849674860388</v>
      </c>
      <c r="AN609" s="10">
        <f t="shared" si="233"/>
        <v>183.01204228142228</v>
      </c>
      <c r="AO609" s="10">
        <f t="shared" si="234"/>
        <v>109.80722536885337</v>
      </c>
      <c r="AP609" s="21"/>
      <c r="AQ609" s="10">
        <f t="shared" si="235"/>
        <v>1027.2849674860388</v>
      </c>
      <c r="AR609" s="10">
        <f t="shared" si="236"/>
        <v>183.01204228142228</v>
      </c>
      <c r="AS609" s="10">
        <f t="shared" si="237"/>
        <v>109.80722536885337</v>
      </c>
    </row>
    <row r="610" spans="1:45" x14ac:dyDescent="0.2">
      <c r="A610">
        <v>81.023879379818382</v>
      </c>
      <c r="B610" s="13"/>
      <c r="C610" s="6">
        <v>42395.291666666664</v>
      </c>
      <c r="D610" s="7" t="s">
        <v>17</v>
      </c>
      <c r="E610" s="8">
        <v>19.931100000000001</v>
      </c>
      <c r="F610" s="8">
        <v>26.214700000000001</v>
      </c>
      <c r="H610" s="8">
        <v>12.1426</v>
      </c>
      <c r="I610" s="8">
        <f t="shared" si="216"/>
        <v>12.1426</v>
      </c>
      <c r="J610" s="24">
        <f t="shared" si="217"/>
        <v>983.84055775738273</v>
      </c>
      <c r="K610" s="27">
        <f t="shared" si="218"/>
        <v>983.84055775738273</v>
      </c>
      <c r="L610" s="8">
        <v>19.098500000000001</v>
      </c>
      <c r="M610" s="8">
        <f t="shared" si="219"/>
        <v>19.098500000000001</v>
      </c>
      <c r="N610" s="24">
        <f t="shared" si="238"/>
        <v>1547.4345603354616</v>
      </c>
      <c r="O610" s="27">
        <f t="shared" si="220"/>
        <v>1547.4345603354616</v>
      </c>
      <c r="P610" s="21"/>
      <c r="Q610" s="10">
        <f t="shared" si="221"/>
        <v>1547.4345603354616</v>
      </c>
      <c r="R610" s="10">
        <f t="shared" si="222"/>
        <v>0</v>
      </c>
      <c r="S610" s="10">
        <f t="shared" si="223"/>
        <v>0</v>
      </c>
      <c r="T610" s="21"/>
      <c r="U610" s="10">
        <f t="shared" si="224"/>
        <v>1547.4345603354616</v>
      </c>
      <c r="V610" s="10">
        <f t="shared" si="225"/>
        <v>0</v>
      </c>
      <c r="W610" s="10">
        <f t="shared" si="226"/>
        <v>0</v>
      </c>
      <c r="X610" s="13"/>
      <c r="Y610" s="11">
        <v>42761.291666666664</v>
      </c>
      <c r="Z610" s="7" t="s">
        <v>17</v>
      </c>
      <c r="AA610" s="8">
        <v>26.569600000000001</v>
      </c>
      <c r="AB610" s="8">
        <v>39.549900000000001</v>
      </c>
      <c r="AD610" s="49">
        <v>30.252500000000001</v>
      </c>
      <c r="AE610" s="8">
        <f t="shared" si="227"/>
        <v>30.252500000000001</v>
      </c>
      <c r="AF610" s="24">
        <f t="shared" si="228"/>
        <v>2451.1749109379557</v>
      </c>
      <c r="AG610" s="27">
        <f t="shared" si="229"/>
        <v>2451.1749109379557</v>
      </c>
      <c r="AH610" s="44">
        <v>12.7788</v>
      </c>
      <c r="AI610" s="8">
        <f t="shared" si="230"/>
        <v>12.7788</v>
      </c>
      <c r="AJ610" s="24">
        <f t="shared" si="239"/>
        <v>1035.3879498188232</v>
      </c>
      <c r="AK610" s="27">
        <f t="shared" si="231"/>
        <v>1035.3879498188232</v>
      </c>
      <c r="AL610" s="21"/>
      <c r="AM610" s="10">
        <f t="shared" si="232"/>
        <v>2451.1749109379557</v>
      </c>
      <c r="AN610" s="10">
        <f t="shared" si="233"/>
        <v>1415.7869611191325</v>
      </c>
      <c r="AO610" s="10">
        <f t="shared" si="234"/>
        <v>849.47217667147947</v>
      </c>
      <c r="AP610" s="21"/>
      <c r="AQ610" s="10">
        <f t="shared" si="235"/>
        <v>2451.1749109379557</v>
      </c>
      <c r="AR610" s="10">
        <f t="shared" si="236"/>
        <v>1415.7869611191325</v>
      </c>
      <c r="AS610" s="10">
        <f t="shared" si="237"/>
        <v>849.47217667147947</v>
      </c>
    </row>
    <row r="611" spans="1:45" x14ac:dyDescent="0.2">
      <c r="A611">
        <v>75.478639957502963</v>
      </c>
      <c r="B611" s="13"/>
      <c r="C611" s="6">
        <v>42395.333333333328</v>
      </c>
      <c r="D611" s="7" t="s">
        <v>18</v>
      </c>
      <c r="E611" s="8">
        <v>18.754300000000001</v>
      </c>
      <c r="F611" s="8">
        <v>23.735900000000001</v>
      </c>
      <c r="H611" s="8">
        <v>18.624199999999998</v>
      </c>
      <c r="I611" s="8">
        <f t="shared" si="216"/>
        <v>18.624199999999998</v>
      </c>
      <c r="J611" s="24">
        <f t="shared" si="217"/>
        <v>1405.7292862965267</v>
      </c>
      <c r="K611" s="27">
        <f t="shared" si="218"/>
        <v>1405.7292862965267</v>
      </c>
      <c r="L611" s="8">
        <v>17.870100000000001</v>
      </c>
      <c r="M611" s="8">
        <f t="shared" si="219"/>
        <v>17.870100000000001</v>
      </c>
      <c r="N611" s="24">
        <f t="shared" si="238"/>
        <v>1348.8108439045739</v>
      </c>
      <c r="O611" s="27">
        <f t="shared" si="220"/>
        <v>1348.8108439045739</v>
      </c>
      <c r="P611" s="21"/>
      <c r="Q611" s="10">
        <f t="shared" si="221"/>
        <v>1405.7292862965267</v>
      </c>
      <c r="R611" s="10">
        <f t="shared" si="222"/>
        <v>56.918442391952794</v>
      </c>
      <c r="S611" s="10">
        <f t="shared" si="223"/>
        <v>34.151065435171674</v>
      </c>
      <c r="T611" s="21"/>
      <c r="U611" s="10">
        <f t="shared" si="224"/>
        <v>1405.7292862965267</v>
      </c>
      <c r="V611" s="10">
        <f t="shared" si="225"/>
        <v>56.918442391952794</v>
      </c>
      <c r="W611" s="10">
        <f t="shared" si="226"/>
        <v>34.151065435171674</v>
      </c>
      <c r="X611" s="13"/>
      <c r="Y611" s="11">
        <v>42761.333333333328</v>
      </c>
      <c r="Z611" s="7" t="s">
        <v>18</v>
      </c>
      <c r="AA611" s="8">
        <v>27.283799999999999</v>
      </c>
      <c r="AB611" s="8">
        <v>41.369599999999998</v>
      </c>
      <c r="AD611" s="49">
        <v>37.808</v>
      </c>
      <c r="AE611" s="8">
        <f t="shared" si="227"/>
        <v>37.808</v>
      </c>
      <c r="AF611" s="24">
        <f t="shared" si="228"/>
        <v>2853.6964195132718</v>
      </c>
      <c r="AG611" s="27">
        <f t="shared" si="229"/>
        <v>2853.6964195132718</v>
      </c>
      <c r="AH611" s="44">
        <v>15.068099999999999</v>
      </c>
      <c r="AI611" s="8">
        <f t="shared" si="230"/>
        <v>15.068099999999999</v>
      </c>
      <c r="AJ611" s="24">
        <f t="shared" si="239"/>
        <v>1137.3196947436504</v>
      </c>
      <c r="AK611" s="27">
        <f t="shared" si="231"/>
        <v>1137.3196947436504</v>
      </c>
      <c r="AL611" s="21"/>
      <c r="AM611" s="10">
        <f t="shared" si="232"/>
        <v>2853.6964195132718</v>
      </c>
      <c r="AN611" s="10">
        <f t="shared" si="233"/>
        <v>1716.3767247696214</v>
      </c>
      <c r="AO611" s="10">
        <f t="shared" si="234"/>
        <v>1029.8260348617728</v>
      </c>
      <c r="AP611" s="21"/>
      <c r="AQ611" s="10">
        <f t="shared" si="235"/>
        <v>2853.6964195132718</v>
      </c>
      <c r="AR611" s="10">
        <f t="shared" si="236"/>
        <v>1716.3767247696214</v>
      </c>
      <c r="AS611" s="10">
        <f t="shared" si="237"/>
        <v>1029.8260348617728</v>
      </c>
    </row>
    <row r="612" spans="1:45" x14ac:dyDescent="0.2">
      <c r="A612">
        <v>69.933400535187545</v>
      </c>
      <c r="B612" s="13"/>
      <c r="C612" s="6">
        <v>42395.375</v>
      </c>
      <c r="D612" s="7" t="s">
        <v>19</v>
      </c>
      <c r="E612" s="8">
        <v>21.146599999999999</v>
      </c>
      <c r="F612" s="8">
        <v>22.476500000000001</v>
      </c>
      <c r="H612" s="8">
        <v>18.3813</v>
      </c>
      <c r="I612" s="8">
        <f t="shared" si="216"/>
        <v>18.3813</v>
      </c>
      <c r="J612" s="24">
        <f t="shared" si="217"/>
        <v>1285.4668152574427</v>
      </c>
      <c r="K612" s="27">
        <f t="shared" si="218"/>
        <v>1285.4668152574427</v>
      </c>
      <c r="L612" s="8">
        <v>19.529199999999999</v>
      </c>
      <c r="M612" s="8">
        <f t="shared" si="219"/>
        <v>19.529199999999999</v>
      </c>
      <c r="N612" s="24">
        <f t="shared" si="238"/>
        <v>1365.7433657317845</v>
      </c>
      <c r="O612" s="27">
        <f t="shared" si="220"/>
        <v>1365.7433657317845</v>
      </c>
      <c r="P612" s="21"/>
      <c r="Q612" s="10">
        <f t="shared" si="221"/>
        <v>1365.7433657317845</v>
      </c>
      <c r="R612" s="10">
        <f t="shared" si="222"/>
        <v>0</v>
      </c>
      <c r="S612" s="10">
        <f t="shared" si="223"/>
        <v>0</v>
      </c>
      <c r="T612" s="21"/>
      <c r="U612" s="10">
        <f t="shared" si="224"/>
        <v>1365.7433657317845</v>
      </c>
      <c r="V612" s="10">
        <f t="shared" si="225"/>
        <v>0</v>
      </c>
      <c r="W612" s="10">
        <f t="shared" si="226"/>
        <v>0</v>
      </c>
      <c r="X612" s="13"/>
      <c r="Y612" s="11">
        <v>42761.375</v>
      </c>
      <c r="Z612" s="7" t="s">
        <v>19</v>
      </c>
      <c r="AA612" s="8">
        <v>28.661899999999999</v>
      </c>
      <c r="AB612" s="8">
        <v>38.735100000000003</v>
      </c>
      <c r="AD612" s="49">
        <v>35.735700000000001</v>
      </c>
      <c r="AE612" s="8">
        <f t="shared" si="227"/>
        <v>35.735700000000001</v>
      </c>
      <c r="AF612" s="24">
        <f t="shared" si="228"/>
        <v>2499.1190215053016</v>
      </c>
      <c r="AG612" s="27">
        <f t="shared" si="229"/>
        <v>2499.1190215053016</v>
      </c>
      <c r="AH612" s="44">
        <v>26.431000000000001</v>
      </c>
      <c r="AI612" s="8">
        <f t="shared" si="230"/>
        <v>26.431000000000001</v>
      </c>
      <c r="AJ612" s="24">
        <f t="shared" si="239"/>
        <v>1848.409709545542</v>
      </c>
      <c r="AK612" s="27">
        <f t="shared" si="231"/>
        <v>1848.409709545542</v>
      </c>
      <c r="AL612" s="21"/>
      <c r="AM612" s="10">
        <f t="shared" si="232"/>
        <v>2499.1190215053016</v>
      </c>
      <c r="AN612" s="10">
        <f t="shared" si="233"/>
        <v>650.70931195975959</v>
      </c>
      <c r="AO612" s="10">
        <f t="shared" si="234"/>
        <v>390.42558717585575</v>
      </c>
      <c r="AP612" s="21"/>
      <c r="AQ612" s="10">
        <f t="shared" si="235"/>
        <v>2499.1190215053016</v>
      </c>
      <c r="AR612" s="10">
        <f t="shared" si="236"/>
        <v>650.70931195975959</v>
      </c>
      <c r="AS612" s="10">
        <f t="shared" si="237"/>
        <v>390.42558717585575</v>
      </c>
    </row>
    <row r="613" spans="1:45" x14ac:dyDescent="0.2">
      <c r="A613">
        <v>64.322559318564544</v>
      </c>
      <c r="B613" s="13"/>
      <c r="C613" s="6">
        <v>42395.416666666664</v>
      </c>
      <c r="D613" s="7" t="s">
        <v>20</v>
      </c>
      <c r="E613" s="8">
        <v>27.228100000000001</v>
      </c>
      <c r="F613" s="8">
        <v>21.742699999999999</v>
      </c>
      <c r="H613" s="8">
        <v>19.455300000000001</v>
      </c>
      <c r="I613" s="8">
        <f t="shared" si="216"/>
        <v>19.455300000000001</v>
      </c>
      <c r="J613" s="24">
        <f t="shared" si="217"/>
        <v>1251.4146883104688</v>
      </c>
      <c r="K613" s="27">
        <f t="shared" si="218"/>
        <v>1251.4146883104688</v>
      </c>
      <c r="L613" s="8">
        <v>24.639900000000001</v>
      </c>
      <c r="M613" s="8">
        <f t="shared" si="219"/>
        <v>24.639900000000001</v>
      </c>
      <c r="N613" s="24">
        <f t="shared" si="238"/>
        <v>1584.9014293534985</v>
      </c>
      <c r="O613" s="27">
        <f t="shared" si="220"/>
        <v>1584.9014293534985</v>
      </c>
      <c r="P613" s="21"/>
      <c r="Q613" s="10">
        <f t="shared" si="221"/>
        <v>1584.9014293534985</v>
      </c>
      <c r="R613" s="10">
        <f t="shared" si="222"/>
        <v>0</v>
      </c>
      <c r="S613" s="10">
        <f t="shared" si="223"/>
        <v>0</v>
      </c>
      <c r="T613" s="21"/>
      <c r="U613" s="10">
        <f t="shared" si="224"/>
        <v>1584.9014293534985</v>
      </c>
      <c r="V613" s="10">
        <f t="shared" si="225"/>
        <v>0</v>
      </c>
      <c r="W613" s="10">
        <f t="shared" si="226"/>
        <v>0</v>
      </c>
      <c r="X613" s="13"/>
      <c r="Y613" s="11">
        <v>42761.416666666664</v>
      </c>
      <c r="Z613" s="7" t="s">
        <v>20</v>
      </c>
      <c r="AA613" s="8">
        <v>24.735700000000001</v>
      </c>
      <c r="AB613" s="8">
        <v>38.049399999999999</v>
      </c>
      <c r="AD613" s="49">
        <v>35.445399999999999</v>
      </c>
      <c r="AE613" s="8">
        <f t="shared" si="227"/>
        <v>35.445399999999999</v>
      </c>
      <c r="AF613" s="24">
        <f t="shared" si="228"/>
        <v>2279.9388440702478</v>
      </c>
      <c r="AG613" s="27">
        <f t="shared" si="229"/>
        <v>2279.9388440702478</v>
      </c>
      <c r="AH613" s="44">
        <v>23.3659</v>
      </c>
      <c r="AI613" s="8">
        <f t="shared" si="230"/>
        <v>23.3659</v>
      </c>
      <c r="AJ613" s="24">
        <f t="shared" si="239"/>
        <v>1502.9544887816473</v>
      </c>
      <c r="AK613" s="27">
        <f t="shared" si="231"/>
        <v>1502.9544887816473</v>
      </c>
      <c r="AL613" s="21"/>
      <c r="AM613" s="10">
        <f t="shared" si="232"/>
        <v>2279.9388440702478</v>
      </c>
      <c r="AN613" s="10">
        <f t="shared" si="233"/>
        <v>776.98435528860045</v>
      </c>
      <c r="AO613" s="10">
        <f t="shared" si="234"/>
        <v>466.19061317316027</v>
      </c>
      <c r="AP613" s="21"/>
      <c r="AQ613" s="10">
        <f t="shared" si="235"/>
        <v>2279.9388440702478</v>
      </c>
      <c r="AR613" s="10">
        <f t="shared" si="236"/>
        <v>776.98435528860045</v>
      </c>
      <c r="AS613" s="10">
        <f t="shared" si="237"/>
        <v>466.19061317316027</v>
      </c>
    </row>
    <row r="614" spans="1:45" x14ac:dyDescent="0.2">
      <c r="A614">
        <v>55.32518079786086</v>
      </c>
      <c r="B614" s="13"/>
      <c r="C614" s="6">
        <v>42395.458333333328</v>
      </c>
      <c r="D614" s="7" t="s">
        <v>21</v>
      </c>
      <c r="E614" s="8">
        <v>18.627500000000001</v>
      </c>
      <c r="F614" s="8">
        <v>20.998699999999999</v>
      </c>
      <c r="H614" s="8">
        <v>19.0045</v>
      </c>
      <c r="I614" s="8">
        <f t="shared" si="216"/>
        <v>19.0045</v>
      </c>
      <c r="J614" s="24">
        <f t="shared" si="217"/>
        <v>1051.4273984729466</v>
      </c>
      <c r="K614" s="27">
        <f t="shared" si="218"/>
        <v>1051.4273984729466</v>
      </c>
      <c r="L614" s="8">
        <v>18.186800000000002</v>
      </c>
      <c r="M614" s="8">
        <f t="shared" si="219"/>
        <v>18.186800000000002</v>
      </c>
      <c r="N614" s="24">
        <f t="shared" si="238"/>
        <v>1006.187998134536</v>
      </c>
      <c r="O614" s="27">
        <f t="shared" si="220"/>
        <v>1006.187998134536</v>
      </c>
      <c r="P614" s="21"/>
      <c r="Q614" s="10">
        <f t="shared" si="221"/>
        <v>1051.4273984729466</v>
      </c>
      <c r="R614" s="10">
        <f t="shared" si="222"/>
        <v>45.239400338410633</v>
      </c>
      <c r="S614" s="10">
        <f t="shared" si="223"/>
        <v>27.143640203046377</v>
      </c>
      <c r="T614" s="21"/>
      <c r="U614" s="10">
        <f t="shared" si="224"/>
        <v>1051.4273984729466</v>
      </c>
      <c r="V614" s="10">
        <f t="shared" si="225"/>
        <v>45.239400338410633</v>
      </c>
      <c r="W614" s="10">
        <f t="shared" si="226"/>
        <v>27.143640203046377</v>
      </c>
      <c r="X614" s="13"/>
      <c r="Y614" s="11">
        <v>42761.458333333328</v>
      </c>
      <c r="Z614" s="7" t="s">
        <v>21</v>
      </c>
      <c r="AA614" s="8">
        <v>20.7698</v>
      </c>
      <c r="AB614" s="8">
        <v>37.068800000000003</v>
      </c>
      <c r="AD614" s="49">
        <v>34.261800000000001</v>
      </c>
      <c r="AE614" s="8">
        <f t="shared" si="227"/>
        <v>34.261800000000001</v>
      </c>
      <c r="AF614" s="24">
        <f t="shared" si="228"/>
        <v>1895.5402794601493</v>
      </c>
      <c r="AG614" s="27">
        <f t="shared" si="229"/>
        <v>1895.5402794601493</v>
      </c>
      <c r="AH614" s="44">
        <v>19.393799999999999</v>
      </c>
      <c r="AI614" s="8">
        <f t="shared" si="230"/>
        <v>19.393799999999999</v>
      </c>
      <c r="AJ614" s="24">
        <f t="shared" si="239"/>
        <v>1072.9654913575539</v>
      </c>
      <c r="AK614" s="27">
        <f t="shared" si="231"/>
        <v>1072.9654913575539</v>
      </c>
      <c r="AL614" s="21"/>
      <c r="AM614" s="10">
        <f t="shared" si="232"/>
        <v>1895.5402794601493</v>
      </c>
      <c r="AN614" s="10">
        <f t="shared" si="233"/>
        <v>822.57478810259545</v>
      </c>
      <c r="AO614" s="10">
        <f t="shared" si="234"/>
        <v>493.54487286155722</v>
      </c>
      <c r="AP614" s="21"/>
      <c r="AQ614" s="10">
        <f t="shared" si="235"/>
        <v>1895.5402794601493</v>
      </c>
      <c r="AR614" s="10">
        <f t="shared" si="236"/>
        <v>822.57478810259545</v>
      </c>
      <c r="AS614" s="10">
        <f t="shared" si="237"/>
        <v>493.54487286155722</v>
      </c>
    </row>
    <row r="615" spans="1:45" x14ac:dyDescent="0.2">
      <c r="A615">
        <v>31.964231477278712</v>
      </c>
      <c r="B615" s="13"/>
      <c r="C615" s="6">
        <v>42395.5</v>
      </c>
      <c r="D615" s="7" t="s">
        <v>22</v>
      </c>
      <c r="E615" s="8">
        <v>18.162299999999998</v>
      </c>
      <c r="F615" s="8">
        <v>20.56</v>
      </c>
      <c r="H615" s="8">
        <v>18.752600000000001</v>
      </c>
      <c r="I615" s="8">
        <f t="shared" si="216"/>
        <v>18.752600000000001</v>
      </c>
      <c r="J615" s="24">
        <f t="shared" si="217"/>
        <v>599.41244720081681</v>
      </c>
      <c r="K615" s="27">
        <f t="shared" si="218"/>
        <v>599.41244720081681</v>
      </c>
      <c r="L615" s="8">
        <v>17.7562</v>
      </c>
      <c r="M615" s="8">
        <f t="shared" si="219"/>
        <v>17.7562</v>
      </c>
      <c r="N615" s="24">
        <f t="shared" si="238"/>
        <v>567.56328695685625</v>
      </c>
      <c r="O615" s="27">
        <f t="shared" si="220"/>
        <v>567.56328695685625</v>
      </c>
      <c r="P615" s="21"/>
      <c r="Q615" s="10">
        <f t="shared" si="221"/>
        <v>599.41244720081681</v>
      </c>
      <c r="R615" s="10">
        <f t="shared" si="222"/>
        <v>31.849160243960569</v>
      </c>
      <c r="S615" s="10">
        <f t="shared" si="223"/>
        <v>19.10949614637634</v>
      </c>
      <c r="T615" s="21"/>
      <c r="U615" s="10">
        <f t="shared" si="224"/>
        <v>599.41244720081681</v>
      </c>
      <c r="V615" s="10">
        <f t="shared" si="225"/>
        <v>31.849160243960569</v>
      </c>
      <c r="W615" s="10">
        <f t="shared" si="226"/>
        <v>19.10949614637634</v>
      </c>
      <c r="X615" s="13"/>
      <c r="Y615" s="11">
        <v>42761.5</v>
      </c>
      <c r="Z615" s="7" t="s">
        <v>22</v>
      </c>
      <c r="AA615" s="8">
        <v>21.360099999999999</v>
      </c>
      <c r="AB615" s="8">
        <v>33.229500000000002</v>
      </c>
      <c r="AD615" s="49">
        <v>28.600899999999999</v>
      </c>
      <c r="AE615" s="8">
        <f t="shared" si="227"/>
        <v>28.600899999999999</v>
      </c>
      <c r="AF615" s="24">
        <f t="shared" si="228"/>
        <v>914.20578805850073</v>
      </c>
      <c r="AG615" s="27">
        <f t="shared" si="229"/>
        <v>914.20578805850073</v>
      </c>
      <c r="AH615" s="44">
        <v>19.927399999999999</v>
      </c>
      <c r="AI615" s="8">
        <f t="shared" si="230"/>
        <v>19.927399999999999</v>
      </c>
      <c r="AJ615" s="24">
        <f t="shared" si="239"/>
        <v>636.96402634032381</v>
      </c>
      <c r="AK615" s="27">
        <f t="shared" si="231"/>
        <v>636.96402634032381</v>
      </c>
      <c r="AL615" s="21"/>
      <c r="AM615" s="10">
        <f t="shared" si="232"/>
        <v>914.20578805850073</v>
      </c>
      <c r="AN615" s="10">
        <f t="shared" si="233"/>
        <v>277.24176171817692</v>
      </c>
      <c r="AO615" s="10">
        <f t="shared" si="234"/>
        <v>166.34505703090613</v>
      </c>
      <c r="AP615" s="21"/>
      <c r="AQ615" s="10">
        <f t="shared" si="235"/>
        <v>914.20578805850073</v>
      </c>
      <c r="AR615" s="10">
        <f t="shared" si="236"/>
        <v>277.24176171817692</v>
      </c>
      <c r="AS615" s="10">
        <f t="shared" si="237"/>
        <v>166.34505703090613</v>
      </c>
    </row>
    <row r="616" spans="1:45" x14ac:dyDescent="0.2">
      <c r="A616">
        <v>21.159670323813067</v>
      </c>
      <c r="B616" s="13"/>
      <c r="C616" s="6">
        <v>42395.541666666664</v>
      </c>
      <c r="D616" s="7" t="s">
        <v>23</v>
      </c>
      <c r="E616" s="8">
        <v>18.421399999999998</v>
      </c>
      <c r="F616" s="8">
        <v>20.200900000000001</v>
      </c>
      <c r="H616" s="8">
        <v>18.4847</v>
      </c>
      <c r="I616" s="8">
        <f t="shared" si="216"/>
        <v>18.4847</v>
      </c>
      <c r="J616" s="24">
        <f t="shared" si="217"/>
        <v>391.1301580345874</v>
      </c>
      <c r="K616" s="27">
        <f t="shared" si="218"/>
        <v>391.1301580345874</v>
      </c>
      <c r="L616" s="8">
        <v>17.959199999999999</v>
      </c>
      <c r="M616" s="8">
        <f t="shared" si="219"/>
        <v>17.959199999999999</v>
      </c>
      <c r="N616" s="24">
        <f t="shared" si="238"/>
        <v>380.01075127942363</v>
      </c>
      <c r="O616" s="27">
        <f t="shared" si="220"/>
        <v>380.01075127942363</v>
      </c>
      <c r="P616" s="21"/>
      <c r="Q616" s="10">
        <f t="shared" si="221"/>
        <v>391.1301580345874</v>
      </c>
      <c r="R616" s="10">
        <f t="shared" si="222"/>
        <v>11.119406755163766</v>
      </c>
      <c r="S616" s="10">
        <f t="shared" si="223"/>
        <v>6.6716440530982597</v>
      </c>
      <c r="T616" s="21"/>
      <c r="U616" s="10">
        <f t="shared" si="224"/>
        <v>391.1301580345874</v>
      </c>
      <c r="V616" s="10">
        <f t="shared" si="225"/>
        <v>11.119406755163766</v>
      </c>
      <c r="W616" s="10">
        <f t="shared" si="226"/>
        <v>6.6716440530982597</v>
      </c>
      <c r="X616" s="13"/>
      <c r="Y616" s="11">
        <v>42761.541666666664</v>
      </c>
      <c r="Z616" s="7" t="s">
        <v>23</v>
      </c>
      <c r="AA616" s="8">
        <v>28.912500000000001</v>
      </c>
      <c r="AB616" s="8">
        <v>31.0351</v>
      </c>
      <c r="AD616" s="49">
        <v>25.881900000000002</v>
      </c>
      <c r="AE616" s="8">
        <f t="shared" si="227"/>
        <v>25.881900000000002</v>
      </c>
      <c r="AF616" s="24">
        <f t="shared" si="228"/>
        <v>547.65247135389745</v>
      </c>
      <c r="AG616" s="27">
        <f t="shared" si="229"/>
        <v>547.65247135389745</v>
      </c>
      <c r="AH616" s="44">
        <v>-25.6691</v>
      </c>
      <c r="AI616" s="8">
        <f t="shared" si="230"/>
        <v>-25.6691</v>
      </c>
      <c r="AJ616" s="24">
        <f t="shared" si="239"/>
        <v>-543.14969350899003</v>
      </c>
      <c r="AK616" s="27">
        <f t="shared" si="231"/>
        <v>-543.14969350899003</v>
      </c>
      <c r="AL616" s="21"/>
      <c r="AM616" s="10">
        <f t="shared" si="232"/>
        <v>547.65247135389745</v>
      </c>
      <c r="AN616" s="10">
        <f t="shared" si="233"/>
        <v>1090.8021648628874</v>
      </c>
      <c r="AO616" s="10">
        <f t="shared" si="234"/>
        <v>654.48129891773237</v>
      </c>
      <c r="AP616" s="21"/>
      <c r="AQ616" s="10">
        <f t="shared" si="235"/>
        <v>547.65247135389745</v>
      </c>
      <c r="AR616" s="10">
        <f t="shared" si="236"/>
        <v>1090.8021648628874</v>
      </c>
      <c r="AS616" s="10">
        <f t="shared" si="237"/>
        <v>654.48129891773237</v>
      </c>
    </row>
    <row r="617" spans="1:45" x14ac:dyDescent="0.2">
      <c r="A617">
        <v>19.411164690541078</v>
      </c>
      <c r="B617" s="13"/>
      <c r="C617" s="6">
        <v>42395.583333333328</v>
      </c>
      <c r="D617" s="7" t="s">
        <v>24</v>
      </c>
      <c r="E617" s="8">
        <v>18.032499999999999</v>
      </c>
      <c r="F617" s="8">
        <v>19.858899999999998</v>
      </c>
      <c r="H617" s="8">
        <v>18.268999999999998</v>
      </c>
      <c r="I617" s="8">
        <f t="shared" si="216"/>
        <v>18.268999999999998</v>
      </c>
      <c r="J617" s="24">
        <f t="shared" si="217"/>
        <v>354.62256773149494</v>
      </c>
      <c r="K617" s="27">
        <f t="shared" si="218"/>
        <v>354.62256773149494</v>
      </c>
      <c r="L617" s="8">
        <v>17.655100000000001</v>
      </c>
      <c r="M617" s="8">
        <f t="shared" si="219"/>
        <v>17.655100000000001</v>
      </c>
      <c r="N617" s="24">
        <f t="shared" si="238"/>
        <v>342.70605372797178</v>
      </c>
      <c r="O617" s="27">
        <f t="shared" si="220"/>
        <v>342.70605372797178</v>
      </c>
      <c r="P617" s="21"/>
      <c r="Q617" s="10">
        <f t="shared" si="221"/>
        <v>354.62256773149494</v>
      </c>
      <c r="R617" s="10">
        <f t="shared" si="222"/>
        <v>11.916514003523162</v>
      </c>
      <c r="S617" s="10">
        <f t="shared" si="223"/>
        <v>7.1499084021138968</v>
      </c>
      <c r="T617" s="21"/>
      <c r="U617" s="10">
        <f t="shared" si="224"/>
        <v>354.62256773149494</v>
      </c>
      <c r="V617" s="10">
        <f t="shared" si="225"/>
        <v>11.916514003523162</v>
      </c>
      <c r="W617" s="10">
        <f t="shared" si="226"/>
        <v>7.1499084021138968</v>
      </c>
      <c r="X617" s="13"/>
      <c r="Y617" s="11">
        <v>42761.583333333328</v>
      </c>
      <c r="Z617" s="7" t="s">
        <v>24</v>
      </c>
      <c r="AA617" s="8">
        <v>21.797499999999999</v>
      </c>
      <c r="AB617" s="8">
        <v>28.53</v>
      </c>
      <c r="AD617" s="49">
        <v>17.883400000000002</v>
      </c>
      <c r="AE617" s="8">
        <f t="shared" si="227"/>
        <v>17.883400000000002</v>
      </c>
      <c r="AF617" s="24">
        <f t="shared" si="228"/>
        <v>347.13762262682235</v>
      </c>
      <c r="AG617" s="27">
        <f t="shared" si="229"/>
        <v>347.13762262682235</v>
      </c>
      <c r="AH617" s="44">
        <v>20.385899999999999</v>
      </c>
      <c r="AI617" s="8">
        <f t="shared" si="230"/>
        <v>20.385899999999999</v>
      </c>
      <c r="AJ617" s="24">
        <f t="shared" si="239"/>
        <v>395.71406226490137</v>
      </c>
      <c r="AK617" s="27">
        <f t="shared" si="231"/>
        <v>395.71406226490137</v>
      </c>
      <c r="AL617" s="21"/>
      <c r="AM617" s="10">
        <f t="shared" si="232"/>
        <v>395.71406226490137</v>
      </c>
      <c r="AN617" s="10">
        <f t="shared" si="233"/>
        <v>0</v>
      </c>
      <c r="AO617" s="10">
        <f t="shared" si="234"/>
        <v>0</v>
      </c>
      <c r="AP617" s="21"/>
      <c r="AQ617" s="10">
        <f t="shared" si="235"/>
        <v>395.71406226490137</v>
      </c>
      <c r="AR617" s="10">
        <f t="shared" si="236"/>
        <v>0</v>
      </c>
      <c r="AS617" s="10">
        <f t="shared" si="237"/>
        <v>0</v>
      </c>
    </row>
    <row r="618" spans="1:45" x14ac:dyDescent="0.2">
      <c r="A618">
        <v>20.244778522139914</v>
      </c>
      <c r="B618" s="13"/>
      <c r="C618" s="6">
        <v>42395.625</v>
      </c>
      <c r="D618" s="7" t="s">
        <v>25</v>
      </c>
      <c r="E618" s="8">
        <v>17.8428</v>
      </c>
      <c r="F618" s="8">
        <v>19.4315</v>
      </c>
      <c r="H618" s="8">
        <v>18.035299999999999</v>
      </c>
      <c r="I618" s="8">
        <f t="shared" si="216"/>
        <v>18.035299999999999</v>
      </c>
      <c r="J618" s="24">
        <f t="shared" si="217"/>
        <v>365.12065408034999</v>
      </c>
      <c r="K618" s="27">
        <f t="shared" si="218"/>
        <v>365.12065408034999</v>
      </c>
      <c r="L618" s="8">
        <v>17.611799999999999</v>
      </c>
      <c r="M618" s="8">
        <f t="shared" si="219"/>
        <v>17.611799999999999</v>
      </c>
      <c r="N618" s="24">
        <f t="shared" si="238"/>
        <v>356.54699037622373</v>
      </c>
      <c r="O618" s="27">
        <f t="shared" si="220"/>
        <v>356.54699037622373</v>
      </c>
      <c r="P618" s="21"/>
      <c r="Q618" s="10">
        <f t="shared" si="221"/>
        <v>365.12065408034999</v>
      </c>
      <c r="R618" s="10">
        <f t="shared" si="222"/>
        <v>8.5736637041262611</v>
      </c>
      <c r="S618" s="10">
        <f t="shared" si="223"/>
        <v>5.1441982224757563</v>
      </c>
      <c r="T618" s="21"/>
      <c r="U618" s="10">
        <f t="shared" si="224"/>
        <v>365.12065408034999</v>
      </c>
      <c r="V618" s="10">
        <f t="shared" si="225"/>
        <v>8.5736637041262611</v>
      </c>
      <c r="W618" s="10">
        <f t="shared" si="226"/>
        <v>5.1441982224757563</v>
      </c>
      <c r="X618" s="13"/>
      <c r="Y618" s="11">
        <v>42761.625</v>
      </c>
      <c r="Z618" s="7" t="s">
        <v>25</v>
      </c>
      <c r="AA618" s="8">
        <v>23.358599999999999</v>
      </c>
      <c r="AB618" s="8">
        <v>25.137899999999998</v>
      </c>
      <c r="AD618" s="49">
        <v>22.285799999999998</v>
      </c>
      <c r="AE618" s="8">
        <f t="shared" si="227"/>
        <v>22.285799999999998</v>
      </c>
      <c r="AF618" s="24">
        <f t="shared" si="228"/>
        <v>451.17108518870566</v>
      </c>
      <c r="AG618" s="27">
        <f t="shared" si="229"/>
        <v>451.17108518870566</v>
      </c>
      <c r="AH618" s="44">
        <v>3.6456</v>
      </c>
      <c r="AI618" s="8">
        <f t="shared" si="230"/>
        <v>3.6456</v>
      </c>
      <c r="AJ618" s="24">
        <f t="shared" si="239"/>
        <v>73.804364580313262</v>
      </c>
      <c r="AK618" s="27">
        <f t="shared" si="231"/>
        <v>73.804364580313262</v>
      </c>
      <c r="AL618" s="21"/>
      <c r="AM618" s="10">
        <f t="shared" si="232"/>
        <v>451.17108518870566</v>
      </c>
      <c r="AN618" s="10">
        <f t="shared" si="233"/>
        <v>377.36672060839237</v>
      </c>
      <c r="AO618" s="10">
        <f t="shared" si="234"/>
        <v>226.42003236503541</v>
      </c>
      <c r="AP618" s="21"/>
      <c r="AQ618" s="10">
        <f t="shared" si="235"/>
        <v>451.17108518870566</v>
      </c>
      <c r="AR618" s="10">
        <f t="shared" si="236"/>
        <v>377.36672060839237</v>
      </c>
      <c r="AS618" s="10">
        <f t="shared" si="237"/>
        <v>226.42003236503541</v>
      </c>
    </row>
    <row r="619" spans="1:45" x14ac:dyDescent="0.2">
      <c r="A619">
        <v>12.154474238151129</v>
      </c>
      <c r="B619" s="13"/>
      <c r="C619" s="6">
        <v>42395.666666666664</v>
      </c>
      <c r="D619" s="7" t="s">
        <v>26</v>
      </c>
      <c r="E619" s="8">
        <v>18.326699999999999</v>
      </c>
      <c r="F619" s="8">
        <v>19.4054</v>
      </c>
      <c r="H619" s="8">
        <v>18.115500000000001</v>
      </c>
      <c r="I619" s="8">
        <f t="shared" si="216"/>
        <v>18.115500000000001</v>
      </c>
      <c r="J619" s="24">
        <f t="shared" si="217"/>
        <v>220.18437806122679</v>
      </c>
      <c r="K619" s="27">
        <f t="shared" si="218"/>
        <v>220.18437806122679</v>
      </c>
      <c r="L619" s="8">
        <v>18.059999999999999</v>
      </c>
      <c r="M619" s="8">
        <f t="shared" si="219"/>
        <v>18.059999999999999</v>
      </c>
      <c r="N619" s="24">
        <f t="shared" si="238"/>
        <v>219.50980474100939</v>
      </c>
      <c r="O619" s="27">
        <f t="shared" si="220"/>
        <v>219.50980474100939</v>
      </c>
      <c r="P619" s="21"/>
      <c r="Q619" s="10">
        <f t="shared" si="221"/>
        <v>220.18437806122679</v>
      </c>
      <c r="R619" s="10">
        <f t="shared" si="222"/>
        <v>0.67457332021740513</v>
      </c>
      <c r="S619" s="10">
        <f t="shared" si="223"/>
        <v>0.40474399213044304</v>
      </c>
      <c r="T619" s="21"/>
      <c r="U619" s="10">
        <f t="shared" si="224"/>
        <v>220.18437806122679</v>
      </c>
      <c r="V619" s="10">
        <f t="shared" si="225"/>
        <v>0.67457332021740513</v>
      </c>
      <c r="W619" s="10">
        <f t="shared" si="226"/>
        <v>0.40474399213044304</v>
      </c>
      <c r="X619" s="13"/>
      <c r="Y619" s="11">
        <v>42761.666666666664</v>
      </c>
      <c r="Z619" s="7" t="s">
        <v>26</v>
      </c>
      <c r="AA619" s="8">
        <v>23.642099999999999</v>
      </c>
      <c r="AB619" s="8">
        <v>25.869199999999999</v>
      </c>
      <c r="AD619" s="49">
        <v>22.380199999999999</v>
      </c>
      <c r="AE619" s="8">
        <f t="shared" si="227"/>
        <v>22.380199999999999</v>
      </c>
      <c r="AF619" s="24">
        <f t="shared" si="228"/>
        <v>272.0195643446699</v>
      </c>
      <c r="AG619" s="27">
        <f t="shared" si="229"/>
        <v>272.0195643446699</v>
      </c>
      <c r="AH619" s="44">
        <v>4.1837</v>
      </c>
      <c r="AI619" s="8">
        <f t="shared" si="230"/>
        <v>4.1837</v>
      </c>
      <c r="AJ619" s="24">
        <f t="shared" si="239"/>
        <v>50.850673870152882</v>
      </c>
      <c r="AK619" s="27">
        <f t="shared" si="231"/>
        <v>50.850673870152882</v>
      </c>
      <c r="AL619" s="21"/>
      <c r="AM619" s="10">
        <f t="shared" si="232"/>
        <v>272.0195643446699</v>
      </c>
      <c r="AN619" s="10">
        <f t="shared" si="233"/>
        <v>221.16889047451701</v>
      </c>
      <c r="AO619" s="10">
        <f t="shared" si="234"/>
        <v>132.70133428471021</v>
      </c>
      <c r="AP619" s="21"/>
      <c r="AQ619" s="10">
        <f t="shared" si="235"/>
        <v>272.0195643446699</v>
      </c>
      <c r="AR619" s="10">
        <f t="shared" si="236"/>
        <v>221.16889047451701</v>
      </c>
      <c r="AS619" s="10">
        <f t="shared" si="237"/>
        <v>132.70133428471021</v>
      </c>
    </row>
    <row r="620" spans="1:45" x14ac:dyDescent="0.2">
      <c r="A620">
        <v>6.7265051693246258</v>
      </c>
      <c r="B620" s="13"/>
      <c r="C620" s="6">
        <v>42395.708333333328</v>
      </c>
      <c r="D620" s="7" t="s">
        <v>27</v>
      </c>
      <c r="E620" s="8">
        <v>18.426600000000001</v>
      </c>
      <c r="F620" s="8">
        <v>20.563400000000001</v>
      </c>
      <c r="H620" s="8">
        <v>19.1113</v>
      </c>
      <c r="I620" s="8">
        <f t="shared" si="216"/>
        <v>19.1113</v>
      </c>
      <c r="J620" s="24">
        <f t="shared" si="217"/>
        <v>128.55225824251372</v>
      </c>
      <c r="K620" s="27">
        <f t="shared" si="218"/>
        <v>128.55225824251372</v>
      </c>
      <c r="L620" s="8">
        <v>18.197099999999999</v>
      </c>
      <c r="M620" s="8">
        <f t="shared" si="219"/>
        <v>18.197099999999999</v>
      </c>
      <c r="N620" s="24">
        <f t="shared" si="238"/>
        <v>122.40288721671715</v>
      </c>
      <c r="O620" s="27">
        <f t="shared" si="220"/>
        <v>122.40288721671715</v>
      </c>
      <c r="P620" s="21"/>
      <c r="Q620" s="10">
        <f t="shared" si="221"/>
        <v>128.55225824251372</v>
      </c>
      <c r="R620" s="10">
        <f t="shared" si="222"/>
        <v>6.1493710257965688</v>
      </c>
      <c r="S620" s="10">
        <f t="shared" si="223"/>
        <v>3.689622615477941</v>
      </c>
      <c r="T620" s="21"/>
      <c r="U620" s="10">
        <f t="shared" si="224"/>
        <v>128.55225824251372</v>
      </c>
      <c r="V620" s="10">
        <f t="shared" si="225"/>
        <v>6.1493710257965688</v>
      </c>
      <c r="W620" s="10">
        <f t="shared" si="226"/>
        <v>3.689622615477941</v>
      </c>
      <c r="X620" s="13"/>
      <c r="Y620" s="11">
        <v>42761.708333333328</v>
      </c>
      <c r="Z620" s="7" t="s">
        <v>27</v>
      </c>
      <c r="AA620" s="8">
        <v>23.1431</v>
      </c>
      <c r="AB620" s="8">
        <v>27.752199999999998</v>
      </c>
      <c r="AD620" s="49">
        <v>25.509799999999998</v>
      </c>
      <c r="AE620" s="8">
        <f t="shared" si="227"/>
        <v>25.509799999999998</v>
      </c>
      <c r="AF620" s="24">
        <f t="shared" si="228"/>
        <v>171.59180156843732</v>
      </c>
      <c r="AG620" s="27">
        <f t="shared" si="229"/>
        <v>171.59180156843732</v>
      </c>
      <c r="AH620" s="44">
        <v>10.597</v>
      </c>
      <c r="AI620" s="8">
        <f t="shared" si="230"/>
        <v>10.597</v>
      </c>
      <c r="AJ620" s="24">
        <f t="shared" si="239"/>
        <v>71.280775279333056</v>
      </c>
      <c r="AK620" s="27">
        <f t="shared" si="231"/>
        <v>71.280775279333056</v>
      </c>
      <c r="AL620" s="21"/>
      <c r="AM620" s="10">
        <f t="shared" si="232"/>
        <v>171.59180156843732</v>
      </c>
      <c r="AN620" s="10">
        <f t="shared" si="233"/>
        <v>100.31102628910426</v>
      </c>
      <c r="AO620" s="10">
        <f t="shared" si="234"/>
        <v>60.186615773462556</v>
      </c>
      <c r="AP620" s="21"/>
      <c r="AQ620" s="10">
        <f t="shared" si="235"/>
        <v>171.59180156843732</v>
      </c>
      <c r="AR620" s="10">
        <f t="shared" si="236"/>
        <v>100.31102628910426</v>
      </c>
      <c r="AS620" s="10">
        <f t="shared" si="237"/>
        <v>60.186615773462556</v>
      </c>
    </row>
    <row r="621" spans="1:45" x14ac:dyDescent="0.2">
      <c r="A621">
        <v>0.52094083383516987</v>
      </c>
      <c r="B621" s="13"/>
      <c r="C621" s="6">
        <v>42395.75</v>
      </c>
      <c r="D621" s="7" t="s">
        <v>28</v>
      </c>
      <c r="E621" s="8">
        <v>325.4923</v>
      </c>
      <c r="F621" s="8">
        <v>26.716000000000001</v>
      </c>
      <c r="H621" s="8">
        <v>24.0763</v>
      </c>
      <c r="I621" s="8">
        <f t="shared" si="216"/>
        <v>24.0763</v>
      </c>
      <c r="J621" s="24">
        <f t="shared" si="217"/>
        <v>12.542327797665701</v>
      </c>
      <c r="K621" s="27">
        <f t="shared" si="218"/>
        <v>12.542327797665701</v>
      </c>
      <c r="L621" s="8">
        <v>291.82389999999998</v>
      </c>
      <c r="M621" s="8">
        <f t="shared" si="219"/>
        <v>291.82389999999998</v>
      </c>
      <c r="N621" s="24">
        <f t="shared" si="238"/>
        <v>152.02298579903123</v>
      </c>
      <c r="O621" s="27">
        <f t="shared" si="220"/>
        <v>152.02298579903123</v>
      </c>
      <c r="P621" s="21"/>
      <c r="Q621" s="10">
        <f t="shared" si="221"/>
        <v>152.02298579903123</v>
      </c>
      <c r="R621" s="10">
        <f t="shared" si="222"/>
        <v>0</v>
      </c>
      <c r="S621" s="10">
        <f t="shared" si="223"/>
        <v>0</v>
      </c>
      <c r="T621" s="21"/>
      <c r="U621" s="10">
        <f t="shared" si="224"/>
        <v>152.02298579903123</v>
      </c>
      <c r="V621" s="10">
        <f t="shared" si="225"/>
        <v>0</v>
      </c>
      <c r="W621" s="10">
        <f t="shared" si="226"/>
        <v>0</v>
      </c>
      <c r="X621" s="13"/>
      <c r="Y621" s="11">
        <v>42761.75</v>
      </c>
      <c r="Z621" s="7" t="s">
        <v>28</v>
      </c>
      <c r="AA621" s="8">
        <v>26.571899999999999</v>
      </c>
      <c r="AB621" s="8">
        <v>37.999899999999997</v>
      </c>
      <c r="AD621" s="49">
        <v>35.394799999999996</v>
      </c>
      <c r="AE621" s="8">
        <f t="shared" si="227"/>
        <v>35.394799999999996</v>
      </c>
      <c r="AF621" s="24">
        <f t="shared" si="228"/>
        <v>18.438596625429067</v>
      </c>
      <c r="AG621" s="27">
        <f t="shared" si="229"/>
        <v>18.438596625429067</v>
      </c>
      <c r="AH621" s="44">
        <v>17.910399999999999</v>
      </c>
      <c r="AI621" s="8">
        <f t="shared" si="230"/>
        <v>17.910399999999999</v>
      </c>
      <c r="AJ621" s="24">
        <f t="shared" si="239"/>
        <v>9.3302587103214254</v>
      </c>
      <c r="AK621" s="27">
        <f t="shared" si="231"/>
        <v>9.3302587103214254</v>
      </c>
      <c r="AL621" s="21"/>
      <c r="AM621" s="10">
        <f t="shared" si="232"/>
        <v>18.438596625429067</v>
      </c>
      <c r="AN621" s="10">
        <f t="shared" si="233"/>
        <v>9.1083379151076418</v>
      </c>
      <c r="AO621" s="10">
        <f t="shared" si="234"/>
        <v>5.4650027490645847</v>
      </c>
      <c r="AP621" s="21"/>
      <c r="AQ621" s="10">
        <f t="shared" si="235"/>
        <v>18.438596625429067</v>
      </c>
      <c r="AR621" s="10">
        <f t="shared" si="236"/>
        <v>9.1083379151076418</v>
      </c>
      <c r="AS621" s="10">
        <f t="shared" si="237"/>
        <v>5.4650027490645847</v>
      </c>
    </row>
    <row r="622" spans="1:45" x14ac:dyDescent="0.2">
      <c r="A622">
        <v>0</v>
      </c>
      <c r="B622" s="13"/>
      <c r="C622" s="6">
        <v>42395.791666666664</v>
      </c>
      <c r="D622" s="7" t="s">
        <v>29</v>
      </c>
      <c r="E622" s="8">
        <v>26.16</v>
      </c>
      <c r="F622" s="8">
        <v>27.4954</v>
      </c>
      <c r="H622" s="8">
        <v>25.114999999999998</v>
      </c>
      <c r="I622" s="8">
        <f t="shared" si="216"/>
        <v>25.114999999999998</v>
      </c>
      <c r="J622" s="24">
        <f t="shared" si="217"/>
        <v>0</v>
      </c>
      <c r="K622" s="27">
        <f t="shared" si="218"/>
        <v>0</v>
      </c>
      <c r="L622" s="8">
        <v>24.184100000000001</v>
      </c>
      <c r="M622" s="8">
        <f t="shared" si="219"/>
        <v>24.184100000000001</v>
      </c>
      <c r="N622" s="24">
        <f t="shared" si="238"/>
        <v>0</v>
      </c>
      <c r="O622" s="27">
        <f t="shared" si="220"/>
        <v>0</v>
      </c>
      <c r="P622" s="21"/>
      <c r="Q622" s="10">
        <f t="shared" si="221"/>
        <v>0</v>
      </c>
      <c r="R622" s="10">
        <f t="shared" si="222"/>
        <v>0</v>
      </c>
      <c r="S622" s="10">
        <f t="shared" si="223"/>
        <v>0</v>
      </c>
      <c r="T622" s="21"/>
      <c r="U622" s="10">
        <f t="shared" si="224"/>
        <v>0</v>
      </c>
      <c r="V622" s="10">
        <f t="shared" si="225"/>
        <v>0</v>
      </c>
      <c r="W622" s="10">
        <f t="shared" si="226"/>
        <v>0</v>
      </c>
      <c r="X622" s="13"/>
      <c r="Y622" s="11">
        <v>42761.791666666664</v>
      </c>
      <c r="Z622" s="7" t="s">
        <v>29</v>
      </c>
      <c r="AA622" s="8">
        <v>28.602900000000002</v>
      </c>
      <c r="AB622" s="8">
        <v>40.474899999999998</v>
      </c>
      <c r="AD622" s="49">
        <v>37.453400000000002</v>
      </c>
      <c r="AE622" s="8">
        <f t="shared" si="227"/>
        <v>37.453400000000002</v>
      </c>
      <c r="AF622" s="24">
        <f t="shared" si="228"/>
        <v>0</v>
      </c>
      <c r="AG622" s="27">
        <f t="shared" si="229"/>
        <v>0</v>
      </c>
      <c r="AH622" s="44">
        <v>19.806999999999999</v>
      </c>
      <c r="AI622" s="8">
        <f t="shared" si="230"/>
        <v>19.806999999999999</v>
      </c>
      <c r="AJ622" s="24">
        <f t="shared" si="239"/>
        <v>0</v>
      </c>
      <c r="AK622" s="27">
        <f t="shared" si="231"/>
        <v>0</v>
      </c>
      <c r="AL622" s="21"/>
      <c r="AM622" s="10">
        <f t="shared" si="232"/>
        <v>0</v>
      </c>
      <c r="AN622" s="10">
        <f t="shared" si="233"/>
        <v>0</v>
      </c>
      <c r="AO622" s="10">
        <f t="shared" si="234"/>
        <v>0</v>
      </c>
      <c r="AP622" s="21"/>
      <c r="AQ622" s="10">
        <f t="shared" si="235"/>
        <v>0</v>
      </c>
      <c r="AR622" s="10">
        <f t="shared" si="236"/>
        <v>0</v>
      </c>
      <c r="AS622" s="10">
        <f t="shared" si="237"/>
        <v>0</v>
      </c>
    </row>
    <row r="623" spans="1:45" x14ac:dyDescent="0.2">
      <c r="A623">
        <v>0</v>
      </c>
      <c r="B623" s="13"/>
      <c r="C623" s="6">
        <v>42395.833333333328</v>
      </c>
      <c r="D623" s="7" t="s">
        <v>30</v>
      </c>
      <c r="E623" s="8">
        <v>23.145800000000001</v>
      </c>
      <c r="F623" s="8">
        <v>26.2926</v>
      </c>
      <c r="H623" s="8">
        <v>24.1569</v>
      </c>
      <c r="I623" s="8">
        <f t="shared" si="216"/>
        <v>24.1569</v>
      </c>
      <c r="J623" s="24">
        <f t="shared" si="217"/>
        <v>0</v>
      </c>
      <c r="K623" s="27">
        <f t="shared" si="218"/>
        <v>0</v>
      </c>
      <c r="L623" s="8">
        <v>21.9499</v>
      </c>
      <c r="M623" s="8">
        <f t="shared" si="219"/>
        <v>21.9499</v>
      </c>
      <c r="N623" s="24">
        <f t="shared" si="238"/>
        <v>0</v>
      </c>
      <c r="O623" s="27">
        <f t="shared" si="220"/>
        <v>0</v>
      </c>
      <c r="P623" s="21"/>
      <c r="Q623" s="10">
        <f t="shared" si="221"/>
        <v>0</v>
      </c>
      <c r="R623" s="10">
        <f t="shared" si="222"/>
        <v>0</v>
      </c>
      <c r="S623" s="10">
        <f t="shared" si="223"/>
        <v>0</v>
      </c>
      <c r="T623" s="21"/>
      <c r="U623" s="10">
        <f t="shared" si="224"/>
        <v>0</v>
      </c>
      <c r="V623" s="10">
        <f t="shared" si="225"/>
        <v>0</v>
      </c>
      <c r="W623" s="10">
        <f t="shared" si="226"/>
        <v>0</v>
      </c>
      <c r="X623" s="13"/>
      <c r="Y623" s="11">
        <v>42761.833333333328</v>
      </c>
      <c r="Z623" s="7" t="s">
        <v>30</v>
      </c>
      <c r="AA623" s="8">
        <v>27.586200000000002</v>
      </c>
      <c r="AB623" s="8">
        <v>37.968800000000002</v>
      </c>
      <c r="AD623" s="49">
        <v>35.176600000000001</v>
      </c>
      <c r="AE623" s="8">
        <f t="shared" si="227"/>
        <v>35.176600000000001</v>
      </c>
      <c r="AF623" s="24">
        <f t="shared" si="228"/>
        <v>0</v>
      </c>
      <c r="AG623" s="27">
        <f t="shared" si="229"/>
        <v>0</v>
      </c>
      <c r="AH623" s="44">
        <v>13.0303</v>
      </c>
      <c r="AI623" s="8">
        <f t="shared" si="230"/>
        <v>13.0303</v>
      </c>
      <c r="AJ623" s="24">
        <f t="shared" si="239"/>
        <v>0</v>
      </c>
      <c r="AK623" s="27">
        <f t="shared" si="231"/>
        <v>0</v>
      </c>
      <c r="AL623" s="21"/>
      <c r="AM623" s="10">
        <f t="shared" si="232"/>
        <v>0</v>
      </c>
      <c r="AN623" s="10">
        <f t="shared" si="233"/>
        <v>0</v>
      </c>
      <c r="AO623" s="10">
        <f t="shared" si="234"/>
        <v>0</v>
      </c>
      <c r="AP623" s="21"/>
      <c r="AQ623" s="10">
        <f t="shared" si="235"/>
        <v>0</v>
      </c>
      <c r="AR623" s="10">
        <f t="shared" si="236"/>
        <v>0</v>
      </c>
      <c r="AS623" s="10">
        <f t="shared" si="237"/>
        <v>0</v>
      </c>
    </row>
    <row r="624" spans="1:45" x14ac:dyDescent="0.2">
      <c r="A624">
        <v>3.2784182010715948</v>
      </c>
      <c r="B624" s="13"/>
      <c r="C624" s="6">
        <v>42395.875</v>
      </c>
      <c r="D624" s="7" t="s">
        <v>31</v>
      </c>
      <c r="E624" s="8">
        <v>22.634899999999998</v>
      </c>
      <c r="F624" s="8">
        <v>25.6724</v>
      </c>
      <c r="H624" s="8">
        <v>23.473299999999998</v>
      </c>
      <c r="I624" s="8">
        <f t="shared" si="216"/>
        <v>23.473299999999998</v>
      </c>
      <c r="J624" s="24">
        <f t="shared" si="217"/>
        <v>76.955293959213861</v>
      </c>
      <c r="K624" s="27">
        <f t="shared" si="218"/>
        <v>76.955293959213861</v>
      </c>
      <c r="L624" s="8">
        <v>21.337199999999999</v>
      </c>
      <c r="M624" s="8">
        <f t="shared" si="219"/>
        <v>21.337199999999999</v>
      </c>
      <c r="N624" s="24">
        <f t="shared" si="238"/>
        <v>69.952264839904828</v>
      </c>
      <c r="O624" s="27">
        <f t="shared" si="220"/>
        <v>69.952264839904828</v>
      </c>
      <c r="P624" s="21"/>
      <c r="Q624" s="10">
        <f t="shared" si="221"/>
        <v>76.955293959213861</v>
      </c>
      <c r="R624" s="10">
        <f t="shared" si="222"/>
        <v>7.0030291193090335</v>
      </c>
      <c r="S624" s="10">
        <f t="shared" si="223"/>
        <v>4.2018174715854197</v>
      </c>
      <c r="T624" s="21"/>
      <c r="U624" s="10">
        <f t="shared" si="224"/>
        <v>76.955293959213861</v>
      </c>
      <c r="V624" s="10">
        <f t="shared" si="225"/>
        <v>7.0030291193090335</v>
      </c>
      <c r="W624" s="10">
        <f t="shared" si="226"/>
        <v>4.2018174715854197</v>
      </c>
      <c r="X624" s="13"/>
      <c r="Y624" s="11">
        <v>42761.875</v>
      </c>
      <c r="Z624" s="7" t="s">
        <v>31</v>
      </c>
      <c r="AA624" s="8">
        <v>31.360399999999998</v>
      </c>
      <c r="AB624" s="8">
        <v>40.023800000000001</v>
      </c>
      <c r="AD624" s="49">
        <v>30.756699999999999</v>
      </c>
      <c r="AE624" s="8">
        <f t="shared" si="227"/>
        <v>30.756699999999999</v>
      </c>
      <c r="AF624" s="24">
        <f t="shared" si="228"/>
        <v>100.83332508489872</v>
      </c>
      <c r="AG624" s="27">
        <f t="shared" si="229"/>
        <v>100.83332508489872</v>
      </c>
      <c r="AH624" s="44">
        <v>-8.7807999999999993</v>
      </c>
      <c r="AI624" s="8">
        <f t="shared" si="230"/>
        <v>-8.7807999999999993</v>
      </c>
      <c r="AJ624" s="24">
        <f t="shared" si="239"/>
        <v>-28.787134539969458</v>
      </c>
      <c r="AK624" s="27">
        <f t="shared" si="231"/>
        <v>-28.787134539969458</v>
      </c>
      <c r="AL624" s="21"/>
      <c r="AM624" s="10">
        <f t="shared" si="232"/>
        <v>100.83332508489872</v>
      </c>
      <c r="AN624" s="10">
        <f t="shared" si="233"/>
        <v>129.62045962486818</v>
      </c>
      <c r="AO624" s="10">
        <f t="shared" si="234"/>
        <v>77.772275774920899</v>
      </c>
      <c r="AP624" s="21"/>
      <c r="AQ624" s="10">
        <f t="shared" si="235"/>
        <v>100.83332508489872</v>
      </c>
      <c r="AR624" s="10">
        <f t="shared" si="236"/>
        <v>129.62045962486818</v>
      </c>
      <c r="AS624" s="10">
        <f t="shared" si="237"/>
        <v>77.772275774920899</v>
      </c>
    </row>
    <row r="625" spans="1:45" x14ac:dyDescent="0.2">
      <c r="A625">
        <v>22.96452927034419</v>
      </c>
      <c r="B625" s="13"/>
      <c r="C625" s="6">
        <v>42395.916666666664</v>
      </c>
      <c r="D625" s="7" t="s">
        <v>32</v>
      </c>
      <c r="E625" s="8">
        <v>19.066199999999998</v>
      </c>
      <c r="F625" s="8">
        <v>23.338899999999999</v>
      </c>
      <c r="H625" s="8">
        <v>21.263500000000001</v>
      </c>
      <c r="I625" s="8">
        <f t="shared" si="216"/>
        <v>21.263500000000001</v>
      </c>
      <c r="J625" s="24">
        <f t="shared" si="217"/>
        <v>488.30626813996372</v>
      </c>
      <c r="K625" s="27">
        <f t="shared" si="218"/>
        <v>488.30626813996372</v>
      </c>
      <c r="L625" s="8">
        <v>18.366700000000002</v>
      </c>
      <c r="M625" s="8">
        <f t="shared" si="219"/>
        <v>18.366700000000002</v>
      </c>
      <c r="N625" s="24">
        <f t="shared" si="238"/>
        <v>421.78261974963067</v>
      </c>
      <c r="O625" s="27">
        <f t="shared" si="220"/>
        <v>421.78261974963067</v>
      </c>
      <c r="P625" s="21"/>
      <c r="Q625" s="10">
        <f t="shared" si="221"/>
        <v>488.30626813996372</v>
      </c>
      <c r="R625" s="10">
        <f t="shared" si="222"/>
        <v>66.523648390333051</v>
      </c>
      <c r="S625" s="10">
        <f t="shared" si="223"/>
        <v>39.914189034199829</v>
      </c>
      <c r="T625" s="21"/>
      <c r="U625" s="10">
        <f t="shared" si="224"/>
        <v>488.30626813996372</v>
      </c>
      <c r="V625" s="10">
        <f t="shared" si="225"/>
        <v>66.523648390333051</v>
      </c>
      <c r="W625" s="10">
        <f t="shared" si="226"/>
        <v>39.914189034199829</v>
      </c>
      <c r="X625" s="13"/>
      <c r="Y625" s="11">
        <v>42761.916666666664</v>
      </c>
      <c r="Z625" s="7" t="s">
        <v>32</v>
      </c>
      <c r="AA625" s="8">
        <v>30.929099999999998</v>
      </c>
      <c r="AB625" s="8">
        <v>40.299999999999997</v>
      </c>
      <c r="AD625" s="49">
        <v>25.684999999999999</v>
      </c>
      <c r="AE625" s="8">
        <f t="shared" si="227"/>
        <v>25.684999999999999</v>
      </c>
      <c r="AF625" s="24">
        <f t="shared" si="228"/>
        <v>589.84393430879049</v>
      </c>
      <c r="AG625" s="27">
        <f t="shared" si="229"/>
        <v>589.84393430879049</v>
      </c>
      <c r="AH625" s="44">
        <v>-18.3108</v>
      </c>
      <c r="AI625" s="8">
        <f t="shared" si="230"/>
        <v>-18.3108</v>
      </c>
      <c r="AJ625" s="24">
        <f t="shared" si="239"/>
        <v>-420.49890256341843</v>
      </c>
      <c r="AK625" s="27">
        <f t="shared" si="231"/>
        <v>-420.49890256341843</v>
      </c>
      <c r="AL625" s="21"/>
      <c r="AM625" s="10">
        <f t="shared" si="232"/>
        <v>589.84393430879049</v>
      </c>
      <c r="AN625" s="10">
        <f t="shared" si="233"/>
        <v>1010.3428368722089</v>
      </c>
      <c r="AO625" s="10">
        <f t="shared" si="234"/>
        <v>606.2057021233253</v>
      </c>
      <c r="AP625" s="21"/>
      <c r="AQ625" s="10">
        <f t="shared" si="235"/>
        <v>589.84393430879049</v>
      </c>
      <c r="AR625" s="10">
        <f t="shared" si="236"/>
        <v>1010.3428368722089</v>
      </c>
      <c r="AS625" s="10">
        <f t="shared" si="237"/>
        <v>606.2057021233253</v>
      </c>
    </row>
    <row r="626" spans="1:45" x14ac:dyDescent="0.2">
      <c r="A626">
        <v>85.187169076275666</v>
      </c>
      <c r="B626" s="13"/>
      <c r="C626" s="6">
        <v>42395.958333333328</v>
      </c>
      <c r="D626" s="7" t="s">
        <v>33</v>
      </c>
      <c r="E626" s="8">
        <v>18.496400000000001</v>
      </c>
      <c r="F626" s="8">
        <v>21.216000000000001</v>
      </c>
      <c r="H626" s="8">
        <v>19.0961</v>
      </c>
      <c r="I626" s="8">
        <f t="shared" si="216"/>
        <v>19.0961</v>
      </c>
      <c r="J626" s="24">
        <f t="shared" si="217"/>
        <v>1626.7426993974677</v>
      </c>
      <c r="K626" s="27">
        <f t="shared" si="218"/>
        <v>1626.7426993974677</v>
      </c>
      <c r="L626" s="8">
        <v>17.558</v>
      </c>
      <c r="M626" s="8">
        <f t="shared" si="219"/>
        <v>17.558</v>
      </c>
      <c r="N626" s="24">
        <f t="shared" si="238"/>
        <v>1495.7163146412481</v>
      </c>
      <c r="O626" s="27">
        <f t="shared" si="220"/>
        <v>1495.7163146412481</v>
      </c>
      <c r="P626" s="21"/>
      <c r="Q626" s="10">
        <f t="shared" si="221"/>
        <v>1626.7426993974677</v>
      </c>
      <c r="R626" s="10">
        <f t="shared" si="222"/>
        <v>131.02638475621961</v>
      </c>
      <c r="S626" s="10">
        <f t="shared" si="223"/>
        <v>78.615830853731765</v>
      </c>
      <c r="T626" s="21"/>
      <c r="U626" s="10">
        <f t="shared" si="224"/>
        <v>1626.7426993974677</v>
      </c>
      <c r="V626" s="10">
        <f t="shared" si="225"/>
        <v>131.02638475621961</v>
      </c>
      <c r="W626" s="10">
        <f t="shared" si="226"/>
        <v>78.615830853731765</v>
      </c>
      <c r="X626" s="13"/>
      <c r="Y626" s="11">
        <v>42761.958333333328</v>
      </c>
      <c r="Z626" s="7" t="s">
        <v>33</v>
      </c>
      <c r="AA626" s="8">
        <v>25.3871</v>
      </c>
      <c r="AB626" s="8">
        <v>34.8001</v>
      </c>
      <c r="AD626" s="49">
        <v>22.325199999999999</v>
      </c>
      <c r="AE626" s="8">
        <f t="shared" si="227"/>
        <v>22.325199999999999</v>
      </c>
      <c r="AF626" s="24">
        <f t="shared" si="228"/>
        <v>1901.8205870616694</v>
      </c>
      <c r="AG626" s="27">
        <f t="shared" si="229"/>
        <v>1901.8205870616694</v>
      </c>
      <c r="AH626" s="44">
        <v>-10.6433</v>
      </c>
      <c r="AI626" s="8">
        <f t="shared" si="230"/>
        <v>-10.6433</v>
      </c>
      <c r="AJ626" s="24">
        <f t="shared" si="239"/>
        <v>-906.67259662952483</v>
      </c>
      <c r="AK626" s="27">
        <f t="shared" si="231"/>
        <v>-906.67259662952483</v>
      </c>
      <c r="AL626" s="21"/>
      <c r="AM626" s="10">
        <f t="shared" si="232"/>
        <v>1901.8205870616694</v>
      </c>
      <c r="AN626" s="10">
        <f t="shared" si="233"/>
        <v>2808.4931836911942</v>
      </c>
      <c r="AO626" s="10">
        <f t="shared" si="234"/>
        <v>1685.0959102147165</v>
      </c>
      <c r="AP626" s="21"/>
      <c r="AQ626" s="10">
        <f t="shared" si="235"/>
        <v>1901.8205870616694</v>
      </c>
      <c r="AR626" s="10">
        <f t="shared" si="236"/>
        <v>2808.4931836911942</v>
      </c>
      <c r="AS626" s="10">
        <f t="shared" si="237"/>
        <v>1685.0959102147165</v>
      </c>
    </row>
    <row r="627" spans="1:45" x14ac:dyDescent="0.2">
      <c r="A627">
        <v>111.93740998313106</v>
      </c>
      <c r="B627" s="13"/>
      <c r="C627" s="6">
        <v>42396</v>
      </c>
      <c r="D627" s="7" t="s">
        <v>10</v>
      </c>
      <c r="E627" s="8">
        <v>17.406600000000001</v>
      </c>
      <c r="F627" s="8">
        <v>20.851900000000001</v>
      </c>
      <c r="H627" s="8">
        <v>18.1419</v>
      </c>
      <c r="I627" s="8">
        <f t="shared" si="216"/>
        <v>18.1419</v>
      </c>
      <c r="J627" s="24">
        <f t="shared" si="217"/>
        <v>2030.7572981729654</v>
      </c>
      <c r="K627" s="27">
        <f t="shared" si="218"/>
        <v>2030.7572981729654</v>
      </c>
      <c r="L627" s="8">
        <v>16.211500000000001</v>
      </c>
      <c r="M627" s="8">
        <f t="shared" si="219"/>
        <v>16.211500000000001</v>
      </c>
      <c r="N627" s="24">
        <f t="shared" si="238"/>
        <v>1814.6733219415294</v>
      </c>
      <c r="O627" s="27">
        <f t="shared" si="220"/>
        <v>1814.6733219415294</v>
      </c>
      <c r="P627" s="21"/>
      <c r="Q627" s="10">
        <f t="shared" si="221"/>
        <v>2030.7572981729654</v>
      </c>
      <c r="R627" s="10">
        <f t="shared" si="222"/>
        <v>216.08397623143605</v>
      </c>
      <c r="S627" s="10">
        <f t="shared" si="223"/>
        <v>129.65038573886162</v>
      </c>
      <c r="T627" s="21"/>
      <c r="U627" s="10">
        <f t="shared" si="224"/>
        <v>2030.7572981729654</v>
      </c>
      <c r="V627" s="10">
        <f t="shared" si="225"/>
        <v>216.08397623143605</v>
      </c>
      <c r="W627" s="10">
        <f t="shared" si="226"/>
        <v>129.65038573886162</v>
      </c>
      <c r="X627" s="13"/>
      <c r="Y627" s="11">
        <v>42762</v>
      </c>
      <c r="Z627" s="7" t="s">
        <v>10</v>
      </c>
      <c r="AA627" s="8">
        <v>43.549199999999999</v>
      </c>
      <c r="AB627" s="8">
        <v>28.7209</v>
      </c>
      <c r="AD627" s="49">
        <v>15.4078</v>
      </c>
      <c r="AE627" s="8">
        <f t="shared" si="227"/>
        <v>15.4078</v>
      </c>
      <c r="AF627" s="24">
        <f t="shared" si="228"/>
        <v>1724.7092255380867</v>
      </c>
      <c r="AG627" s="27">
        <f t="shared" si="229"/>
        <v>1724.7092255380867</v>
      </c>
      <c r="AH627" s="44">
        <v>-85.524699999999996</v>
      </c>
      <c r="AI627" s="8">
        <f t="shared" si="230"/>
        <v>0</v>
      </c>
      <c r="AJ627" s="24">
        <f t="shared" si="239"/>
        <v>-9573.4134075842885</v>
      </c>
      <c r="AK627" s="27">
        <f t="shared" si="231"/>
        <v>0</v>
      </c>
      <c r="AL627" s="21"/>
      <c r="AM627" s="10">
        <f t="shared" si="232"/>
        <v>1724.7092255380867</v>
      </c>
      <c r="AN627" s="10">
        <f t="shared" si="233"/>
        <v>11298.122633122375</v>
      </c>
      <c r="AO627" s="10">
        <f t="shared" si="234"/>
        <v>6778.8735798734251</v>
      </c>
      <c r="AP627" s="21"/>
      <c r="AQ627" s="10">
        <f t="shared" si="235"/>
        <v>1724.7092255380867</v>
      </c>
      <c r="AR627" s="10">
        <f t="shared" si="236"/>
        <v>1724.7092255380867</v>
      </c>
      <c r="AS627" s="10">
        <f t="shared" si="237"/>
        <v>1034.8255353228519</v>
      </c>
    </row>
    <row r="628" spans="1:45" x14ac:dyDescent="0.2">
      <c r="A628">
        <v>118.20018727319014</v>
      </c>
      <c r="B628" s="13"/>
      <c r="C628" s="6">
        <v>42396.041666666664</v>
      </c>
      <c r="D628" s="7" t="s">
        <v>11</v>
      </c>
      <c r="E628" s="8">
        <v>18.4693</v>
      </c>
      <c r="F628" s="8">
        <v>20.485399999999998</v>
      </c>
      <c r="H628" s="8">
        <v>15.8469</v>
      </c>
      <c r="I628" s="8">
        <f t="shared" si="216"/>
        <v>15.8469</v>
      </c>
      <c r="J628" s="24">
        <f t="shared" si="217"/>
        <v>1873.1065476995168</v>
      </c>
      <c r="K628" s="27">
        <f t="shared" si="218"/>
        <v>1873.1065476995168</v>
      </c>
      <c r="L628" s="8">
        <v>12.363</v>
      </c>
      <c r="M628" s="8">
        <f t="shared" si="219"/>
        <v>12.363</v>
      </c>
      <c r="N628" s="24">
        <f t="shared" si="238"/>
        <v>1461.3089152584496</v>
      </c>
      <c r="O628" s="27">
        <f t="shared" si="220"/>
        <v>1461.3089152584496</v>
      </c>
      <c r="P628" s="21"/>
      <c r="Q628" s="10">
        <f t="shared" si="221"/>
        <v>1873.1065476995168</v>
      </c>
      <c r="R628" s="10">
        <f t="shared" si="222"/>
        <v>411.79763244106721</v>
      </c>
      <c r="S628" s="10">
        <f t="shared" si="223"/>
        <v>247.07857946464031</v>
      </c>
      <c r="T628" s="21"/>
      <c r="U628" s="10">
        <f t="shared" si="224"/>
        <v>1873.1065476995168</v>
      </c>
      <c r="V628" s="10">
        <f t="shared" si="225"/>
        <v>411.79763244106721</v>
      </c>
      <c r="W628" s="10">
        <f t="shared" si="226"/>
        <v>247.07857946464031</v>
      </c>
      <c r="X628" s="13"/>
      <c r="Y628" s="11">
        <v>42762.041666666664</v>
      </c>
      <c r="Z628" s="7" t="s">
        <v>11</v>
      </c>
      <c r="AA628" s="8">
        <v>42.484900000000003</v>
      </c>
      <c r="AB628" s="8">
        <v>36.3902</v>
      </c>
      <c r="AD628" s="49">
        <v>3.6835</v>
      </c>
      <c r="AE628" s="8">
        <f t="shared" si="227"/>
        <v>3.6835</v>
      </c>
      <c r="AF628" s="24">
        <f t="shared" si="228"/>
        <v>435.39038982079586</v>
      </c>
      <c r="AG628" s="27">
        <f t="shared" si="229"/>
        <v>435.39038982079586</v>
      </c>
      <c r="AH628" s="44">
        <v>-75.1006</v>
      </c>
      <c r="AI628" s="8">
        <f t="shared" si="230"/>
        <v>0</v>
      </c>
      <c r="AJ628" s="24">
        <f t="shared" si="239"/>
        <v>-8876.9049843289431</v>
      </c>
      <c r="AK628" s="27">
        <f t="shared" si="231"/>
        <v>0</v>
      </c>
      <c r="AL628" s="21"/>
      <c r="AM628" s="10">
        <f t="shared" si="232"/>
        <v>435.39038982079586</v>
      </c>
      <c r="AN628" s="10">
        <f t="shared" si="233"/>
        <v>9312.2953741497386</v>
      </c>
      <c r="AO628" s="10">
        <f t="shared" si="234"/>
        <v>5587.3772244898428</v>
      </c>
      <c r="AP628" s="21"/>
      <c r="AQ628" s="10">
        <f t="shared" si="235"/>
        <v>435.39038982079586</v>
      </c>
      <c r="AR628" s="10">
        <f t="shared" si="236"/>
        <v>435.39038982079586</v>
      </c>
      <c r="AS628" s="10">
        <f t="shared" si="237"/>
        <v>261.2342338924775</v>
      </c>
    </row>
    <row r="629" spans="1:45" x14ac:dyDescent="0.2">
      <c r="A629">
        <v>125.64748890696761</v>
      </c>
      <c r="B629" s="13"/>
      <c r="C629" s="6">
        <v>42396.083333333328</v>
      </c>
      <c r="D629" s="7" t="s">
        <v>12</v>
      </c>
      <c r="E629" s="8">
        <v>18.243400000000001</v>
      </c>
      <c r="F629" s="8">
        <v>20.342400000000001</v>
      </c>
      <c r="H629" s="8">
        <v>13.6905</v>
      </c>
      <c r="I629" s="8">
        <f t="shared" si="216"/>
        <v>13.6905</v>
      </c>
      <c r="J629" s="24">
        <f t="shared" si="217"/>
        <v>1720.17694688084</v>
      </c>
      <c r="K629" s="27">
        <f t="shared" si="218"/>
        <v>1720.17694688084</v>
      </c>
      <c r="L629" s="8">
        <v>15.305999999999999</v>
      </c>
      <c r="M629" s="8">
        <f t="shared" si="219"/>
        <v>15.305999999999999</v>
      </c>
      <c r="N629" s="24">
        <f t="shared" si="238"/>
        <v>1923.1604652100461</v>
      </c>
      <c r="O629" s="27">
        <f t="shared" si="220"/>
        <v>1923.1604652100461</v>
      </c>
      <c r="P629" s="21"/>
      <c r="Q629" s="10">
        <f t="shared" si="221"/>
        <v>1923.1604652100461</v>
      </c>
      <c r="R629" s="10">
        <f t="shared" si="222"/>
        <v>0</v>
      </c>
      <c r="S629" s="10">
        <f t="shared" si="223"/>
        <v>0</v>
      </c>
      <c r="T629" s="21"/>
      <c r="U629" s="10">
        <f t="shared" si="224"/>
        <v>1923.1604652100461</v>
      </c>
      <c r="V629" s="10">
        <f t="shared" si="225"/>
        <v>0</v>
      </c>
      <c r="W629" s="10">
        <f t="shared" si="226"/>
        <v>0</v>
      </c>
      <c r="X629" s="13"/>
      <c r="Y629" s="11">
        <v>42762.083333333328</v>
      </c>
      <c r="Z629" s="7" t="s">
        <v>12</v>
      </c>
      <c r="AA629" s="8">
        <v>44.774700000000003</v>
      </c>
      <c r="AB629" s="8">
        <v>32.970799999999997</v>
      </c>
      <c r="AD629" s="49">
        <v>1.0018</v>
      </c>
      <c r="AE629" s="8">
        <f t="shared" si="227"/>
        <v>1.0018</v>
      </c>
      <c r="AF629" s="24">
        <f t="shared" si="228"/>
        <v>125.87365438700016</v>
      </c>
      <c r="AG629" s="27">
        <f t="shared" si="229"/>
        <v>125.87365438700016</v>
      </c>
      <c r="AH629" s="44">
        <v>-93.226200000000006</v>
      </c>
      <c r="AI629" s="8">
        <f t="shared" si="230"/>
        <v>0</v>
      </c>
      <c r="AJ629" s="24">
        <f t="shared" si="239"/>
        <v>-11713.637930338744</v>
      </c>
      <c r="AK629" s="27">
        <f t="shared" si="231"/>
        <v>0</v>
      </c>
      <c r="AL629" s="21"/>
      <c r="AM629" s="10">
        <f t="shared" si="232"/>
        <v>125.87365438700016</v>
      </c>
      <c r="AN629" s="10">
        <f t="shared" si="233"/>
        <v>11839.511584725744</v>
      </c>
      <c r="AO629" s="10">
        <f t="shared" si="234"/>
        <v>7103.7069508354462</v>
      </c>
      <c r="AP629" s="21"/>
      <c r="AQ629" s="10">
        <f t="shared" si="235"/>
        <v>125.87365438700016</v>
      </c>
      <c r="AR629" s="10">
        <f t="shared" si="236"/>
        <v>125.87365438700016</v>
      </c>
      <c r="AS629" s="10">
        <f t="shared" si="237"/>
        <v>75.524192632200098</v>
      </c>
    </row>
    <row r="630" spans="1:45" x14ac:dyDescent="0.2">
      <c r="A630">
        <v>130.6820512069875</v>
      </c>
      <c r="B630" s="13"/>
      <c r="C630" s="6">
        <v>42396.125</v>
      </c>
      <c r="D630" s="7" t="s">
        <v>13</v>
      </c>
      <c r="E630" s="8">
        <v>23.450299999999999</v>
      </c>
      <c r="F630" s="8">
        <v>20.104700000000001</v>
      </c>
      <c r="H630" s="8">
        <v>13.411799999999999</v>
      </c>
      <c r="I630" s="8">
        <f t="shared" si="216"/>
        <v>13.411799999999999</v>
      </c>
      <c r="J630" s="24">
        <f t="shared" si="217"/>
        <v>1752.6815343778749</v>
      </c>
      <c r="K630" s="27">
        <f t="shared" si="218"/>
        <v>1752.6815343778749</v>
      </c>
      <c r="L630" s="8">
        <v>-11.459</v>
      </c>
      <c r="M630" s="8">
        <f t="shared" si="219"/>
        <v>-11.459</v>
      </c>
      <c r="N630" s="24">
        <f t="shared" si="238"/>
        <v>-1497.4856247808696</v>
      </c>
      <c r="O630" s="27">
        <f t="shared" si="220"/>
        <v>-1497.4856247808696</v>
      </c>
      <c r="P630" s="21"/>
      <c r="Q630" s="10">
        <f t="shared" si="221"/>
        <v>1752.6815343778749</v>
      </c>
      <c r="R630" s="10">
        <f t="shared" si="222"/>
        <v>3250.1671591587447</v>
      </c>
      <c r="S630" s="10">
        <f t="shared" si="223"/>
        <v>1950.1002954952467</v>
      </c>
      <c r="T630" s="21"/>
      <c r="U630" s="10">
        <f t="shared" si="224"/>
        <v>1752.6815343778749</v>
      </c>
      <c r="V630" s="10">
        <f t="shared" si="225"/>
        <v>3250.1671591587447</v>
      </c>
      <c r="W630" s="10">
        <f t="shared" si="226"/>
        <v>1950.1002954952467</v>
      </c>
      <c r="X630" s="13"/>
      <c r="Y630" s="11">
        <v>42762.125</v>
      </c>
      <c r="Z630" s="7" t="s">
        <v>13</v>
      </c>
      <c r="AA630" s="8">
        <v>19.218699999999998</v>
      </c>
      <c r="AB630" s="8">
        <v>25.6997</v>
      </c>
      <c r="AD630" s="49">
        <v>-3.5729000000000002</v>
      </c>
      <c r="AE630" s="8">
        <f t="shared" si="227"/>
        <v>-3.5729000000000002</v>
      </c>
      <c r="AF630" s="24">
        <f t="shared" si="228"/>
        <v>-466.91390075744562</v>
      </c>
      <c r="AG630" s="27">
        <f t="shared" si="229"/>
        <v>-466.91390075744562</v>
      </c>
      <c r="AH630" s="44">
        <v>11.296200000000001</v>
      </c>
      <c r="AI630" s="8">
        <f t="shared" si="230"/>
        <v>11.296200000000001</v>
      </c>
      <c r="AJ630" s="24">
        <f t="shared" si="239"/>
        <v>1476.2105868443723</v>
      </c>
      <c r="AK630" s="27">
        <f t="shared" si="231"/>
        <v>1476.2105868443723</v>
      </c>
      <c r="AL630" s="21"/>
      <c r="AM630" s="10">
        <f t="shared" si="232"/>
        <v>1476.2105868443723</v>
      </c>
      <c r="AN630" s="10">
        <f t="shared" si="233"/>
        <v>0</v>
      </c>
      <c r="AO630" s="10">
        <f t="shared" si="234"/>
        <v>0</v>
      </c>
      <c r="AP630" s="21"/>
      <c r="AQ630" s="10">
        <f t="shared" si="235"/>
        <v>1476.2105868443723</v>
      </c>
      <c r="AR630" s="10">
        <f t="shared" si="236"/>
        <v>0</v>
      </c>
      <c r="AS630" s="10">
        <f t="shared" si="237"/>
        <v>0</v>
      </c>
    </row>
    <row r="631" spans="1:45" x14ac:dyDescent="0.2">
      <c r="A631">
        <v>135.84462928786013</v>
      </c>
      <c r="B631" s="13"/>
      <c r="C631" s="6">
        <v>42396.166666666664</v>
      </c>
      <c r="D631" s="7" t="s">
        <v>14</v>
      </c>
      <c r="E631" s="8">
        <v>33.820700000000002</v>
      </c>
      <c r="F631" s="8">
        <v>20.295999999999999</v>
      </c>
      <c r="H631" s="8">
        <v>12.9026</v>
      </c>
      <c r="I631" s="8">
        <f t="shared" si="216"/>
        <v>12.9026</v>
      </c>
      <c r="J631" s="24">
        <f t="shared" si="217"/>
        <v>1752.7489138495441</v>
      </c>
      <c r="K631" s="27">
        <f t="shared" si="218"/>
        <v>1752.7489138495441</v>
      </c>
      <c r="L631" s="8">
        <v>-55.2241</v>
      </c>
      <c r="M631" s="8">
        <f t="shared" si="219"/>
        <v>0</v>
      </c>
      <c r="N631" s="24">
        <f t="shared" si="238"/>
        <v>-7501.897392255717</v>
      </c>
      <c r="O631" s="27">
        <f t="shared" si="220"/>
        <v>0</v>
      </c>
      <c r="P631" s="21"/>
      <c r="Q631" s="10">
        <f t="shared" si="221"/>
        <v>1752.7489138495441</v>
      </c>
      <c r="R631" s="10">
        <f t="shared" si="222"/>
        <v>9254.6463061052618</v>
      </c>
      <c r="S631" s="10">
        <f t="shared" si="223"/>
        <v>5552.7877836631569</v>
      </c>
      <c r="T631" s="21"/>
      <c r="U631" s="10">
        <f t="shared" si="224"/>
        <v>1752.7489138495441</v>
      </c>
      <c r="V631" s="10">
        <f t="shared" si="225"/>
        <v>1752.7489138495441</v>
      </c>
      <c r="W631" s="10">
        <f t="shared" si="226"/>
        <v>1051.6493483097265</v>
      </c>
      <c r="X631" s="13"/>
      <c r="Y631" s="11">
        <v>42762.166666666664</v>
      </c>
      <c r="Z631" s="7" t="s">
        <v>14</v>
      </c>
      <c r="AA631" s="8">
        <v>12.9161</v>
      </c>
      <c r="AB631" s="8">
        <v>26.581700000000001</v>
      </c>
      <c r="AD631" s="49">
        <v>-16.2974</v>
      </c>
      <c r="AE631" s="8">
        <f t="shared" si="227"/>
        <v>-16.2974</v>
      </c>
      <c r="AF631" s="24">
        <f t="shared" si="228"/>
        <v>-2213.9142613559716</v>
      </c>
      <c r="AG631" s="27">
        <f t="shared" si="229"/>
        <v>-2213.9142613559716</v>
      </c>
      <c r="AH631" s="44">
        <v>-13.1838</v>
      </c>
      <c r="AI631" s="8">
        <f t="shared" si="230"/>
        <v>-13.1838</v>
      </c>
      <c r="AJ631" s="24">
        <f t="shared" si="239"/>
        <v>-1790.9484236052904</v>
      </c>
      <c r="AK631" s="27">
        <f t="shared" si="231"/>
        <v>-1790.9484236052904</v>
      </c>
      <c r="AL631" s="21"/>
      <c r="AM631" s="10">
        <f t="shared" si="232"/>
        <v>-1790.9484236052904</v>
      </c>
      <c r="AN631" s="10">
        <f t="shared" si="233"/>
        <v>0</v>
      </c>
      <c r="AO631" s="10">
        <f t="shared" si="234"/>
        <v>0</v>
      </c>
      <c r="AP631" s="21"/>
      <c r="AQ631" s="10">
        <f t="shared" si="235"/>
        <v>-1790.9484236052904</v>
      </c>
      <c r="AR631" s="10">
        <f t="shared" si="236"/>
        <v>0</v>
      </c>
      <c r="AS631" s="10">
        <f t="shared" si="237"/>
        <v>0</v>
      </c>
    </row>
    <row r="632" spans="1:45" x14ac:dyDescent="0.2">
      <c r="A632">
        <v>141.00720736873279</v>
      </c>
      <c r="B632" s="13"/>
      <c r="C632" s="6">
        <v>42396.208333333328</v>
      </c>
      <c r="D632" s="7" t="s">
        <v>15</v>
      </c>
      <c r="E632" s="8">
        <v>20.2729</v>
      </c>
      <c r="F632" s="8">
        <v>20.8599</v>
      </c>
      <c r="H632" s="8">
        <v>11.4033</v>
      </c>
      <c r="I632" s="8">
        <f t="shared" si="216"/>
        <v>11.4033</v>
      </c>
      <c r="J632" s="24">
        <f t="shared" si="217"/>
        <v>1607.9474877878706</v>
      </c>
      <c r="K632" s="27">
        <f t="shared" si="218"/>
        <v>1607.9474877878706</v>
      </c>
      <c r="L632" s="8">
        <v>18.683900000000001</v>
      </c>
      <c r="M632" s="8">
        <f t="shared" si="219"/>
        <v>18.683900000000001</v>
      </c>
      <c r="N632" s="24">
        <f t="shared" si="238"/>
        <v>2634.564561756667</v>
      </c>
      <c r="O632" s="27">
        <f t="shared" si="220"/>
        <v>2634.564561756667</v>
      </c>
      <c r="P632" s="21"/>
      <c r="Q632" s="10">
        <f t="shared" si="221"/>
        <v>2634.564561756667</v>
      </c>
      <c r="R632" s="10">
        <f t="shared" si="222"/>
        <v>0</v>
      </c>
      <c r="S632" s="10">
        <f t="shared" si="223"/>
        <v>0</v>
      </c>
      <c r="T632" s="21"/>
      <c r="U632" s="10">
        <f t="shared" si="224"/>
        <v>2634.564561756667</v>
      </c>
      <c r="V632" s="10">
        <f t="shared" si="225"/>
        <v>0</v>
      </c>
      <c r="W632" s="10">
        <f t="shared" si="226"/>
        <v>0</v>
      </c>
      <c r="X632" s="13"/>
      <c r="Y632" s="11">
        <v>42762.208333333328</v>
      </c>
      <c r="Z632" s="7" t="s">
        <v>15</v>
      </c>
      <c r="AA632" s="8">
        <v>25.031099999999999</v>
      </c>
      <c r="AB632" s="8">
        <v>26.4038</v>
      </c>
      <c r="AD632" s="49">
        <v>-14.564500000000001</v>
      </c>
      <c r="AE632" s="8">
        <f t="shared" si="227"/>
        <v>-14.564500000000001</v>
      </c>
      <c r="AF632" s="24">
        <f t="shared" si="228"/>
        <v>-2053.699471721909</v>
      </c>
      <c r="AG632" s="27">
        <f t="shared" si="229"/>
        <v>-2053.699471721909</v>
      </c>
      <c r="AH632" s="44">
        <v>-24.625800000000002</v>
      </c>
      <c r="AI632" s="8">
        <f t="shared" si="230"/>
        <v>-24.625800000000002</v>
      </c>
      <c r="AJ632" s="24">
        <f t="shared" si="239"/>
        <v>-3472.4152872209402</v>
      </c>
      <c r="AK632" s="27">
        <f t="shared" si="231"/>
        <v>-3472.4152872209402</v>
      </c>
      <c r="AL632" s="21"/>
      <c r="AM632" s="10">
        <f t="shared" si="232"/>
        <v>-2053.699471721909</v>
      </c>
      <c r="AN632" s="10">
        <f t="shared" si="233"/>
        <v>1418.7158154990311</v>
      </c>
      <c r="AO632" s="10">
        <f t="shared" si="234"/>
        <v>851.22948929941867</v>
      </c>
      <c r="AP632" s="21"/>
      <c r="AQ632" s="10">
        <f t="shared" si="235"/>
        <v>-2053.699471721909</v>
      </c>
      <c r="AR632" s="10">
        <f t="shared" si="236"/>
        <v>1418.7158154990311</v>
      </c>
      <c r="AS632" s="10">
        <f t="shared" si="237"/>
        <v>851.22948929941867</v>
      </c>
    </row>
    <row r="633" spans="1:45" x14ac:dyDescent="0.2">
      <c r="A633">
        <v>146.02070866689292</v>
      </c>
      <c r="B633" s="13"/>
      <c r="C633" s="6">
        <v>42396.25</v>
      </c>
      <c r="D633" s="7" t="s">
        <v>16</v>
      </c>
      <c r="E633" s="8">
        <v>25.557099999999998</v>
      </c>
      <c r="F633" s="8">
        <v>25.4315</v>
      </c>
      <c r="H633" s="8">
        <v>9.9001999999999999</v>
      </c>
      <c r="I633" s="8">
        <f t="shared" si="216"/>
        <v>9.9001999999999999</v>
      </c>
      <c r="J633" s="24">
        <f t="shared" si="217"/>
        <v>1445.6342199439732</v>
      </c>
      <c r="K633" s="27">
        <f t="shared" si="218"/>
        <v>1445.6342199439732</v>
      </c>
      <c r="L633" s="8">
        <v>7.0396000000000001</v>
      </c>
      <c r="M633" s="8">
        <f t="shared" si="219"/>
        <v>7.0396000000000001</v>
      </c>
      <c r="N633" s="24">
        <f t="shared" si="238"/>
        <v>1027.9273807314594</v>
      </c>
      <c r="O633" s="27">
        <f t="shared" si="220"/>
        <v>1027.9273807314594</v>
      </c>
      <c r="P633" s="21"/>
      <c r="Q633" s="10">
        <f t="shared" si="221"/>
        <v>1445.6342199439732</v>
      </c>
      <c r="R633" s="10">
        <f t="shared" si="222"/>
        <v>417.70683921251384</v>
      </c>
      <c r="S633" s="10">
        <f t="shared" si="223"/>
        <v>250.62410352750828</v>
      </c>
      <c r="T633" s="21"/>
      <c r="U633" s="10">
        <f t="shared" si="224"/>
        <v>1445.6342199439732</v>
      </c>
      <c r="V633" s="10">
        <f t="shared" si="225"/>
        <v>417.70683921251384</v>
      </c>
      <c r="W633" s="10">
        <f t="shared" si="226"/>
        <v>250.62410352750828</v>
      </c>
      <c r="X633" s="13"/>
      <c r="Y633" s="11">
        <v>42762.25</v>
      </c>
      <c r="Z633" s="7" t="s">
        <v>16</v>
      </c>
      <c r="AA633" s="8">
        <v>88.456900000000005</v>
      </c>
      <c r="AB633" s="8">
        <v>31.181799999999999</v>
      </c>
      <c r="AD633" s="49">
        <v>-21.285</v>
      </c>
      <c r="AE633" s="8">
        <f t="shared" si="227"/>
        <v>-21.285</v>
      </c>
      <c r="AF633" s="24">
        <f t="shared" si="228"/>
        <v>-3108.0507839748157</v>
      </c>
      <c r="AG633" s="27">
        <f t="shared" si="229"/>
        <v>-3108.0507839748157</v>
      </c>
      <c r="AH633" s="44">
        <v>-57.4071</v>
      </c>
      <c r="AI633" s="8">
        <f t="shared" si="230"/>
        <v>0</v>
      </c>
      <c r="AJ633" s="24">
        <f t="shared" si="239"/>
        <v>-8382.6254245111886</v>
      </c>
      <c r="AK633" s="27">
        <f t="shared" si="231"/>
        <v>0</v>
      </c>
      <c r="AL633" s="21"/>
      <c r="AM633" s="10">
        <f t="shared" si="232"/>
        <v>-3108.0507839748157</v>
      </c>
      <c r="AN633" s="10">
        <f t="shared" si="233"/>
        <v>5274.5746405363734</v>
      </c>
      <c r="AO633" s="10">
        <f t="shared" si="234"/>
        <v>3164.7447843218238</v>
      </c>
      <c r="AP633" s="21"/>
      <c r="AQ633" s="10">
        <f t="shared" si="235"/>
        <v>0</v>
      </c>
      <c r="AR633" s="10">
        <f t="shared" si="236"/>
        <v>0</v>
      </c>
      <c r="AS633" s="10">
        <f t="shared" si="237"/>
        <v>0</v>
      </c>
    </row>
    <row r="634" spans="1:45" x14ac:dyDescent="0.2">
      <c r="A634">
        <v>151.17802149730062</v>
      </c>
      <c r="B634" s="13"/>
      <c r="C634" s="6">
        <v>42396.291666666664</v>
      </c>
      <c r="D634" s="7" t="s">
        <v>17</v>
      </c>
      <c r="E634" s="8">
        <v>135.8424</v>
      </c>
      <c r="F634" s="8">
        <v>34.308199999999999</v>
      </c>
      <c r="H634" s="8">
        <v>1.1900000000000001E-2</v>
      </c>
      <c r="I634" s="8">
        <f t="shared" si="216"/>
        <v>1.1900000000000001E-2</v>
      </c>
      <c r="J634" s="24">
        <f t="shared" si="217"/>
        <v>1.7990184558178774</v>
      </c>
      <c r="K634" s="27">
        <f t="shared" si="218"/>
        <v>1.7990184558178774</v>
      </c>
      <c r="L634" s="8">
        <v>16.3567</v>
      </c>
      <c r="M634" s="8">
        <f t="shared" si="219"/>
        <v>16.3567</v>
      </c>
      <c r="N634" s="24">
        <f t="shared" si="238"/>
        <v>2472.7735442248973</v>
      </c>
      <c r="O634" s="27">
        <f t="shared" si="220"/>
        <v>2472.7735442248973</v>
      </c>
      <c r="P634" s="21"/>
      <c r="Q634" s="10">
        <f t="shared" si="221"/>
        <v>2472.7735442248973</v>
      </c>
      <c r="R634" s="10">
        <f t="shared" si="222"/>
        <v>0</v>
      </c>
      <c r="S634" s="10">
        <f t="shared" si="223"/>
        <v>0</v>
      </c>
      <c r="T634" s="21"/>
      <c r="U634" s="10">
        <f t="shared" si="224"/>
        <v>2472.7735442248973</v>
      </c>
      <c r="V634" s="10">
        <f t="shared" si="225"/>
        <v>0</v>
      </c>
      <c r="W634" s="10">
        <f t="shared" si="226"/>
        <v>0</v>
      </c>
      <c r="X634" s="13"/>
      <c r="Y634" s="11">
        <v>42762.291666666664</v>
      </c>
      <c r="Z634" s="7" t="s">
        <v>17</v>
      </c>
      <c r="AA634" s="8">
        <v>48.467799999999997</v>
      </c>
      <c r="AB634" s="8">
        <v>45.762900000000002</v>
      </c>
      <c r="AD634" s="49">
        <v>-12.3727</v>
      </c>
      <c r="AE634" s="8">
        <f t="shared" si="227"/>
        <v>-12.3727</v>
      </c>
      <c r="AF634" s="24">
        <f t="shared" si="228"/>
        <v>-1870.4803065796514</v>
      </c>
      <c r="AG634" s="27">
        <f t="shared" si="229"/>
        <v>-1870.4803065796514</v>
      </c>
      <c r="AH634" s="44">
        <v>-19.134399999999999</v>
      </c>
      <c r="AI634" s="8">
        <f t="shared" si="230"/>
        <v>-19.134399999999999</v>
      </c>
      <c r="AJ634" s="24">
        <f t="shared" si="239"/>
        <v>-2892.7007345379488</v>
      </c>
      <c r="AK634" s="27">
        <f t="shared" si="231"/>
        <v>-2892.7007345379488</v>
      </c>
      <c r="AL634" s="21"/>
      <c r="AM634" s="10">
        <f t="shared" si="232"/>
        <v>-1870.4803065796514</v>
      </c>
      <c r="AN634" s="10">
        <f t="shared" si="233"/>
        <v>1022.2204279582975</v>
      </c>
      <c r="AO634" s="10">
        <f t="shared" si="234"/>
        <v>613.33225677497842</v>
      </c>
      <c r="AP634" s="21"/>
      <c r="AQ634" s="10">
        <f t="shared" si="235"/>
        <v>-1870.4803065796514</v>
      </c>
      <c r="AR634" s="10">
        <f t="shared" si="236"/>
        <v>1022.2204279582975</v>
      </c>
      <c r="AS634" s="10">
        <f t="shared" si="237"/>
        <v>613.33225677497842</v>
      </c>
    </row>
    <row r="635" spans="1:45" x14ac:dyDescent="0.2">
      <c r="A635">
        <v>149.04902323374574</v>
      </c>
      <c r="B635" s="13"/>
      <c r="C635" s="6">
        <v>42396.333333333328</v>
      </c>
      <c r="D635" s="7" t="s">
        <v>18</v>
      </c>
      <c r="E635" s="8">
        <v>22.139299999999999</v>
      </c>
      <c r="F635" s="8">
        <v>31.539200000000001</v>
      </c>
      <c r="H635" s="8">
        <v>6.5429000000000004</v>
      </c>
      <c r="I635" s="8">
        <f t="shared" si="216"/>
        <v>6.5429000000000004</v>
      </c>
      <c r="J635" s="24">
        <f t="shared" si="217"/>
        <v>975.21285411607505</v>
      </c>
      <c r="K635" s="27">
        <f t="shared" si="218"/>
        <v>975.21285411607505</v>
      </c>
      <c r="L635" s="8">
        <v>19.7743</v>
      </c>
      <c r="M635" s="8">
        <f t="shared" si="219"/>
        <v>19.7743</v>
      </c>
      <c r="N635" s="24">
        <f t="shared" si="238"/>
        <v>2947.3401001310585</v>
      </c>
      <c r="O635" s="27">
        <f t="shared" si="220"/>
        <v>2947.3401001310585</v>
      </c>
      <c r="P635" s="21"/>
      <c r="Q635" s="10">
        <f t="shared" si="221"/>
        <v>2947.3401001310585</v>
      </c>
      <c r="R635" s="10">
        <f t="shared" si="222"/>
        <v>0</v>
      </c>
      <c r="S635" s="10">
        <f t="shared" si="223"/>
        <v>0</v>
      </c>
      <c r="T635" s="21"/>
      <c r="U635" s="10">
        <f t="shared" si="224"/>
        <v>2947.3401001310585</v>
      </c>
      <c r="V635" s="10">
        <f t="shared" si="225"/>
        <v>0</v>
      </c>
      <c r="W635" s="10">
        <f t="shared" si="226"/>
        <v>0</v>
      </c>
      <c r="X635" s="13"/>
      <c r="Y635" s="11">
        <v>42762.333333333328</v>
      </c>
      <c r="Z635" s="7" t="s">
        <v>18</v>
      </c>
      <c r="AA635" s="8">
        <v>25.134499999999999</v>
      </c>
      <c r="AB635" s="8">
        <v>38.500999999999998</v>
      </c>
      <c r="AD635" s="49">
        <v>-8.4156999999999993</v>
      </c>
      <c r="AE635" s="8">
        <f t="shared" si="227"/>
        <v>-8.4156999999999993</v>
      </c>
      <c r="AF635" s="24">
        <f t="shared" si="228"/>
        <v>-1254.3518648282338</v>
      </c>
      <c r="AG635" s="27">
        <f t="shared" si="229"/>
        <v>-1254.3518648282338</v>
      </c>
      <c r="AH635" s="44">
        <v>-8.3320000000000007</v>
      </c>
      <c r="AI635" s="8">
        <f t="shared" si="230"/>
        <v>-8.3320000000000007</v>
      </c>
      <c r="AJ635" s="24">
        <f t="shared" si="239"/>
        <v>-1241.8764615835696</v>
      </c>
      <c r="AK635" s="27">
        <f t="shared" si="231"/>
        <v>-1241.8764615835696</v>
      </c>
      <c r="AL635" s="21"/>
      <c r="AM635" s="10">
        <f t="shared" si="232"/>
        <v>-1241.8764615835696</v>
      </c>
      <c r="AN635" s="10">
        <f t="shared" si="233"/>
        <v>0</v>
      </c>
      <c r="AO635" s="10">
        <f t="shared" si="234"/>
        <v>0</v>
      </c>
      <c r="AP635" s="21"/>
      <c r="AQ635" s="10">
        <f t="shared" si="235"/>
        <v>-1241.8764615835696</v>
      </c>
      <c r="AR635" s="10">
        <f t="shared" si="236"/>
        <v>0</v>
      </c>
      <c r="AS635" s="10">
        <f t="shared" si="237"/>
        <v>0</v>
      </c>
    </row>
    <row r="636" spans="1:45" x14ac:dyDescent="0.2">
      <c r="A636">
        <v>81.814739005455792</v>
      </c>
      <c r="B636" s="13"/>
      <c r="C636" s="6">
        <v>42396.375</v>
      </c>
      <c r="D636" s="7" t="s">
        <v>19</v>
      </c>
      <c r="E636" s="8">
        <v>19.478100000000001</v>
      </c>
      <c r="F636" s="8">
        <v>25.376899999999999</v>
      </c>
      <c r="H636" s="8">
        <v>11.6114</v>
      </c>
      <c r="I636" s="8">
        <f t="shared" si="216"/>
        <v>11.6114</v>
      </c>
      <c r="J636" s="24">
        <f t="shared" si="217"/>
        <v>949.98366048794935</v>
      </c>
      <c r="K636" s="27">
        <f t="shared" si="218"/>
        <v>949.98366048794935</v>
      </c>
      <c r="L636" s="8">
        <v>17.912199999999999</v>
      </c>
      <c r="M636" s="8">
        <f t="shared" si="219"/>
        <v>17.912199999999999</v>
      </c>
      <c r="N636" s="24">
        <f t="shared" si="238"/>
        <v>1465.4819680135251</v>
      </c>
      <c r="O636" s="27">
        <f t="shared" si="220"/>
        <v>1465.4819680135251</v>
      </c>
      <c r="P636" s="21"/>
      <c r="Q636" s="10">
        <f t="shared" si="221"/>
        <v>1465.4819680135251</v>
      </c>
      <c r="R636" s="10">
        <f t="shared" si="222"/>
        <v>0</v>
      </c>
      <c r="S636" s="10">
        <f t="shared" si="223"/>
        <v>0</v>
      </c>
      <c r="T636" s="21"/>
      <c r="U636" s="10">
        <f t="shared" si="224"/>
        <v>1465.4819680135251</v>
      </c>
      <c r="V636" s="10">
        <f t="shared" si="225"/>
        <v>0</v>
      </c>
      <c r="W636" s="10">
        <f t="shared" si="226"/>
        <v>0</v>
      </c>
      <c r="X636" s="13"/>
      <c r="Y636" s="11">
        <v>42762.375</v>
      </c>
      <c r="Z636" s="7" t="s">
        <v>19</v>
      </c>
      <c r="AA636" s="8">
        <v>57.712400000000002</v>
      </c>
      <c r="AB636" s="8">
        <v>35.5548</v>
      </c>
      <c r="AD636" s="49">
        <v>-14.998200000000001</v>
      </c>
      <c r="AE636" s="8">
        <f t="shared" si="227"/>
        <v>-14.998200000000001</v>
      </c>
      <c r="AF636" s="24">
        <f t="shared" si="228"/>
        <v>-1227.073818551627</v>
      </c>
      <c r="AG636" s="27">
        <f t="shared" si="229"/>
        <v>-1227.073818551627</v>
      </c>
      <c r="AH636" s="44">
        <v>-92.695400000000006</v>
      </c>
      <c r="AI636" s="8">
        <f t="shared" si="230"/>
        <v>0</v>
      </c>
      <c r="AJ636" s="24">
        <f t="shared" si="239"/>
        <v>-7583.8499580063271</v>
      </c>
      <c r="AK636" s="27">
        <f t="shared" si="231"/>
        <v>0</v>
      </c>
      <c r="AL636" s="21"/>
      <c r="AM636" s="10">
        <f t="shared" si="232"/>
        <v>-1227.073818551627</v>
      </c>
      <c r="AN636" s="10">
        <f t="shared" si="233"/>
        <v>6356.7761394546997</v>
      </c>
      <c r="AO636" s="10">
        <f t="shared" si="234"/>
        <v>3814.0656836728194</v>
      </c>
      <c r="AP636" s="21"/>
      <c r="AQ636" s="10">
        <f t="shared" si="235"/>
        <v>0</v>
      </c>
      <c r="AR636" s="10">
        <f t="shared" si="236"/>
        <v>0</v>
      </c>
      <c r="AS636" s="10">
        <f t="shared" si="237"/>
        <v>0</v>
      </c>
    </row>
    <row r="637" spans="1:45" x14ac:dyDescent="0.2">
      <c r="A637">
        <v>43.671014101366247</v>
      </c>
      <c r="B637" s="13"/>
      <c r="C637" s="6">
        <v>42396.416666666664</v>
      </c>
      <c r="D637" s="7" t="s">
        <v>20</v>
      </c>
      <c r="E637" s="8">
        <v>20.070599999999999</v>
      </c>
      <c r="F637" s="8">
        <v>25.050999999999998</v>
      </c>
      <c r="H637" s="8">
        <v>11.7675</v>
      </c>
      <c r="I637" s="8">
        <f t="shared" si="216"/>
        <v>11.7675</v>
      </c>
      <c r="J637" s="24">
        <f t="shared" si="217"/>
        <v>513.89865843782729</v>
      </c>
      <c r="K637" s="27">
        <f t="shared" si="218"/>
        <v>513.89865843782729</v>
      </c>
      <c r="L637" s="8">
        <v>18.814499999999999</v>
      </c>
      <c r="M637" s="8">
        <f t="shared" si="219"/>
        <v>18.814499999999999</v>
      </c>
      <c r="N637" s="24">
        <f t="shared" si="238"/>
        <v>821.64829481015522</v>
      </c>
      <c r="O637" s="27">
        <f t="shared" si="220"/>
        <v>821.64829481015522</v>
      </c>
      <c r="P637" s="21"/>
      <c r="Q637" s="10">
        <f t="shared" si="221"/>
        <v>821.64829481015522</v>
      </c>
      <c r="R637" s="10">
        <f t="shared" si="222"/>
        <v>0</v>
      </c>
      <c r="S637" s="10">
        <f t="shared" si="223"/>
        <v>0</v>
      </c>
      <c r="T637" s="21"/>
      <c r="U637" s="10">
        <f t="shared" si="224"/>
        <v>821.64829481015522</v>
      </c>
      <c r="V637" s="10">
        <f t="shared" si="225"/>
        <v>0</v>
      </c>
      <c r="W637" s="10">
        <f t="shared" si="226"/>
        <v>0</v>
      </c>
      <c r="X637" s="13"/>
      <c r="Y637" s="11">
        <v>42762.416666666664</v>
      </c>
      <c r="Z637" s="7" t="s">
        <v>20</v>
      </c>
      <c r="AA637" s="8">
        <v>28.459199999999999</v>
      </c>
      <c r="AB637" s="8">
        <v>34.433399999999999</v>
      </c>
      <c r="AD637" s="49">
        <v>-18.030100000000001</v>
      </c>
      <c r="AE637" s="8">
        <f t="shared" si="227"/>
        <v>-18.030100000000001</v>
      </c>
      <c r="AF637" s="24">
        <f t="shared" si="228"/>
        <v>-787.39275134904358</v>
      </c>
      <c r="AG637" s="27">
        <f t="shared" si="229"/>
        <v>-787.39275134904358</v>
      </c>
      <c r="AH637" s="44">
        <v>15.2577</v>
      </c>
      <c r="AI637" s="8">
        <f t="shared" si="230"/>
        <v>15.2577</v>
      </c>
      <c r="AJ637" s="24">
        <f t="shared" si="239"/>
        <v>666.31923185441576</v>
      </c>
      <c r="AK637" s="27">
        <f t="shared" si="231"/>
        <v>666.31923185441576</v>
      </c>
      <c r="AL637" s="21"/>
      <c r="AM637" s="10">
        <f t="shared" si="232"/>
        <v>666.31923185441576</v>
      </c>
      <c r="AN637" s="10">
        <f t="shared" si="233"/>
        <v>0</v>
      </c>
      <c r="AO637" s="10">
        <f t="shared" si="234"/>
        <v>0</v>
      </c>
      <c r="AP637" s="21"/>
      <c r="AQ637" s="10">
        <f t="shared" si="235"/>
        <v>666.31923185441576</v>
      </c>
      <c r="AR637" s="10">
        <f t="shared" si="236"/>
        <v>0</v>
      </c>
      <c r="AS637" s="10">
        <f t="shared" si="237"/>
        <v>0</v>
      </c>
    </row>
    <row r="638" spans="1:45" x14ac:dyDescent="0.2">
      <c r="A638">
        <v>65.906283742114169</v>
      </c>
      <c r="B638" s="13"/>
      <c r="C638" s="6">
        <v>42396.458333333328</v>
      </c>
      <c r="D638" s="7" t="s">
        <v>21</v>
      </c>
      <c r="E638" s="8">
        <v>19.572800000000001</v>
      </c>
      <c r="F638" s="8">
        <v>23.315999999999999</v>
      </c>
      <c r="H638" s="8">
        <v>14.6433</v>
      </c>
      <c r="I638" s="8">
        <f t="shared" si="216"/>
        <v>14.6433</v>
      </c>
      <c r="J638" s="24">
        <f t="shared" si="217"/>
        <v>965.08548472090047</v>
      </c>
      <c r="K638" s="27">
        <f t="shared" si="218"/>
        <v>965.08548472090047</v>
      </c>
      <c r="L638" s="8">
        <v>18.617000000000001</v>
      </c>
      <c r="M638" s="8">
        <f t="shared" si="219"/>
        <v>18.617000000000001</v>
      </c>
      <c r="N638" s="24">
        <f t="shared" si="238"/>
        <v>1226.9772844269396</v>
      </c>
      <c r="O638" s="27">
        <f t="shared" si="220"/>
        <v>1226.9772844269396</v>
      </c>
      <c r="P638" s="21"/>
      <c r="Q638" s="10">
        <f t="shared" si="221"/>
        <v>1226.9772844269396</v>
      </c>
      <c r="R638" s="10">
        <f t="shared" si="222"/>
        <v>0</v>
      </c>
      <c r="S638" s="10">
        <f t="shared" si="223"/>
        <v>0</v>
      </c>
      <c r="T638" s="21"/>
      <c r="U638" s="10">
        <f t="shared" si="224"/>
        <v>1226.9772844269396</v>
      </c>
      <c r="V638" s="10">
        <f t="shared" si="225"/>
        <v>0</v>
      </c>
      <c r="W638" s="10">
        <f t="shared" si="226"/>
        <v>0</v>
      </c>
      <c r="X638" s="13"/>
      <c r="Y638" s="11">
        <v>42762.458333333328</v>
      </c>
      <c r="Z638" s="7" t="s">
        <v>21</v>
      </c>
      <c r="AA638" s="8">
        <v>40.3551</v>
      </c>
      <c r="AB638" s="8">
        <v>32.886800000000001</v>
      </c>
      <c r="AD638" s="49">
        <v>-17.816700000000001</v>
      </c>
      <c r="AE638" s="8">
        <f t="shared" si="227"/>
        <v>-17.816700000000001</v>
      </c>
      <c r="AF638" s="24">
        <f t="shared" si="228"/>
        <v>-1174.2324855481256</v>
      </c>
      <c r="AG638" s="27">
        <f t="shared" si="229"/>
        <v>-1174.2324855481256</v>
      </c>
      <c r="AH638" s="44">
        <v>-61.842399999999998</v>
      </c>
      <c r="AI638" s="8">
        <f t="shared" si="230"/>
        <v>0</v>
      </c>
      <c r="AJ638" s="24">
        <f t="shared" si="239"/>
        <v>-4075.8027616933214</v>
      </c>
      <c r="AK638" s="27">
        <f t="shared" si="231"/>
        <v>0</v>
      </c>
      <c r="AL638" s="21"/>
      <c r="AM638" s="10">
        <f t="shared" si="232"/>
        <v>-1174.2324855481256</v>
      </c>
      <c r="AN638" s="10">
        <f t="shared" si="233"/>
        <v>2901.5702761451957</v>
      </c>
      <c r="AO638" s="10">
        <f t="shared" si="234"/>
        <v>1740.9421656871175</v>
      </c>
      <c r="AP638" s="21"/>
      <c r="AQ638" s="10">
        <f t="shared" si="235"/>
        <v>0</v>
      </c>
      <c r="AR638" s="10">
        <f t="shared" si="236"/>
        <v>0</v>
      </c>
      <c r="AS638" s="10">
        <f t="shared" si="237"/>
        <v>0</v>
      </c>
    </row>
    <row r="639" spans="1:45" x14ac:dyDescent="0.2">
      <c r="A639">
        <v>176.78391736383711</v>
      </c>
      <c r="B639" s="13"/>
      <c r="C639" s="6">
        <v>42396.5</v>
      </c>
      <c r="D639" s="7" t="s">
        <v>22</v>
      </c>
      <c r="E639" s="8">
        <v>17.116800000000001</v>
      </c>
      <c r="F639" s="8">
        <v>21.155899999999999</v>
      </c>
      <c r="H639" s="8">
        <v>18.540600000000001</v>
      </c>
      <c r="I639" s="8">
        <f t="shared" si="216"/>
        <v>18.540600000000001</v>
      </c>
      <c r="J639" s="24">
        <f t="shared" si="217"/>
        <v>3277.6798982759583</v>
      </c>
      <c r="K639" s="27">
        <f t="shared" si="218"/>
        <v>3277.6798982759583</v>
      </c>
      <c r="L639" s="8">
        <v>16.455100000000002</v>
      </c>
      <c r="M639" s="8">
        <f t="shared" si="219"/>
        <v>16.455100000000002</v>
      </c>
      <c r="N639" s="24">
        <f t="shared" si="238"/>
        <v>2908.9970386136761</v>
      </c>
      <c r="O639" s="27">
        <f t="shared" si="220"/>
        <v>2908.9970386136761</v>
      </c>
      <c r="P639" s="21"/>
      <c r="Q639" s="10">
        <f t="shared" si="221"/>
        <v>3277.6798982759583</v>
      </c>
      <c r="R639" s="10">
        <f t="shared" si="222"/>
        <v>368.68285966228223</v>
      </c>
      <c r="S639" s="10">
        <f t="shared" si="223"/>
        <v>221.20971579736934</v>
      </c>
      <c r="T639" s="21"/>
      <c r="U639" s="10">
        <f t="shared" si="224"/>
        <v>3277.6798982759583</v>
      </c>
      <c r="V639" s="10">
        <f t="shared" si="225"/>
        <v>368.68285966228223</v>
      </c>
      <c r="W639" s="10">
        <f t="shared" si="226"/>
        <v>221.20971579736934</v>
      </c>
      <c r="X639" s="13"/>
      <c r="Y639" s="11">
        <v>42762.5</v>
      </c>
      <c r="Z639" s="7" t="s">
        <v>22</v>
      </c>
      <c r="AA639" s="8">
        <v>43.643500000000003</v>
      </c>
      <c r="AB639" s="8">
        <v>31.1069</v>
      </c>
      <c r="AD639" s="49">
        <v>-21.295200000000001</v>
      </c>
      <c r="AE639" s="8">
        <f t="shared" si="227"/>
        <v>-21.295200000000001</v>
      </c>
      <c r="AF639" s="24">
        <f t="shared" si="228"/>
        <v>-3764.6488770463843</v>
      </c>
      <c r="AG639" s="27">
        <f t="shared" si="229"/>
        <v>-3764.6488770463843</v>
      </c>
      <c r="AH639" s="44">
        <v>-85.625100000000003</v>
      </c>
      <c r="AI639" s="8">
        <f t="shared" si="230"/>
        <v>0</v>
      </c>
      <c r="AJ639" s="24">
        <f t="shared" si="239"/>
        <v>-15137.14060267029</v>
      </c>
      <c r="AK639" s="27">
        <f t="shared" si="231"/>
        <v>0</v>
      </c>
      <c r="AL639" s="21"/>
      <c r="AM639" s="10">
        <f t="shared" si="232"/>
        <v>-3764.6488770463843</v>
      </c>
      <c r="AN639" s="10">
        <f t="shared" si="233"/>
        <v>11372.491725623906</v>
      </c>
      <c r="AO639" s="10">
        <f t="shared" si="234"/>
        <v>6823.4950353743434</v>
      </c>
      <c r="AP639" s="21"/>
      <c r="AQ639" s="10">
        <f t="shared" si="235"/>
        <v>0</v>
      </c>
      <c r="AR639" s="10">
        <f t="shared" si="236"/>
        <v>0</v>
      </c>
      <c r="AS639" s="10">
        <f t="shared" si="237"/>
        <v>0</v>
      </c>
    </row>
    <row r="640" spans="1:45" x14ac:dyDescent="0.2">
      <c r="A640">
        <v>177.27123575946996</v>
      </c>
      <c r="B640" s="13"/>
      <c r="C640" s="6">
        <v>42396.541666666664</v>
      </c>
      <c r="D640" s="7" t="s">
        <v>23</v>
      </c>
      <c r="E640" s="8">
        <v>17.553000000000001</v>
      </c>
      <c r="F640" s="8">
        <v>20.252400000000002</v>
      </c>
      <c r="H640" s="8">
        <v>19.1219</v>
      </c>
      <c r="I640" s="8">
        <f t="shared" si="216"/>
        <v>19.1219</v>
      </c>
      <c r="J640" s="24">
        <f t="shared" si="217"/>
        <v>3389.7628430690088</v>
      </c>
      <c r="K640" s="27">
        <f t="shared" si="218"/>
        <v>3389.7628430690088</v>
      </c>
      <c r="L640" s="8">
        <v>17.060500000000001</v>
      </c>
      <c r="M640" s="8">
        <f t="shared" si="219"/>
        <v>17.060500000000001</v>
      </c>
      <c r="N640" s="24">
        <f t="shared" si="238"/>
        <v>3024.3359176744375</v>
      </c>
      <c r="O640" s="27">
        <f t="shared" si="220"/>
        <v>3024.3359176744375</v>
      </c>
      <c r="P640" s="21"/>
      <c r="Q640" s="10">
        <f t="shared" si="221"/>
        <v>3389.7628430690088</v>
      </c>
      <c r="R640" s="10">
        <f t="shared" si="222"/>
        <v>365.4269253945713</v>
      </c>
      <c r="S640" s="10">
        <f t="shared" si="223"/>
        <v>219.25615523674279</v>
      </c>
      <c r="T640" s="21"/>
      <c r="U640" s="10">
        <f t="shared" si="224"/>
        <v>3389.7628430690088</v>
      </c>
      <c r="V640" s="10">
        <f t="shared" si="225"/>
        <v>365.4269253945713</v>
      </c>
      <c r="W640" s="10">
        <f t="shared" si="226"/>
        <v>219.25615523674279</v>
      </c>
      <c r="X640" s="13"/>
      <c r="Y640" s="11">
        <v>42762.541666666664</v>
      </c>
      <c r="Z640" s="7" t="s">
        <v>23</v>
      </c>
      <c r="AA640" s="8">
        <v>43.036099999999998</v>
      </c>
      <c r="AB640" s="8">
        <v>29.933199999999999</v>
      </c>
      <c r="AD640" s="49">
        <v>-24.300599999999999</v>
      </c>
      <c r="AE640" s="8">
        <f t="shared" si="227"/>
        <v>-24.300599999999999</v>
      </c>
      <c r="AF640" s="24">
        <f t="shared" si="228"/>
        <v>-4307.7973916965757</v>
      </c>
      <c r="AG640" s="27">
        <f t="shared" si="229"/>
        <v>-4307.7973916965757</v>
      </c>
      <c r="AH640" s="44">
        <v>-95.495199999999997</v>
      </c>
      <c r="AI640" s="8">
        <f t="shared" si="230"/>
        <v>0</v>
      </c>
      <c r="AJ640" s="24">
        <f t="shared" si="239"/>
        <v>-16928.552113097736</v>
      </c>
      <c r="AK640" s="27">
        <f t="shared" si="231"/>
        <v>0</v>
      </c>
      <c r="AL640" s="21"/>
      <c r="AM640" s="10">
        <f t="shared" si="232"/>
        <v>-4307.7973916965757</v>
      </c>
      <c r="AN640" s="10">
        <f t="shared" si="233"/>
        <v>12620.754721401161</v>
      </c>
      <c r="AO640" s="10">
        <f t="shared" si="234"/>
        <v>7572.4528328406959</v>
      </c>
      <c r="AP640" s="21"/>
      <c r="AQ640" s="10">
        <f t="shared" si="235"/>
        <v>0</v>
      </c>
      <c r="AR640" s="10">
        <f t="shared" si="236"/>
        <v>0</v>
      </c>
      <c r="AS640" s="10">
        <f t="shared" si="237"/>
        <v>0</v>
      </c>
    </row>
    <row r="641" spans="1:45" x14ac:dyDescent="0.2">
      <c r="A641">
        <v>177.75855415510284</v>
      </c>
      <c r="B641" s="13"/>
      <c r="C641" s="6">
        <v>42396.583333333328</v>
      </c>
      <c r="D641" s="7" t="s">
        <v>24</v>
      </c>
      <c r="E641" s="8">
        <v>16.1417</v>
      </c>
      <c r="F641" s="8">
        <v>19.380099999999999</v>
      </c>
      <c r="H641" s="8">
        <v>18.578800000000001</v>
      </c>
      <c r="I641" s="8">
        <f t="shared" si="216"/>
        <v>18.578800000000001</v>
      </c>
      <c r="J641" s="24">
        <f t="shared" si="217"/>
        <v>3302.5406259368251</v>
      </c>
      <c r="K641" s="27">
        <f t="shared" si="218"/>
        <v>3302.5406259368251</v>
      </c>
      <c r="L641" s="8">
        <v>15.1685</v>
      </c>
      <c r="M641" s="8">
        <f t="shared" si="219"/>
        <v>15.1685</v>
      </c>
      <c r="N641" s="24">
        <f t="shared" si="238"/>
        <v>2696.3306287016776</v>
      </c>
      <c r="O641" s="27">
        <f t="shared" si="220"/>
        <v>2696.3306287016776</v>
      </c>
      <c r="P641" s="21"/>
      <c r="Q641" s="10">
        <f t="shared" si="221"/>
        <v>3302.5406259368251</v>
      </c>
      <c r="R641" s="10">
        <f t="shared" si="222"/>
        <v>606.20999723514751</v>
      </c>
      <c r="S641" s="10">
        <f t="shared" si="223"/>
        <v>363.72599834108848</v>
      </c>
      <c r="T641" s="21"/>
      <c r="U641" s="10">
        <f t="shared" si="224"/>
        <v>3302.5406259368251</v>
      </c>
      <c r="V641" s="10">
        <f t="shared" si="225"/>
        <v>606.20999723514751</v>
      </c>
      <c r="W641" s="10">
        <f t="shared" si="226"/>
        <v>363.72599834108848</v>
      </c>
      <c r="X641" s="13"/>
      <c r="Y641" s="11">
        <v>42762.583333333328</v>
      </c>
      <c r="Z641" s="7" t="s">
        <v>24</v>
      </c>
      <c r="AA641" s="8">
        <v>40.482100000000003</v>
      </c>
      <c r="AB641" s="8">
        <v>28.6738</v>
      </c>
      <c r="AD641" s="49">
        <v>-28.2453</v>
      </c>
      <c r="AE641" s="8">
        <f t="shared" si="227"/>
        <v>-28.2453</v>
      </c>
      <c r="AF641" s="24">
        <f t="shared" si="228"/>
        <v>-5020.8436896771263</v>
      </c>
      <c r="AG641" s="27">
        <f t="shared" si="229"/>
        <v>-5020.8436896771263</v>
      </c>
      <c r="AH641" s="44">
        <v>-84.139799999999994</v>
      </c>
      <c r="AI641" s="8">
        <f t="shared" si="230"/>
        <v>0</v>
      </c>
      <c r="AJ641" s="24">
        <f t="shared" si="239"/>
        <v>-14956.569194899521</v>
      </c>
      <c r="AK641" s="27">
        <f t="shared" si="231"/>
        <v>0</v>
      </c>
      <c r="AL641" s="21"/>
      <c r="AM641" s="10">
        <f t="shared" si="232"/>
        <v>-5020.8436896771263</v>
      </c>
      <c r="AN641" s="10">
        <f t="shared" si="233"/>
        <v>9935.7255052223954</v>
      </c>
      <c r="AO641" s="10">
        <f t="shared" si="234"/>
        <v>5961.4353031334367</v>
      </c>
      <c r="AP641" s="21"/>
      <c r="AQ641" s="10">
        <f t="shared" si="235"/>
        <v>0</v>
      </c>
      <c r="AR641" s="10">
        <f t="shared" si="236"/>
        <v>0</v>
      </c>
      <c r="AS641" s="10">
        <f t="shared" si="237"/>
        <v>0</v>
      </c>
    </row>
    <row r="642" spans="1:45" x14ac:dyDescent="0.2">
      <c r="A642">
        <v>178.2458725507357</v>
      </c>
      <c r="B642" s="13"/>
      <c r="C642" s="6">
        <v>42396.625</v>
      </c>
      <c r="D642" s="7" t="s">
        <v>25</v>
      </c>
      <c r="E642" s="8">
        <v>18.4011</v>
      </c>
      <c r="F642" s="8">
        <v>18.8127</v>
      </c>
      <c r="H642" s="8">
        <v>18.0932</v>
      </c>
      <c r="I642" s="8">
        <f t="shared" si="216"/>
        <v>18.0932</v>
      </c>
      <c r="J642" s="24">
        <f t="shared" si="217"/>
        <v>3225.0382212349709</v>
      </c>
      <c r="K642" s="27">
        <f t="shared" si="218"/>
        <v>3225.0382212349709</v>
      </c>
      <c r="L642" s="8">
        <v>17.578199999999999</v>
      </c>
      <c r="M642" s="8">
        <f t="shared" si="219"/>
        <v>17.578199999999999</v>
      </c>
      <c r="N642" s="24">
        <f t="shared" si="238"/>
        <v>3133.2415968713422</v>
      </c>
      <c r="O642" s="27">
        <f t="shared" si="220"/>
        <v>3133.2415968713422</v>
      </c>
      <c r="P642" s="21"/>
      <c r="Q642" s="10">
        <f t="shared" si="221"/>
        <v>3225.0382212349709</v>
      </c>
      <c r="R642" s="10">
        <f t="shared" si="222"/>
        <v>91.79662436362878</v>
      </c>
      <c r="S642" s="10">
        <f t="shared" si="223"/>
        <v>55.077974618177265</v>
      </c>
      <c r="T642" s="21"/>
      <c r="U642" s="10">
        <f t="shared" si="224"/>
        <v>3225.0382212349709</v>
      </c>
      <c r="V642" s="10">
        <f t="shared" si="225"/>
        <v>91.79662436362878</v>
      </c>
      <c r="W642" s="10">
        <f t="shared" si="226"/>
        <v>55.077974618177265</v>
      </c>
      <c r="X642" s="13"/>
      <c r="Y642" s="11">
        <v>42762.625</v>
      </c>
      <c r="Z642" s="7" t="s">
        <v>25</v>
      </c>
      <c r="AA642" s="8">
        <v>37.5092</v>
      </c>
      <c r="AB642" s="8">
        <v>27.974299999999999</v>
      </c>
      <c r="AD642" s="49">
        <v>-29.150700000000001</v>
      </c>
      <c r="AE642" s="8">
        <f t="shared" si="227"/>
        <v>-29.150700000000001</v>
      </c>
      <c r="AF642" s="24">
        <f t="shared" si="228"/>
        <v>-5195.9919569647309</v>
      </c>
      <c r="AG642" s="27">
        <f t="shared" si="229"/>
        <v>-5195.9919569647309</v>
      </c>
      <c r="AH642" s="44">
        <v>-82.255200000000002</v>
      </c>
      <c r="AI642" s="8">
        <f t="shared" si="230"/>
        <v>0</v>
      </c>
      <c r="AJ642" s="24">
        <f t="shared" si="239"/>
        <v>-14661.649895835275</v>
      </c>
      <c r="AK642" s="27">
        <f t="shared" si="231"/>
        <v>0</v>
      </c>
      <c r="AL642" s="21"/>
      <c r="AM642" s="10">
        <f t="shared" si="232"/>
        <v>-5195.9919569647309</v>
      </c>
      <c r="AN642" s="10">
        <f t="shared" si="233"/>
        <v>9465.6579388705431</v>
      </c>
      <c r="AO642" s="10">
        <f t="shared" si="234"/>
        <v>5679.3947633223261</v>
      </c>
      <c r="AP642" s="21"/>
      <c r="AQ642" s="10">
        <f t="shared" si="235"/>
        <v>0</v>
      </c>
      <c r="AR642" s="10">
        <f t="shared" si="236"/>
        <v>0</v>
      </c>
      <c r="AS642" s="10">
        <f t="shared" si="237"/>
        <v>0</v>
      </c>
    </row>
    <row r="643" spans="1:45" x14ac:dyDescent="0.2">
      <c r="A643">
        <v>178.73319094636858</v>
      </c>
      <c r="B643" s="13"/>
      <c r="C643" s="6">
        <v>42396.666666666664</v>
      </c>
      <c r="D643" s="7" t="s">
        <v>26</v>
      </c>
      <c r="E643" s="8">
        <v>17.689699999999998</v>
      </c>
      <c r="F643" s="8">
        <v>18.7056</v>
      </c>
      <c r="H643" s="8">
        <v>17.9312</v>
      </c>
      <c r="I643" s="8">
        <f t="shared" ref="I643:I706" si="240">IF(H643&lt;-35,0,H643)</f>
        <v>17.9312</v>
      </c>
      <c r="J643" s="24">
        <f t="shared" ref="J643:J706" si="241">H643*$A643</f>
        <v>3204.9005934975244</v>
      </c>
      <c r="K643" s="27">
        <f t="shared" ref="K643:K706" si="242">I643*$A643</f>
        <v>3204.9005934975244</v>
      </c>
      <c r="L643" s="8">
        <v>17.043700000000001</v>
      </c>
      <c r="M643" s="8">
        <f t="shared" ref="M643:M706" si="243">IF(L643&lt;-35,0,L643)</f>
        <v>17.043700000000001</v>
      </c>
      <c r="N643" s="24">
        <f t="shared" si="238"/>
        <v>3046.2748865326225</v>
      </c>
      <c r="O643" s="27">
        <f t="shared" ref="O643:O706" si="244">M643*$A643</f>
        <v>3046.2748865326225</v>
      </c>
      <c r="P643" s="21"/>
      <c r="Q643" s="10">
        <f t="shared" ref="Q643:Q706" si="245">MAX(N643,J643)</f>
        <v>3204.9005934975244</v>
      </c>
      <c r="R643" s="10">
        <f t="shared" ref="R643:R706" si="246">Q643-N643</f>
        <v>158.62570696490184</v>
      </c>
      <c r="S643" s="10">
        <f t="shared" ref="S643:S706" si="247">R643*0.6</f>
        <v>95.1754241789411</v>
      </c>
      <c r="T643" s="21"/>
      <c r="U643" s="10">
        <f t="shared" ref="U643:U706" si="248">MAX(O643,K643)</f>
        <v>3204.9005934975244</v>
      </c>
      <c r="V643" s="10">
        <f t="shared" ref="V643:V706" si="249">U643-O643</f>
        <v>158.62570696490184</v>
      </c>
      <c r="W643" s="10">
        <f t="shared" ref="W643:W706" si="250">V643*0.6</f>
        <v>95.1754241789411</v>
      </c>
      <c r="X643" s="13"/>
      <c r="Y643" s="11">
        <v>42762.666666666664</v>
      </c>
      <c r="Z643" s="7" t="s">
        <v>26</v>
      </c>
      <c r="AA643" s="8">
        <v>40.150100000000002</v>
      </c>
      <c r="AB643" s="8">
        <v>27.885899999999999</v>
      </c>
      <c r="AD643" s="49">
        <v>-29.009</v>
      </c>
      <c r="AE643" s="8">
        <f t="shared" ref="AE643:AE706" si="251">IF(AD643&lt;-35,0,AD643)</f>
        <v>-29.009</v>
      </c>
      <c r="AF643" s="24">
        <f t="shared" ref="AF643:AF706" si="252">AD643*$A643</f>
        <v>-5184.8711361632058</v>
      </c>
      <c r="AG643" s="27">
        <f t="shared" ref="AG643:AG706" si="253">AE643*$A643</f>
        <v>-5184.8711361632058</v>
      </c>
      <c r="AH643" s="44">
        <v>-88.023700000000005</v>
      </c>
      <c r="AI643" s="8">
        <f t="shared" ref="AI643:AI706" si="254">IF(AH643&lt;-35,0,AH643)</f>
        <v>0</v>
      </c>
      <c r="AJ643" s="24">
        <f t="shared" si="239"/>
        <v>-15732.756779905865</v>
      </c>
      <c r="AK643" s="27">
        <f t="shared" ref="AK643:AK706" si="255">AI643*$A643</f>
        <v>0</v>
      </c>
      <c r="AL643" s="21"/>
      <c r="AM643" s="10">
        <f t="shared" ref="AM643:AM706" si="256">MAX(AJ643,AF643)</f>
        <v>-5184.8711361632058</v>
      </c>
      <c r="AN643" s="10">
        <f t="shared" ref="AN643:AN706" si="257">AM643-AJ643</f>
        <v>10547.885643742658</v>
      </c>
      <c r="AO643" s="10">
        <f t="shared" ref="AO643:AO706" si="258">AN643*0.6</f>
        <v>6328.7313862455949</v>
      </c>
      <c r="AP643" s="21"/>
      <c r="AQ643" s="10">
        <f t="shared" ref="AQ643:AQ706" si="259">MAX(AK643,AG643)</f>
        <v>0</v>
      </c>
      <c r="AR643" s="10">
        <f t="shared" ref="AR643:AR706" si="260">AQ643-AK643</f>
        <v>0</v>
      </c>
      <c r="AS643" s="10">
        <f t="shared" ref="AS643:AS706" si="261">AR643*0.6</f>
        <v>0</v>
      </c>
    </row>
    <row r="644" spans="1:45" x14ac:dyDescent="0.2">
      <c r="A644">
        <v>177.54969551677578</v>
      </c>
      <c r="B644" s="13"/>
      <c r="C644" s="6">
        <v>42396.708333333328</v>
      </c>
      <c r="D644" s="7" t="s">
        <v>27</v>
      </c>
      <c r="E644" s="8">
        <v>18.195499999999999</v>
      </c>
      <c r="F644" s="8">
        <v>18.854600000000001</v>
      </c>
      <c r="H644" s="8">
        <v>18.1934</v>
      </c>
      <c r="I644" s="8">
        <f t="shared" si="240"/>
        <v>18.1934</v>
      </c>
      <c r="J644" s="24">
        <f t="shared" si="241"/>
        <v>3230.2326304149087</v>
      </c>
      <c r="K644" s="27">
        <f t="shared" si="242"/>
        <v>3230.2326304149087</v>
      </c>
      <c r="L644" s="8">
        <v>17.593299999999999</v>
      </c>
      <c r="M644" s="8">
        <f t="shared" si="243"/>
        <v>17.593299999999999</v>
      </c>
      <c r="N644" s="24">
        <f t="shared" ref="N644:N707" si="262">$A644*L644</f>
        <v>3123.6850581352915</v>
      </c>
      <c r="O644" s="27">
        <f t="shared" si="244"/>
        <v>3123.6850581352915</v>
      </c>
      <c r="P644" s="21"/>
      <c r="Q644" s="10">
        <f t="shared" si="245"/>
        <v>3230.2326304149087</v>
      </c>
      <c r="R644" s="10">
        <f t="shared" si="246"/>
        <v>106.54757227961727</v>
      </c>
      <c r="S644" s="10">
        <f t="shared" si="247"/>
        <v>63.928543367770359</v>
      </c>
      <c r="T644" s="21"/>
      <c r="U644" s="10">
        <f t="shared" si="248"/>
        <v>3230.2326304149087</v>
      </c>
      <c r="V644" s="10">
        <f t="shared" si="249"/>
        <v>106.54757227961727</v>
      </c>
      <c r="W644" s="10">
        <f t="shared" si="250"/>
        <v>63.928543367770359</v>
      </c>
      <c r="X644" s="13"/>
      <c r="Y644" s="11">
        <v>42762.708333333328</v>
      </c>
      <c r="Z644" s="7" t="s">
        <v>27</v>
      </c>
      <c r="AA644" s="8">
        <v>44.864899999999999</v>
      </c>
      <c r="AB644" s="8">
        <v>27.7242</v>
      </c>
      <c r="AD644" s="49">
        <v>-21.904699999999998</v>
      </c>
      <c r="AE644" s="8">
        <f t="shared" si="251"/>
        <v>-21.904699999999998</v>
      </c>
      <c r="AF644" s="24">
        <f t="shared" si="252"/>
        <v>-3889.1728153863182</v>
      </c>
      <c r="AG644" s="27">
        <f t="shared" si="253"/>
        <v>-3889.1728153863182</v>
      </c>
      <c r="AH644" s="44">
        <v>-96.318299999999994</v>
      </c>
      <c r="AI644" s="8">
        <f t="shared" si="254"/>
        <v>0</v>
      </c>
      <c r="AJ644" s="24">
        <f t="shared" si="239"/>
        <v>-17101.284837693463</v>
      </c>
      <c r="AK644" s="27">
        <f t="shared" si="255"/>
        <v>0</v>
      </c>
      <c r="AL644" s="21"/>
      <c r="AM644" s="10">
        <f t="shared" si="256"/>
        <v>-3889.1728153863182</v>
      </c>
      <c r="AN644" s="10">
        <f t="shared" si="257"/>
        <v>13212.112022307145</v>
      </c>
      <c r="AO644" s="10">
        <f t="shared" si="258"/>
        <v>7927.2672133842862</v>
      </c>
      <c r="AP644" s="21"/>
      <c r="AQ644" s="10">
        <f t="shared" si="259"/>
        <v>0</v>
      </c>
      <c r="AR644" s="10">
        <f t="shared" si="260"/>
        <v>0</v>
      </c>
      <c r="AS644" s="10">
        <f t="shared" si="261"/>
        <v>0</v>
      </c>
    </row>
    <row r="645" spans="1:45" x14ac:dyDescent="0.2">
      <c r="A645">
        <v>139.43352629048732</v>
      </c>
      <c r="B645" s="13"/>
      <c r="C645" s="6">
        <v>42396.75</v>
      </c>
      <c r="D645" s="7" t="s">
        <v>28</v>
      </c>
      <c r="E645" s="8">
        <v>19.799299999999999</v>
      </c>
      <c r="F645" s="8">
        <v>25.1174</v>
      </c>
      <c r="H645" s="8">
        <v>22.212</v>
      </c>
      <c r="I645" s="8">
        <f t="shared" si="240"/>
        <v>22.212</v>
      </c>
      <c r="J645" s="24">
        <f t="shared" si="241"/>
        <v>3097.0974859643043</v>
      </c>
      <c r="K645" s="27">
        <f t="shared" si="242"/>
        <v>3097.0974859643043</v>
      </c>
      <c r="L645" s="8">
        <v>19.1127</v>
      </c>
      <c r="M645" s="8">
        <f t="shared" si="243"/>
        <v>19.1127</v>
      </c>
      <c r="N645" s="24">
        <f t="shared" si="262"/>
        <v>2664.951157932197</v>
      </c>
      <c r="O645" s="27">
        <f t="shared" si="244"/>
        <v>2664.951157932197</v>
      </c>
      <c r="P645" s="21"/>
      <c r="Q645" s="10">
        <f t="shared" si="245"/>
        <v>3097.0974859643043</v>
      </c>
      <c r="R645" s="10">
        <f t="shared" si="246"/>
        <v>432.14632803210725</v>
      </c>
      <c r="S645" s="10">
        <f t="shared" si="247"/>
        <v>259.28779681926432</v>
      </c>
      <c r="T645" s="21"/>
      <c r="U645" s="10">
        <f t="shared" si="248"/>
        <v>3097.0974859643043</v>
      </c>
      <c r="V645" s="10">
        <f t="shared" si="249"/>
        <v>432.14632803210725</v>
      </c>
      <c r="W645" s="10">
        <f t="shared" si="250"/>
        <v>259.28779681926432</v>
      </c>
      <c r="X645" s="13"/>
      <c r="Y645" s="11">
        <v>42762.75</v>
      </c>
      <c r="Z645" s="7" t="s">
        <v>28</v>
      </c>
      <c r="AA645" s="8">
        <v>115.7773</v>
      </c>
      <c r="AB645" s="8">
        <v>35.951500000000003</v>
      </c>
      <c r="AD645" s="49">
        <v>-19.846800000000002</v>
      </c>
      <c r="AE645" s="8">
        <f t="shared" si="251"/>
        <v>-19.846800000000002</v>
      </c>
      <c r="AF645" s="24">
        <f t="shared" si="252"/>
        <v>-2767.3093095820441</v>
      </c>
      <c r="AG645" s="27">
        <f t="shared" si="253"/>
        <v>-2767.3093095820441</v>
      </c>
      <c r="AH645" s="44">
        <v>-124.47790000000001</v>
      </c>
      <c r="AI645" s="8">
        <f t="shared" si="254"/>
        <v>0</v>
      </c>
      <c r="AJ645" s="24">
        <f t="shared" ref="AJ645:AJ708" si="263">$A645*AH645</f>
        <v>-17356.392542234651</v>
      </c>
      <c r="AK645" s="27">
        <f t="shared" si="255"/>
        <v>0</v>
      </c>
      <c r="AL645" s="21"/>
      <c r="AM645" s="10">
        <f t="shared" si="256"/>
        <v>-2767.3093095820441</v>
      </c>
      <c r="AN645" s="10">
        <f t="shared" si="257"/>
        <v>14589.083232652607</v>
      </c>
      <c r="AO645" s="10">
        <f t="shared" si="258"/>
        <v>8753.4499395915645</v>
      </c>
      <c r="AP645" s="21"/>
      <c r="AQ645" s="10">
        <f t="shared" si="259"/>
        <v>0</v>
      </c>
      <c r="AR645" s="10">
        <f t="shared" si="260"/>
        <v>0</v>
      </c>
      <c r="AS645" s="10">
        <f t="shared" si="261"/>
        <v>0</v>
      </c>
    </row>
    <row r="646" spans="1:45" x14ac:dyDescent="0.2">
      <c r="A646">
        <v>149.78765361796403</v>
      </c>
      <c r="B646" s="13"/>
      <c r="C646" s="6">
        <v>42396.791666666664</v>
      </c>
      <c r="D646" s="7" t="s">
        <v>29</v>
      </c>
      <c r="E646" s="8">
        <v>18.881399999999999</v>
      </c>
      <c r="F646" s="8">
        <v>24.133700000000001</v>
      </c>
      <c r="H646" s="8">
        <v>22.820499999999999</v>
      </c>
      <c r="I646" s="8">
        <f t="shared" si="240"/>
        <v>22.820499999999999</v>
      </c>
      <c r="J646" s="24">
        <f t="shared" si="241"/>
        <v>3418.2291493887478</v>
      </c>
      <c r="K646" s="27">
        <f t="shared" si="242"/>
        <v>3418.2291493887478</v>
      </c>
      <c r="L646" s="8">
        <v>17.960999999999999</v>
      </c>
      <c r="M646" s="8">
        <f t="shared" si="243"/>
        <v>17.960999999999999</v>
      </c>
      <c r="N646" s="24">
        <f t="shared" si="262"/>
        <v>2690.3360466322515</v>
      </c>
      <c r="O646" s="27">
        <f t="shared" si="244"/>
        <v>2690.3360466322515</v>
      </c>
      <c r="P646" s="21"/>
      <c r="Q646" s="10">
        <f t="shared" si="245"/>
        <v>3418.2291493887478</v>
      </c>
      <c r="R646" s="10">
        <f t="shared" si="246"/>
        <v>727.89310275649632</v>
      </c>
      <c r="S646" s="10">
        <f t="shared" si="247"/>
        <v>436.73586165389776</v>
      </c>
      <c r="T646" s="21"/>
      <c r="U646" s="10">
        <f t="shared" si="248"/>
        <v>3418.2291493887478</v>
      </c>
      <c r="V646" s="10">
        <f t="shared" si="249"/>
        <v>727.89310275649632</v>
      </c>
      <c r="W646" s="10">
        <f t="shared" si="250"/>
        <v>436.73586165389776</v>
      </c>
      <c r="X646" s="13"/>
      <c r="Y646" s="11">
        <v>42762.791666666664</v>
      </c>
      <c r="Z646" s="7" t="s">
        <v>29</v>
      </c>
      <c r="AA646" s="8">
        <v>44.529600000000002</v>
      </c>
      <c r="AB646" s="8">
        <v>35.929600000000001</v>
      </c>
      <c r="AD646" s="49">
        <v>-21.999500000000001</v>
      </c>
      <c r="AE646" s="8">
        <f t="shared" si="251"/>
        <v>-21.999500000000001</v>
      </c>
      <c r="AF646" s="24">
        <f t="shared" si="252"/>
        <v>-3295.2534857684</v>
      </c>
      <c r="AG646" s="27">
        <f t="shared" si="253"/>
        <v>-3295.2534857684</v>
      </c>
      <c r="AH646" s="44">
        <v>-85.9512</v>
      </c>
      <c r="AI646" s="8">
        <f t="shared" si="254"/>
        <v>0</v>
      </c>
      <c r="AJ646" s="24">
        <f t="shared" si="263"/>
        <v>-12874.428573648349</v>
      </c>
      <c r="AK646" s="27">
        <f t="shared" si="255"/>
        <v>0</v>
      </c>
      <c r="AL646" s="21"/>
      <c r="AM646" s="10">
        <f t="shared" si="256"/>
        <v>-3295.2534857684</v>
      </c>
      <c r="AN646" s="10">
        <f t="shared" si="257"/>
        <v>9579.1750878799485</v>
      </c>
      <c r="AO646" s="10">
        <f t="shared" si="258"/>
        <v>5747.5050527279691</v>
      </c>
      <c r="AP646" s="21"/>
      <c r="AQ646" s="10">
        <f t="shared" si="259"/>
        <v>0</v>
      </c>
      <c r="AR646" s="10">
        <f t="shared" si="260"/>
        <v>0</v>
      </c>
      <c r="AS646" s="10">
        <f t="shared" si="261"/>
        <v>0</v>
      </c>
    </row>
    <row r="647" spans="1:45" x14ac:dyDescent="0.2">
      <c r="A647">
        <v>174.36955992184667</v>
      </c>
      <c r="B647" s="13"/>
      <c r="C647" s="6">
        <v>42396.833333333328</v>
      </c>
      <c r="D647" s="7" t="s">
        <v>30</v>
      </c>
      <c r="E647" s="8">
        <v>18.9621</v>
      </c>
      <c r="F647" s="8">
        <v>21.783899999999999</v>
      </c>
      <c r="H647" s="8">
        <v>18.967700000000001</v>
      </c>
      <c r="I647" s="8">
        <f t="shared" si="240"/>
        <v>18.967700000000001</v>
      </c>
      <c r="J647" s="24">
        <f t="shared" si="241"/>
        <v>3307.3895017296113</v>
      </c>
      <c r="K647" s="27">
        <f t="shared" si="242"/>
        <v>3307.3895017296113</v>
      </c>
      <c r="L647" s="8">
        <v>18.091699999999999</v>
      </c>
      <c r="M647" s="8">
        <f t="shared" si="243"/>
        <v>18.091699999999999</v>
      </c>
      <c r="N647" s="24">
        <f t="shared" si="262"/>
        <v>3154.6417672380735</v>
      </c>
      <c r="O647" s="27">
        <f t="shared" si="244"/>
        <v>3154.6417672380735</v>
      </c>
      <c r="P647" s="21"/>
      <c r="Q647" s="10">
        <f t="shared" si="245"/>
        <v>3307.3895017296113</v>
      </c>
      <c r="R647" s="10">
        <f t="shared" si="246"/>
        <v>152.74773449153781</v>
      </c>
      <c r="S647" s="10">
        <f t="shared" si="247"/>
        <v>91.64864069492269</v>
      </c>
      <c r="T647" s="21"/>
      <c r="U647" s="10">
        <f t="shared" si="248"/>
        <v>3307.3895017296113</v>
      </c>
      <c r="V647" s="10">
        <f t="shared" si="249"/>
        <v>152.74773449153781</v>
      </c>
      <c r="W647" s="10">
        <f t="shared" si="250"/>
        <v>91.64864069492269</v>
      </c>
      <c r="X647" s="13"/>
      <c r="Y647" s="11">
        <v>42762.833333333328</v>
      </c>
      <c r="Z647" s="7" t="s">
        <v>30</v>
      </c>
      <c r="AA647" s="8">
        <v>39.369100000000003</v>
      </c>
      <c r="AB647" s="8">
        <v>35.661000000000001</v>
      </c>
      <c r="AD647" s="49">
        <v>-34.5824</v>
      </c>
      <c r="AE647" s="8">
        <f t="shared" si="251"/>
        <v>-34.5824</v>
      </c>
      <c r="AF647" s="24">
        <f t="shared" si="252"/>
        <v>-6030.1178690412708</v>
      </c>
      <c r="AG647" s="27">
        <f t="shared" si="253"/>
        <v>-6030.1178690412708</v>
      </c>
      <c r="AH647" s="44">
        <v>-71.990700000000004</v>
      </c>
      <c r="AI647" s="8">
        <f t="shared" si="254"/>
        <v>0</v>
      </c>
      <c r="AJ647" s="24">
        <f t="shared" si="263"/>
        <v>-12552.986677465688</v>
      </c>
      <c r="AK647" s="27">
        <f t="shared" si="255"/>
        <v>0</v>
      </c>
      <c r="AL647" s="21"/>
      <c r="AM647" s="10">
        <f t="shared" si="256"/>
        <v>-6030.1178690412708</v>
      </c>
      <c r="AN647" s="10">
        <f t="shared" si="257"/>
        <v>6522.8688084244168</v>
      </c>
      <c r="AO647" s="10">
        <f t="shared" si="258"/>
        <v>3913.7212850546498</v>
      </c>
      <c r="AP647" s="21"/>
      <c r="AQ647" s="10">
        <f t="shared" si="259"/>
        <v>0</v>
      </c>
      <c r="AR647" s="10">
        <f t="shared" si="260"/>
        <v>0</v>
      </c>
      <c r="AS647" s="10">
        <f t="shared" si="261"/>
        <v>0</v>
      </c>
    </row>
    <row r="648" spans="1:45" x14ac:dyDescent="0.2">
      <c r="A648">
        <v>176.57660383514846</v>
      </c>
      <c r="B648" s="13"/>
      <c r="C648" s="6">
        <v>42396.875</v>
      </c>
      <c r="D648" s="7" t="s">
        <v>31</v>
      </c>
      <c r="E648" s="8">
        <v>18.261600000000001</v>
      </c>
      <c r="F648" s="8">
        <v>20.718599999999999</v>
      </c>
      <c r="H648" s="8">
        <v>18.434000000000001</v>
      </c>
      <c r="I648" s="8">
        <f t="shared" si="240"/>
        <v>18.434000000000001</v>
      </c>
      <c r="J648" s="24">
        <f t="shared" si="241"/>
        <v>3255.013115097127</v>
      </c>
      <c r="K648" s="27">
        <f t="shared" si="242"/>
        <v>3255.013115097127</v>
      </c>
      <c r="L648" s="8">
        <v>17.400500000000001</v>
      </c>
      <c r="M648" s="8">
        <f t="shared" si="243"/>
        <v>17.400500000000001</v>
      </c>
      <c r="N648" s="24">
        <f t="shared" si="262"/>
        <v>3072.521195033501</v>
      </c>
      <c r="O648" s="27">
        <f t="shared" si="244"/>
        <v>3072.521195033501</v>
      </c>
      <c r="P648" s="21"/>
      <c r="Q648" s="10">
        <f t="shared" si="245"/>
        <v>3255.013115097127</v>
      </c>
      <c r="R648" s="10">
        <f t="shared" si="246"/>
        <v>182.49192006362591</v>
      </c>
      <c r="S648" s="10">
        <f t="shared" si="247"/>
        <v>109.49515203817555</v>
      </c>
      <c r="T648" s="21"/>
      <c r="U648" s="10">
        <f t="shared" si="248"/>
        <v>3255.013115097127</v>
      </c>
      <c r="V648" s="10">
        <f t="shared" si="249"/>
        <v>182.49192006362591</v>
      </c>
      <c r="W648" s="10">
        <f t="shared" si="250"/>
        <v>109.49515203817555</v>
      </c>
      <c r="X648" s="13"/>
      <c r="Y648" s="11">
        <v>42762.875</v>
      </c>
      <c r="Z648" s="7" t="s">
        <v>31</v>
      </c>
      <c r="AA648" s="8">
        <v>50.921599999999998</v>
      </c>
      <c r="AB648" s="8">
        <v>38.269100000000002</v>
      </c>
      <c r="AD648" s="49">
        <v>-53.373699999999999</v>
      </c>
      <c r="AE648" s="8">
        <f t="shared" si="251"/>
        <v>0</v>
      </c>
      <c r="AF648" s="24">
        <f t="shared" si="252"/>
        <v>-9424.5466801160637</v>
      </c>
      <c r="AG648" s="27">
        <f t="shared" si="253"/>
        <v>0</v>
      </c>
      <c r="AH648" s="44">
        <v>-99.634</v>
      </c>
      <c r="AI648" s="8">
        <f t="shared" si="254"/>
        <v>0</v>
      </c>
      <c r="AJ648" s="24">
        <f t="shared" si="263"/>
        <v>-17593.033346511183</v>
      </c>
      <c r="AK648" s="27">
        <f t="shared" si="255"/>
        <v>0</v>
      </c>
      <c r="AL648" s="21"/>
      <c r="AM648" s="10">
        <f t="shared" si="256"/>
        <v>-9424.5466801160637</v>
      </c>
      <c r="AN648" s="10">
        <f t="shared" si="257"/>
        <v>8168.4866663951198</v>
      </c>
      <c r="AO648" s="10">
        <f t="shared" si="258"/>
        <v>4901.0919998370719</v>
      </c>
      <c r="AP648" s="21"/>
      <c r="AQ648" s="10">
        <f t="shared" si="259"/>
        <v>0</v>
      </c>
      <c r="AR648" s="10">
        <f t="shared" si="260"/>
        <v>0</v>
      </c>
      <c r="AS648" s="10">
        <f t="shared" si="261"/>
        <v>0</v>
      </c>
    </row>
    <row r="649" spans="1:45" x14ac:dyDescent="0.2">
      <c r="A649">
        <v>133.79060680255469</v>
      </c>
      <c r="B649" s="13"/>
      <c r="C649" s="6">
        <v>42396.916666666664</v>
      </c>
      <c r="D649" s="7" t="s">
        <v>32</v>
      </c>
      <c r="E649" s="8">
        <v>17.534600000000001</v>
      </c>
      <c r="F649" s="8">
        <v>19.343599999999999</v>
      </c>
      <c r="H649" s="8">
        <v>17.001100000000001</v>
      </c>
      <c r="I649" s="8">
        <f t="shared" si="240"/>
        <v>17.001100000000001</v>
      </c>
      <c r="J649" s="24">
        <f t="shared" si="241"/>
        <v>2274.5874853109126</v>
      </c>
      <c r="K649" s="27">
        <f t="shared" si="242"/>
        <v>2274.5874853109126</v>
      </c>
      <c r="L649" s="8">
        <v>16.694600000000001</v>
      </c>
      <c r="M649" s="8">
        <f t="shared" si="243"/>
        <v>16.694600000000001</v>
      </c>
      <c r="N649" s="24">
        <f t="shared" si="262"/>
        <v>2233.5806643259298</v>
      </c>
      <c r="O649" s="27">
        <f t="shared" si="244"/>
        <v>2233.5806643259298</v>
      </c>
      <c r="P649" s="21"/>
      <c r="Q649" s="10">
        <f t="shared" si="245"/>
        <v>2274.5874853109126</v>
      </c>
      <c r="R649" s="10">
        <f t="shared" si="246"/>
        <v>41.006820984982824</v>
      </c>
      <c r="S649" s="10">
        <f t="shared" si="247"/>
        <v>24.604092590989694</v>
      </c>
      <c r="T649" s="21"/>
      <c r="U649" s="10">
        <f t="shared" si="248"/>
        <v>2274.5874853109126</v>
      </c>
      <c r="V649" s="10">
        <f t="shared" si="249"/>
        <v>41.006820984982824</v>
      </c>
      <c r="W649" s="10">
        <f t="shared" si="250"/>
        <v>24.604092590989694</v>
      </c>
      <c r="X649" s="13"/>
      <c r="Y649" s="11">
        <v>42762.916666666664</v>
      </c>
      <c r="Z649" s="7" t="s">
        <v>32</v>
      </c>
      <c r="AA649" s="8">
        <v>23.209099999999999</v>
      </c>
      <c r="AB649" s="8">
        <v>34.856200000000001</v>
      </c>
      <c r="AD649" s="49">
        <v>-46.599800000000002</v>
      </c>
      <c r="AE649" s="8">
        <f t="shared" si="251"/>
        <v>0</v>
      </c>
      <c r="AF649" s="24">
        <f t="shared" si="252"/>
        <v>-6234.6155188776884</v>
      </c>
      <c r="AG649" s="27">
        <f t="shared" si="253"/>
        <v>0</v>
      </c>
      <c r="AH649" s="44">
        <v>-60.147199999999998</v>
      </c>
      <c r="AI649" s="8">
        <f t="shared" si="254"/>
        <v>0</v>
      </c>
      <c r="AJ649" s="24">
        <f t="shared" si="263"/>
        <v>-8047.1303854746175</v>
      </c>
      <c r="AK649" s="27">
        <f t="shared" si="255"/>
        <v>0</v>
      </c>
      <c r="AL649" s="21"/>
      <c r="AM649" s="10">
        <f t="shared" si="256"/>
        <v>-6234.6155188776884</v>
      </c>
      <c r="AN649" s="10">
        <f t="shared" si="257"/>
        <v>1812.5148665969291</v>
      </c>
      <c r="AO649" s="10">
        <f t="shared" si="258"/>
        <v>1087.5089199581573</v>
      </c>
      <c r="AP649" s="21"/>
      <c r="AQ649" s="10">
        <f t="shared" si="259"/>
        <v>0</v>
      </c>
      <c r="AR649" s="10">
        <f t="shared" si="260"/>
        <v>0</v>
      </c>
      <c r="AS649" s="10">
        <f t="shared" si="261"/>
        <v>0</v>
      </c>
    </row>
    <row r="650" spans="1:45" x14ac:dyDescent="0.2">
      <c r="A650">
        <v>173.26119086113704</v>
      </c>
      <c r="B650" s="13"/>
      <c r="C650" s="6">
        <v>42396.958333333328</v>
      </c>
      <c r="D650" s="7" t="s">
        <v>33</v>
      </c>
      <c r="E650" s="8">
        <v>16.088799999999999</v>
      </c>
      <c r="F650" s="8">
        <v>19.027999999999999</v>
      </c>
      <c r="H650" s="8">
        <v>16.062100000000001</v>
      </c>
      <c r="I650" s="8">
        <f t="shared" si="240"/>
        <v>16.062100000000001</v>
      </c>
      <c r="J650" s="24">
        <f t="shared" si="241"/>
        <v>2782.9385737306693</v>
      </c>
      <c r="K650" s="27">
        <f t="shared" si="242"/>
        <v>2782.9385737306693</v>
      </c>
      <c r="L650" s="8">
        <v>15.3637</v>
      </c>
      <c r="M650" s="8">
        <f t="shared" si="243"/>
        <v>15.3637</v>
      </c>
      <c r="N650" s="24">
        <f t="shared" si="262"/>
        <v>2661.932958033251</v>
      </c>
      <c r="O650" s="27">
        <f t="shared" si="244"/>
        <v>2661.932958033251</v>
      </c>
      <c r="P650" s="21"/>
      <c r="Q650" s="10">
        <f t="shared" si="245"/>
        <v>2782.9385737306693</v>
      </c>
      <c r="R650" s="10">
        <f t="shared" si="246"/>
        <v>121.00561569741831</v>
      </c>
      <c r="S650" s="10">
        <f t="shared" si="247"/>
        <v>72.603369418450981</v>
      </c>
      <c r="T650" s="21"/>
      <c r="U650" s="10">
        <f t="shared" si="248"/>
        <v>2782.9385737306693</v>
      </c>
      <c r="V650" s="10">
        <f t="shared" si="249"/>
        <v>121.00561569741831</v>
      </c>
      <c r="W650" s="10">
        <f t="shared" si="250"/>
        <v>72.603369418450981</v>
      </c>
      <c r="X650" s="13"/>
      <c r="Y650" s="11">
        <v>42762.958333333328</v>
      </c>
      <c r="Z650" s="7" t="s">
        <v>33</v>
      </c>
      <c r="AA650" s="8">
        <v>30.681000000000001</v>
      </c>
      <c r="AB650" s="8">
        <v>30.895499999999998</v>
      </c>
      <c r="AD650" s="49">
        <v>-50.046900000000001</v>
      </c>
      <c r="AE650" s="8">
        <f t="shared" si="251"/>
        <v>0</v>
      </c>
      <c r="AF650" s="24">
        <f t="shared" si="252"/>
        <v>-8671.1854929082401</v>
      </c>
      <c r="AG650" s="27">
        <f t="shared" si="253"/>
        <v>0</v>
      </c>
      <c r="AH650" s="44">
        <v>-59.3748</v>
      </c>
      <c r="AI650" s="8">
        <f t="shared" si="254"/>
        <v>0</v>
      </c>
      <c r="AJ650" s="24">
        <f t="shared" si="263"/>
        <v>-10287.34855514184</v>
      </c>
      <c r="AK650" s="27">
        <f t="shared" si="255"/>
        <v>0</v>
      </c>
      <c r="AL650" s="21"/>
      <c r="AM650" s="10">
        <f t="shared" si="256"/>
        <v>-8671.1854929082401</v>
      </c>
      <c r="AN650" s="10">
        <f t="shared" si="257"/>
        <v>1616.1630622335997</v>
      </c>
      <c r="AO650" s="10">
        <f t="shared" si="258"/>
        <v>969.69783734015982</v>
      </c>
      <c r="AP650" s="21"/>
      <c r="AQ650" s="10">
        <f t="shared" si="259"/>
        <v>0</v>
      </c>
      <c r="AR650" s="10">
        <f t="shared" si="260"/>
        <v>0</v>
      </c>
      <c r="AS650" s="10">
        <f t="shared" si="261"/>
        <v>0</v>
      </c>
    </row>
    <row r="651" spans="1:45" x14ac:dyDescent="0.2">
      <c r="A651">
        <v>133.36531696438564</v>
      </c>
      <c r="B651" s="13"/>
      <c r="C651" s="6">
        <v>42397</v>
      </c>
      <c r="D651" s="7" t="s">
        <v>10</v>
      </c>
      <c r="E651" s="8">
        <v>17.3903</v>
      </c>
      <c r="F651" s="8">
        <v>18.2331</v>
      </c>
      <c r="H651" s="8">
        <v>15.6965</v>
      </c>
      <c r="I651" s="8">
        <f t="shared" si="240"/>
        <v>15.6965</v>
      </c>
      <c r="J651" s="24">
        <f t="shared" si="241"/>
        <v>2093.3686977314792</v>
      </c>
      <c r="K651" s="27">
        <f t="shared" si="242"/>
        <v>2093.3686977314792</v>
      </c>
      <c r="L651" s="8">
        <v>16.687100000000001</v>
      </c>
      <c r="M651" s="8">
        <f t="shared" si="243"/>
        <v>16.687100000000001</v>
      </c>
      <c r="N651" s="24">
        <f t="shared" si="262"/>
        <v>2225.4803807163998</v>
      </c>
      <c r="O651" s="27">
        <f t="shared" si="244"/>
        <v>2225.4803807163998</v>
      </c>
      <c r="P651" s="21"/>
      <c r="Q651" s="10">
        <f t="shared" si="245"/>
        <v>2225.4803807163998</v>
      </c>
      <c r="R651" s="10">
        <f t="shared" si="246"/>
        <v>0</v>
      </c>
      <c r="S651" s="10">
        <f t="shared" si="247"/>
        <v>0</v>
      </c>
      <c r="T651" s="21"/>
      <c r="U651" s="10">
        <f t="shared" si="248"/>
        <v>2225.4803807163998</v>
      </c>
      <c r="V651" s="10">
        <f t="shared" si="249"/>
        <v>0</v>
      </c>
      <c r="W651" s="10">
        <f t="shared" si="250"/>
        <v>0</v>
      </c>
      <c r="X651" s="13"/>
      <c r="Y651" s="11">
        <v>42763</v>
      </c>
      <c r="Z651" s="7" t="s">
        <v>10</v>
      </c>
      <c r="AA651" s="8">
        <v>21.3508</v>
      </c>
      <c r="AB651" s="8">
        <v>27.288499999999999</v>
      </c>
      <c r="AD651" s="49">
        <v>-48.444800000000001</v>
      </c>
      <c r="AE651" s="8">
        <f t="shared" si="251"/>
        <v>0</v>
      </c>
      <c r="AF651" s="24">
        <f t="shared" si="252"/>
        <v>-6460.8561072762695</v>
      </c>
      <c r="AG651" s="27">
        <f t="shared" si="253"/>
        <v>0</v>
      </c>
      <c r="AH651" s="44">
        <v>-50.811599999999999</v>
      </c>
      <c r="AI651" s="8">
        <f t="shared" si="254"/>
        <v>0</v>
      </c>
      <c r="AJ651" s="24">
        <f t="shared" si="263"/>
        <v>-6776.5051394675775</v>
      </c>
      <c r="AK651" s="27">
        <f t="shared" si="255"/>
        <v>0</v>
      </c>
      <c r="AL651" s="21"/>
      <c r="AM651" s="10">
        <f t="shared" si="256"/>
        <v>-6460.8561072762695</v>
      </c>
      <c r="AN651" s="10">
        <f t="shared" si="257"/>
        <v>315.64903219130792</v>
      </c>
      <c r="AO651" s="10">
        <f t="shared" si="258"/>
        <v>189.38941931478476</v>
      </c>
      <c r="AP651" s="21"/>
      <c r="AQ651" s="10">
        <f t="shared" si="259"/>
        <v>0</v>
      </c>
      <c r="AR651" s="10">
        <f t="shared" si="260"/>
        <v>0</v>
      </c>
      <c r="AS651" s="10">
        <f t="shared" si="261"/>
        <v>0</v>
      </c>
    </row>
    <row r="652" spans="1:45" x14ac:dyDescent="0.2">
      <c r="A652">
        <v>97.86636058488871</v>
      </c>
      <c r="B652" s="13"/>
      <c r="C652" s="6">
        <v>42397.041666666664</v>
      </c>
      <c r="D652" s="7" t="s">
        <v>11</v>
      </c>
      <c r="E652" s="8">
        <v>18.8124</v>
      </c>
      <c r="F652" s="8">
        <v>18.4849</v>
      </c>
      <c r="H652" s="8">
        <v>16.1691</v>
      </c>
      <c r="I652" s="8">
        <f t="shared" si="240"/>
        <v>16.1691</v>
      </c>
      <c r="J652" s="24">
        <f t="shared" si="241"/>
        <v>1582.410970933124</v>
      </c>
      <c r="K652" s="27">
        <f t="shared" si="242"/>
        <v>1582.410970933124</v>
      </c>
      <c r="L652" s="8">
        <v>18.093599999999999</v>
      </c>
      <c r="M652" s="8">
        <f t="shared" si="243"/>
        <v>18.093599999999999</v>
      </c>
      <c r="N652" s="24">
        <f t="shared" si="262"/>
        <v>1770.7547818787423</v>
      </c>
      <c r="O652" s="27">
        <f t="shared" si="244"/>
        <v>1770.7547818787423</v>
      </c>
      <c r="P652" s="21"/>
      <c r="Q652" s="10">
        <f t="shared" si="245"/>
        <v>1770.7547818787423</v>
      </c>
      <c r="R652" s="10">
        <f t="shared" si="246"/>
        <v>0</v>
      </c>
      <c r="S652" s="10">
        <f t="shared" si="247"/>
        <v>0</v>
      </c>
      <c r="T652" s="21"/>
      <c r="U652" s="10">
        <f t="shared" si="248"/>
        <v>1770.7547818787423</v>
      </c>
      <c r="V652" s="10">
        <f t="shared" si="249"/>
        <v>0</v>
      </c>
      <c r="W652" s="10">
        <f t="shared" si="250"/>
        <v>0</v>
      </c>
      <c r="X652" s="13"/>
      <c r="Y652" s="11">
        <v>42763.041666666664</v>
      </c>
      <c r="Z652" s="7" t="s">
        <v>11</v>
      </c>
      <c r="AA652" s="8">
        <v>34.250300000000003</v>
      </c>
      <c r="AB652" s="8">
        <v>24.313199999999998</v>
      </c>
      <c r="AD652" s="49">
        <v>-50.5199</v>
      </c>
      <c r="AE652" s="8">
        <f t="shared" si="251"/>
        <v>0</v>
      </c>
      <c r="AF652" s="24">
        <f t="shared" si="252"/>
        <v>-4944.1987501125195</v>
      </c>
      <c r="AG652" s="27">
        <f t="shared" si="253"/>
        <v>0</v>
      </c>
      <c r="AH652" s="44">
        <v>-55.731299999999997</v>
      </c>
      <c r="AI652" s="8">
        <f t="shared" si="254"/>
        <v>0</v>
      </c>
      <c r="AJ652" s="24">
        <f t="shared" si="263"/>
        <v>-5454.2195016646083</v>
      </c>
      <c r="AK652" s="27">
        <f t="shared" si="255"/>
        <v>0</v>
      </c>
      <c r="AL652" s="21"/>
      <c r="AM652" s="10">
        <f t="shared" si="256"/>
        <v>-4944.1987501125195</v>
      </c>
      <c r="AN652" s="10">
        <f t="shared" si="257"/>
        <v>510.02075155208877</v>
      </c>
      <c r="AO652" s="10">
        <f t="shared" si="258"/>
        <v>306.01245093125323</v>
      </c>
      <c r="AP652" s="21"/>
      <c r="AQ652" s="10">
        <f t="shared" si="259"/>
        <v>0</v>
      </c>
      <c r="AR652" s="10">
        <f t="shared" si="260"/>
        <v>0</v>
      </c>
      <c r="AS652" s="10">
        <f t="shared" si="261"/>
        <v>0</v>
      </c>
    </row>
    <row r="653" spans="1:45" x14ac:dyDescent="0.2">
      <c r="A653">
        <v>99.258380851125196</v>
      </c>
      <c r="B653" s="13"/>
      <c r="C653" s="6">
        <v>42397.083333333328</v>
      </c>
      <c r="D653" s="7" t="s">
        <v>12</v>
      </c>
      <c r="E653" s="8">
        <v>18.4422</v>
      </c>
      <c r="F653" s="8">
        <v>18.3188</v>
      </c>
      <c r="H653" s="8">
        <v>17.104600000000001</v>
      </c>
      <c r="I653" s="8">
        <f t="shared" si="240"/>
        <v>17.104600000000001</v>
      </c>
      <c r="J653" s="24">
        <f t="shared" si="241"/>
        <v>1697.7749011061562</v>
      </c>
      <c r="K653" s="27">
        <f t="shared" si="242"/>
        <v>1697.7749011061562</v>
      </c>
      <c r="L653" s="8">
        <v>17.609000000000002</v>
      </c>
      <c r="M653" s="8">
        <f t="shared" si="243"/>
        <v>17.609000000000002</v>
      </c>
      <c r="N653" s="24">
        <f t="shared" si="262"/>
        <v>1747.8408284074637</v>
      </c>
      <c r="O653" s="27">
        <f t="shared" si="244"/>
        <v>1747.8408284074637</v>
      </c>
      <c r="P653" s="21"/>
      <c r="Q653" s="10">
        <f t="shared" si="245"/>
        <v>1747.8408284074637</v>
      </c>
      <c r="R653" s="10">
        <f t="shared" si="246"/>
        <v>0</v>
      </c>
      <c r="S653" s="10">
        <f t="shared" si="247"/>
        <v>0</v>
      </c>
      <c r="T653" s="21"/>
      <c r="U653" s="10">
        <f t="shared" si="248"/>
        <v>1747.8408284074637</v>
      </c>
      <c r="V653" s="10">
        <f t="shared" si="249"/>
        <v>0</v>
      </c>
      <c r="W653" s="10">
        <f t="shared" si="250"/>
        <v>0</v>
      </c>
      <c r="X653" s="13"/>
      <c r="Y653" s="11">
        <v>42763.083333333328</v>
      </c>
      <c r="Z653" s="7" t="s">
        <v>12</v>
      </c>
      <c r="AA653" s="8">
        <v>19.389299999999999</v>
      </c>
      <c r="AB653" s="8">
        <v>25.616599999999998</v>
      </c>
      <c r="AD653" s="49">
        <v>-52.179200000000002</v>
      </c>
      <c r="AE653" s="8">
        <f t="shared" si="251"/>
        <v>0</v>
      </c>
      <c r="AF653" s="24">
        <f t="shared" si="252"/>
        <v>-5179.222906107032</v>
      </c>
      <c r="AG653" s="27">
        <f t="shared" si="253"/>
        <v>0</v>
      </c>
      <c r="AH653" s="44">
        <v>-58.220700000000001</v>
      </c>
      <c r="AI653" s="8">
        <f t="shared" si="254"/>
        <v>0</v>
      </c>
      <c r="AJ653" s="24">
        <f t="shared" si="263"/>
        <v>-5778.8924140191048</v>
      </c>
      <c r="AK653" s="27">
        <f t="shared" si="255"/>
        <v>0</v>
      </c>
      <c r="AL653" s="21"/>
      <c r="AM653" s="10">
        <f t="shared" si="256"/>
        <v>-5179.222906107032</v>
      </c>
      <c r="AN653" s="10">
        <f t="shared" si="257"/>
        <v>599.66950791207273</v>
      </c>
      <c r="AO653" s="10">
        <f t="shared" si="258"/>
        <v>359.8017047472436</v>
      </c>
      <c r="AP653" s="21"/>
      <c r="AQ653" s="10">
        <f t="shared" si="259"/>
        <v>0</v>
      </c>
      <c r="AR653" s="10">
        <f t="shared" si="260"/>
        <v>0</v>
      </c>
      <c r="AS653" s="10">
        <f t="shared" si="261"/>
        <v>0</v>
      </c>
    </row>
    <row r="654" spans="1:45" x14ac:dyDescent="0.2">
      <c r="A654">
        <v>128.98158864711999</v>
      </c>
      <c r="B654" s="13"/>
      <c r="C654" s="6">
        <v>42397.125</v>
      </c>
      <c r="D654" s="7" t="s">
        <v>13</v>
      </c>
      <c r="E654" s="8">
        <v>17.832899999999999</v>
      </c>
      <c r="F654" s="8">
        <v>18.273</v>
      </c>
      <c r="H654" s="8">
        <v>17.019400000000001</v>
      </c>
      <c r="I654" s="8">
        <f t="shared" si="240"/>
        <v>17.019400000000001</v>
      </c>
      <c r="J654" s="24">
        <f t="shared" si="241"/>
        <v>2195.189249820794</v>
      </c>
      <c r="K654" s="27">
        <f t="shared" si="242"/>
        <v>2195.189249820794</v>
      </c>
      <c r="L654" s="8">
        <v>16.901499999999999</v>
      </c>
      <c r="M654" s="8">
        <f t="shared" si="243"/>
        <v>16.901499999999999</v>
      </c>
      <c r="N654" s="24">
        <f t="shared" si="262"/>
        <v>2179.9823205192984</v>
      </c>
      <c r="O654" s="27">
        <f t="shared" si="244"/>
        <v>2179.9823205192984</v>
      </c>
      <c r="P654" s="21"/>
      <c r="Q654" s="10">
        <f t="shared" si="245"/>
        <v>2195.189249820794</v>
      </c>
      <c r="R654" s="10">
        <f t="shared" si="246"/>
        <v>15.20692930149562</v>
      </c>
      <c r="S654" s="10">
        <f t="shared" si="247"/>
        <v>9.1241575808973714</v>
      </c>
      <c r="T654" s="21"/>
      <c r="U654" s="10">
        <f t="shared" si="248"/>
        <v>2195.189249820794</v>
      </c>
      <c r="V654" s="10">
        <f t="shared" si="249"/>
        <v>15.20692930149562</v>
      </c>
      <c r="W654" s="10">
        <f t="shared" si="250"/>
        <v>9.1241575808973714</v>
      </c>
      <c r="X654" s="13"/>
      <c r="Y654" s="11">
        <v>42763.125</v>
      </c>
      <c r="Z654" s="7" t="s">
        <v>13</v>
      </c>
      <c r="AA654" s="8">
        <v>33.234000000000002</v>
      </c>
      <c r="AB654" s="8">
        <v>25.280100000000001</v>
      </c>
      <c r="AD654" s="49">
        <v>-50.063899999999997</v>
      </c>
      <c r="AE654" s="8">
        <f t="shared" si="251"/>
        <v>0</v>
      </c>
      <c r="AF654" s="24">
        <f t="shared" si="252"/>
        <v>-6457.3213558705502</v>
      </c>
      <c r="AG654" s="27">
        <f t="shared" si="253"/>
        <v>0</v>
      </c>
      <c r="AH654" s="44">
        <v>-55.207299999999996</v>
      </c>
      <c r="AI654" s="8">
        <f t="shared" si="254"/>
        <v>0</v>
      </c>
      <c r="AJ654" s="24">
        <f t="shared" si="263"/>
        <v>-7120.7252589181471</v>
      </c>
      <c r="AK654" s="27">
        <f t="shared" si="255"/>
        <v>0</v>
      </c>
      <c r="AL654" s="21"/>
      <c r="AM654" s="10">
        <f t="shared" si="256"/>
        <v>-6457.3213558705502</v>
      </c>
      <c r="AN654" s="10">
        <f t="shared" si="257"/>
        <v>663.40390304759694</v>
      </c>
      <c r="AO654" s="10">
        <f t="shared" si="258"/>
        <v>398.04234182855816</v>
      </c>
      <c r="AP654" s="21"/>
      <c r="AQ654" s="10">
        <f t="shared" si="259"/>
        <v>0</v>
      </c>
      <c r="AR654" s="10">
        <f t="shared" si="260"/>
        <v>0</v>
      </c>
      <c r="AS654" s="10">
        <f t="shared" si="261"/>
        <v>0</v>
      </c>
    </row>
    <row r="655" spans="1:45" x14ac:dyDescent="0.2">
      <c r="A655">
        <v>92.582708278548765</v>
      </c>
      <c r="B655" s="13"/>
      <c r="C655" s="6">
        <v>42397.166666666664</v>
      </c>
      <c r="D655" s="7" t="s">
        <v>14</v>
      </c>
      <c r="E655" s="8">
        <v>17.895800000000001</v>
      </c>
      <c r="F655" s="8">
        <v>18.9146</v>
      </c>
      <c r="H655" s="8">
        <v>15.6676</v>
      </c>
      <c r="I655" s="8">
        <f t="shared" si="240"/>
        <v>15.6676</v>
      </c>
      <c r="J655" s="24">
        <f t="shared" si="241"/>
        <v>1450.5488402249907</v>
      </c>
      <c r="K655" s="27">
        <f t="shared" si="242"/>
        <v>1450.5488402249907</v>
      </c>
      <c r="L655" s="8">
        <v>16.8764</v>
      </c>
      <c r="M655" s="8">
        <f t="shared" si="243"/>
        <v>16.8764</v>
      </c>
      <c r="N655" s="24">
        <f t="shared" si="262"/>
        <v>1562.4628179921003</v>
      </c>
      <c r="O655" s="27">
        <f t="shared" si="244"/>
        <v>1562.4628179921003</v>
      </c>
      <c r="P655" s="21"/>
      <c r="Q655" s="10">
        <f t="shared" si="245"/>
        <v>1562.4628179921003</v>
      </c>
      <c r="R655" s="10">
        <f t="shared" si="246"/>
        <v>0</v>
      </c>
      <c r="S655" s="10">
        <f t="shared" si="247"/>
        <v>0</v>
      </c>
      <c r="T655" s="21"/>
      <c r="U655" s="10">
        <f t="shared" si="248"/>
        <v>1562.4628179921003</v>
      </c>
      <c r="V655" s="10">
        <f t="shared" si="249"/>
        <v>0</v>
      </c>
      <c r="W655" s="10">
        <f t="shared" si="250"/>
        <v>0</v>
      </c>
      <c r="X655" s="13"/>
      <c r="Y655" s="11">
        <v>42763.166666666664</v>
      </c>
      <c r="Z655" s="7" t="s">
        <v>14</v>
      </c>
      <c r="AA655" s="8">
        <v>36.496699999999997</v>
      </c>
      <c r="AB655" s="8">
        <v>26.691600000000001</v>
      </c>
      <c r="AD655" s="49">
        <v>-52.753999999999998</v>
      </c>
      <c r="AE655" s="8">
        <f t="shared" si="251"/>
        <v>0</v>
      </c>
      <c r="AF655" s="24">
        <f t="shared" si="252"/>
        <v>-4884.1081925265617</v>
      </c>
      <c r="AG655" s="27">
        <f t="shared" si="253"/>
        <v>0</v>
      </c>
      <c r="AH655" s="44">
        <v>-63.258299999999998</v>
      </c>
      <c r="AI655" s="8">
        <f t="shared" si="254"/>
        <v>0</v>
      </c>
      <c r="AJ655" s="24">
        <f t="shared" si="263"/>
        <v>-5856.6247350969215</v>
      </c>
      <c r="AK655" s="27">
        <f t="shared" si="255"/>
        <v>0</v>
      </c>
      <c r="AL655" s="21"/>
      <c r="AM655" s="10">
        <f t="shared" si="256"/>
        <v>-4884.1081925265617</v>
      </c>
      <c r="AN655" s="10">
        <f t="shared" si="257"/>
        <v>972.51654257035989</v>
      </c>
      <c r="AO655" s="10">
        <f t="shared" si="258"/>
        <v>583.50992554221591</v>
      </c>
      <c r="AP655" s="21"/>
      <c r="AQ655" s="10">
        <f t="shared" si="259"/>
        <v>0</v>
      </c>
      <c r="AR655" s="10">
        <f t="shared" si="260"/>
        <v>0</v>
      </c>
      <c r="AS655" s="10">
        <f t="shared" si="261"/>
        <v>0</v>
      </c>
    </row>
    <row r="656" spans="1:45" x14ac:dyDescent="0.2">
      <c r="A656">
        <v>70.987563742854462</v>
      </c>
      <c r="B656" s="13"/>
      <c r="C656" s="6">
        <v>42397.208333333328</v>
      </c>
      <c r="D656" s="7" t="s">
        <v>15</v>
      </c>
      <c r="E656" s="8">
        <v>17.817900000000002</v>
      </c>
      <c r="F656" s="8">
        <v>19.433499999999999</v>
      </c>
      <c r="H656" s="8">
        <v>15.433400000000001</v>
      </c>
      <c r="I656" s="8">
        <f t="shared" si="240"/>
        <v>15.433400000000001</v>
      </c>
      <c r="J656" s="24">
        <f t="shared" si="241"/>
        <v>1095.57946626897</v>
      </c>
      <c r="K656" s="27">
        <f t="shared" si="242"/>
        <v>1095.57946626897</v>
      </c>
      <c r="L656" s="8">
        <v>16.716899999999999</v>
      </c>
      <c r="M656" s="8">
        <f t="shared" si="243"/>
        <v>16.716899999999999</v>
      </c>
      <c r="N656" s="24">
        <f t="shared" si="262"/>
        <v>1186.6920043329237</v>
      </c>
      <c r="O656" s="27">
        <f t="shared" si="244"/>
        <v>1186.6920043329237</v>
      </c>
      <c r="P656" s="21"/>
      <c r="Q656" s="10">
        <f t="shared" si="245"/>
        <v>1186.6920043329237</v>
      </c>
      <c r="R656" s="10">
        <f t="shared" si="246"/>
        <v>0</v>
      </c>
      <c r="S656" s="10">
        <f t="shared" si="247"/>
        <v>0</v>
      </c>
      <c r="T656" s="21"/>
      <c r="U656" s="10">
        <f t="shared" si="248"/>
        <v>1186.6920043329237</v>
      </c>
      <c r="V656" s="10">
        <f t="shared" si="249"/>
        <v>0</v>
      </c>
      <c r="W656" s="10">
        <f t="shared" si="250"/>
        <v>0</v>
      </c>
      <c r="X656" s="13"/>
      <c r="Y656" s="11">
        <v>42763.208333333328</v>
      </c>
      <c r="Z656" s="7" t="s">
        <v>15</v>
      </c>
      <c r="AA656" s="8">
        <v>31.148099999999999</v>
      </c>
      <c r="AB656" s="8">
        <v>25.3352</v>
      </c>
      <c r="AD656" s="49">
        <v>-52.296399999999998</v>
      </c>
      <c r="AE656" s="8">
        <f t="shared" si="251"/>
        <v>0</v>
      </c>
      <c r="AF656" s="24">
        <f t="shared" si="252"/>
        <v>-3712.3940285218141</v>
      </c>
      <c r="AG656" s="27">
        <f t="shared" si="253"/>
        <v>0</v>
      </c>
      <c r="AH656" s="44">
        <v>-60.200200000000002</v>
      </c>
      <c r="AI656" s="8">
        <f t="shared" si="254"/>
        <v>0</v>
      </c>
      <c r="AJ656" s="24">
        <f t="shared" si="263"/>
        <v>-4273.4655348325878</v>
      </c>
      <c r="AK656" s="27">
        <f t="shared" si="255"/>
        <v>0</v>
      </c>
      <c r="AL656" s="21"/>
      <c r="AM656" s="10">
        <f t="shared" si="256"/>
        <v>-3712.3940285218141</v>
      </c>
      <c r="AN656" s="10">
        <f t="shared" si="257"/>
        <v>561.07150631077366</v>
      </c>
      <c r="AO656" s="10">
        <f t="shared" si="258"/>
        <v>336.64290378646416</v>
      </c>
      <c r="AP656" s="21"/>
      <c r="AQ656" s="10">
        <f t="shared" si="259"/>
        <v>0</v>
      </c>
      <c r="AR656" s="10">
        <f t="shared" si="260"/>
        <v>0</v>
      </c>
      <c r="AS656" s="10">
        <f t="shared" si="261"/>
        <v>0</v>
      </c>
    </row>
    <row r="657" spans="1:45" x14ac:dyDescent="0.2">
      <c r="A657">
        <v>27.021324103011398</v>
      </c>
      <c r="B657" s="13"/>
      <c r="C657" s="6">
        <v>42397.25</v>
      </c>
      <c r="D657" s="7" t="s">
        <v>16</v>
      </c>
      <c r="E657" s="8">
        <v>18.815899999999999</v>
      </c>
      <c r="F657" s="8">
        <v>22.525400000000001</v>
      </c>
      <c r="H657" s="8">
        <v>18.022500000000001</v>
      </c>
      <c r="I657" s="8">
        <f t="shared" si="240"/>
        <v>18.022500000000001</v>
      </c>
      <c r="J657" s="24">
        <f t="shared" si="241"/>
        <v>486.99181364652293</v>
      </c>
      <c r="K657" s="27">
        <f t="shared" si="242"/>
        <v>486.99181364652293</v>
      </c>
      <c r="L657" s="8">
        <v>17.5671</v>
      </c>
      <c r="M657" s="8">
        <f t="shared" si="243"/>
        <v>17.5671</v>
      </c>
      <c r="N657" s="24">
        <f t="shared" si="262"/>
        <v>474.68630265001156</v>
      </c>
      <c r="O657" s="27">
        <f t="shared" si="244"/>
        <v>474.68630265001156</v>
      </c>
      <c r="P657" s="21"/>
      <c r="Q657" s="10">
        <f t="shared" si="245"/>
        <v>486.99181364652293</v>
      </c>
      <c r="R657" s="10">
        <f t="shared" si="246"/>
        <v>12.305510996511373</v>
      </c>
      <c r="S657" s="10">
        <f t="shared" si="247"/>
        <v>7.3833065979068238</v>
      </c>
      <c r="T657" s="21"/>
      <c r="U657" s="10">
        <f t="shared" si="248"/>
        <v>486.99181364652293</v>
      </c>
      <c r="V657" s="10">
        <f t="shared" si="249"/>
        <v>12.305510996511373</v>
      </c>
      <c r="W657" s="10">
        <f t="shared" si="250"/>
        <v>7.3833065979068238</v>
      </c>
      <c r="X657" s="13"/>
      <c r="Y657" s="11">
        <v>42763.25</v>
      </c>
      <c r="Z657" s="7" t="s">
        <v>16</v>
      </c>
      <c r="AA657" s="8">
        <v>36.746899999999997</v>
      </c>
      <c r="AB657" s="8">
        <v>30.023299999999999</v>
      </c>
      <c r="AD657" s="49">
        <v>-53.9803</v>
      </c>
      <c r="AE657" s="8">
        <f t="shared" si="251"/>
        <v>0</v>
      </c>
      <c r="AF657" s="24">
        <f t="shared" si="252"/>
        <v>-1458.6191814777862</v>
      </c>
      <c r="AG657" s="27">
        <f t="shared" si="253"/>
        <v>0</v>
      </c>
      <c r="AH657" s="44">
        <v>-54.9818</v>
      </c>
      <c r="AI657" s="8">
        <f t="shared" si="254"/>
        <v>0</v>
      </c>
      <c r="AJ657" s="24">
        <f t="shared" si="263"/>
        <v>-1485.681037566952</v>
      </c>
      <c r="AK657" s="27">
        <f t="shared" si="255"/>
        <v>0</v>
      </c>
      <c r="AL657" s="21"/>
      <c r="AM657" s="10">
        <f t="shared" si="256"/>
        <v>-1458.6191814777862</v>
      </c>
      <c r="AN657" s="10">
        <f t="shared" si="257"/>
        <v>27.061856089165758</v>
      </c>
      <c r="AO657" s="10">
        <f t="shared" si="258"/>
        <v>16.237113653499453</v>
      </c>
      <c r="AP657" s="21"/>
      <c r="AQ657" s="10">
        <f t="shared" si="259"/>
        <v>0</v>
      </c>
      <c r="AR657" s="10">
        <f t="shared" si="260"/>
        <v>0</v>
      </c>
      <c r="AS657" s="10">
        <f t="shared" si="261"/>
        <v>0</v>
      </c>
    </row>
    <row r="658" spans="1:45" x14ac:dyDescent="0.2">
      <c r="A658">
        <v>16.893125989361504</v>
      </c>
      <c r="B658" s="13"/>
      <c r="C658" s="6">
        <v>42397.291666666664</v>
      </c>
      <c r="D658" s="7" t="s">
        <v>17</v>
      </c>
      <c r="E658" s="8">
        <v>19.655899999999999</v>
      </c>
      <c r="F658" s="8">
        <v>31.503299999999999</v>
      </c>
      <c r="H658" s="8">
        <v>20.111000000000001</v>
      </c>
      <c r="I658" s="8">
        <f t="shared" si="240"/>
        <v>20.111000000000001</v>
      </c>
      <c r="J658" s="24">
        <f t="shared" si="241"/>
        <v>339.73765677204921</v>
      </c>
      <c r="K658" s="27">
        <f t="shared" si="242"/>
        <v>339.73765677204921</v>
      </c>
      <c r="L658" s="8">
        <v>18.109200000000001</v>
      </c>
      <c r="M658" s="8">
        <f t="shared" si="243"/>
        <v>18.109200000000001</v>
      </c>
      <c r="N658" s="24">
        <f t="shared" si="262"/>
        <v>305.92099716654536</v>
      </c>
      <c r="O658" s="27">
        <f t="shared" si="244"/>
        <v>305.92099716654536</v>
      </c>
      <c r="P658" s="21"/>
      <c r="Q658" s="10">
        <f t="shared" si="245"/>
        <v>339.73765677204921</v>
      </c>
      <c r="R658" s="10">
        <f t="shared" si="246"/>
        <v>33.816659605503844</v>
      </c>
      <c r="S658" s="10">
        <f t="shared" si="247"/>
        <v>20.289995763302304</v>
      </c>
      <c r="T658" s="21"/>
      <c r="U658" s="10">
        <f t="shared" si="248"/>
        <v>339.73765677204921</v>
      </c>
      <c r="V658" s="10">
        <f t="shared" si="249"/>
        <v>33.816659605503844</v>
      </c>
      <c r="W658" s="10">
        <f t="shared" si="250"/>
        <v>20.289995763302304</v>
      </c>
      <c r="X658" s="13"/>
      <c r="Y658" s="11">
        <v>42763.291666666664</v>
      </c>
      <c r="Z658" s="7" t="s">
        <v>17</v>
      </c>
      <c r="AA658" s="8">
        <v>37.763399999999997</v>
      </c>
      <c r="AB658" s="8">
        <v>34.864199999999997</v>
      </c>
      <c r="AD658" s="49">
        <v>-46.598100000000002</v>
      </c>
      <c r="AE658" s="8">
        <f t="shared" si="251"/>
        <v>0</v>
      </c>
      <c r="AF658" s="24">
        <f t="shared" si="252"/>
        <v>-787.18757416486631</v>
      </c>
      <c r="AG658" s="27">
        <f t="shared" si="253"/>
        <v>0</v>
      </c>
      <c r="AH658" s="44">
        <v>-57.569899999999997</v>
      </c>
      <c r="AI658" s="8">
        <f t="shared" si="254"/>
        <v>0</v>
      </c>
      <c r="AJ658" s="24">
        <f t="shared" si="263"/>
        <v>-972.53557389494279</v>
      </c>
      <c r="AK658" s="27">
        <f t="shared" si="255"/>
        <v>0</v>
      </c>
      <c r="AL658" s="21"/>
      <c r="AM658" s="10">
        <f t="shared" si="256"/>
        <v>-787.18757416486631</v>
      </c>
      <c r="AN658" s="10">
        <f t="shared" si="257"/>
        <v>185.34799973007648</v>
      </c>
      <c r="AO658" s="10">
        <f t="shared" si="258"/>
        <v>111.20879983804589</v>
      </c>
      <c r="AP658" s="21"/>
      <c r="AQ658" s="10">
        <f t="shared" si="259"/>
        <v>0</v>
      </c>
      <c r="AR658" s="10">
        <f t="shared" si="260"/>
        <v>0</v>
      </c>
      <c r="AS658" s="10">
        <f t="shared" si="261"/>
        <v>0</v>
      </c>
    </row>
    <row r="659" spans="1:45" x14ac:dyDescent="0.2">
      <c r="A659">
        <v>15.383469146905401</v>
      </c>
      <c r="B659" s="13"/>
      <c r="C659" s="6">
        <v>42397.333333333328</v>
      </c>
      <c r="D659" s="7" t="s">
        <v>18</v>
      </c>
      <c r="E659" s="8">
        <v>25.7728</v>
      </c>
      <c r="F659" s="8">
        <v>27.948499999999999</v>
      </c>
      <c r="H659" s="8">
        <v>22.872499999999999</v>
      </c>
      <c r="I659" s="8">
        <f t="shared" si="240"/>
        <v>22.872499999999999</v>
      </c>
      <c r="J659" s="24">
        <f t="shared" si="241"/>
        <v>351.85839806259378</v>
      </c>
      <c r="K659" s="27">
        <f t="shared" si="242"/>
        <v>351.85839806259378</v>
      </c>
      <c r="L659" s="8">
        <v>-14.4757</v>
      </c>
      <c r="M659" s="8">
        <f t="shared" si="243"/>
        <v>-14.4757</v>
      </c>
      <c r="N659" s="24">
        <f t="shared" si="262"/>
        <v>-222.68648432985853</v>
      </c>
      <c r="O659" s="27">
        <f t="shared" si="244"/>
        <v>-222.68648432985853</v>
      </c>
      <c r="P659" s="21"/>
      <c r="Q659" s="10">
        <f t="shared" si="245"/>
        <v>351.85839806259378</v>
      </c>
      <c r="R659" s="10">
        <f t="shared" si="246"/>
        <v>574.54488239245234</v>
      </c>
      <c r="S659" s="10">
        <f t="shared" si="247"/>
        <v>344.72692943547139</v>
      </c>
      <c r="T659" s="21"/>
      <c r="U659" s="10">
        <f t="shared" si="248"/>
        <v>351.85839806259378</v>
      </c>
      <c r="V659" s="10">
        <f t="shared" si="249"/>
        <v>574.54488239245234</v>
      </c>
      <c r="W659" s="10">
        <f t="shared" si="250"/>
        <v>344.72692943547139</v>
      </c>
      <c r="X659" s="13"/>
      <c r="Y659" s="11">
        <v>42763.333333333328</v>
      </c>
      <c r="Z659" s="7" t="s">
        <v>18</v>
      </c>
      <c r="AA659" s="8">
        <v>41.874000000000002</v>
      </c>
      <c r="AB659" s="8">
        <v>34.285699999999999</v>
      </c>
      <c r="AD659" s="49">
        <v>-37.568899999999999</v>
      </c>
      <c r="AE659" s="8">
        <f t="shared" si="251"/>
        <v>0</v>
      </c>
      <c r="AF659" s="24">
        <f t="shared" si="252"/>
        <v>-577.94001403317429</v>
      </c>
      <c r="AG659" s="27">
        <f t="shared" si="253"/>
        <v>0</v>
      </c>
      <c r="AH659" s="44">
        <v>-75.488100000000003</v>
      </c>
      <c r="AI659" s="8">
        <f t="shared" si="254"/>
        <v>0</v>
      </c>
      <c r="AJ659" s="24">
        <f t="shared" si="263"/>
        <v>-1161.2688573085097</v>
      </c>
      <c r="AK659" s="27">
        <f t="shared" si="255"/>
        <v>0</v>
      </c>
      <c r="AL659" s="21"/>
      <c r="AM659" s="10">
        <f t="shared" si="256"/>
        <v>-577.94001403317429</v>
      </c>
      <c r="AN659" s="10">
        <f t="shared" si="257"/>
        <v>583.32884327533543</v>
      </c>
      <c r="AO659" s="10">
        <f t="shared" si="258"/>
        <v>349.99730596520124</v>
      </c>
      <c r="AP659" s="21"/>
      <c r="AQ659" s="10">
        <f t="shared" si="259"/>
        <v>0</v>
      </c>
      <c r="AR659" s="10">
        <f t="shared" si="260"/>
        <v>0</v>
      </c>
      <c r="AS659" s="10">
        <f t="shared" si="261"/>
        <v>0</v>
      </c>
    </row>
    <row r="660" spans="1:45" x14ac:dyDescent="0.2">
      <c r="A660">
        <v>0.21277551058159375</v>
      </c>
      <c r="B660" s="13"/>
      <c r="C660" s="6">
        <v>42397.375</v>
      </c>
      <c r="D660" s="7" t="s">
        <v>19</v>
      </c>
      <c r="E660" s="8">
        <v>28.361999999999998</v>
      </c>
      <c r="F660" s="8">
        <v>22.594000000000001</v>
      </c>
      <c r="H660" s="8">
        <v>18.3415</v>
      </c>
      <c r="I660" s="8">
        <f t="shared" si="240"/>
        <v>18.3415</v>
      </c>
      <c r="J660" s="24">
        <f t="shared" si="241"/>
        <v>3.9026220273323018</v>
      </c>
      <c r="K660" s="27">
        <f t="shared" si="242"/>
        <v>3.9026220273323018</v>
      </c>
      <c r="L660" s="8">
        <v>-23.9589</v>
      </c>
      <c r="M660" s="8">
        <f t="shared" si="243"/>
        <v>-23.9589</v>
      </c>
      <c r="N660" s="24">
        <f t="shared" si="262"/>
        <v>-5.0978671804733464</v>
      </c>
      <c r="O660" s="27">
        <f t="shared" si="244"/>
        <v>-5.0978671804733464</v>
      </c>
      <c r="P660" s="21"/>
      <c r="Q660" s="10">
        <f t="shared" si="245"/>
        <v>3.9026220273323018</v>
      </c>
      <c r="R660" s="10">
        <f t="shared" si="246"/>
        <v>9.0004892078056482</v>
      </c>
      <c r="S660" s="10">
        <f t="shared" si="247"/>
        <v>5.4002935246833887</v>
      </c>
      <c r="T660" s="21"/>
      <c r="U660" s="10">
        <f t="shared" si="248"/>
        <v>3.9026220273323018</v>
      </c>
      <c r="V660" s="10">
        <f t="shared" si="249"/>
        <v>9.0004892078056482</v>
      </c>
      <c r="W660" s="10">
        <f t="shared" si="250"/>
        <v>5.4002935246833887</v>
      </c>
      <c r="X660" s="13"/>
      <c r="Y660" s="11">
        <v>42763.375</v>
      </c>
      <c r="Z660" s="7" t="s">
        <v>19</v>
      </c>
      <c r="AA660" s="8">
        <v>33.781399999999998</v>
      </c>
      <c r="AB660" s="8">
        <v>36.723700000000001</v>
      </c>
      <c r="AD660" s="49">
        <v>-41.997599999999998</v>
      </c>
      <c r="AE660" s="8">
        <f t="shared" si="251"/>
        <v>0</v>
      </c>
      <c r="AF660" s="24">
        <f t="shared" si="252"/>
        <v>-8.9360607832015404</v>
      </c>
      <c r="AG660" s="27">
        <f t="shared" si="253"/>
        <v>0</v>
      </c>
      <c r="AH660" s="44">
        <v>-8.5251000000000001</v>
      </c>
      <c r="AI660" s="8">
        <f t="shared" si="254"/>
        <v>-8.5251000000000001</v>
      </c>
      <c r="AJ660" s="24">
        <f t="shared" si="263"/>
        <v>-1.8139325052591448</v>
      </c>
      <c r="AK660" s="27">
        <f t="shared" si="255"/>
        <v>-1.8139325052591448</v>
      </c>
      <c r="AL660" s="21"/>
      <c r="AM660" s="10">
        <f t="shared" si="256"/>
        <v>-1.8139325052591448</v>
      </c>
      <c r="AN660" s="10">
        <f t="shared" si="257"/>
        <v>0</v>
      </c>
      <c r="AO660" s="10">
        <f t="shared" si="258"/>
        <v>0</v>
      </c>
      <c r="AP660" s="21"/>
      <c r="AQ660" s="10">
        <f t="shared" si="259"/>
        <v>0</v>
      </c>
      <c r="AR660" s="10">
        <f t="shared" si="260"/>
        <v>1.8139325052591448</v>
      </c>
      <c r="AS660" s="10">
        <f t="shared" si="261"/>
        <v>1.0883595031554869</v>
      </c>
    </row>
    <row r="661" spans="1:45" x14ac:dyDescent="0.2">
      <c r="A661">
        <v>1.9092311598769285E-2</v>
      </c>
      <c r="B661" s="13"/>
      <c r="C661" s="6">
        <v>42397.416666666664</v>
      </c>
      <c r="D661" s="7" t="s">
        <v>20</v>
      </c>
      <c r="E661" s="8">
        <v>21.440300000000001</v>
      </c>
      <c r="F661" s="8">
        <v>22.093</v>
      </c>
      <c r="H661" s="8">
        <v>20.628599999999999</v>
      </c>
      <c r="I661" s="8">
        <f t="shared" si="240"/>
        <v>20.628599999999999</v>
      </c>
      <c r="J661" s="24">
        <f t="shared" si="241"/>
        <v>0.39384765904637203</v>
      </c>
      <c r="K661" s="27">
        <f t="shared" si="242"/>
        <v>0.39384765904637203</v>
      </c>
      <c r="L661" s="8">
        <v>20.0411</v>
      </c>
      <c r="M661" s="8">
        <f t="shared" si="243"/>
        <v>20.0411</v>
      </c>
      <c r="N661" s="24">
        <f t="shared" si="262"/>
        <v>0.38263092598209514</v>
      </c>
      <c r="O661" s="27">
        <f t="shared" si="244"/>
        <v>0.38263092598209514</v>
      </c>
      <c r="P661" s="21"/>
      <c r="Q661" s="10">
        <f t="shared" si="245"/>
        <v>0.39384765904637203</v>
      </c>
      <c r="R661" s="10">
        <f t="shared" si="246"/>
        <v>1.1216733064276896E-2</v>
      </c>
      <c r="S661" s="10">
        <f t="shared" si="247"/>
        <v>6.7300398385661377E-3</v>
      </c>
      <c r="T661" s="21"/>
      <c r="U661" s="10">
        <f t="shared" si="248"/>
        <v>0.39384765904637203</v>
      </c>
      <c r="V661" s="10">
        <f t="shared" si="249"/>
        <v>1.1216733064276896E-2</v>
      </c>
      <c r="W661" s="10">
        <f t="shared" si="250"/>
        <v>6.7300398385661377E-3</v>
      </c>
      <c r="X661" s="13"/>
      <c r="Y661" s="11">
        <v>42763.416666666664</v>
      </c>
      <c r="Z661" s="7" t="s">
        <v>20</v>
      </c>
      <c r="AA661" s="8">
        <v>43.9739</v>
      </c>
      <c r="AB661" s="8">
        <v>34.010199999999998</v>
      </c>
      <c r="AD661" s="49">
        <v>-34.997900000000001</v>
      </c>
      <c r="AE661" s="8">
        <f t="shared" si="251"/>
        <v>-34.997900000000001</v>
      </c>
      <c r="AF661" s="24">
        <f t="shared" si="252"/>
        <v>-0.66819081210256759</v>
      </c>
      <c r="AG661" s="27">
        <f t="shared" si="253"/>
        <v>-0.66819081210256759</v>
      </c>
      <c r="AH661" s="44">
        <v>-68.831699999999998</v>
      </c>
      <c r="AI661" s="8">
        <f t="shared" si="254"/>
        <v>0</v>
      </c>
      <c r="AJ661" s="24">
        <f t="shared" si="263"/>
        <v>-1.3141562642730078</v>
      </c>
      <c r="AK661" s="27">
        <f t="shared" si="255"/>
        <v>0</v>
      </c>
      <c r="AL661" s="21"/>
      <c r="AM661" s="10">
        <f t="shared" si="256"/>
        <v>-0.66819081210256759</v>
      </c>
      <c r="AN661" s="10">
        <f t="shared" si="257"/>
        <v>0.64596545217044021</v>
      </c>
      <c r="AO661" s="10">
        <f t="shared" si="258"/>
        <v>0.38757927130226411</v>
      </c>
      <c r="AP661" s="21"/>
      <c r="AQ661" s="10">
        <f t="shared" si="259"/>
        <v>0</v>
      </c>
      <c r="AR661" s="10">
        <f t="shared" si="260"/>
        <v>0</v>
      </c>
      <c r="AS661" s="10">
        <f t="shared" si="261"/>
        <v>0</v>
      </c>
    </row>
    <row r="662" spans="1:45" x14ac:dyDescent="0.2">
      <c r="A662">
        <v>0.36632671470728306</v>
      </c>
      <c r="B662" s="13"/>
      <c r="C662" s="6">
        <v>42397.458333333328</v>
      </c>
      <c r="D662" s="7" t="s">
        <v>21</v>
      </c>
      <c r="E662" s="8">
        <v>19.7883</v>
      </c>
      <c r="F662" s="8">
        <v>22.218699999999998</v>
      </c>
      <c r="H662" s="8">
        <v>21.097899999999999</v>
      </c>
      <c r="I662" s="8">
        <f t="shared" si="240"/>
        <v>21.097899999999999</v>
      </c>
      <c r="J662" s="24">
        <f t="shared" si="241"/>
        <v>7.7287243942227875</v>
      </c>
      <c r="K662" s="27">
        <f t="shared" si="242"/>
        <v>7.7287243942227875</v>
      </c>
      <c r="L662" s="8">
        <v>18.7576</v>
      </c>
      <c r="M662" s="8">
        <f t="shared" si="243"/>
        <v>18.7576</v>
      </c>
      <c r="N662" s="24">
        <f t="shared" si="262"/>
        <v>6.8714099837933329</v>
      </c>
      <c r="O662" s="27">
        <f t="shared" si="244"/>
        <v>6.8714099837933329</v>
      </c>
      <c r="P662" s="21"/>
      <c r="Q662" s="10">
        <f t="shared" si="245"/>
        <v>7.7287243942227875</v>
      </c>
      <c r="R662" s="10">
        <f t="shared" si="246"/>
        <v>0.85731441042945455</v>
      </c>
      <c r="S662" s="10">
        <f t="shared" si="247"/>
        <v>0.51438864625767267</v>
      </c>
      <c r="T662" s="21"/>
      <c r="U662" s="10">
        <f t="shared" si="248"/>
        <v>7.7287243942227875</v>
      </c>
      <c r="V662" s="10">
        <f t="shared" si="249"/>
        <v>0.85731441042945455</v>
      </c>
      <c r="W662" s="10">
        <f t="shared" si="250"/>
        <v>0.51438864625767267</v>
      </c>
      <c r="X662" s="13"/>
      <c r="Y662" s="11">
        <v>42763.458333333328</v>
      </c>
      <c r="Z662" s="7" t="s">
        <v>21</v>
      </c>
      <c r="AA662" s="8">
        <v>22.775400000000001</v>
      </c>
      <c r="AB662" s="8">
        <v>30.243300000000001</v>
      </c>
      <c r="AD662" s="49">
        <v>-33.685099999999998</v>
      </c>
      <c r="AE662" s="8">
        <f t="shared" si="251"/>
        <v>-33.685099999999998</v>
      </c>
      <c r="AF662" s="24">
        <f t="shared" si="252"/>
        <v>-12.339752017586299</v>
      </c>
      <c r="AG662" s="27">
        <f t="shared" si="253"/>
        <v>-12.339752017586299</v>
      </c>
      <c r="AH662" s="44">
        <v>7.5076000000000001</v>
      </c>
      <c r="AI662" s="8">
        <f t="shared" si="254"/>
        <v>7.5076000000000001</v>
      </c>
      <c r="AJ662" s="24">
        <f t="shared" si="263"/>
        <v>2.7502344433363985</v>
      </c>
      <c r="AK662" s="27">
        <f t="shared" si="255"/>
        <v>2.7502344433363985</v>
      </c>
      <c r="AL662" s="21"/>
      <c r="AM662" s="10">
        <f t="shared" si="256"/>
        <v>2.7502344433363985</v>
      </c>
      <c r="AN662" s="10">
        <f t="shared" si="257"/>
        <v>0</v>
      </c>
      <c r="AO662" s="10">
        <f t="shared" si="258"/>
        <v>0</v>
      </c>
      <c r="AP662" s="21"/>
      <c r="AQ662" s="10">
        <f t="shared" si="259"/>
        <v>2.7502344433363985</v>
      </c>
      <c r="AR662" s="10">
        <f t="shared" si="260"/>
        <v>0</v>
      </c>
      <c r="AS662" s="10">
        <f t="shared" si="261"/>
        <v>0</v>
      </c>
    </row>
    <row r="663" spans="1:45" x14ac:dyDescent="0.2">
      <c r="A663">
        <v>12.369498681208221</v>
      </c>
      <c r="B663" s="13"/>
      <c r="C663" s="6">
        <v>42397.5</v>
      </c>
      <c r="D663" s="7" t="s">
        <v>22</v>
      </c>
      <c r="E663" s="8">
        <v>17.958500000000001</v>
      </c>
      <c r="F663" s="8">
        <v>21.271699999999999</v>
      </c>
      <c r="H663" s="8">
        <v>20.418099999999999</v>
      </c>
      <c r="I663" s="8">
        <f t="shared" si="240"/>
        <v>20.418099999999999</v>
      </c>
      <c r="J663" s="24">
        <f t="shared" si="241"/>
        <v>252.56166102277757</v>
      </c>
      <c r="K663" s="27">
        <f t="shared" si="242"/>
        <v>252.56166102277757</v>
      </c>
      <c r="L663" s="8">
        <v>17.0517</v>
      </c>
      <c r="M663" s="8">
        <f t="shared" si="243"/>
        <v>17.0517</v>
      </c>
      <c r="N663" s="24">
        <f t="shared" si="262"/>
        <v>210.92098066235823</v>
      </c>
      <c r="O663" s="27">
        <f t="shared" si="244"/>
        <v>210.92098066235823</v>
      </c>
      <c r="P663" s="21"/>
      <c r="Q663" s="10">
        <f t="shared" si="245"/>
        <v>252.56166102277757</v>
      </c>
      <c r="R663" s="10">
        <f t="shared" si="246"/>
        <v>41.640680360419339</v>
      </c>
      <c r="S663" s="10">
        <f t="shared" si="247"/>
        <v>24.984408216251602</v>
      </c>
      <c r="T663" s="21"/>
      <c r="U663" s="10">
        <f t="shared" si="248"/>
        <v>252.56166102277757</v>
      </c>
      <c r="V663" s="10">
        <f t="shared" si="249"/>
        <v>41.640680360419339</v>
      </c>
      <c r="W663" s="10">
        <f t="shared" si="250"/>
        <v>24.984408216251602</v>
      </c>
      <c r="X663" s="13"/>
      <c r="Y663" s="11">
        <v>42763.5</v>
      </c>
      <c r="Z663" s="7" t="s">
        <v>22</v>
      </c>
      <c r="AA663" s="8">
        <v>38.687199999999997</v>
      </c>
      <c r="AB663" s="8">
        <v>28.224799999999998</v>
      </c>
      <c r="AD663" s="49">
        <v>-34.4983</v>
      </c>
      <c r="AE663" s="8">
        <f t="shared" si="251"/>
        <v>-34.4983</v>
      </c>
      <c r="AF663" s="24">
        <f t="shared" si="252"/>
        <v>-426.72667635392554</v>
      </c>
      <c r="AG663" s="27">
        <f t="shared" si="253"/>
        <v>-426.72667635392554</v>
      </c>
      <c r="AH663" s="44">
        <v>-64.391999999999996</v>
      </c>
      <c r="AI663" s="8">
        <f t="shared" si="254"/>
        <v>0</v>
      </c>
      <c r="AJ663" s="24">
        <f t="shared" si="263"/>
        <v>-796.49675908035965</v>
      </c>
      <c r="AK663" s="27">
        <f t="shared" si="255"/>
        <v>0</v>
      </c>
      <c r="AL663" s="21"/>
      <c r="AM663" s="10">
        <f t="shared" si="256"/>
        <v>-426.72667635392554</v>
      </c>
      <c r="AN663" s="10">
        <f t="shared" si="257"/>
        <v>369.77008272643411</v>
      </c>
      <c r="AO663" s="10">
        <f t="shared" si="258"/>
        <v>221.86204963586047</v>
      </c>
      <c r="AP663" s="21"/>
      <c r="AQ663" s="10">
        <f t="shared" si="259"/>
        <v>0</v>
      </c>
      <c r="AR663" s="10">
        <f t="shared" si="260"/>
        <v>0</v>
      </c>
      <c r="AS663" s="10">
        <f t="shared" si="261"/>
        <v>0</v>
      </c>
    </row>
    <row r="664" spans="1:45" x14ac:dyDescent="0.2">
      <c r="A664">
        <v>28.447670519747003</v>
      </c>
      <c r="B664" s="13"/>
      <c r="C664" s="6">
        <v>42397.541666666664</v>
      </c>
      <c r="D664" s="7" t="s">
        <v>23</v>
      </c>
      <c r="E664" s="8">
        <v>16.4055</v>
      </c>
      <c r="F664" s="8">
        <v>20.45</v>
      </c>
      <c r="H664" s="8">
        <v>19.709800000000001</v>
      </c>
      <c r="I664" s="8">
        <f t="shared" si="240"/>
        <v>19.709800000000001</v>
      </c>
      <c r="J664" s="24">
        <f t="shared" si="241"/>
        <v>560.69789641010948</v>
      </c>
      <c r="K664" s="27">
        <f t="shared" si="242"/>
        <v>560.69789641010948</v>
      </c>
      <c r="L664" s="8">
        <v>15.612299999999999</v>
      </c>
      <c r="M664" s="8">
        <f t="shared" si="243"/>
        <v>15.612299999999999</v>
      </c>
      <c r="N664" s="24">
        <f t="shared" si="262"/>
        <v>444.1335664554461</v>
      </c>
      <c r="O664" s="27">
        <f t="shared" si="244"/>
        <v>444.1335664554461</v>
      </c>
      <c r="P664" s="21"/>
      <c r="Q664" s="10">
        <f t="shared" si="245"/>
        <v>560.69789641010948</v>
      </c>
      <c r="R664" s="10">
        <f t="shared" si="246"/>
        <v>116.56432995466338</v>
      </c>
      <c r="S664" s="10">
        <f t="shared" si="247"/>
        <v>69.938597972798021</v>
      </c>
      <c r="T664" s="21"/>
      <c r="U664" s="10">
        <f t="shared" si="248"/>
        <v>560.69789641010948</v>
      </c>
      <c r="V664" s="10">
        <f t="shared" si="249"/>
        <v>116.56432995466338</v>
      </c>
      <c r="W664" s="10">
        <f t="shared" si="250"/>
        <v>69.938597972798021</v>
      </c>
      <c r="X664" s="13"/>
      <c r="Y664" s="11">
        <v>42763.541666666664</v>
      </c>
      <c r="Z664" s="7" t="s">
        <v>23</v>
      </c>
      <c r="AA664" s="8">
        <v>34.869</v>
      </c>
      <c r="AB664" s="8">
        <v>25.601500000000001</v>
      </c>
      <c r="AD664" s="49">
        <v>-31.533899999999999</v>
      </c>
      <c r="AE664" s="8">
        <f t="shared" si="251"/>
        <v>-31.533899999999999</v>
      </c>
      <c r="AF664" s="24">
        <f t="shared" si="252"/>
        <v>-897.06599740265005</v>
      </c>
      <c r="AG664" s="27">
        <f t="shared" si="253"/>
        <v>-897.06599740265005</v>
      </c>
      <c r="AH664" s="44">
        <v>-81.353300000000004</v>
      </c>
      <c r="AI664" s="8">
        <f t="shared" si="254"/>
        <v>0</v>
      </c>
      <c r="AJ664" s="24">
        <f t="shared" si="263"/>
        <v>-2314.3118740941341</v>
      </c>
      <c r="AK664" s="27">
        <f t="shared" si="255"/>
        <v>0</v>
      </c>
      <c r="AL664" s="21"/>
      <c r="AM664" s="10">
        <f t="shared" si="256"/>
        <v>-897.06599740265005</v>
      </c>
      <c r="AN664" s="10">
        <f t="shared" si="257"/>
        <v>1417.245876691484</v>
      </c>
      <c r="AO664" s="10">
        <f t="shared" si="258"/>
        <v>850.34752601489038</v>
      </c>
      <c r="AP664" s="21"/>
      <c r="AQ664" s="10">
        <f t="shared" si="259"/>
        <v>0</v>
      </c>
      <c r="AR664" s="10">
        <f t="shared" si="260"/>
        <v>0</v>
      </c>
      <c r="AS664" s="10">
        <f t="shared" si="261"/>
        <v>0</v>
      </c>
    </row>
    <row r="665" spans="1:45" x14ac:dyDescent="0.2">
      <c r="A665">
        <v>22.42720113641186</v>
      </c>
      <c r="B665" s="13"/>
      <c r="C665" s="6">
        <v>42397.583333333328</v>
      </c>
      <c r="D665" s="7" t="s">
        <v>24</v>
      </c>
      <c r="E665" s="8">
        <v>15.7418</v>
      </c>
      <c r="F665" s="8">
        <v>19.8339</v>
      </c>
      <c r="H665" s="8">
        <v>19.1189</v>
      </c>
      <c r="I665" s="8">
        <f t="shared" si="240"/>
        <v>19.1189</v>
      </c>
      <c r="J665" s="24">
        <f t="shared" si="241"/>
        <v>428.78341580694473</v>
      </c>
      <c r="K665" s="27">
        <f t="shared" si="242"/>
        <v>428.78341580694473</v>
      </c>
      <c r="L665" s="8">
        <v>15.012499999999999</v>
      </c>
      <c r="M665" s="8">
        <f t="shared" si="243"/>
        <v>15.012499999999999</v>
      </c>
      <c r="N665" s="24">
        <f t="shared" si="262"/>
        <v>336.68835706038305</v>
      </c>
      <c r="O665" s="27">
        <f t="shared" si="244"/>
        <v>336.68835706038305</v>
      </c>
      <c r="P665" s="21"/>
      <c r="Q665" s="10">
        <f t="shared" si="245"/>
        <v>428.78341580694473</v>
      </c>
      <c r="R665" s="10">
        <f t="shared" si="246"/>
        <v>92.095058746561676</v>
      </c>
      <c r="S665" s="10">
        <f t="shared" si="247"/>
        <v>55.257035247937004</v>
      </c>
      <c r="T665" s="21"/>
      <c r="U665" s="10">
        <f t="shared" si="248"/>
        <v>428.78341580694473</v>
      </c>
      <c r="V665" s="10">
        <f t="shared" si="249"/>
        <v>92.095058746561676</v>
      </c>
      <c r="W665" s="10">
        <f t="shared" si="250"/>
        <v>55.257035247937004</v>
      </c>
      <c r="X665" s="13"/>
      <c r="Y665" s="11">
        <v>42763.583333333328</v>
      </c>
      <c r="Z665" s="7" t="s">
        <v>24</v>
      </c>
      <c r="AA665" s="8">
        <v>34.138399999999997</v>
      </c>
      <c r="AB665" s="8">
        <v>25.042999999999999</v>
      </c>
      <c r="AD665" s="49">
        <v>-32.498600000000003</v>
      </c>
      <c r="AE665" s="8">
        <f t="shared" si="251"/>
        <v>-32.498600000000003</v>
      </c>
      <c r="AF665" s="24">
        <f t="shared" si="252"/>
        <v>-728.8526388517945</v>
      </c>
      <c r="AG665" s="27">
        <f t="shared" si="253"/>
        <v>-728.8526388517945</v>
      </c>
      <c r="AH665" s="44">
        <v>-91.305899999999994</v>
      </c>
      <c r="AI665" s="8">
        <f t="shared" si="254"/>
        <v>0</v>
      </c>
      <c r="AJ665" s="24">
        <f t="shared" si="263"/>
        <v>-2047.7357842411075</v>
      </c>
      <c r="AK665" s="27">
        <f t="shared" si="255"/>
        <v>0</v>
      </c>
      <c r="AL665" s="21"/>
      <c r="AM665" s="10">
        <f t="shared" si="256"/>
        <v>-728.8526388517945</v>
      </c>
      <c r="AN665" s="10">
        <f t="shared" si="257"/>
        <v>1318.8831453893131</v>
      </c>
      <c r="AO665" s="10">
        <f t="shared" si="258"/>
        <v>791.32988723358778</v>
      </c>
      <c r="AP665" s="21"/>
      <c r="AQ665" s="10">
        <f t="shared" si="259"/>
        <v>0</v>
      </c>
      <c r="AR665" s="10">
        <f t="shared" si="260"/>
        <v>0</v>
      </c>
      <c r="AS665" s="10">
        <f t="shared" si="261"/>
        <v>0</v>
      </c>
    </row>
    <row r="666" spans="1:45" x14ac:dyDescent="0.2">
      <c r="A666">
        <v>43.08660683198535</v>
      </c>
      <c r="B666" s="13"/>
      <c r="C666" s="6">
        <v>42397.625</v>
      </c>
      <c r="D666" s="7" t="s">
        <v>25</v>
      </c>
      <c r="E666" s="8">
        <v>15.5526</v>
      </c>
      <c r="F666" s="8">
        <v>19.173999999999999</v>
      </c>
      <c r="H666" s="8">
        <v>18.515499999999999</v>
      </c>
      <c r="I666" s="8">
        <f t="shared" si="240"/>
        <v>18.515499999999999</v>
      </c>
      <c r="J666" s="24">
        <f t="shared" si="241"/>
        <v>797.77006879762473</v>
      </c>
      <c r="K666" s="27">
        <f t="shared" si="242"/>
        <v>797.77006879762473</v>
      </c>
      <c r="L666" s="8">
        <v>14.882099999999999</v>
      </c>
      <c r="M666" s="8">
        <f t="shared" si="243"/>
        <v>14.882099999999999</v>
      </c>
      <c r="N666" s="24">
        <f t="shared" si="262"/>
        <v>641.21919153428917</v>
      </c>
      <c r="O666" s="27">
        <f t="shared" si="244"/>
        <v>641.21919153428917</v>
      </c>
      <c r="P666" s="21"/>
      <c r="Q666" s="10">
        <f t="shared" si="245"/>
        <v>797.77006879762473</v>
      </c>
      <c r="R666" s="10">
        <f t="shared" si="246"/>
        <v>156.55087726333556</v>
      </c>
      <c r="S666" s="10">
        <f t="shared" si="247"/>
        <v>93.93052635800133</v>
      </c>
      <c r="T666" s="21"/>
      <c r="U666" s="10">
        <f t="shared" si="248"/>
        <v>797.77006879762473</v>
      </c>
      <c r="V666" s="10">
        <f t="shared" si="249"/>
        <v>156.55087726333556</v>
      </c>
      <c r="W666" s="10">
        <f t="shared" si="250"/>
        <v>93.93052635800133</v>
      </c>
      <c r="X666" s="13"/>
      <c r="Y666" s="11">
        <v>42763.625</v>
      </c>
      <c r="Z666" s="7" t="s">
        <v>25</v>
      </c>
      <c r="AA666" s="8">
        <v>37.964199999999998</v>
      </c>
      <c r="AB666" s="8">
        <v>24.877300000000002</v>
      </c>
      <c r="AD666" s="49">
        <v>-30.802499999999998</v>
      </c>
      <c r="AE666" s="8">
        <f t="shared" si="251"/>
        <v>-30.802499999999998</v>
      </c>
      <c r="AF666" s="24">
        <f t="shared" si="252"/>
        <v>-1327.1752069422287</v>
      </c>
      <c r="AG666" s="27">
        <f t="shared" si="253"/>
        <v>-1327.1752069422287</v>
      </c>
      <c r="AH666" s="44">
        <v>-85.840800000000002</v>
      </c>
      <c r="AI666" s="8">
        <f t="shared" si="254"/>
        <v>0</v>
      </c>
      <c r="AJ666" s="24">
        <f t="shared" si="263"/>
        <v>-3698.5887997430882</v>
      </c>
      <c r="AK666" s="27">
        <f t="shared" si="255"/>
        <v>0</v>
      </c>
      <c r="AL666" s="21"/>
      <c r="AM666" s="10">
        <f t="shared" si="256"/>
        <v>-1327.1752069422287</v>
      </c>
      <c r="AN666" s="10">
        <f t="shared" si="257"/>
        <v>2371.4135928008595</v>
      </c>
      <c r="AO666" s="10">
        <f t="shared" si="258"/>
        <v>1422.8481556805157</v>
      </c>
      <c r="AP666" s="21"/>
      <c r="AQ666" s="10">
        <f t="shared" si="259"/>
        <v>0</v>
      </c>
      <c r="AR666" s="10">
        <f t="shared" si="260"/>
        <v>0</v>
      </c>
      <c r="AS666" s="10">
        <f t="shared" si="261"/>
        <v>0</v>
      </c>
    </row>
    <row r="667" spans="1:45" x14ac:dyDescent="0.2">
      <c r="A667">
        <v>59.123391257221485</v>
      </c>
      <c r="B667" s="13"/>
      <c r="C667" s="6">
        <v>42397.666666666664</v>
      </c>
      <c r="D667" s="7" t="s">
        <v>26</v>
      </c>
      <c r="E667" s="8">
        <v>16.454599999999999</v>
      </c>
      <c r="F667" s="8">
        <v>18.964200000000002</v>
      </c>
      <c r="H667" s="8">
        <v>18.3474</v>
      </c>
      <c r="I667" s="8">
        <f t="shared" si="240"/>
        <v>18.3474</v>
      </c>
      <c r="J667" s="24">
        <f t="shared" si="241"/>
        <v>1084.7605087527454</v>
      </c>
      <c r="K667" s="27">
        <f t="shared" si="242"/>
        <v>1084.7605087527454</v>
      </c>
      <c r="L667" s="8">
        <v>15.7959</v>
      </c>
      <c r="M667" s="8">
        <f t="shared" si="243"/>
        <v>15.7959</v>
      </c>
      <c r="N667" s="24">
        <f t="shared" si="262"/>
        <v>933.90717595994488</v>
      </c>
      <c r="O667" s="27">
        <f t="shared" si="244"/>
        <v>933.90717595994488</v>
      </c>
      <c r="P667" s="21"/>
      <c r="Q667" s="10">
        <f t="shared" si="245"/>
        <v>1084.7605087527454</v>
      </c>
      <c r="R667" s="10">
        <f t="shared" si="246"/>
        <v>150.85333279280053</v>
      </c>
      <c r="S667" s="10">
        <f t="shared" si="247"/>
        <v>90.511999675680315</v>
      </c>
      <c r="T667" s="21"/>
      <c r="U667" s="10">
        <f t="shared" si="248"/>
        <v>1084.7605087527454</v>
      </c>
      <c r="V667" s="10">
        <f t="shared" si="249"/>
        <v>150.85333279280053</v>
      </c>
      <c r="W667" s="10">
        <f t="shared" si="250"/>
        <v>90.511999675680315</v>
      </c>
      <c r="X667" s="13"/>
      <c r="Y667" s="11">
        <v>42763.666666666664</v>
      </c>
      <c r="Z667" s="7" t="s">
        <v>26</v>
      </c>
      <c r="AA667" s="8">
        <v>37.3367</v>
      </c>
      <c r="AB667" s="8">
        <v>25.319400000000002</v>
      </c>
      <c r="AD667" s="49">
        <v>-29.008700000000001</v>
      </c>
      <c r="AE667" s="8">
        <f t="shared" si="251"/>
        <v>-29.008700000000001</v>
      </c>
      <c r="AF667" s="24">
        <f t="shared" si="252"/>
        <v>-1715.0927199633609</v>
      </c>
      <c r="AG667" s="27">
        <f t="shared" si="253"/>
        <v>-1715.0927199633609</v>
      </c>
      <c r="AH667" s="44">
        <v>-85.578000000000003</v>
      </c>
      <c r="AI667" s="8">
        <f t="shared" si="254"/>
        <v>0</v>
      </c>
      <c r="AJ667" s="24">
        <f t="shared" si="263"/>
        <v>-5059.6615770105</v>
      </c>
      <c r="AK667" s="27">
        <f t="shared" si="255"/>
        <v>0</v>
      </c>
      <c r="AL667" s="21"/>
      <c r="AM667" s="10">
        <f t="shared" si="256"/>
        <v>-1715.0927199633609</v>
      </c>
      <c r="AN667" s="10">
        <f t="shared" si="257"/>
        <v>3344.5688570471393</v>
      </c>
      <c r="AO667" s="10">
        <f t="shared" si="258"/>
        <v>2006.7413142282835</v>
      </c>
      <c r="AP667" s="21"/>
      <c r="AQ667" s="10">
        <f t="shared" si="259"/>
        <v>0</v>
      </c>
      <c r="AR667" s="10">
        <f t="shared" si="260"/>
        <v>0</v>
      </c>
      <c r="AS667" s="10">
        <f t="shared" si="261"/>
        <v>0</v>
      </c>
    </row>
    <row r="668" spans="1:45" x14ac:dyDescent="0.2">
      <c r="A668">
        <v>56.554920870661348</v>
      </c>
      <c r="B668" s="13"/>
      <c r="C668" s="6">
        <v>42397.708333333328</v>
      </c>
      <c r="D668" s="7" t="s">
        <v>27</v>
      </c>
      <c r="E668" s="8">
        <v>17.9587</v>
      </c>
      <c r="F668" s="8">
        <v>19.176500000000001</v>
      </c>
      <c r="H668" s="8">
        <v>18.527699999999999</v>
      </c>
      <c r="I668" s="8">
        <f t="shared" si="240"/>
        <v>18.527699999999999</v>
      </c>
      <c r="J668" s="24">
        <f t="shared" si="241"/>
        <v>1047.8326074153522</v>
      </c>
      <c r="K668" s="27">
        <f t="shared" si="242"/>
        <v>1047.8326074153522</v>
      </c>
      <c r="L668" s="8">
        <v>17.280799999999999</v>
      </c>
      <c r="M668" s="8">
        <f t="shared" si="243"/>
        <v>17.280799999999999</v>
      </c>
      <c r="N668" s="24">
        <f t="shared" si="262"/>
        <v>977.31427658172458</v>
      </c>
      <c r="O668" s="27">
        <f t="shared" si="244"/>
        <v>977.31427658172458</v>
      </c>
      <c r="P668" s="21"/>
      <c r="Q668" s="10">
        <f t="shared" si="245"/>
        <v>1047.8326074153522</v>
      </c>
      <c r="R668" s="10">
        <f t="shared" si="246"/>
        <v>70.518330833627601</v>
      </c>
      <c r="S668" s="10">
        <f t="shared" si="247"/>
        <v>42.310998500176559</v>
      </c>
      <c r="T668" s="21"/>
      <c r="U668" s="10">
        <f t="shared" si="248"/>
        <v>1047.8326074153522</v>
      </c>
      <c r="V668" s="10">
        <f t="shared" si="249"/>
        <v>70.518330833627601</v>
      </c>
      <c r="W668" s="10">
        <f t="shared" si="250"/>
        <v>42.310998500176559</v>
      </c>
      <c r="X668" s="13"/>
      <c r="Y668" s="11">
        <v>42763.708333333328</v>
      </c>
      <c r="Z668" s="7" t="s">
        <v>27</v>
      </c>
      <c r="AA668" s="8">
        <v>54.659500000000001</v>
      </c>
      <c r="AB668" s="8">
        <v>25.782699999999998</v>
      </c>
      <c r="AD668" s="49">
        <v>-21.9086</v>
      </c>
      <c r="AE668" s="8">
        <f t="shared" si="251"/>
        <v>-21.9086</v>
      </c>
      <c r="AF668" s="24">
        <f t="shared" si="252"/>
        <v>-1239.0391393869711</v>
      </c>
      <c r="AG668" s="27">
        <f t="shared" si="253"/>
        <v>-1239.0391393869711</v>
      </c>
      <c r="AH668" s="44">
        <v>-107.6871</v>
      </c>
      <c r="AI668" s="8">
        <f t="shared" si="254"/>
        <v>0</v>
      </c>
      <c r="AJ668" s="24">
        <f t="shared" si="263"/>
        <v>-6090.2354192909961</v>
      </c>
      <c r="AK668" s="27">
        <f t="shared" si="255"/>
        <v>0</v>
      </c>
      <c r="AL668" s="21"/>
      <c r="AM668" s="10">
        <f t="shared" si="256"/>
        <v>-1239.0391393869711</v>
      </c>
      <c r="AN668" s="10">
        <f t="shared" si="257"/>
        <v>4851.1962799040248</v>
      </c>
      <c r="AO668" s="10">
        <f t="shared" si="258"/>
        <v>2910.7177679424149</v>
      </c>
      <c r="AP668" s="21"/>
      <c r="AQ668" s="10">
        <f t="shared" si="259"/>
        <v>0</v>
      </c>
      <c r="AR668" s="10">
        <f t="shared" si="260"/>
        <v>0</v>
      </c>
      <c r="AS668" s="10">
        <f t="shared" si="261"/>
        <v>0</v>
      </c>
    </row>
    <row r="669" spans="1:45" x14ac:dyDescent="0.2">
      <c r="A669">
        <v>90.090257385775146</v>
      </c>
      <c r="B669" s="13"/>
      <c r="C669" s="6">
        <v>42397.75</v>
      </c>
      <c r="D669" s="7" t="s">
        <v>28</v>
      </c>
      <c r="E669" s="8">
        <v>21.471299999999999</v>
      </c>
      <c r="F669" s="8">
        <v>24.8977</v>
      </c>
      <c r="H669" s="8">
        <v>23.0334</v>
      </c>
      <c r="I669" s="8">
        <f t="shared" si="240"/>
        <v>23.0334</v>
      </c>
      <c r="J669" s="24">
        <f t="shared" si="241"/>
        <v>2075.0849344695134</v>
      </c>
      <c r="K669" s="27">
        <f t="shared" si="242"/>
        <v>2075.0849344695134</v>
      </c>
      <c r="L669" s="8">
        <v>20.640999999999998</v>
      </c>
      <c r="M669" s="8">
        <f t="shared" si="243"/>
        <v>20.640999999999998</v>
      </c>
      <c r="N669" s="24">
        <f t="shared" si="262"/>
        <v>1859.5530026997847</v>
      </c>
      <c r="O669" s="27">
        <f t="shared" si="244"/>
        <v>1859.5530026997847</v>
      </c>
      <c r="P669" s="21"/>
      <c r="Q669" s="10">
        <f t="shared" si="245"/>
        <v>2075.0849344695134</v>
      </c>
      <c r="R669" s="10">
        <f t="shared" si="246"/>
        <v>215.53193176972877</v>
      </c>
      <c r="S669" s="10">
        <f t="shared" si="247"/>
        <v>129.31915906183727</v>
      </c>
      <c r="T669" s="21"/>
      <c r="U669" s="10">
        <f t="shared" si="248"/>
        <v>2075.0849344695134</v>
      </c>
      <c r="V669" s="10">
        <f t="shared" si="249"/>
        <v>215.53193176972877</v>
      </c>
      <c r="W669" s="10">
        <f t="shared" si="250"/>
        <v>129.31915906183727</v>
      </c>
      <c r="X669" s="13"/>
      <c r="Y669" s="11">
        <v>42763.75</v>
      </c>
      <c r="Z669" s="7" t="s">
        <v>28</v>
      </c>
      <c r="AA669" s="8">
        <v>60.627099999999999</v>
      </c>
      <c r="AB669" s="8">
        <v>33.325000000000003</v>
      </c>
      <c r="AD669" s="49">
        <v>-1.998</v>
      </c>
      <c r="AE669" s="8">
        <f t="shared" si="251"/>
        <v>-1.998</v>
      </c>
      <c r="AF669" s="24">
        <f t="shared" si="252"/>
        <v>-180.00033425677873</v>
      </c>
      <c r="AG669" s="27">
        <f t="shared" si="253"/>
        <v>-180.00033425677873</v>
      </c>
      <c r="AH669" s="44">
        <v>-104.05970000000001</v>
      </c>
      <c r="AI669" s="8">
        <f t="shared" si="254"/>
        <v>0</v>
      </c>
      <c r="AJ669" s="24">
        <f t="shared" si="263"/>
        <v>-9374.7651564865464</v>
      </c>
      <c r="AK669" s="27">
        <f t="shared" si="255"/>
        <v>0</v>
      </c>
      <c r="AL669" s="21"/>
      <c r="AM669" s="10">
        <f t="shared" si="256"/>
        <v>-180.00033425677873</v>
      </c>
      <c r="AN669" s="10">
        <f t="shared" si="257"/>
        <v>9194.7648222297685</v>
      </c>
      <c r="AO669" s="10">
        <f t="shared" si="258"/>
        <v>5516.8588933378605</v>
      </c>
      <c r="AP669" s="21"/>
      <c r="AQ669" s="10">
        <f t="shared" si="259"/>
        <v>0</v>
      </c>
      <c r="AR669" s="10">
        <f t="shared" si="260"/>
        <v>0</v>
      </c>
      <c r="AS669" s="10">
        <f t="shared" si="261"/>
        <v>0</v>
      </c>
    </row>
    <row r="670" spans="1:45" x14ac:dyDescent="0.2">
      <c r="A670">
        <v>146.43373273569577</v>
      </c>
      <c r="B670" s="13"/>
      <c r="C670" s="6">
        <v>42397.791666666664</v>
      </c>
      <c r="D670" s="7" t="s">
        <v>29</v>
      </c>
      <c r="E670" s="8">
        <v>20.038399999999999</v>
      </c>
      <c r="F670" s="8">
        <v>24.3553</v>
      </c>
      <c r="H670" s="8">
        <v>20.046099999999999</v>
      </c>
      <c r="I670" s="8">
        <f t="shared" si="240"/>
        <v>20.046099999999999</v>
      </c>
      <c r="J670" s="24">
        <f t="shared" si="241"/>
        <v>2935.4252497930311</v>
      </c>
      <c r="K670" s="27">
        <f t="shared" si="242"/>
        <v>2935.4252497930311</v>
      </c>
      <c r="L670" s="8">
        <v>19.044699999999999</v>
      </c>
      <c r="M670" s="8">
        <f t="shared" si="243"/>
        <v>19.044699999999999</v>
      </c>
      <c r="N670" s="24">
        <f t="shared" si="262"/>
        <v>2788.7865098315051</v>
      </c>
      <c r="O670" s="27">
        <f t="shared" si="244"/>
        <v>2788.7865098315051</v>
      </c>
      <c r="P670" s="21"/>
      <c r="Q670" s="10">
        <f t="shared" si="245"/>
        <v>2935.4252497930311</v>
      </c>
      <c r="R670" s="10">
        <f t="shared" si="246"/>
        <v>146.63873996152597</v>
      </c>
      <c r="S670" s="10">
        <f t="shared" si="247"/>
        <v>87.983243976915574</v>
      </c>
      <c r="T670" s="21"/>
      <c r="U670" s="10">
        <f t="shared" si="248"/>
        <v>2935.4252497930311</v>
      </c>
      <c r="V670" s="10">
        <f t="shared" si="249"/>
        <v>146.63873996152597</v>
      </c>
      <c r="W670" s="10">
        <f t="shared" si="250"/>
        <v>87.983243976915574</v>
      </c>
      <c r="X670" s="13"/>
      <c r="Y670" s="11">
        <v>42763.791666666664</v>
      </c>
      <c r="Z670" s="7" t="s">
        <v>29</v>
      </c>
      <c r="AA670" s="8">
        <v>27.508700000000001</v>
      </c>
      <c r="AB670" s="8">
        <v>31.712299999999999</v>
      </c>
      <c r="AD670" s="49">
        <v>-7.9671000000000003</v>
      </c>
      <c r="AE670" s="8">
        <f t="shared" si="251"/>
        <v>-7.9671000000000003</v>
      </c>
      <c r="AF670" s="24">
        <f t="shared" si="252"/>
        <v>-1166.6521920785617</v>
      </c>
      <c r="AG670" s="27">
        <f t="shared" si="253"/>
        <v>-1166.6521920785617</v>
      </c>
      <c r="AH670" s="44">
        <v>-13.758900000000001</v>
      </c>
      <c r="AI670" s="8">
        <f t="shared" si="254"/>
        <v>-13.758900000000001</v>
      </c>
      <c r="AJ670" s="24">
        <f t="shared" si="263"/>
        <v>-2014.7670853371646</v>
      </c>
      <c r="AK670" s="27">
        <f t="shared" si="255"/>
        <v>-2014.7670853371646</v>
      </c>
      <c r="AL670" s="21"/>
      <c r="AM670" s="10">
        <f t="shared" si="256"/>
        <v>-1166.6521920785617</v>
      </c>
      <c r="AN670" s="10">
        <f t="shared" si="257"/>
        <v>848.11489325860293</v>
      </c>
      <c r="AO670" s="10">
        <f t="shared" si="258"/>
        <v>508.86893595516176</v>
      </c>
      <c r="AP670" s="21"/>
      <c r="AQ670" s="10">
        <f t="shared" si="259"/>
        <v>-1166.6521920785617</v>
      </c>
      <c r="AR670" s="10">
        <f t="shared" si="260"/>
        <v>848.11489325860293</v>
      </c>
      <c r="AS670" s="10">
        <f t="shared" si="261"/>
        <v>508.86893595516176</v>
      </c>
    </row>
    <row r="671" spans="1:45" x14ac:dyDescent="0.2">
      <c r="A671">
        <v>148.03959212800765</v>
      </c>
      <c r="B671" s="13"/>
      <c r="C671" s="6">
        <v>42397.833333333328</v>
      </c>
      <c r="D671" s="7" t="s">
        <v>30</v>
      </c>
      <c r="E671" s="8">
        <v>20.264700000000001</v>
      </c>
      <c r="F671" s="8">
        <v>22.151</v>
      </c>
      <c r="H671" s="8">
        <v>13.6911</v>
      </c>
      <c r="I671" s="8">
        <f t="shared" si="240"/>
        <v>13.6911</v>
      </c>
      <c r="J671" s="24">
        <f t="shared" si="241"/>
        <v>2026.8248597837658</v>
      </c>
      <c r="K671" s="27">
        <f t="shared" si="242"/>
        <v>2026.8248597837658</v>
      </c>
      <c r="L671" s="8">
        <v>19.231100000000001</v>
      </c>
      <c r="M671" s="8">
        <f t="shared" si="243"/>
        <v>19.231100000000001</v>
      </c>
      <c r="N671" s="24">
        <f t="shared" si="262"/>
        <v>2846.964200172928</v>
      </c>
      <c r="O671" s="27">
        <f t="shared" si="244"/>
        <v>2846.964200172928</v>
      </c>
      <c r="P671" s="21"/>
      <c r="Q671" s="10">
        <f t="shared" si="245"/>
        <v>2846.964200172928</v>
      </c>
      <c r="R671" s="10">
        <f t="shared" si="246"/>
        <v>0</v>
      </c>
      <c r="S671" s="10">
        <f t="shared" si="247"/>
        <v>0</v>
      </c>
      <c r="T671" s="21"/>
      <c r="U671" s="10">
        <f t="shared" si="248"/>
        <v>2846.964200172928</v>
      </c>
      <c r="V671" s="10">
        <f t="shared" si="249"/>
        <v>0</v>
      </c>
      <c r="W671" s="10">
        <f t="shared" si="250"/>
        <v>0</v>
      </c>
      <c r="X671" s="13"/>
      <c r="Y671" s="11">
        <v>42763.833333333328</v>
      </c>
      <c r="Z671" s="7" t="s">
        <v>30</v>
      </c>
      <c r="AA671" s="8">
        <v>47.096200000000003</v>
      </c>
      <c r="AB671" s="8">
        <v>28.806100000000001</v>
      </c>
      <c r="AD671" s="49">
        <v>-24.051600000000001</v>
      </c>
      <c r="AE671" s="8">
        <f t="shared" si="251"/>
        <v>-24.051600000000001</v>
      </c>
      <c r="AF671" s="24">
        <f t="shared" si="252"/>
        <v>-3560.5890540259888</v>
      </c>
      <c r="AG671" s="27">
        <f t="shared" si="253"/>
        <v>-3560.5890540259888</v>
      </c>
      <c r="AH671" s="44">
        <v>-97.120500000000007</v>
      </c>
      <c r="AI671" s="8">
        <f t="shared" si="254"/>
        <v>0</v>
      </c>
      <c r="AJ671" s="24">
        <f t="shared" si="263"/>
        <v>-14377.679207268169</v>
      </c>
      <c r="AK671" s="27">
        <f t="shared" si="255"/>
        <v>0</v>
      </c>
      <c r="AL671" s="21"/>
      <c r="AM671" s="10">
        <f t="shared" si="256"/>
        <v>-3560.5890540259888</v>
      </c>
      <c r="AN671" s="10">
        <f t="shared" si="257"/>
        <v>10817.090153242181</v>
      </c>
      <c r="AO671" s="10">
        <f t="shared" si="258"/>
        <v>6490.2540919453086</v>
      </c>
      <c r="AP671" s="21"/>
      <c r="AQ671" s="10">
        <f t="shared" si="259"/>
        <v>0</v>
      </c>
      <c r="AR671" s="10">
        <f t="shared" si="260"/>
        <v>0</v>
      </c>
      <c r="AS671" s="10">
        <f t="shared" si="261"/>
        <v>0</v>
      </c>
    </row>
    <row r="672" spans="1:45" x14ac:dyDescent="0.2">
      <c r="A672">
        <v>143.79907853031148</v>
      </c>
      <c r="B672" s="13"/>
      <c r="C672" s="6">
        <v>42397.875</v>
      </c>
      <c r="D672" s="7" t="s">
        <v>31</v>
      </c>
      <c r="E672" s="8">
        <v>18.693899999999999</v>
      </c>
      <c r="F672" s="8">
        <v>21.272500000000001</v>
      </c>
      <c r="H672" s="8">
        <v>7.2834000000000003</v>
      </c>
      <c r="I672" s="8">
        <f t="shared" si="240"/>
        <v>7.2834000000000003</v>
      </c>
      <c r="J672" s="24">
        <f t="shared" si="241"/>
        <v>1047.3462085676706</v>
      </c>
      <c r="K672" s="27">
        <f t="shared" si="242"/>
        <v>1047.3462085676706</v>
      </c>
      <c r="L672" s="8">
        <v>17.794599999999999</v>
      </c>
      <c r="M672" s="8">
        <f t="shared" si="243"/>
        <v>17.794599999999999</v>
      </c>
      <c r="N672" s="24">
        <f t="shared" si="262"/>
        <v>2558.8470828154805</v>
      </c>
      <c r="O672" s="27">
        <f t="shared" si="244"/>
        <v>2558.8470828154805</v>
      </c>
      <c r="P672" s="21"/>
      <c r="Q672" s="10">
        <f t="shared" si="245"/>
        <v>2558.8470828154805</v>
      </c>
      <c r="R672" s="10">
        <f t="shared" si="246"/>
        <v>0</v>
      </c>
      <c r="S672" s="10">
        <f t="shared" si="247"/>
        <v>0</v>
      </c>
      <c r="T672" s="21"/>
      <c r="U672" s="10">
        <f t="shared" si="248"/>
        <v>2558.8470828154805</v>
      </c>
      <c r="V672" s="10">
        <f t="shared" si="249"/>
        <v>0</v>
      </c>
      <c r="W672" s="10">
        <f t="shared" si="250"/>
        <v>0</v>
      </c>
      <c r="X672" s="13"/>
      <c r="Y672" s="11">
        <v>42763.875</v>
      </c>
      <c r="Z672" s="7" t="s">
        <v>31</v>
      </c>
      <c r="AA672" s="8">
        <v>33.241500000000002</v>
      </c>
      <c r="AB672" s="8">
        <v>31.290600000000001</v>
      </c>
      <c r="AD672" s="49">
        <v>-36.298999999999999</v>
      </c>
      <c r="AE672" s="8">
        <f t="shared" si="251"/>
        <v>0</v>
      </c>
      <c r="AF672" s="24">
        <f t="shared" si="252"/>
        <v>-5219.7627515717759</v>
      </c>
      <c r="AG672" s="27">
        <f t="shared" si="253"/>
        <v>0</v>
      </c>
      <c r="AH672" s="44">
        <v>-62.879800000000003</v>
      </c>
      <c r="AI672" s="8">
        <f t="shared" si="254"/>
        <v>0</v>
      </c>
      <c r="AJ672" s="24">
        <f t="shared" si="263"/>
        <v>-9042.0572981702808</v>
      </c>
      <c r="AK672" s="27">
        <f t="shared" si="255"/>
        <v>0</v>
      </c>
      <c r="AL672" s="21"/>
      <c r="AM672" s="10">
        <f t="shared" si="256"/>
        <v>-5219.7627515717759</v>
      </c>
      <c r="AN672" s="10">
        <f t="shared" si="257"/>
        <v>3822.2945465985049</v>
      </c>
      <c r="AO672" s="10">
        <f t="shared" si="258"/>
        <v>2293.3767279591029</v>
      </c>
      <c r="AP672" s="21"/>
      <c r="AQ672" s="10">
        <f t="shared" si="259"/>
        <v>0</v>
      </c>
      <c r="AR672" s="10">
        <f t="shared" si="260"/>
        <v>0</v>
      </c>
      <c r="AS672" s="10">
        <f t="shared" si="261"/>
        <v>0</v>
      </c>
    </row>
    <row r="673" spans="1:45" x14ac:dyDescent="0.2">
      <c r="A673">
        <v>138.79177606970109</v>
      </c>
      <c r="B673" s="13"/>
      <c r="C673" s="6">
        <v>42397.916666666664</v>
      </c>
      <c r="D673" s="7" t="s">
        <v>32</v>
      </c>
      <c r="E673" s="8">
        <v>16.620899999999999</v>
      </c>
      <c r="F673" s="8">
        <v>20.255400000000002</v>
      </c>
      <c r="H673" s="8">
        <v>3.6278000000000001</v>
      </c>
      <c r="I673" s="8">
        <f t="shared" si="240"/>
        <v>3.6278000000000001</v>
      </c>
      <c r="J673" s="24">
        <f t="shared" si="241"/>
        <v>503.5088052256616</v>
      </c>
      <c r="K673" s="27">
        <f t="shared" si="242"/>
        <v>503.5088052256616</v>
      </c>
      <c r="L673" s="8">
        <v>15.7195</v>
      </c>
      <c r="M673" s="8">
        <f t="shared" si="243"/>
        <v>15.7195</v>
      </c>
      <c r="N673" s="24">
        <f t="shared" si="262"/>
        <v>2181.7373239276662</v>
      </c>
      <c r="O673" s="27">
        <f t="shared" si="244"/>
        <v>2181.7373239276662</v>
      </c>
      <c r="P673" s="21"/>
      <c r="Q673" s="10">
        <f t="shared" si="245"/>
        <v>2181.7373239276662</v>
      </c>
      <c r="R673" s="10">
        <f t="shared" si="246"/>
        <v>0</v>
      </c>
      <c r="S673" s="10">
        <f t="shared" si="247"/>
        <v>0</v>
      </c>
      <c r="T673" s="21"/>
      <c r="U673" s="10">
        <f t="shared" si="248"/>
        <v>2181.7373239276662</v>
      </c>
      <c r="V673" s="10">
        <f t="shared" si="249"/>
        <v>0</v>
      </c>
      <c r="W673" s="10">
        <f t="shared" si="250"/>
        <v>0</v>
      </c>
      <c r="X673" s="13"/>
      <c r="Y673" s="11">
        <v>42763.916666666664</v>
      </c>
      <c r="Z673" s="7" t="s">
        <v>32</v>
      </c>
      <c r="AA673" s="8">
        <v>18.036200000000001</v>
      </c>
      <c r="AB673" s="8">
        <v>28.374300000000002</v>
      </c>
      <c r="AD673" s="49">
        <v>-42.201300000000003</v>
      </c>
      <c r="AE673" s="8">
        <f t="shared" si="251"/>
        <v>0</v>
      </c>
      <c r="AF673" s="24">
        <f t="shared" si="252"/>
        <v>-5857.1933794502766</v>
      </c>
      <c r="AG673" s="27">
        <f t="shared" si="253"/>
        <v>0</v>
      </c>
      <c r="AH673" s="44">
        <v>-78.529300000000006</v>
      </c>
      <c r="AI673" s="8">
        <f t="shared" si="254"/>
        <v>0</v>
      </c>
      <c r="AJ673" s="24">
        <f t="shared" si="263"/>
        <v>-10899.221020510378</v>
      </c>
      <c r="AK673" s="27">
        <f t="shared" si="255"/>
        <v>0</v>
      </c>
      <c r="AL673" s="21"/>
      <c r="AM673" s="10">
        <f t="shared" si="256"/>
        <v>-5857.1933794502766</v>
      </c>
      <c r="AN673" s="10">
        <f t="shared" si="257"/>
        <v>5042.0276410601018</v>
      </c>
      <c r="AO673" s="10">
        <f t="shared" si="258"/>
        <v>3025.2165846360608</v>
      </c>
      <c r="AP673" s="21"/>
      <c r="AQ673" s="10">
        <f t="shared" si="259"/>
        <v>0</v>
      </c>
      <c r="AR673" s="10">
        <f t="shared" si="260"/>
        <v>0</v>
      </c>
      <c r="AS673" s="10">
        <f t="shared" si="261"/>
        <v>0</v>
      </c>
    </row>
    <row r="674" spans="1:45" x14ac:dyDescent="0.2">
      <c r="A674">
        <v>133.7844736090907</v>
      </c>
      <c r="B674" s="13"/>
      <c r="C674" s="6">
        <v>42397.958333333328</v>
      </c>
      <c r="D674" s="7" t="s">
        <v>33</v>
      </c>
      <c r="E674" s="8">
        <v>-1E-4</v>
      </c>
      <c r="F674" s="8">
        <v>19.513999999999999</v>
      </c>
      <c r="H674" s="8">
        <v>1.1853</v>
      </c>
      <c r="I674" s="8">
        <f t="shared" si="240"/>
        <v>1.1853</v>
      </c>
      <c r="J674" s="24">
        <f t="shared" si="241"/>
        <v>158.5747365688552</v>
      </c>
      <c r="K674" s="27">
        <f t="shared" si="242"/>
        <v>158.5747365688552</v>
      </c>
      <c r="L674" s="8">
        <v>-1E-4</v>
      </c>
      <c r="M674" s="8">
        <f t="shared" si="243"/>
        <v>-1E-4</v>
      </c>
      <c r="N674" s="24">
        <f t="shared" si="262"/>
        <v>-1.337844736090907E-2</v>
      </c>
      <c r="O674" s="27">
        <f t="shared" si="244"/>
        <v>-1.337844736090907E-2</v>
      </c>
      <c r="P674" s="21"/>
      <c r="Q674" s="10">
        <f t="shared" si="245"/>
        <v>158.5747365688552</v>
      </c>
      <c r="R674" s="10">
        <f t="shared" si="246"/>
        <v>158.58811501621611</v>
      </c>
      <c r="S674" s="10">
        <f t="shared" si="247"/>
        <v>95.152869009729656</v>
      </c>
      <c r="T674" s="21"/>
      <c r="U674" s="10">
        <f t="shared" si="248"/>
        <v>158.5747365688552</v>
      </c>
      <c r="V674" s="10">
        <f t="shared" si="249"/>
        <v>158.58811501621611</v>
      </c>
      <c r="W674" s="10">
        <f t="shared" si="250"/>
        <v>95.152869009729656</v>
      </c>
      <c r="X674" s="13"/>
      <c r="Y674" s="11">
        <v>42763.958333333328</v>
      </c>
      <c r="Z674" s="7" t="s">
        <v>33</v>
      </c>
      <c r="AA674" s="8">
        <v>8.0767000000000007</v>
      </c>
      <c r="AB674" s="8">
        <v>26.092500000000001</v>
      </c>
      <c r="AD674" s="49">
        <v>-46.5989</v>
      </c>
      <c r="AE674" s="8">
        <f t="shared" si="251"/>
        <v>0</v>
      </c>
      <c r="AF674" s="24">
        <f t="shared" si="252"/>
        <v>-6234.2093072626567</v>
      </c>
      <c r="AG674" s="27">
        <f t="shared" si="253"/>
        <v>0</v>
      </c>
      <c r="AH674" s="44">
        <v>-55.216999999999999</v>
      </c>
      <c r="AI674" s="8">
        <f t="shared" si="254"/>
        <v>0</v>
      </c>
      <c r="AJ674" s="24">
        <f t="shared" si="263"/>
        <v>-7387.1772792731608</v>
      </c>
      <c r="AK674" s="27">
        <f t="shared" si="255"/>
        <v>0</v>
      </c>
      <c r="AL674" s="21"/>
      <c r="AM674" s="10">
        <f t="shared" si="256"/>
        <v>-6234.2093072626567</v>
      </c>
      <c r="AN674" s="10">
        <f t="shared" si="257"/>
        <v>1152.9679720105041</v>
      </c>
      <c r="AO674" s="10">
        <f t="shared" si="258"/>
        <v>691.78078320630243</v>
      </c>
      <c r="AP674" s="21"/>
      <c r="AQ674" s="10">
        <f t="shared" si="259"/>
        <v>0</v>
      </c>
      <c r="AR674" s="10">
        <f t="shared" si="260"/>
        <v>0</v>
      </c>
      <c r="AS674" s="10">
        <f t="shared" si="261"/>
        <v>0</v>
      </c>
    </row>
    <row r="675" spans="1:45" x14ac:dyDescent="0.2">
      <c r="A675">
        <v>128.77717114848036</v>
      </c>
      <c r="B675" s="13"/>
      <c r="C675" s="6">
        <v>42398</v>
      </c>
      <c r="D675" s="7" t="s">
        <v>10</v>
      </c>
      <c r="E675" s="8">
        <v>1E-4</v>
      </c>
      <c r="F675" s="8">
        <v>17.315899999999999</v>
      </c>
      <c r="H675" s="8">
        <v>-2.2595000000000001</v>
      </c>
      <c r="I675" s="8">
        <f t="shared" si="240"/>
        <v>-2.2595000000000001</v>
      </c>
      <c r="J675" s="24">
        <f t="shared" si="241"/>
        <v>-290.9720182099914</v>
      </c>
      <c r="K675" s="27">
        <f t="shared" si="242"/>
        <v>-290.9720182099914</v>
      </c>
      <c r="L675" s="8">
        <v>1E-4</v>
      </c>
      <c r="M675" s="8">
        <f t="shared" si="243"/>
        <v>1E-4</v>
      </c>
      <c r="N675" s="24">
        <f t="shared" si="262"/>
        <v>1.2877717114848038E-2</v>
      </c>
      <c r="O675" s="27">
        <f t="shared" si="244"/>
        <v>1.2877717114848038E-2</v>
      </c>
      <c r="P675" s="21"/>
      <c r="Q675" s="10">
        <f t="shared" si="245"/>
        <v>1.2877717114848038E-2</v>
      </c>
      <c r="R675" s="10">
        <f t="shared" si="246"/>
        <v>0</v>
      </c>
      <c r="S675" s="10">
        <f t="shared" si="247"/>
        <v>0</v>
      </c>
      <c r="T675" s="21"/>
      <c r="U675" s="10">
        <f t="shared" si="248"/>
        <v>1.2877717114848038E-2</v>
      </c>
      <c r="V675" s="10">
        <f t="shared" si="249"/>
        <v>0</v>
      </c>
      <c r="W675" s="10">
        <f t="shared" si="250"/>
        <v>0</v>
      </c>
      <c r="X675" s="13"/>
      <c r="Y675" s="11">
        <v>42764</v>
      </c>
      <c r="Z675" s="7" t="s">
        <v>10</v>
      </c>
      <c r="AA675" s="8">
        <v>-8.8021999999999991</v>
      </c>
      <c r="AB675" s="8">
        <v>22.233799999999999</v>
      </c>
      <c r="AD675" s="49">
        <v>-46.598999999999997</v>
      </c>
      <c r="AE675" s="8">
        <f t="shared" si="251"/>
        <v>0</v>
      </c>
      <c r="AF675" s="24">
        <f t="shared" si="252"/>
        <v>-6000.8873983480362</v>
      </c>
      <c r="AG675" s="27">
        <f t="shared" si="253"/>
        <v>0</v>
      </c>
      <c r="AH675" s="44">
        <v>-58.9634</v>
      </c>
      <c r="AI675" s="8">
        <f t="shared" si="254"/>
        <v>0</v>
      </c>
      <c r="AJ675" s="24">
        <f t="shared" si="263"/>
        <v>-7593.1398532963067</v>
      </c>
      <c r="AK675" s="27">
        <f t="shared" si="255"/>
        <v>0</v>
      </c>
      <c r="AL675" s="21"/>
      <c r="AM675" s="10">
        <f t="shared" si="256"/>
        <v>-6000.8873983480362</v>
      </c>
      <c r="AN675" s="10">
        <f t="shared" si="257"/>
        <v>1592.2524549482705</v>
      </c>
      <c r="AO675" s="10">
        <f t="shared" si="258"/>
        <v>955.3514729689623</v>
      </c>
      <c r="AP675" s="21"/>
      <c r="AQ675" s="10">
        <f t="shared" si="259"/>
        <v>0</v>
      </c>
      <c r="AR675" s="10">
        <f t="shared" si="260"/>
        <v>0</v>
      </c>
      <c r="AS675" s="10">
        <f t="shared" si="261"/>
        <v>0</v>
      </c>
    </row>
    <row r="676" spans="1:45" x14ac:dyDescent="0.2">
      <c r="A676">
        <v>123.79802646816343</v>
      </c>
      <c r="B676" s="13"/>
      <c r="C676" s="6">
        <v>42398.041666666664</v>
      </c>
      <c r="D676" s="7" t="s">
        <v>11</v>
      </c>
      <c r="E676" s="8">
        <v>9.8790999999999993</v>
      </c>
      <c r="F676" s="8">
        <v>20.125499999999999</v>
      </c>
      <c r="H676" s="8">
        <v>3.1520999999999999</v>
      </c>
      <c r="I676" s="8">
        <f t="shared" si="240"/>
        <v>3.1520999999999999</v>
      </c>
      <c r="J676" s="24">
        <f t="shared" si="241"/>
        <v>390.22375923029796</v>
      </c>
      <c r="K676" s="27">
        <f t="shared" si="242"/>
        <v>390.22375923029796</v>
      </c>
      <c r="L676" s="8">
        <v>9.0021000000000004</v>
      </c>
      <c r="M676" s="8">
        <f t="shared" si="243"/>
        <v>9.0021000000000004</v>
      </c>
      <c r="N676" s="24">
        <f t="shared" si="262"/>
        <v>1114.442214069054</v>
      </c>
      <c r="O676" s="27">
        <f t="shared" si="244"/>
        <v>1114.442214069054</v>
      </c>
      <c r="P676" s="21"/>
      <c r="Q676" s="10">
        <f t="shared" si="245"/>
        <v>1114.442214069054</v>
      </c>
      <c r="R676" s="10">
        <f t="shared" si="246"/>
        <v>0</v>
      </c>
      <c r="S676" s="10">
        <f t="shared" si="247"/>
        <v>0</v>
      </c>
      <c r="T676" s="21"/>
      <c r="U676" s="10">
        <f t="shared" si="248"/>
        <v>1114.442214069054</v>
      </c>
      <c r="V676" s="10">
        <f t="shared" si="249"/>
        <v>0</v>
      </c>
      <c r="W676" s="10">
        <f t="shared" si="250"/>
        <v>0</v>
      </c>
      <c r="X676" s="13"/>
      <c r="Y676" s="11">
        <v>42764.041666666664</v>
      </c>
      <c r="Z676" s="7" t="s">
        <v>11</v>
      </c>
      <c r="AA676" s="8">
        <v>20.3264</v>
      </c>
      <c r="AB676" s="8">
        <v>18.997599999999998</v>
      </c>
      <c r="AD676" s="49">
        <v>-46.2988</v>
      </c>
      <c r="AE676" s="8">
        <f t="shared" si="251"/>
        <v>0</v>
      </c>
      <c r="AF676" s="24">
        <f t="shared" si="252"/>
        <v>-5731.7000678442046</v>
      </c>
      <c r="AG676" s="27">
        <f t="shared" si="253"/>
        <v>0</v>
      </c>
      <c r="AH676" s="44">
        <v>-59.330100000000002</v>
      </c>
      <c r="AI676" s="8">
        <f t="shared" si="254"/>
        <v>0</v>
      </c>
      <c r="AJ676" s="24">
        <f t="shared" si="263"/>
        <v>-7344.9492901587828</v>
      </c>
      <c r="AK676" s="27">
        <f t="shared" si="255"/>
        <v>0</v>
      </c>
      <c r="AL676" s="21"/>
      <c r="AM676" s="10">
        <f t="shared" si="256"/>
        <v>-5731.7000678442046</v>
      </c>
      <c r="AN676" s="10">
        <f t="shared" si="257"/>
        <v>1613.2492223145782</v>
      </c>
      <c r="AO676" s="10">
        <f t="shared" si="258"/>
        <v>967.94953338874689</v>
      </c>
      <c r="AP676" s="21"/>
      <c r="AQ676" s="10">
        <f t="shared" si="259"/>
        <v>0</v>
      </c>
      <c r="AR676" s="10">
        <f t="shared" si="260"/>
        <v>0</v>
      </c>
      <c r="AS676" s="10">
        <f t="shared" si="261"/>
        <v>0</v>
      </c>
    </row>
    <row r="677" spans="1:45" x14ac:dyDescent="0.2">
      <c r="A677">
        <v>113.74985486600302</v>
      </c>
      <c r="B677" s="13"/>
      <c r="C677" s="6">
        <v>42398.083333333328</v>
      </c>
      <c r="D677" s="7" t="s">
        <v>12</v>
      </c>
      <c r="E677" s="8">
        <v>9.984</v>
      </c>
      <c r="F677" s="8">
        <v>18.706800000000001</v>
      </c>
      <c r="H677" s="8">
        <v>5.4424999999999999</v>
      </c>
      <c r="I677" s="8">
        <f t="shared" si="240"/>
        <v>5.4424999999999999</v>
      </c>
      <c r="J677" s="24">
        <f t="shared" si="241"/>
        <v>619.08358510822143</v>
      </c>
      <c r="K677" s="27">
        <f t="shared" si="242"/>
        <v>619.08358510822143</v>
      </c>
      <c r="L677" s="8">
        <v>-5.6745999999999999</v>
      </c>
      <c r="M677" s="8">
        <f t="shared" si="243"/>
        <v>-5.6745999999999999</v>
      </c>
      <c r="N677" s="24">
        <f t="shared" si="262"/>
        <v>-645.48492642262067</v>
      </c>
      <c r="O677" s="27">
        <f t="shared" si="244"/>
        <v>-645.48492642262067</v>
      </c>
      <c r="P677" s="21"/>
      <c r="Q677" s="10">
        <f t="shared" si="245"/>
        <v>619.08358510822143</v>
      </c>
      <c r="R677" s="10">
        <f t="shared" si="246"/>
        <v>1264.568511530842</v>
      </c>
      <c r="S677" s="10">
        <f t="shared" si="247"/>
        <v>758.74110691850512</v>
      </c>
      <c r="T677" s="21"/>
      <c r="U677" s="10">
        <f t="shared" si="248"/>
        <v>619.08358510822143</v>
      </c>
      <c r="V677" s="10">
        <f t="shared" si="249"/>
        <v>1264.568511530842</v>
      </c>
      <c r="W677" s="10">
        <f t="shared" si="250"/>
        <v>758.74110691850512</v>
      </c>
      <c r="X677" s="13"/>
      <c r="Y677" s="11">
        <v>42764.083333333328</v>
      </c>
      <c r="Z677" s="7" t="s">
        <v>12</v>
      </c>
      <c r="AA677" s="8">
        <v>9.4240999999999993</v>
      </c>
      <c r="AB677" s="8">
        <v>17.113099999999999</v>
      </c>
      <c r="AD677" s="49">
        <v>-42.998699999999999</v>
      </c>
      <c r="AE677" s="8">
        <f t="shared" si="251"/>
        <v>0</v>
      </c>
      <c r="AF677" s="24">
        <f t="shared" si="252"/>
        <v>-4891.0958844268043</v>
      </c>
      <c r="AG677" s="27">
        <f t="shared" si="253"/>
        <v>0</v>
      </c>
      <c r="AH677" s="44">
        <v>-56.7684</v>
      </c>
      <c r="AI677" s="8">
        <f t="shared" si="254"/>
        <v>0</v>
      </c>
      <c r="AJ677" s="24">
        <f t="shared" si="263"/>
        <v>-6457.3972609752054</v>
      </c>
      <c r="AK677" s="27">
        <f t="shared" si="255"/>
        <v>0</v>
      </c>
      <c r="AL677" s="21"/>
      <c r="AM677" s="10">
        <f t="shared" si="256"/>
        <v>-4891.0958844268043</v>
      </c>
      <c r="AN677" s="10">
        <f t="shared" si="257"/>
        <v>1566.3013765484011</v>
      </c>
      <c r="AO677" s="10">
        <f t="shared" si="258"/>
        <v>939.78082592904059</v>
      </c>
      <c r="AP677" s="21"/>
      <c r="AQ677" s="10">
        <f t="shared" si="259"/>
        <v>0</v>
      </c>
      <c r="AR677" s="10">
        <f t="shared" si="260"/>
        <v>0</v>
      </c>
      <c r="AS677" s="10">
        <f t="shared" si="261"/>
        <v>0</v>
      </c>
    </row>
    <row r="678" spans="1:45" x14ac:dyDescent="0.2">
      <c r="A678">
        <v>98.093564684280324</v>
      </c>
      <c r="B678" s="13"/>
      <c r="C678" s="6">
        <v>42398.125</v>
      </c>
      <c r="D678" s="7" t="s">
        <v>13</v>
      </c>
      <c r="E678" s="8">
        <v>14.274100000000001</v>
      </c>
      <c r="F678" s="8">
        <v>18.681799999999999</v>
      </c>
      <c r="H678" s="8">
        <v>2.2475999999999998</v>
      </c>
      <c r="I678" s="8">
        <f t="shared" si="240"/>
        <v>2.2475999999999998</v>
      </c>
      <c r="J678" s="24">
        <f t="shared" si="241"/>
        <v>220.47509598438845</v>
      </c>
      <c r="K678" s="27">
        <f t="shared" si="242"/>
        <v>220.47509598438845</v>
      </c>
      <c r="L678" s="8">
        <v>-0.52239999999999998</v>
      </c>
      <c r="M678" s="8">
        <f t="shared" si="243"/>
        <v>-0.52239999999999998</v>
      </c>
      <c r="N678" s="24">
        <f t="shared" si="262"/>
        <v>-51.244078191068041</v>
      </c>
      <c r="O678" s="27">
        <f t="shared" si="244"/>
        <v>-51.244078191068041</v>
      </c>
      <c r="P678" s="21"/>
      <c r="Q678" s="10">
        <f t="shared" si="245"/>
        <v>220.47509598438845</v>
      </c>
      <c r="R678" s="10">
        <f t="shared" si="246"/>
        <v>271.71917417545649</v>
      </c>
      <c r="S678" s="10">
        <f t="shared" si="247"/>
        <v>163.03150450527389</v>
      </c>
      <c r="T678" s="21"/>
      <c r="U678" s="10">
        <f t="shared" si="248"/>
        <v>220.47509598438845</v>
      </c>
      <c r="V678" s="10">
        <f t="shared" si="249"/>
        <v>271.71917417545649</v>
      </c>
      <c r="W678" s="10">
        <f t="shared" si="250"/>
        <v>163.03150450527389</v>
      </c>
      <c r="X678" s="13"/>
      <c r="Y678" s="11">
        <v>42764.125</v>
      </c>
      <c r="Z678" s="7" t="s">
        <v>13</v>
      </c>
      <c r="AA678" s="8">
        <v>14.0252</v>
      </c>
      <c r="AB678" s="8">
        <v>17.021799999999999</v>
      </c>
      <c r="AD678" s="49">
        <v>-42.433</v>
      </c>
      <c r="AE678" s="8">
        <f t="shared" si="251"/>
        <v>0</v>
      </c>
      <c r="AF678" s="24">
        <f t="shared" si="252"/>
        <v>-4162.4042302480666</v>
      </c>
      <c r="AG678" s="27">
        <f t="shared" si="253"/>
        <v>0</v>
      </c>
      <c r="AH678" s="44">
        <v>-54.953499999999998</v>
      </c>
      <c r="AI678" s="8">
        <f t="shared" si="254"/>
        <v>0</v>
      </c>
      <c r="AJ678" s="24">
        <f t="shared" si="263"/>
        <v>-5390.5847068775984</v>
      </c>
      <c r="AK678" s="27">
        <f t="shared" si="255"/>
        <v>0</v>
      </c>
      <c r="AL678" s="21"/>
      <c r="AM678" s="10">
        <f t="shared" si="256"/>
        <v>-4162.4042302480666</v>
      </c>
      <c r="AN678" s="10">
        <f t="shared" si="257"/>
        <v>1228.1804766295318</v>
      </c>
      <c r="AO678" s="10">
        <f t="shared" si="258"/>
        <v>736.90828597771906</v>
      </c>
      <c r="AP678" s="21"/>
      <c r="AQ678" s="10">
        <f t="shared" si="259"/>
        <v>0</v>
      </c>
      <c r="AR678" s="10">
        <f t="shared" si="260"/>
        <v>0</v>
      </c>
      <c r="AS678" s="10">
        <f t="shared" si="261"/>
        <v>0</v>
      </c>
    </row>
    <row r="679" spans="1:45" x14ac:dyDescent="0.2">
      <c r="A679">
        <v>108.85887202639182</v>
      </c>
      <c r="B679" s="13"/>
      <c r="C679" s="6">
        <v>42398.166666666664</v>
      </c>
      <c r="D679" s="7" t="s">
        <v>14</v>
      </c>
      <c r="E679" s="8">
        <v>12.899900000000001</v>
      </c>
      <c r="F679" s="8">
        <v>18.965399999999999</v>
      </c>
      <c r="H679" s="8">
        <v>2.7887</v>
      </c>
      <c r="I679" s="8">
        <f t="shared" si="240"/>
        <v>2.7887</v>
      </c>
      <c r="J679" s="24">
        <f t="shared" si="241"/>
        <v>303.57473641999889</v>
      </c>
      <c r="K679" s="27">
        <f t="shared" si="242"/>
        <v>303.57473641999889</v>
      </c>
      <c r="L679" s="8">
        <v>2.3742000000000001</v>
      </c>
      <c r="M679" s="8">
        <f t="shared" si="243"/>
        <v>2.3742000000000001</v>
      </c>
      <c r="N679" s="24">
        <f t="shared" si="262"/>
        <v>258.45273396505945</v>
      </c>
      <c r="O679" s="27">
        <f t="shared" si="244"/>
        <v>258.45273396505945</v>
      </c>
      <c r="P679" s="21"/>
      <c r="Q679" s="10">
        <f t="shared" si="245"/>
        <v>303.57473641999889</v>
      </c>
      <c r="R679" s="10">
        <f t="shared" si="246"/>
        <v>45.122002454939434</v>
      </c>
      <c r="S679" s="10">
        <f t="shared" si="247"/>
        <v>27.07320147296366</v>
      </c>
      <c r="T679" s="21"/>
      <c r="U679" s="10">
        <f t="shared" si="248"/>
        <v>303.57473641999889</v>
      </c>
      <c r="V679" s="10">
        <f t="shared" si="249"/>
        <v>45.122002454939434</v>
      </c>
      <c r="W679" s="10">
        <f t="shared" si="250"/>
        <v>27.07320147296366</v>
      </c>
      <c r="X679" s="13"/>
      <c r="Y679" s="11">
        <v>42764.166666666664</v>
      </c>
      <c r="Z679" s="7" t="s">
        <v>14</v>
      </c>
      <c r="AA679" s="8">
        <v>19.348500000000001</v>
      </c>
      <c r="AB679" s="8">
        <v>17.271100000000001</v>
      </c>
      <c r="AD679" s="49">
        <v>-42.153799999999997</v>
      </c>
      <c r="AE679" s="8">
        <f t="shared" si="251"/>
        <v>0</v>
      </c>
      <c r="AF679" s="24">
        <f t="shared" si="252"/>
        <v>-4588.8151196261151</v>
      </c>
      <c r="AG679" s="27">
        <f t="shared" si="253"/>
        <v>0</v>
      </c>
      <c r="AH679" s="44">
        <v>-54.843299999999999</v>
      </c>
      <c r="AI679" s="8">
        <f t="shared" si="254"/>
        <v>0</v>
      </c>
      <c r="AJ679" s="24">
        <f t="shared" si="263"/>
        <v>-5970.1797762050146</v>
      </c>
      <c r="AK679" s="27">
        <f t="shared" si="255"/>
        <v>0</v>
      </c>
      <c r="AL679" s="21"/>
      <c r="AM679" s="10">
        <f t="shared" si="256"/>
        <v>-4588.8151196261151</v>
      </c>
      <c r="AN679" s="10">
        <f t="shared" si="257"/>
        <v>1381.3646565788995</v>
      </c>
      <c r="AO679" s="10">
        <f t="shared" si="258"/>
        <v>828.81879394733971</v>
      </c>
      <c r="AP679" s="21"/>
      <c r="AQ679" s="10">
        <f t="shared" si="259"/>
        <v>0</v>
      </c>
      <c r="AR679" s="10">
        <f t="shared" si="260"/>
        <v>0</v>
      </c>
      <c r="AS679" s="10">
        <f t="shared" si="261"/>
        <v>0</v>
      </c>
    </row>
    <row r="680" spans="1:45" x14ac:dyDescent="0.2">
      <c r="A680">
        <v>103.95226651262978</v>
      </c>
      <c r="B680" s="13"/>
      <c r="C680" s="6">
        <v>42398.208333333328</v>
      </c>
      <c r="D680" s="7" t="s">
        <v>15</v>
      </c>
      <c r="E680" s="8">
        <v>17.0487</v>
      </c>
      <c r="F680" s="8">
        <v>19.757300000000001</v>
      </c>
      <c r="H680" s="8">
        <v>2.4245999999999999</v>
      </c>
      <c r="I680" s="8">
        <f t="shared" si="240"/>
        <v>2.4245999999999999</v>
      </c>
      <c r="J680" s="24">
        <f t="shared" si="241"/>
        <v>252.04266538652215</v>
      </c>
      <c r="K680" s="27">
        <f t="shared" si="242"/>
        <v>252.04266538652215</v>
      </c>
      <c r="L680" s="8">
        <v>3.9832999999999998</v>
      </c>
      <c r="M680" s="8">
        <f t="shared" si="243"/>
        <v>3.9832999999999998</v>
      </c>
      <c r="N680" s="24">
        <f t="shared" si="262"/>
        <v>414.07306319975817</v>
      </c>
      <c r="O680" s="27">
        <f t="shared" si="244"/>
        <v>414.07306319975817</v>
      </c>
      <c r="P680" s="21"/>
      <c r="Q680" s="10">
        <f t="shared" si="245"/>
        <v>414.07306319975817</v>
      </c>
      <c r="R680" s="10">
        <f t="shared" si="246"/>
        <v>0</v>
      </c>
      <c r="S680" s="10">
        <f t="shared" si="247"/>
        <v>0</v>
      </c>
      <c r="T680" s="21"/>
      <c r="U680" s="10">
        <f t="shared" si="248"/>
        <v>414.07306319975817</v>
      </c>
      <c r="V680" s="10">
        <f t="shared" si="249"/>
        <v>0</v>
      </c>
      <c r="W680" s="10">
        <f t="shared" si="250"/>
        <v>0</v>
      </c>
      <c r="X680" s="13"/>
      <c r="Y680" s="11">
        <v>42764.208333333328</v>
      </c>
      <c r="Z680" s="7" t="s">
        <v>15</v>
      </c>
      <c r="AA680" s="8">
        <v>23.596900000000002</v>
      </c>
      <c r="AB680" s="8">
        <v>17.672899999999998</v>
      </c>
      <c r="AD680" s="49">
        <v>-44.998699999999999</v>
      </c>
      <c r="AE680" s="8">
        <f t="shared" si="251"/>
        <v>0</v>
      </c>
      <c r="AF680" s="24">
        <f t="shared" si="252"/>
        <v>-4677.7168551218738</v>
      </c>
      <c r="AG680" s="27">
        <f t="shared" si="253"/>
        <v>0</v>
      </c>
      <c r="AH680" s="44">
        <v>-55.589399999999998</v>
      </c>
      <c r="AI680" s="8">
        <f t="shared" si="254"/>
        <v>0</v>
      </c>
      <c r="AJ680" s="24">
        <f t="shared" si="263"/>
        <v>-5778.6441240771819</v>
      </c>
      <c r="AK680" s="27">
        <f t="shared" si="255"/>
        <v>0</v>
      </c>
      <c r="AL680" s="21"/>
      <c r="AM680" s="10">
        <f t="shared" si="256"/>
        <v>-4677.7168551218738</v>
      </c>
      <c r="AN680" s="10">
        <f t="shared" si="257"/>
        <v>1100.9272689553081</v>
      </c>
      <c r="AO680" s="10">
        <f t="shared" si="258"/>
        <v>660.55636137318481</v>
      </c>
      <c r="AP680" s="21"/>
      <c r="AQ680" s="10">
        <f t="shared" si="259"/>
        <v>0</v>
      </c>
      <c r="AR680" s="10">
        <f t="shared" si="260"/>
        <v>0</v>
      </c>
      <c r="AS680" s="10">
        <f t="shared" si="261"/>
        <v>0</v>
      </c>
    </row>
    <row r="681" spans="1:45" x14ac:dyDescent="0.2">
      <c r="A681">
        <v>95.070338394081205</v>
      </c>
      <c r="B681" s="13"/>
      <c r="C681" s="6">
        <v>42398.25</v>
      </c>
      <c r="D681" s="7" t="s">
        <v>16</v>
      </c>
      <c r="E681" s="8">
        <v>16.481300000000001</v>
      </c>
      <c r="F681" s="8">
        <v>20.753299999999999</v>
      </c>
      <c r="H681" s="8">
        <v>3.4599000000000002</v>
      </c>
      <c r="I681" s="8">
        <f t="shared" si="240"/>
        <v>3.4599000000000002</v>
      </c>
      <c r="J681" s="24">
        <f t="shared" si="241"/>
        <v>328.93386380968155</v>
      </c>
      <c r="K681" s="27">
        <f t="shared" si="242"/>
        <v>328.93386380968155</v>
      </c>
      <c r="L681" s="8">
        <v>10.293200000000001</v>
      </c>
      <c r="M681" s="8">
        <f t="shared" si="243"/>
        <v>10.293200000000001</v>
      </c>
      <c r="N681" s="24">
        <f t="shared" si="262"/>
        <v>978.57800715795668</v>
      </c>
      <c r="O681" s="27">
        <f t="shared" si="244"/>
        <v>978.57800715795668</v>
      </c>
      <c r="P681" s="21"/>
      <c r="Q681" s="10">
        <f t="shared" si="245"/>
        <v>978.57800715795668</v>
      </c>
      <c r="R681" s="10">
        <f t="shared" si="246"/>
        <v>0</v>
      </c>
      <c r="S681" s="10">
        <f t="shared" si="247"/>
        <v>0</v>
      </c>
      <c r="T681" s="21"/>
      <c r="U681" s="10">
        <f t="shared" si="248"/>
        <v>978.57800715795668</v>
      </c>
      <c r="V681" s="10">
        <f t="shared" si="249"/>
        <v>0</v>
      </c>
      <c r="W681" s="10">
        <f t="shared" si="250"/>
        <v>0</v>
      </c>
      <c r="X681" s="13"/>
      <c r="Y681" s="11">
        <v>42764.25</v>
      </c>
      <c r="Z681" s="7" t="s">
        <v>16</v>
      </c>
      <c r="AA681" s="8">
        <v>37.467799999999997</v>
      </c>
      <c r="AB681" s="8">
        <v>19.6206</v>
      </c>
      <c r="AD681" s="49">
        <v>-46.000399999999999</v>
      </c>
      <c r="AE681" s="8">
        <f t="shared" si="251"/>
        <v>0</v>
      </c>
      <c r="AF681" s="24">
        <f t="shared" si="252"/>
        <v>-4373.2735942630934</v>
      </c>
      <c r="AG681" s="27">
        <f t="shared" si="253"/>
        <v>0</v>
      </c>
      <c r="AH681" s="44">
        <v>-79.130899999999997</v>
      </c>
      <c r="AI681" s="8">
        <f t="shared" si="254"/>
        <v>0</v>
      </c>
      <c r="AJ681" s="24">
        <f t="shared" si="263"/>
        <v>-7523.0014404282001</v>
      </c>
      <c r="AK681" s="27">
        <f t="shared" si="255"/>
        <v>0</v>
      </c>
      <c r="AL681" s="21"/>
      <c r="AM681" s="10">
        <f t="shared" si="256"/>
        <v>-4373.2735942630934</v>
      </c>
      <c r="AN681" s="10">
        <f t="shared" si="257"/>
        <v>3149.7278461651067</v>
      </c>
      <c r="AO681" s="10">
        <f t="shared" si="258"/>
        <v>1889.8367076990639</v>
      </c>
      <c r="AP681" s="21"/>
      <c r="AQ681" s="10">
        <f t="shared" si="259"/>
        <v>0</v>
      </c>
      <c r="AR681" s="10">
        <f t="shared" si="260"/>
        <v>0</v>
      </c>
      <c r="AS681" s="10">
        <f t="shared" si="261"/>
        <v>0</v>
      </c>
    </row>
    <row r="682" spans="1:45" x14ac:dyDescent="0.2">
      <c r="A682">
        <v>53.098579500479246</v>
      </c>
      <c r="B682" s="13"/>
      <c r="C682" s="6">
        <v>42398.291666666664</v>
      </c>
      <c r="D682" s="7" t="s">
        <v>17</v>
      </c>
      <c r="E682" s="8">
        <v>20.0868</v>
      </c>
      <c r="F682" s="8">
        <v>27.131</v>
      </c>
      <c r="H682" s="8">
        <v>3.4405999999999999</v>
      </c>
      <c r="I682" s="8">
        <f t="shared" si="240"/>
        <v>3.4405999999999999</v>
      </c>
      <c r="J682" s="24">
        <f t="shared" si="241"/>
        <v>182.69097262934889</v>
      </c>
      <c r="K682" s="27">
        <f t="shared" si="242"/>
        <v>182.69097262934889</v>
      </c>
      <c r="L682" s="8">
        <v>18.252800000000001</v>
      </c>
      <c r="M682" s="8">
        <f t="shared" si="243"/>
        <v>18.252800000000001</v>
      </c>
      <c r="N682" s="24">
        <f t="shared" si="262"/>
        <v>969.19775190634766</v>
      </c>
      <c r="O682" s="27">
        <f t="shared" si="244"/>
        <v>969.19775190634766</v>
      </c>
      <c r="P682" s="21"/>
      <c r="Q682" s="10">
        <f t="shared" si="245"/>
        <v>969.19775190634766</v>
      </c>
      <c r="R682" s="10">
        <f t="shared" si="246"/>
        <v>0</v>
      </c>
      <c r="S682" s="10">
        <f t="shared" si="247"/>
        <v>0</v>
      </c>
      <c r="T682" s="21"/>
      <c r="U682" s="10">
        <f t="shared" si="248"/>
        <v>969.19775190634766</v>
      </c>
      <c r="V682" s="10">
        <f t="shared" si="249"/>
        <v>0</v>
      </c>
      <c r="W682" s="10">
        <f t="shared" si="250"/>
        <v>0</v>
      </c>
      <c r="X682" s="13"/>
      <c r="Y682" s="11">
        <v>42764.291666666664</v>
      </c>
      <c r="Z682" s="7" t="s">
        <v>17</v>
      </c>
      <c r="AA682" s="8">
        <v>17.3095</v>
      </c>
      <c r="AB682" s="8">
        <v>28.249300000000002</v>
      </c>
      <c r="AD682" s="49">
        <v>-35.007800000000003</v>
      </c>
      <c r="AE682" s="8">
        <f t="shared" si="251"/>
        <v>0</v>
      </c>
      <c r="AF682" s="24">
        <f t="shared" si="252"/>
        <v>-1858.8644514368775</v>
      </c>
      <c r="AG682" s="27">
        <f t="shared" si="253"/>
        <v>0</v>
      </c>
      <c r="AH682" s="44">
        <v>-56.633000000000003</v>
      </c>
      <c r="AI682" s="8">
        <f t="shared" si="254"/>
        <v>0</v>
      </c>
      <c r="AJ682" s="24">
        <f t="shared" si="263"/>
        <v>-3007.1318528506413</v>
      </c>
      <c r="AK682" s="27">
        <f t="shared" si="255"/>
        <v>0</v>
      </c>
      <c r="AL682" s="21"/>
      <c r="AM682" s="10">
        <f t="shared" si="256"/>
        <v>-1858.8644514368775</v>
      </c>
      <c r="AN682" s="10">
        <f t="shared" si="257"/>
        <v>1148.2674014137638</v>
      </c>
      <c r="AO682" s="10">
        <f t="shared" si="258"/>
        <v>688.96044084825826</v>
      </c>
      <c r="AP682" s="21"/>
      <c r="AQ682" s="10">
        <f t="shared" si="259"/>
        <v>0</v>
      </c>
      <c r="AR682" s="10">
        <f t="shared" si="260"/>
        <v>0</v>
      </c>
      <c r="AS682" s="10">
        <f t="shared" si="261"/>
        <v>0</v>
      </c>
    </row>
    <row r="683" spans="1:45" x14ac:dyDescent="0.2">
      <c r="A683">
        <v>35.894195042966643</v>
      </c>
      <c r="B683" s="13"/>
      <c r="C683" s="6">
        <v>42398.333333333328</v>
      </c>
      <c r="D683" s="7" t="s">
        <v>18</v>
      </c>
      <c r="E683" s="8">
        <v>17.392099999999999</v>
      </c>
      <c r="F683" s="8">
        <v>25.364799999999999</v>
      </c>
      <c r="H683" s="8">
        <v>8.1122999999999994</v>
      </c>
      <c r="I683" s="8">
        <f t="shared" si="240"/>
        <v>8.1122999999999994</v>
      </c>
      <c r="J683" s="24">
        <f t="shared" si="241"/>
        <v>291.18447844705827</v>
      </c>
      <c r="K683" s="27">
        <f t="shared" si="242"/>
        <v>291.18447844705827</v>
      </c>
      <c r="L683" s="8">
        <v>15.8802</v>
      </c>
      <c r="M683" s="8">
        <f t="shared" si="243"/>
        <v>15.8802</v>
      </c>
      <c r="N683" s="24">
        <f t="shared" si="262"/>
        <v>570.00699612131893</v>
      </c>
      <c r="O683" s="27">
        <f t="shared" si="244"/>
        <v>570.00699612131893</v>
      </c>
      <c r="P683" s="21"/>
      <c r="Q683" s="10">
        <f t="shared" si="245"/>
        <v>570.00699612131893</v>
      </c>
      <c r="R683" s="10">
        <f t="shared" si="246"/>
        <v>0</v>
      </c>
      <c r="S683" s="10">
        <f t="shared" si="247"/>
        <v>0</v>
      </c>
      <c r="T683" s="21"/>
      <c r="U683" s="10">
        <f t="shared" si="248"/>
        <v>570.00699612131893</v>
      </c>
      <c r="V683" s="10">
        <f t="shared" si="249"/>
        <v>0</v>
      </c>
      <c r="W683" s="10">
        <f t="shared" si="250"/>
        <v>0</v>
      </c>
      <c r="X683" s="13"/>
      <c r="Y683" s="11">
        <v>42764.333333333328</v>
      </c>
      <c r="Z683" s="7" t="s">
        <v>18</v>
      </c>
      <c r="AA683" s="8">
        <v>29.9237</v>
      </c>
      <c r="AB683" s="8">
        <v>31.386099999999999</v>
      </c>
      <c r="AD683" s="49">
        <v>-35.007599999999996</v>
      </c>
      <c r="AE683" s="8">
        <f t="shared" si="251"/>
        <v>0</v>
      </c>
      <c r="AF683" s="24">
        <f t="shared" si="252"/>
        <v>-1256.5696223861589</v>
      </c>
      <c r="AG683" s="27">
        <f t="shared" si="253"/>
        <v>0</v>
      </c>
      <c r="AH683" s="44">
        <v>-55.530900000000003</v>
      </c>
      <c r="AI683" s="8">
        <f t="shared" si="254"/>
        <v>0</v>
      </c>
      <c r="AJ683" s="24">
        <f t="shared" si="263"/>
        <v>-1993.2369555114765</v>
      </c>
      <c r="AK683" s="27">
        <f t="shared" si="255"/>
        <v>0</v>
      </c>
      <c r="AL683" s="21"/>
      <c r="AM683" s="10">
        <f t="shared" si="256"/>
        <v>-1256.5696223861589</v>
      </c>
      <c r="AN683" s="10">
        <f t="shared" si="257"/>
        <v>736.66733312531755</v>
      </c>
      <c r="AO683" s="10">
        <f t="shared" si="258"/>
        <v>442.00039987519051</v>
      </c>
      <c r="AP683" s="21"/>
      <c r="AQ683" s="10">
        <f t="shared" si="259"/>
        <v>0</v>
      </c>
      <c r="AR683" s="10">
        <f t="shared" si="260"/>
        <v>0</v>
      </c>
      <c r="AS683" s="10">
        <f t="shared" si="261"/>
        <v>0</v>
      </c>
    </row>
    <row r="684" spans="1:45" x14ac:dyDescent="0.2">
      <c r="A684">
        <v>9.7562664845461811</v>
      </c>
      <c r="B684" s="13"/>
      <c r="C684" s="6">
        <v>42398.375</v>
      </c>
      <c r="D684" s="7" t="s">
        <v>19</v>
      </c>
      <c r="E684" s="8">
        <v>15.865</v>
      </c>
      <c r="F684" s="8">
        <v>20.867000000000001</v>
      </c>
      <c r="H684" s="8">
        <v>10.108499999999999</v>
      </c>
      <c r="I684" s="8">
        <f t="shared" si="240"/>
        <v>10.108499999999999</v>
      </c>
      <c r="J684" s="24">
        <f t="shared" si="241"/>
        <v>98.621219759035071</v>
      </c>
      <c r="K684" s="27">
        <f t="shared" si="242"/>
        <v>98.621219759035071</v>
      </c>
      <c r="L684" s="8">
        <v>14.703799999999999</v>
      </c>
      <c r="M684" s="8">
        <f t="shared" si="243"/>
        <v>14.703799999999999</v>
      </c>
      <c r="N684" s="24">
        <f t="shared" si="262"/>
        <v>143.45419113547013</v>
      </c>
      <c r="O684" s="27">
        <f t="shared" si="244"/>
        <v>143.45419113547013</v>
      </c>
      <c r="P684" s="21"/>
      <c r="Q684" s="10">
        <f t="shared" si="245"/>
        <v>143.45419113547013</v>
      </c>
      <c r="R684" s="10">
        <f t="shared" si="246"/>
        <v>0</v>
      </c>
      <c r="S684" s="10">
        <f t="shared" si="247"/>
        <v>0</v>
      </c>
      <c r="T684" s="21"/>
      <c r="U684" s="10">
        <f t="shared" si="248"/>
        <v>143.45419113547013</v>
      </c>
      <c r="V684" s="10">
        <f t="shared" si="249"/>
        <v>0</v>
      </c>
      <c r="W684" s="10">
        <f t="shared" si="250"/>
        <v>0</v>
      </c>
      <c r="X684" s="13"/>
      <c r="Y684" s="11">
        <v>42764.375</v>
      </c>
      <c r="Z684" s="7" t="s">
        <v>19</v>
      </c>
      <c r="AA684" s="8">
        <v>36.486199999999997</v>
      </c>
      <c r="AB684" s="8">
        <v>35.346699999999998</v>
      </c>
      <c r="AD684" s="49">
        <v>-41.4206</v>
      </c>
      <c r="AE684" s="8">
        <f t="shared" si="251"/>
        <v>0</v>
      </c>
      <c r="AF684" s="24">
        <f t="shared" si="252"/>
        <v>-404.11041154979353</v>
      </c>
      <c r="AG684" s="27">
        <f t="shared" si="253"/>
        <v>0</v>
      </c>
      <c r="AH684" s="44">
        <v>-56.951900000000002</v>
      </c>
      <c r="AI684" s="8">
        <f t="shared" si="254"/>
        <v>0</v>
      </c>
      <c r="AJ684" s="24">
        <f t="shared" si="263"/>
        <v>-555.63791320122562</v>
      </c>
      <c r="AK684" s="27">
        <f t="shared" si="255"/>
        <v>0</v>
      </c>
      <c r="AL684" s="21"/>
      <c r="AM684" s="10">
        <f t="shared" si="256"/>
        <v>-404.11041154979353</v>
      </c>
      <c r="AN684" s="10">
        <f t="shared" si="257"/>
        <v>151.52750165143209</v>
      </c>
      <c r="AO684" s="10">
        <f t="shared" si="258"/>
        <v>90.916500990859248</v>
      </c>
      <c r="AP684" s="21"/>
      <c r="AQ684" s="10">
        <f t="shared" si="259"/>
        <v>0</v>
      </c>
      <c r="AR684" s="10">
        <f t="shared" si="260"/>
        <v>0</v>
      </c>
      <c r="AS684" s="10">
        <f t="shared" si="261"/>
        <v>0</v>
      </c>
    </row>
    <row r="685" spans="1:45" x14ac:dyDescent="0.2">
      <c r="A685">
        <v>1.5282693892140777</v>
      </c>
      <c r="B685" s="13"/>
      <c r="C685" s="6">
        <v>42398.416666666664</v>
      </c>
      <c r="D685" s="7" t="s">
        <v>20</v>
      </c>
      <c r="E685" s="8">
        <v>16.987500000000001</v>
      </c>
      <c r="F685" s="8">
        <v>20.721699999999998</v>
      </c>
      <c r="H685" s="8">
        <v>7.8765000000000001</v>
      </c>
      <c r="I685" s="8">
        <f t="shared" si="240"/>
        <v>7.8765000000000001</v>
      </c>
      <c r="J685" s="24">
        <f t="shared" si="241"/>
        <v>12.037413844144684</v>
      </c>
      <c r="K685" s="27">
        <f t="shared" si="242"/>
        <v>12.037413844144684</v>
      </c>
      <c r="L685" s="8">
        <v>16.063099999999999</v>
      </c>
      <c r="M685" s="8">
        <f t="shared" si="243"/>
        <v>16.063099999999999</v>
      </c>
      <c r="N685" s="24">
        <f t="shared" si="262"/>
        <v>24.548744025884648</v>
      </c>
      <c r="O685" s="27">
        <f t="shared" si="244"/>
        <v>24.548744025884648</v>
      </c>
      <c r="P685" s="21"/>
      <c r="Q685" s="10">
        <f t="shared" si="245"/>
        <v>24.548744025884648</v>
      </c>
      <c r="R685" s="10">
        <f t="shared" si="246"/>
        <v>0</v>
      </c>
      <c r="S685" s="10">
        <f t="shared" si="247"/>
        <v>0</v>
      </c>
      <c r="T685" s="21"/>
      <c r="U685" s="10">
        <f t="shared" si="248"/>
        <v>24.548744025884648</v>
      </c>
      <c r="V685" s="10">
        <f t="shared" si="249"/>
        <v>0</v>
      </c>
      <c r="W685" s="10">
        <f t="shared" si="250"/>
        <v>0</v>
      </c>
      <c r="X685" s="13"/>
      <c r="Y685" s="11">
        <v>42764.416666666664</v>
      </c>
      <c r="Z685" s="7" t="s">
        <v>20</v>
      </c>
      <c r="AA685" s="8">
        <v>22.242599999999999</v>
      </c>
      <c r="AB685" s="8">
        <v>33.210999999999999</v>
      </c>
      <c r="AD685" s="49">
        <v>-32.1892</v>
      </c>
      <c r="AE685" s="8">
        <f t="shared" si="251"/>
        <v>-32.1892</v>
      </c>
      <c r="AF685" s="24">
        <f t="shared" si="252"/>
        <v>-49.193769023289789</v>
      </c>
      <c r="AG685" s="27">
        <f t="shared" si="253"/>
        <v>-49.193769023289789</v>
      </c>
      <c r="AH685" s="44">
        <v>11.750999999999999</v>
      </c>
      <c r="AI685" s="8">
        <f t="shared" si="254"/>
        <v>11.750999999999999</v>
      </c>
      <c r="AJ685" s="24">
        <f t="shared" si="263"/>
        <v>17.958693592654626</v>
      </c>
      <c r="AK685" s="27">
        <f t="shared" si="255"/>
        <v>17.958693592654626</v>
      </c>
      <c r="AL685" s="21"/>
      <c r="AM685" s="10">
        <f t="shared" si="256"/>
        <v>17.958693592654626</v>
      </c>
      <c r="AN685" s="10">
        <f t="shared" si="257"/>
        <v>0</v>
      </c>
      <c r="AO685" s="10">
        <f t="shared" si="258"/>
        <v>0</v>
      </c>
      <c r="AP685" s="21"/>
      <c r="AQ685" s="10">
        <f t="shared" si="259"/>
        <v>17.958693592654626</v>
      </c>
      <c r="AR685" s="10">
        <f t="shared" si="260"/>
        <v>0</v>
      </c>
      <c r="AS685" s="10">
        <f t="shared" si="261"/>
        <v>0</v>
      </c>
    </row>
    <row r="686" spans="1:45" x14ac:dyDescent="0.2">
      <c r="A686">
        <v>1.5607617755372816</v>
      </c>
      <c r="B686" s="13"/>
      <c r="C686" s="6">
        <v>42398.458333333328</v>
      </c>
      <c r="D686" s="7" t="s">
        <v>21</v>
      </c>
      <c r="E686" s="8">
        <v>16.313800000000001</v>
      </c>
      <c r="F686" s="8">
        <v>19.6587</v>
      </c>
      <c r="H686" s="8">
        <v>11.1173</v>
      </c>
      <c r="I686" s="8">
        <f t="shared" si="240"/>
        <v>11.1173</v>
      </c>
      <c r="J686" s="24">
        <f t="shared" si="241"/>
        <v>17.351456887180621</v>
      </c>
      <c r="K686" s="27">
        <f t="shared" si="242"/>
        <v>17.351456887180621</v>
      </c>
      <c r="L686" s="8">
        <v>15.6464</v>
      </c>
      <c r="M686" s="8">
        <f t="shared" si="243"/>
        <v>15.6464</v>
      </c>
      <c r="N686" s="24">
        <f t="shared" si="262"/>
        <v>24.420303044766523</v>
      </c>
      <c r="O686" s="27">
        <f t="shared" si="244"/>
        <v>24.420303044766523</v>
      </c>
      <c r="P686" s="21"/>
      <c r="Q686" s="10">
        <f t="shared" si="245"/>
        <v>24.420303044766523</v>
      </c>
      <c r="R686" s="10">
        <f t="shared" si="246"/>
        <v>0</v>
      </c>
      <c r="S686" s="10">
        <f t="shared" si="247"/>
        <v>0</v>
      </c>
      <c r="T686" s="21"/>
      <c r="U686" s="10">
        <f t="shared" si="248"/>
        <v>24.420303044766523</v>
      </c>
      <c r="V686" s="10">
        <f t="shared" si="249"/>
        <v>0</v>
      </c>
      <c r="W686" s="10">
        <f t="shared" si="250"/>
        <v>0</v>
      </c>
      <c r="X686" s="13"/>
      <c r="Y686" s="11">
        <v>42764.458333333328</v>
      </c>
      <c r="Z686" s="7" t="s">
        <v>21</v>
      </c>
      <c r="AA686" s="8">
        <v>38.316099999999999</v>
      </c>
      <c r="AB686" s="8">
        <v>29.160599999999999</v>
      </c>
      <c r="AD686" s="49">
        <v>-30.338100000000001</v>
      </c>
      <c r="AE686" s="8">
        <f t="shared" si="251"/>
        <v>-30.338100000000001</v>
      </c>
      <c r="AF686" s="24">
        <f t="shared" si="252"/>
        <v>-47.350546822427603</v>
      </c>
      <c r="AG686" s="27">
        <f t="shared" si="253"/>
        <v>-47.350546822427603</v>
      </c>
      <c r="AH686" s="44">
        <v>-85.996899999999997</v>
      </c>
      <c r="AI686" s="8">
        <f t="shared" si="254"/>
        <v>0</v>
      </c>
      <c r="AJ686" s="24">
        <f t="shared" si="263"/>
        <v>-134.22067433470204</v>
      </c>
      <c r="AK686" s="27">
        <f t="shared" si="255"/>
        <v>0</v>
      </c>
      <c r="AL686" s="21"/>
      <c r="AM686" s="10">
        <f t="shared" si="256"/>
        <v>-47.350546822427603</v>
      </c>
      <c r="AN686" s="10">
        <f t="shared" si="257"/>
        <v>86.870127512274436</v>
      </c>
      <c r="AO686" s="10">
        <f t="shared" si="258"/>
        <v>52.12207650736466</v>
      </c>
      <c r="AP686" s="21"/>
      <c r="AQ686" s="10">
        <f t="shared" si="259"/>
        <v>0</v>
      </c>
      <c r="AR686" s="10">
        <f t="shared" si="260"/>
        <v>0</v>
      </c>
      <c r="AS686" s="10">
        <f t="shared" si="261"/>
        <v>0</v>
      </c>
    </row>
    <row r="687" spans="1:45" x14ac:dyDescent="0.2">
      <c r="A687">
        <v>3.2120833110373573E-2</v>
      </c>
      <c r="B687" s="13"/>
      <c r="C687" s="6">
        <v>42398.5</v>
      </c>
      <c r="D687" s="7" t="s">
        <v>22</v>
      </c>
      <c r="E687" s="8">
        <v>13.602600000000001</v>
      </c>
      <c r="F687" s="8">
        <v>19.076799999999999</v>
      </c>
      <c r="H687" s="8">
        <v>12.9056</v>
      </c>
      <c r="I687" s="8">
        <f t="shared" si="240"/>
        <v>12.9056</v>
      </c>
      <c r="J687" s="24">
        <f t="shared" si="241"/>
        <v>0.41453862378923717</v>
      </c>
      <c r="K687" s="27">
        <f t="shared" si="242"/>
        <v>0.41453862378923717</v>
      </c>
      <c r="L687" s="8">
        <v>12.9976</v>
      </c>
      <c r="M687" s="8">
        <f t="shared" si="243"/>
        <v>12.9976</v>
      </c>
      <c r="N687" s="24">
        <f t="shared" si="262"/>
        <v>0.41749374043539156</v>
      </c>
      <c r="O687" s="27">
        <f t="shared" si="244"/>
        <v>0.41749374043539156</v>
      </c>
      <c r="P687" s="21"/>
      <c r="Q687" s="10">
        <f t="shared" si="245"/>
        <v>0.41749374043539156</v>
      </c>
      <c r="R687" s="10">
        <f t="shared" si="246"/>
        <v>0</v>
      </c>
      <c r="S687" s="10">
        <f t="shared" si="247"/>
        <v>0</v>
      </c>
      <c r="T687" s="21"/>
      <c r="U687" s="10">
        <f t="shared" si="248"/>
        <v>0.41749374043539156</v>
      </c>
      <c r="V687" s="10">
        <f t="shared" si="249"/>
        <v>0</v>
      </c>
      <c r="W687" s="10">
        <f t="shared" si="250"/>
        <v>0</v>
      </c>
      <c r="X687" s="13"/>
      <c r="Y687" s="11">
        <v>42764.5</v>
      </c>
      <c r="Z687" s="7" t="s">
        <v>22</v>
      </c>
      <c r="AA687" s="8">
        <v>29.815000000000001</v>
      </c>
      <c r="AB687" s="8">
        <v>28.3063</v>
      </c>
      <c r="AD687" s="49">
        <v>-30.903600000000001</v>
      </c>
      <c r="AE687" s="8">
        <f t="shared" si="251"/>
        <v>-30.903600000000001</v>
      </c>
      <c r="AF687" s="24">
        <f t="shared" si="252"/>
        <v>-0.99264937810974074</v>
      </c>
      <c r="AG687" s="27">
        <f t="shared" si="253"/>
        <v>-0.99264937810974074</v>
      </c>
      <c r="AH687" s="44">
        <v>-87.432699999999997</v>
      </c>
      <c r="AI687" s="8">
        <f t="shared" si="254"/>
        <v>0</v>
      </c>
      <c r="AJ687" s="24">
        <f t="shared" si="263"/>
        <v>-2.8084111650893595</v>
      </c>
      <c r="AK687" s="27">
        <f t="shared" si="255"/>
        <v>0</v>
      </c>
      <c r="AL687" s="21"/>
      <c r="AM687" s="10">
        <f t="shared" si="256"/>
        <v>-0.99264937810974074</v>
      </c>
      <c r="AN687" s="10">
        <f t="shared" si="257"/>
        <v>1.8157617869796188</v>
      </c>
      <c r="AO687" s="10">
        <f t="shared" si="258"/>
        <v>1.0894570721877712</v>
      </c>
      <c r="AP687" s="21"/>
      <c r="AQ687" s="10">
        <f t="shared" si="259"/>
        <v>0</v>
      </c>
      <c r="AR687" s="10">
        <f t="shared" si="260"/>
        <v>0</v>
      </c>
      <c r="AS687" s="10">
        <f t="shared" si="261"/>
        <v>0</v>
      </c>
    </row>
    <row r="688" spans="1:45" x14ac:dyDescent="0.2">
      <c r="A688">
        <v>4.5372346098554717</v>
      </c>
      <c r="B688" s="13"/>
      <c r="C688" s="6">
        <v>42398.541666666664</v>
      </c>
      <c r="D688" s="7" t="s">
        <v>23</v>
      </c>
      <c r="E688" s="8">
        <v>11.6874</v>
      </c>
      <c r="F688" s="8">
        <v>19.1782</v>
      </c>
      <c r="H688" s="8">
        <v>10.5122</v>
      </c>
      <c r="I688" s="8">
        <f t="shared" si="240"/>
        <v>10.5122</v>
      </c>
      <c r="J688" s="24">
        <f t="shared" si="241"/>
        <v>47.696317665722688</v>
      </c>
      <c r="K688" s="27">
        <f t="shared" si="242"/>
        <v>47.696317665722688</v>
      </c>
      <c r="L688" s="8">
        <v>11.1195</v>
      </c>
      <c r="M688" s="8">
        <f t="shared" si="243"/>
        <v>11.1195</v>
      </c>
      <c r="N688" s="24">
        <f t="shared" si="262"/>
        <v>50.451780244287917</v>
      </c>
      <c r="O688" s="27">
        <f t="shared" si="244"/>
        <v>50.451780244287917</v>
      </c>
      <c r="P688" s="21"/>
      <c r="Q688" s="10">
        <f t="shared" si="245"/>
        <v>50.451780244287917</v>
      </c>
      <c r="R688" s="10">
        <f t="shared" si="246"/>
        <v>0</v>
      </c>
      <c r="S688" s="10">
        <f t="shared" si="247"/>
        <v>0</v>
      </c>
      <c r="T688" s="21"/>
      <c r="U688" s="10">
        <f t="shared" si="248"/>
        <v>50.451780244287917</v>
      </c>
      <c r="V688" s="10">
        <f t="shared" si="249"/>
        <v>0</v>
      </c>
      <c r="W688" s="10">
        <f t="shared" si="250"/>
        <v>0</v>
      </c>
      <c r="X688" s="13"/>
      <c r="Y688" s="11">
        <v>42764.541666666664</v>
      </c>
      <c r="Z688" s="7" t="s">
        <v>23</v>
      </c>
      <c r="AA688" s="8">
        <v>31.284500000000001</v>
      </c>
      <c r="AB688" s="8">
        <v>27.876799999999999</v>
      </c>
      <c r="AD688" s="49">
        <v>-34.798400000000001</v>
      </c>
      <c r="AE688" s="8">
        <f t="shared" si="251"/>
        <v>-34.798400000000001</v>
      </c>
      <c r="AF688" s="24">
        <f t="shared" si="252"/>
        <v>-157.88850484759465</v>
      </c>
      <c r="AG688" s="27">
        <f t="shared" si="253"/>
        <v>-157.88850484759465</v>
      </c>
      <c r="AH688" s="44">
        <v>-92.507099999999994</v>
      </c>
      <c r="AI688" s="8">
        <f t="shared" si="254"/>
        <v>0</v>
      </c>
      <c r="AJ688" s="24">
        <f t="shared" si="263"/>
        <v>-419.72641577736107</v>
      </c>
      <c r="AK688" s="27">
        <f t="shared" si="255"/>
        <v>0</v>
      </c>
      <c r="AL688" s="21"/>
      <c r="AM688" s="10">
        <f t="shared" si="256"/>
        <v>-157.88850484759465</v>
      </c>
      <c r="AN688" s="10">
        <f t="shared" si="257"/>
        <v>261.83791092976639</v>
      </c>
      <c r="AO688" s="10">
        <f t="shared" si="258"/>
        <v>157.10274655785983</v>
      </c>
      <c r="AP688" s="21"/>
      <c r="AQ688" s="10">
        <f t="shared" si="259"/>
        <v>0</v>
      </c>
      <c r="AR688" s="10">
        <f t="shared" si="260"/>
        <v>0</v>
      </c>
      <c r="AS688" s="10">
        <f t="shared" si="261"/>
        <v>0</v>
      </c>
    </row>
    <row r="689" spans="1:45" x14ac:dyDescent="0.2">
      <c r="A689">
        <v>6.4982997744845186</v>
      </c>
      <c r="B689" s="13"/>
      <c r="C689" s="6">
        <v>42398.583333333328</v>
      </c>
      <c r="D689" s="7" t="s">
        <v>24</v>
      </c>
      <c r="E689" s="8">
        <v>-1E-4</v>
      </c>
      <c r="F689" s="8">
        <v>18.772200000000002</v>
      </c>
      <c r="H689" s="8">
        <v>9.2996999999999996</v>
      </c>
      <c r="I689" s="8">
        <f t="shared" si="240"/>
        <v>9.2996999999999996</v>
      </c>
      <c r="J689" s="24">
        <f t="shared" si="241"/>
        <v>60.432238412773678</v>
      </c>
      <c r="K689" s="27">
        <f t="shared" si="242"/>
        <v>60.432238412773678</v>
      </c>
      <c r="L689" s="8">
        <v>-1E-4</v>
      </c>
      <c r="M689" s="8">
        <f t="shared" si="243"/>
        <v>-1E-4</v>
      </c>
      <c r="N689" s="24">
        <f t="shared" si="262"/>
        <v>-6.4982997744845192E-4</v>
      </c>
      <c r="O689" s="27">
        <f t="shared" si="244"/>
        <v>-6.4982997744845192E-4</v>
      </c>
      <c r="P689" s="21"/>
      <c r="Q689" s="10">
        <f t="shared" si="245"/>
        <v>60.432238412773678</v>
      </c>
      <c r="R689" s="10">
        <f t="shared" si="246"/>
        <v>60.432888242751126</v>
      </c>
      <c r="S689" s="10">
        <f t="shared" si="247"/>
        <v>36.259732945650676</v>
      </c>
      <c r="T689" s="21"/>
      <c r="U689" s="10">
        <f t="shared" si="248"/>
        <v>60.432238412773678</v>
      </c>
      <c r="V689" s="10">
        <f t="shared" si="249"/>
        <v>60.432888242751126</v>
      </c>
      <c r="W689" s="10">
        <f t="shared" si="250"/>
        <v>36.259732945650676</v>
      </c>
      <c r="X689" s="13"/>
      <c r="Y689" s="11">
        <v>42764.583333333328</v>
      </c>
      <c r="Z689" s="7" t="s">
        <v>24</v>
      </c>
      <c r="AA689" s="8">
        <v>18.483000000000001</v>
      </c>
      <c r="AB689" s="8">
        <v>26.557700000000001</v>
      </c>
      <c r="AD689" s="49">
        <v>-35.225299999999997</v>
      </c>
      <c r="AE689" s="8">
        <f t="shared" si="251"/>
        <v>0</v>
      </c>
      <c r="AF689" s="24">
        <f t="shared" si="252"/>
        <v>-228.9045590461495</v>
      </c>
      <c r="AG689" s="27">
        <f t="shared" si="253"/>
        <v>0</v>
      </c>
      <c r="AH689" s="44">
        <v>-77.348299999999995</v>
      </c>
      <c r="AI689" s="8">
        <f t="shared" si="254"/>
        <v>0</v>
      </c>
      <c r="AJ689" s="24">
        <f t="shared" si="263"/>
        <v>-502.63244044676082</v>
      </c>
      <c r="AK689" s="27">
        <f t="shared" si="255"/>
        <v>0</v>
      </c>
      <c r="AL689" s="21"/>
      <c r="AM689" s="10">
        <f t="shared" si="256"/>
        <v>-228.9045590461495</v>
      </c>
      <c r="AN689" s="10">
        <f t="shared" si="257"/>
        <v>273.7278814006113</v>
      </c>
      <c r="AO689" s="10">
        <f t="shared" si="258"/>
        <v>164.23672884036677</v>
      </c>
      <c r="AP689" s="21"/>
      <c r="AQ689" s="10">
        <f t="shared" si="259"/>
        <v>0</v>
      </c>
      <c r="AR689" s="10">
        <f t="shared" si="260"/>
        <v>0</v>
      </c>
      <c r="AS689" s="10">
        <f t="shared" si="261"/>
        <v>0</v>
      </c>
    </row>
    <row r="690" spans="1:45" x14ac:dyDescent="0.2">
      <c r="A690">
        <v>4.3352121154075034</v>
      </c>
      <c r="B690" s="13"/>
      <c r="C690" s="6">
        <v>42398.625</v>
      </c>
      <c r="D690" s="7" t="s">
        <v>25</v>
      </c>
      <c r="E690" s="8">
        <v>6.9999999999999999E-4</v>
      </c>
      <c r="F690" s="8">
        <v>18.374700000000001</v>
      </c>
      <c r="H690" s="8">
        <v>8.9577000000000009</v>
      </c>
      <c r="I690" s="8">
        <f t="shared" si="240"/>
        <v>8.9577000000000009</v>
      </c>
      <c r="J690" s="24">
        <f t="shared" si="241"/>
        <v>38.833529566185796</v>
      </c>
      <c r="K690" s="27">
        <f t="shared" si="242"/>
        <v>38.833529566185796</v>
      </c>
      <c r="L690" s="8">
        <v>6.9999999999999999E-4</v>
      </c>
      <c r="M690" s="8">
        <f t="shared" si="243"/>
        <v>6.9999999999999999E-4</v>
      </c>
      <c r="N690" s="24">
        <f t="shared" si="262"/>
        <v>3.0346484807852524E-3</v>
      </c>
      <c r="O690" s="27">
        <f t="shared" si="244"/>
        <v>3.0346484807852524E-3</v>
      </c>
      <c r="P690" s="21"/>
      <c r="Q690" s="10">
        <f t="shared" si="245"/>
        <v>38.833529566185796</v>
      </c>
      <c r="R690" s="10">
        <f t="shared" si="246"/>
        <v>38.83049491770501</v>
      </c>
      <c r="S690" s="10">
        <f t="shared" si="247"/>
        <v>23.298296950623005</v>
      </c>
      <c r="T690" s="21"/>
      <c r="U690" s="10">
        <f t="shared" si="248"/>
        <v>38.833529566185796</v>
      </c>
      <c r="V690" s="10">
        <f t="shared" si="249"/>
        <v>38.83049491770501</v>
      </c>
      <c r="W690" s="10">
        <f t="shared" si="250"/>
        <v>23.298296950623005</v>
      </c>
      <c r="X690" s="13"/>
      <c r="Y690" s="11">
        <v>42764.625</v>
      </c>
      <c r="Z690" s="7" t="s">
        <v>25</v>
      </c>
      <c r="AA690" s="8">
        <v>25.8521</v>
      </c>
      <c r="AB690" s="8">
        <v>22.608499999999999</v>
      </c>
      <c r="AD690" s="49">
        <v>-31.069400000000002</v>
      </c>
      <c r="AE690" s="8">
        <f t="shared" si="251"/>
        <v>-31.069400000000002</v>
      </c>
      <c r="AF690" s="24">
        <f t="shared" si="252"/>
        <v>-134.69243929844188</v>
      </c>
      <c r="AG690" s="27">
        <f t="shared" si="253"/>
        <v>-134.69243929844188</v>
      </c>
      <c r="AH690" s="44">
        <v>-89.218599999999995</v>
      </c>
      <c r="AI690" s="8">
        <f t="shared" si="254"/>
        <v>0</v>
      </c>
      <c r="AJ690" s="24">
        <f t="shared" si="263"/>
        <v>-386.78155563969585</v>
      </c>
      <c r="AK690" s="27">
        <f t="shared" si="255"/>
        <v>0</v>
      </c>
      <c r="AL690" s="21"/>
      <c r="AM690" s="10">
        <f t="shared" si="256"/>
        <v>-134.69243929844188</v>
      </c>
      <c r="AN690" s="10">
        <f t="shared" si="257"/>
        <v>252.08911634125397</v>
      </c>
      <c r="AO690" s="10">
        <f t="shared" si="258"/>
        <v>151.25346980475237</v>
      </c>
      <c r="AP690" s="21"/>
      <c r="AQ690" s="10">
        <f t="shared" si="259"/>
        <v>0</v>
      </c>
      <c r="AR690" s="10">
        <f t="shared" si="260"/>
        <v>0</v>
      </c>
      <c r="AS690" s="10">
        <f t="shared" si="261"/>
        <v>0</v>
      </c>
    </row>
    <row r="691" spans="1:45" x14ac:dyDescent="0.2">
      <c r="A691">
        <v>10.633115886009342</v>
      </c>
      <c r="B691" s="13"/>
      <c r="C691" s="6">
        <v>42398.666666666664</v>
      </c>
      <c r="D691" s="7" t="s">
        <v>26</v>
      </c>
      <c r="E691" s="8">
        <v>13.183299999999999</v>
      </c>
      <c r="F691" s="8">
        <v>18.6768</v>
      </c>
      <c r="H691" s="8">
        <v>8.8013999999999992</v>
      </c>
      <c r="I691" s="8">
        <f t="shared" si="240"/>
        <v>8.8013999999999992</v>
      </c>
      <c r="J691" s="24">
        <f t="shared" si="241"/>
        <v>93.586306159122614</v>
      </c>
      <c r="K691" s="27">
        <f t="shared" si="242"/>
        <v>93.586306159122614</v>
      </c>
      <c r="L691" s="8">
        <v>12.3912</v>
      </c>
      <c r="M691" s="8">
        <f t="shared" si="243"/>
        <v>12.3912</v>
      </c>
      <c r="N691" s="24">
        <f t="shared" si="262"/>
        <v>131.75706556671895</v>
      </c>
      <c r="O691" s="27">
        <f t="shared" si="244"/>
        <v>131.75706556671895</v>
      </c>
      <c r="P691" s="21"/>
      <c r="Q691" s="10">
        <f t="shared" si="245"/>
        <v>131.75706556671895</v>
      </c>
      <c r="R691" s="10">
        <f t="shared" si="246"/>
        <v>0</v>
      </c>
      <c r="S691" s="10">
        <f t="shared" si="247"/>
        <v>0</v>
      </c>
      <c r="T691" s="21"/>
      <c r="U691" s="10">
        <f t="shared" si="248"/>
        <v>131.75706556671895</v>
      </c>
      <c r="V691" s="10">
        <f t="shared" si="249"/>
        <v>0</v>
      </c>
      <c r="W691" s="10">
        <f t="shared" si="250"/>
        <v>0</v>
      </c>
      <c r="X691" s="13"/>
      <c r="Y691" s="11">
        <v>42764.666666666664</v>
      </c>
      <c r="Z691" s="7" t="s">
        <v>26</v>
      </c>
      <c r="AA691" s="8">
        <v>29.6752</v>
      </c>
      <c r="AB691" s="8">
        <v>23.8873</v>
      </c>
      <c r="AD691" s="49">
        <v>-26.14</v>
      </c>
      <c r="AE691" s="8">
        <f t="shared" si="251"/>
        <v>-26.14</v>
      </c>
      <c r="AF691" s="24">
        <f t="shared" si="252"/>
        <v>-277.94964926028422</v>
      </c>
      <c r="AG691" s="27">
        <f t="shared" si="253"/>
        <v>-277.94964926028422</v>
      </c>
      <c r="AH691" s="44">
        <v>-90.009399999999999</v>
      </c>
      <c r="AI691" s="8">
        <f t="shared" si="254"/>
        <v>0</v>
      </c>
      <c r="AJ691" s="24">
        <f t="shared" si="263"/>
        <v>-957.08038103016929</v>
      </c>
      <c r="AK691" s="27">
        <f t="shared" si="255"/>
        <v>0</v>
      </c>
      <c r="AL691" s="21"/>
      <c r="AM691" s="10">
        <f t="shared" si="256"/>
        <v>-277.94964926028422</v>
      </c>
      <c r="AN691" s="10">
        <f t="shared" si="257"/>
        <v>679.13073176988507</v>
      </c>
      <c r="AO691" s="10">
        <f t="shared" si="258"/>
        <v>407.47843906193106</v>
      </c>
      <c r="AP691" s="21"/>
      <c r="AQ691" s="10">
        <f t="shared" si="259"/>
        <v>0</v>
      </c>
      <c r="AR691" s="10">
        <f t="shared" si="260"/>
        <v>0</v>
      </c>
      <c r="AS691" s="10">
        <f t="shared" si="261"/>
        <v>0</v>
      </c>
    </row>
    <row r="692" spans="1:45" x14ac:dyDescent="0.2">
      <c r="A692">
        <v>14.615695620777771</v>
      </c>
      <c r="B692" s="13"/>
      <c r="C692" s="6">
        <v>42398.708333333328</v>
      </c>
      <c r="D692" s="7" t="s">
        <v>27</v>
      </c>
      <c r="E692" s="8">
        <v>13.2797</v>
      </c>
      <c r="F692" s="8">
        <v>19.054099999999998</v>
      </c>
      <c r="H692" s="8">
        <v>11.162699999999999</v>
      </c>
      <c r="I692" s="8">
        <f t="shared" si="240"/>
        <v>11.162699999999999</v>
      </c>
      <c r="J692" s="24">
        <f t="shared" si="241"/>
        <v>163.150625506056</v>
      </c>
      <c r="K692" s="27">
        <f t="shared" si="242"/>
        <v>163.150625506056</v>
      </c>
      <c r="L692" s="8">
        <v>12.288600000000001</v>
      </c>
      <c r="M692" s="8">
        <f t="shared" si="243"/>
        <v>12.288600000000001</v>
      </c>
      <c r="N692" s="24">
        <f t="shared" si="262"/>
        <v>179.60643720548973</v>
      </c>
      <c r="O692" s="27">
        <f t="shared" si="244"/>
        <v>179.60643720548973</v>
      </c>
      <c r="P692" s="21"/>
      <c r="Q692" s="10">
        <f t="shared" si="245"/>
        <v>179.60643720548973</v>
      </c>
      <c r="R692" s="10">
        <f t="shared" si="246"/>
        <v>0</v>
      </c>
      <c r="S692" s="10">
        <f t="shared" si="247"/>
        <v>0</v>
      </c>
      <c r="T692" s="21"/>
      <c r="U692" s="10">
        <f t="shared" si="248"/>
        <v>179.60643720548973</v>
      </c>
      <c r="V692" s="10">
        <f t="shared" si="249"/>
        <v>0</v>
      </c>
      <c r="W692" s="10">
        <f t="shared" si="250"/>
        <v>0</v>
      </c>
      <c r="X692" s="13"/>
      <c r="Y692" s="11">
        <v>42764.708333333328</v>
      </c>
      <c r="Z692" s="7" t="s">
        <v>27</v>
      </c>
      <c r="AA692" s="8">
        <v>20.766500000000001</v>
      </c>
      <c r="AB692" s="8">
        <v>27.159700000000001</v>
      </c>
      <c r="AD692" s="49">
        <v>-15.375500000000001</v>
      </c>
      <c r="AE692" s="8">
        <f t="shared" si="251"/>
        <v>-15.375500000000001</v>
      </c>
      <c r="AF692" s="24">
        <f t="shared" si="252"/>
        <v>-224.72362801726862</v>
      </c>
      <c r="AG692" s="27">
        <f t="shared" si="253"/>
        <v>-224.72362801726862</v>
      </c>
      <c r="AH692" s="44">
        <v>4.3940999999999999</v>
      </c>
      <c r="AI692" s="8">
        <f t="shared" si="254"/>
        <v>4.3940999999999999</v>
      </c>
      <c r="AJ692" s="24">
        <f t="shared" si="263"/>
        <v>64.222828127259604</v>
      </c>
      <c r="AK692" s="27">
        <f t="shared" si="255"/>
        <v>64.222828127259604</v>
      </c>
      <c r="AL692" s="21"/>
      <c r="AM692" s="10">
        <f t="shared" si="256"/>
        <v>64.222828127259604</v>
      </c>
      <c r="AN692" s="10">
        <f t="shared" si="257"/>
        <v>0</v>
      </c>
      <c r="AO692" s="10">
        <f t="shared" si="258"/>
        <v>0</v>
      </c>
      <c r="AP692" s="21"/>
      <c r="AQ692" s="10">
        <f t="shared" si="259"/>
        <v>64.222828127259604</v>
      </c>
      <c r="AR692" s="10">
        <f t="shared" si="260"/>
        <v>0</v>
      </c>
      <c r="AS692" s="10">
        <f t="shared" si="261"/>
        <v>0</v>
      </c>
    </row>
    <row r="693" spans="1:45" x14ac:dyDescent="0.2">
      <c r="A693">
        <v>36.717666894015309</v>
      </c>
      <c r="B693" s="13"/>
      <c r="C693" s="6">
        <v>42398.75</v>
      </c>
      <c r="D693" s="7" t="s">
        <v>28</v>
      </c>
      <c r="E693" s="8">
        <v>16.3432</v>
      </c>
      <c r="F693" s="8">
        <v>25.24</v>
      </c>
      <c r="H693" s="8">
        <v>8.4122000000000003</v>
      </c>
      <c r="I693" s="8">
        <f t="shared" si="240"/>
        <v>8.4122000000000003</v>
      </c>
      <c r="J693" s="24">
        <f t="shared" si="241"/>
        <v>308.87635744583559</v>
      </c>
      <c r="K693" s="27">
        <f t="shared" si="242"/>
        <v>308.87635744583559</v>
      </c>
      <c r="L693" s="8">
        <v>15.346500000000001</v>
      </c>
      <c r="M693" s="8">
        <f t="shared" si="243"/>
        <v>15.346500000000001</v>
      </c>
      <c r="N693" s="24">
        <f t="shared" si="262"/>
        <v>563.487674989006</v>
      </c>
      <c r="O693" s="27">
        <f t="shared" si="244"/>
        <v>563.487674989006</v>
      </c>
      <c r="P693" s="21"/>
      <c r="Q693" s="10">
        <f t="shared" si="245"/>
        <v>563.487674989006</v>
      </c>
      <c r="R693" s="10">
        <f t="shared" si="246"/>
        <v>0</v>
      </c>
      <c r="S693" s="10">
        <f t="shared" si="247"/>
        <v>0</v>
      </c>
      <c r="T693" s="21"/>
      <c r="U693" s="10">
        <f t="shared" si="248"/>
        <v>563.487674989006</v>
      </c>
      <c r="V693" s="10">
        <f t="shared" si="249"/>
        <v>0</v>
      </c>
      <c r="W693" s="10">
        <f t="shared" si="250"/>
        <v>0</v>
      </c>
      <c r="X693" s="13"/>
      <c r="Y693" s="11">
        <v>42764.75</v>
      </c>
      <c r="Z693" s="7" t="s">
        <v>28</v>
      </c>
      <c r="AA693" s="8">
        <v>22.509899999999998</v>
      </c>
      <c r="AB693" s="8">
        <v>37.835000000000001</v>
      </c>
      <c r="AD693" s="49">
        <v>26.937799999999999</v>
      </c>
      <c r="AE693" s="8">
        <f t="shared" si="251"/>
        <v>26.937799999999999</v>
      </c>
      <c r="AF693" s="24">
        <f t="shared" si="252"/>
        <v>989.09316725760561</v>
      </c>
      <c r="AG693" s="27">
        <f t="shared" si="253"/>
        <v>989.09316725760561</v>
      </c>
      <c r="AH693" s="44">
        <v>20.8323</v>
      </c>
      <c r="AI693" s="8">
        <f t="shared" si="254"/>
        <v>20.8323</v>
      </c>
      <c r="AJ693" s="24">
        <f t="shared" si="263"/>
        <v>764.91345203619517</v>
      </c>
      <c r="AK693" s="27">
        <f t="shared" si="255"/>
        <v>764.91345203619517</v>
      </c>
      <c r="AL693" s="21"/>
      <c r="AM693" s="10">
        <f t="shared" si="256"/>
        <v>989.09316725760561</v>
      </c>
      <c r="AN693" s="10">
        <f t="shared" si="257"/>
        <v>224.17971522141045</v>
      </c>
      <c r="AO693" s="10">
        <f t="shared" si="258"/>
        <v>134.50782913284627</v>
      </c>
      <c r="AP693" s="21"/>
      <c r="AQ693" s="10">
        <f t="shared" si="259"/>
        <v>989.09316725760561</v>
      </c>
      <c r="AR693" s="10">
        <f t="shared" si="260"/>
        <v>224.17971522141045</v>
      </c>
      <c r="AS693" s="10">
        <f t="shared" si="261"/>
        <v>134.50782913284627</v>
      </c>
    </row>
    <row r="694" spans="1:45" x14ac:dyDescent="0.2">
      <c r="A694">
        <v>74.887484964091612</v>
      </c>
      <c r="B694" s="13"/>
      <c r="C694" s="6">
        <v>42398.791666666664</v>
      </c>
      <c r="D694" s="7" t="s">
        <v>29</v>
      </c>
      <c r="E694" s="8">
        <v>13.557600000000001</v>
      </c>
      <c r="F694" s="8">
        <v>21.669799999999999</v>
      </c>
      <c r="H694" s="8">
        <v>15.152100000000001</v>
      </c>
      <c r="I694" s="8">
        <f t="shared" si="240"/>
        <v>15.152100000000001</v>
      </c>
      <c r="J694" s="24">
        <f t="shared" si="241"/>
        <v>1134.7026609244126</v>
      </c>
      <c r="K694" s="27">
        <f t="shared" si="242"/>
        <v>1134.7026609244126</v>
      </c>
      <c r="L694" s="8">
        <v>12.5982</v>
      </c>
      <c r="M694" s="8">
        <f t="shared" si="243"/>
        <v>12.5982</v>
      </c>
      <c r="N694" s="24">
        <f t="shared" si="262"/>
        <v>943.447513074619</v>
      </c>
      <c r="O694" s="27">
        <f t="shared" si="244"/>
        <v>943.447513074619</v>
      </c>
      <c r="P694" s="21"/>
      <c r="Q694" s="10">
        <f t="shared" si="245"/>
        <v>1134.7026609244126</v>
      </c>
      <c r="R694" s="10">
        <f t="shared" si="246"/>
        <v>191.25514784979362</v>
      </c>
      <c r="S694" s="10">
        <f t="shared" si="247"/>
        <v>114.75308870987617</v>
      </c>
      <c r="T694" s="21"/>
      <c r="U694" s="10">
        <f t="shared" si="248"/>
        <v>1134.7026609244126</v>
      </c>
      <c r="V694" s="10">
        <f t="shared" si="249"/>
        <v>191.25514784979362</v>
      </c>
      <c r="W694" s="10">
        <f t="shared" si="250"/>
        <v>114.75308870987617</v>
      </c>
      <c r="X694" s="13"/>
      <c r="Y694" s="11">
        <v>42764.791666666664</v>
      </c>
      <c r="Z694" s="7" t="s">
        <v>29</v>
      </c>
      <c r="AA694" s="8">
        <v>20.038599999999999</v>
      </c>
      <c r="AB694" s="8">
        <v>37.836399999999998</v>
      </c>
      <c r="AD694" s="49">
        <v>17.108499999999999</v>
      </c>
      <c r="AE694" s="8">
        <f t="shared" si="251"/>
        <v>17.108499999999999</v>
      </c>
      <c r="AF694" s="24">
        <f t="shared" si="252"/>
        <v>1281.2125365081613</v>
      </c>
      <c r="AG694" s="27">
        <f t="shared" si="253"/>
        <v>1281.2125365081613</v>
      </c>
      <c r="AH694" s="44">
        <v>18.398</v>
      </c>
      <c r="AI694" s="8">
        <f t="shared" si="254"/>
        <v>18.398</v>
      </c>
      <c r="AJ694" s="24">
        <f t="shared" si="263"/>
        <v>1377.7799483693575</v>
      </c>
      <c r="AK694" s="27">
        <f t="shared" si="255"/>
        <v>1377.7799483693575</v>
      </c>
      <c r="AL694" s="21"/>
      <c r="AM694" s="10">
        <f t="shared" si="256"/>
        <v>1377.7799483693575</v>
      </c>
      <c r="AN694" s="10">
        <f t="shared" si="257"/>
        <v>0</v>
      </c>
      <c r="AO694" s="10">
        <f t="shared" si="258"/>
        <v>0</v>
      </c>
      <c r="AP694" s="21"/>
      <c r="AQ694" s="10">
        <f t="shared" si="259"/>
        <v>1377.7799483693575</v>
      </c>
      <c r="AR694" s="10">
        <f t="shared" si="260"/>
        <v>0</v>
      </c>
      <c r="AS694" s="10">
        <f t="shared" si="261"/>
        <v>0</v>
      </c>
    </row>
    <row r="695" spans="1:45" x14ac:dyDescent="0.2">
      <c r="A695">
        <v>95.270449459310868</v>
      </c>
      <c r="B695" s="13"/>
      <c r="C695" s="6">
        <v>42398.833333333328</v>
      </c>
      <c r="D695" s="7" t="s">
        <v>30</v>
      </c>
      <c r="E695" s="8">
        <v>15.15</v>
      </c>
      <c r="F695" s="8">
        <v>19.032299999999999</v>
      </c>
      <c r="H695" s="8">
        <v>17.810500000000001</v>
      </c>
      <c r="I695" s="8">
        <f t="shared" si="240"/>
        <v>17.810500000000001</v>
      </c>
      <c r="J695" s="24">
        <f t="shared" si="241"/>
        <v>1696.8143400950564</v>
      </c>
      <c r="K695" s="27">
        <f t="shared" si="242"/>
        <v>1696.8143400950564</v>
      </c>
      <c r="L695" s="8">
        <v>14.135400000000001</v>
      </c>
      <c r="M695" s="8">
        <f t="shared" si="243"/>
        <v>14.135400000000001</v>
      </c>
      <c r="N695" s="24">
        <f t="shared" si="262"/>
        <v>1346.685911287143</v>
      </c>
      <c r="O695" s="27">
        <f t="shared" si="244"/>
        <v>1346.685911287143</v>
      </c>
      <c r="P695" s="21"/>
      <c r="Q695" s="10">
        <f t="shared" si="245"/>
        <v>1696.8143400950564</v>
      </c>
      <c r="R695" s="10">
        <f t="shared" si="246"/>
        <v>350.12842880791345</v>
      </c>
      <c r="S695" s="10">
        <f t="shared" si="247"/>
        <v>210.07705728474807</v>
      </c>
      <c r="T695" s="21"/>
      <c r="U695" s="10">
        <f t="shared" si="248"/>
        <v>1696.8143400950564</v>
      </c>
      <c r="V695" s="10">
        <f t="shared" si="249"/>
        <v>350.12842880791345</v>
      </c>
      <c r="W695" s="10">
        <f t="shared" si="250"/>
        <v>210.07705728474807</v>
      </c>
      <c r="X695" s="13"/>
      <c r="Y695" s="11">
        <v>42764.833333333328</v>
      </c>
      <c r="Z695" s="7" t="s">
        <v>30</v>
      </c>
      <c r="AA695" s="8">
        <v>19.9255</v>
      </c>
      <c r="AB695" s="8">
        <v>32</v>
      </c>
      <c r="AD695" s="49">
        <v>14.3169</v>
      </c>
      <c r="AE695" s="8">
        <f t="shared" si="251"/>
        <v>14.3169</v>
      </c>
      <c r="AF695" s="24">
        <f t="shared" si="252"/>
        <v>1363.9774978640078</v>
      </c>
      <c r="AG695" s="27">
        <f t="shared" si="253"/>
        <v>1363.9774978640078</v>
      </c>
      <c r="AH695" s="44">
        <v>18.2746</v>
      </c>
      <c r="AI695" s="8">
        <f t="shared" si="254"/>
        <v>18.2746</v>
      </c>
      <c r="AJ695" s="24">
        <f t="shared" si="263"/>
        <v>1741.0293556891224</v>
      </c>
      <c r="AK695" s="27">
        <f t="shared" si="255"/>
        <v>1741.0293556891224</v>
      </c>
      <c r="AL695" s="21"/>
      <c r="AM695" s="10">
        <f t="shared" si="256"/>
        <v>1741.0293556891224</v>
      </c>
      <c r="AN695" s="10">
        <f t="shared" si="257"/>
        <v>0</v>
      </c>
      <c r="AO695" s="10">
        <f t="shared" si="258"/>
        <v>0</v>
      </c>
      <c r="AP695" s="21"/>
      <c r="AQ695" s="10">
        <f t="shared" si="259"/>
        <v>1741.0293556891224</v>
      </c>
      <c r="AR695" s="10">
        <f t="shared" si="260"/>
        <v>0</v>
      </c>
      <c r="AS695" s="10">
        <f t="shared" si="261"/>
        <v>0</v>
      </c>
    </row>
    <row r="696" spans="1:45" x14ac:dyDescent="0.2">
      <c r="A696">
        <v>94.685236488625065</v>
      </c>
      <c r="B696" s="13"/>
      <c r="C696" s="6">
        <v>42398.875</v>
      </c>
      <c r="D696" s="7" t="s">
        <v>31</v>
      </c>
      <c r="E696" s="8">
        <v>-1.038</v>
      </c>
      <c r="F696" s="8">
        <v>19.0794</v>
      </c>
      <c r="H696" s="8">
        <v>16.689599999999999</v>
      </c>
      <c r="I696" s="8">
        <f t="shared" si="240"/>
        <v>16.689599999999999</v>
      </c>
      <c r="J696" s="24">
        <f t="shared" si="241"/>
        <v>1580.2587229005567</v>
      </c>
      <c r="K696" s="27">
        <f t="shared" si="242"/>
        <v>1580.2587229005567</v>
      </c>
      <c r="L696" s="8">
        <v>1E-4</v>
      </c>
      <c r="M696" s="8">
        <f t="shared" si="243"/>
        <v>1E-4</v>
      </c>
      <c r="N696" s="24">
        <f t="shared" si="262"/>
        <v>9.4685236488625067E-3</v>
      </c>
      <c r="O696" s="27">
        <f t="shared" si="244"/>
        <v>9.4685236488625067E-3</v>
      </c>
      <c r="P696" s="21"/>
      <c r="Q696" s="10">
        <f t="shared" si="245"/>
        <v>1580.2587229005567</v>
      </c>
      <c r="R696" s="10">
        <f t="shared" si="246"/>
        <v>1580.2492543769079</v>
      </c>
      <c r="S696" s="10">
        <f t="shared" si="247"/>
        <v>948.14955262614467</v>
      </c>
      <c r="T696" s="21"/>
      <c r="U696" s="10">
        <f t="shared" si="248"/>
        <v>1580.2587229005567</v>
      </c>
      <c r="V696" s="10">
        <f t="shared" si="249"/>
        <v>1580.2492543769079</v>
      </c>
      <c r="W696" s="10">
        <f t="shared" si="250"/>
        <v>948.14955262614467</v>
      </c>
      <c r="X696" s="13"/>
      <c r="Y696" s="11">
        <v>42764.875</v>
      </c>
      <c r="Z696" s="7" t="s">
        <v>31</v>
      </c>
      <c r="AA696" s="8">
        <v>20.007899999999999</v>
      </c>
      <c r="AB696" s="8">
        <v>27.9512</v>
      </c>
      <c r="AD696" s="49">
        <v>1.12E-2</v>
      </c>
      <c r="AE696" s="8">
        <f t="shared" si="251"/>
        <v>1.12E-2</v>
      </c>
      <c r="AF696" s="24">
        <f t="shared" si="252"/>
        <v>1.0604746486726007</v>
      </c>
      <c r="AG696" s="27">
        <f t="shared" si="253"/>
        <v>1.0604746486726007</v>
      </c>
      <c r="AH696" s="44">
        <v>18.441099999999999</v>
      </c>
      <c r="AI696" s="8">
        <f t="shared" si="254"/>
        <v>18.441099999999999</v>
      </c>
      <c r="AJ696" s="24">
        <f t="shared" si="263"/>
        <v>1746.0999146103836</v>
      </c>
      <c r="AK696" s="27">
        <f t="shared" si="255"/>
        <v>1746.0999146103836</v>
      </c>
      <c r="AL696" s="21"/>
      <c r="AM696" s="10">
        <f t="shared" si="256"/>
        <v>1746.0999146103836</v>
      </c>
      <c r="AN696" s="10">
        <f t="shared" si="257"/>
        <v>0</v>
      </c>
      <c r="AO696" s="10">
        <f t="shared" si="258"/>
        <v>0</v>
      </c>
      <c r="AP696" s="21"/>
      <c r="AQ696" s="10">
        <f t="shared" si="259"/>
        <v>1746.0999146103836</v>
      </c>
      <c r="AR696" s="10">
        <f t="shared" si="260"/>
        <v>0</v>
      </c>
      <c r="AS696" s="10">
        <f t="shared" si="261"/>
        <v>0</v>
      </c>
    </row>
    <row r="697" spans="1:45" x14ac:dyDescent="0.2">
      <c r="A697">
        <v>111.91834374907752</v>
      </c>
      <c r="B697" s="13"/>
      <c r="C697" s="6">
        <v>42398.916666666664</v>
      </c>
      <c r="D697" s="7" t="s">
        <v>32</v>
      </c>
      <c r="E697" s="8">
        <v>17.145800000000001</v>
      </c>
      <c r="F697" s="8">
        <v>18.378399999999999</v>
      </c>
      <c r="H697" s="8">
        <v>17.059899999999999</v>
      </c>
      <c r="I697" s="8">
        <f t="shared" si="240"/>
        <v>17.059899999999999</v>
      </c>
      <c r="J697" s="24">
        <f t="shared" si="241"/>
        <v>1909.3157525248876</v>
      </c>
      <c r="K697" s="27">
        <f t="shared" si="242"/>
        <v>1909.3157525248876</v>
      </c>
      <c r="L697" s="8">
        <v>16.324200000000001</v>
      </c>
      <c r="M697" s="8">
        <f t="shared" si="243"/>
        <v>16.324200000000001</v>
      </c>
      <c r="N697" s="24">
        <f t="shared" si="262"/>
        <v>1826.9774270286914</v>
      </c>
      <c r="O697" s="27">
        <f t="shared" si="244"/>
        <v>1826.9774270286914</v>
      </c>
      <c r="P697" s="21"/>
      <c r="Q697" s="10">
        <f t="shared" si="245"/>
        <v>1909.3157525248876</v>
      </c>
      <c r="R697" s="10">
        <f t="shared" si="246"/>
        <v>82.338325496196148</v>
      </c>
      <c r="S697" s="10">
        <f t="shared" si="247"/>
        <v>49.402995297717688</v>
      </c>
      <c r="T697" s="21"/>
      <c r="U697" s="10">
        <f t="shared" si="248"/>
        <v>1909.3157525248876</v>
      </c>
      <c r="V697" s="10">
        <f t="shared" si="249"/>
        <v>82.338325496196148</v>
      </c>
      <c r="W697" s="10">
        <f t="shared" si="250"/>
        <v>49.402995297717688</v>
      </c>
      <c r="X697" s="13"/>
      <c r="Y697" s="11">
        <v>42764.916666666664</v>
      </c>
      <c r="Z697" s="7" t="s">
        <v>32</v>
      </c>
      <c r="AA697" s="8">
        <v>20.006399999999999</v>
      </c>
      <c r="AB697" s="8">
        <v>24.355599999999999</v>
      </c>
      <c r="AD697" s="49">
        <v>1.06E-2</v>
      </c>
      <c r="AE697" s="8">
        <f t="shared" si="251"/>
        <v>1.06E-2</v>
      </c>
      <c r="AF697" s="24">
        <f t="shared" si="252"/>
        <v>1.1863344437402217</v>
      </c>
      <c r="AG697" s="27">
        <f t="shared" si="253"/>
        <v>1.1863344437402217</v>
      </c>
      <c r="AH697" s="44">
        <v>18.497299999999999</v>
      </c>
      <c r="AI697" s="8">
        <f t="shared" si="254"/>
        <v>18.497299999999999</v>
      </c>
      <c r="AJ697" s="24">
        <f t="shared" si="263"/>
        <v>2070.1871798298116</v>
      </c>
      <c r="AK697" s="27">
        <f t="shared" si="255"/>
        <v>2070.1871798298116</v>
      </c>
      <c r="AL697" s="21"/>
      <c r="AM697" s="10">
        <f t="shared" si="256"/>
        <v>2070.1871798298116</v>
      </c>
      <c r="AN697" s="10">
        <f t="shared" si="257"/>
        <v>0</v>
      </c>
      <c r="AO697" s="10">
        <f t="shared" si="258"/>
        <v>0</v>
      </c>
      <c r="AP697" s="21"/>
      <c r="AQ697" s="10">
        <f t="shared" si="259"/>
        <v>2070.1871798298116</v>
      </c>
      <c r="AR697" s="10">
        <f t="shared" si="260"/>
        <v>0</v>
      </c>
      <c r="AS697" s="10">
        <f t="shared" si="261"/>
        <v>0</v>
      </c>
    </row>
    <row r="698" spans="1:45" x14ac:dyDescent="0.2">
      <c r="A698">
        <v>114.72443492623765</v>
      </c>
      <c r="B698" s="13"/>
      <c r="C698" s="6">
        <v>42398.958333333328</v>
      </c>
      <c r="D698" s="7" t="s">
        <v>33</v>
      </c>
      <c r="E698" s="8">
        <v>16.106400000000001</v>
      </c>
      <c r="F698" s="8">
        <v>18.066500000000001</v>
      </c>
      <c r="H698" s="8">
        <v>13.169499999999999</v>
      </c>
      <c r="I698" s="8">
        <f t="shared" si="240"/>
        <v>13.169499999999999</v>
      </c>
      <c r="J698" s="24">
        <f t="shared" si="241"/>
        <v>1510.8634457610867</v>
      </c>
      <c r="K698" s="27">
        <f t="shared" si="242"/>
        <v>1510.8634457610867</v>
      </c>
      <c r="L698" s="8">
        <v>15.4816</v>
      </c>
      <c r="M698" s="8">
        <f t="shared" si="243"/>
        <v>15.4816</v>
      </c>
      <c r="N698" s="24">
        <f t="shared" si="262"/>
        <v>1776.1178117540408</v>
      </c>
      <c r="O698" s="27">
        <f t="shared" si="244"/>
        <v>1776.1178117540408</v>
      </c>
      <c r="P698" s="21"/>
      <c r="Q698" s="10">
        <f t="shared" si="245"/>
        <v>1776.1178117540408</v>
      </c>
      <c r="R698" s="10">
        <f t="shared" si="246"/>
        <v>0</v>
      </c>
      <c r="S698" s="10">
        <f t="shared" si="247"/>
        <v>0</v>
      </c>
      <c r="T698" s="21"/>
      <c r="U698" s="10">
        <f t="shared" si="248"/>
        <v>1776.1178117540408</v>
      </c>
      <c r="V698" s="10">
        <f t="shared" si="249"/>
        <v>0</v>
      </c>
      <c r="W698" s="10">
        <f t="shared" si="250"/>
        <v>0</v>
      </c>
      <c r="X698" s="13"/>
      <c r="Y698" s="11">
        <v>42764.958333333328</v>
      </c>
      <c r="Z698" s="7" t="s">
        <v>33</v>
      </c>
      <c r="AA698" s="8">
        <v>21.470199999999998</v>
      </c>
      <c r="AB698" s="8">
        <v>24.3901</v>
      </c>
      <c r="AD698" s="49">
        <v>-27.675599999999999</v>
      </c>
      <c r="AE698" s="8">
        <f t="shared" si="251"/>
        <v>-27.675599999999999</v>
      </c>
      <c r="AF698" s="24">
        <f t="shared" si="252"/>
        <v>-3175.0675712445827</v>
      </c>
      <c r="AG698" s="27">
        <f t="shared" si="253"/>
        <v>-3175.0675712445827</v>
      </c>
      <c r="AH698" s="44">
        <v>7.3876999999999997</v>
      </c>
      <c r="AI698" s="8">
        <f t="shared" si="254"/>
        <v>7.3876999999999997</v>
      </c>
      <c r="AJ698" s="24">
        <f t="shared" si="263"/>
        <v>847.54970790456582</v>
      </c>
      <c r="AK698" s="27">
        <f t="shared" si="255"/>
        <v>847.54970790456582</v>
      </c>
      <c r="AL698" s="21"/>
      <c r="AM698" s="10">
        <f t="shared" si="256"/>
        <v>847.54970790456582</v>
      </c>
      <c r="AN698" s="10">
        <f t="shared" si="257"/>
        <v>0</v>
      </c>
      <c r="AO698" s="10">
        <f t="shared" si="258"/>
        <v>0</v>
      </c>
      <c r="AP698" s="21"/>
      <c r="AQ698" s="10">
        <f t="shared" si="259"/>
        <v>847.54970790456582</v>
      </c>
      <c r="AR698" s="10">
        <f t="shared" si="260"/>
        <v>0</v>
      </c>
      <c r="AS698" s="10">
        <f t="shared" si="261"/>
        <v>0</v>
      </c>
    </row>
    <row r="699" spans="1:45" x14ac:dyDescent="0.2">
      <c r="A699">
        <v>121.45096742278322</v>
      </c>
      <c r="B699" s="13"/>
      <c r="C699" s="6">
        <v>42399</v>
      </c>
      <c r="D699" s="7" t="s">
        <v>10</v>
      </c>
      <c r="E699" s="8">
        <v>15.1052</v>
      </c>
      <c r="F699" s="8">
        <v>17.610399999999998</v>
      </c>
      <c r="H699" s="8">
        <v>10.750999999999999</v>
      </c>
      <c r="I699" s="8">
        <f t="shared" si="240"/>
        <v>10.750999999999999</v>
      </c>
      <c r="J699" s="24">
        <f t="shared" si="241"/>
        <v>1305.7193507623424</v>
      </c>
      <c r="K699" s="27">
        <f t="shared" si="242"/>
        <v>1305.7193507623424</v>
      </c>
      <c r="L699" s="8">
        <v>14.5509</v>
      </c>
      <c r="M699" s="8">
        <f t="shared" si="243"/>
        <v>14.5509</v>
      </c>
      <c r="N699" s="24">
        <f t="shared" si="262"/>
        <v>1767.2208818721765</v>
      </c>
      <c r="O699" s="27">
        <f t="shared" si="244"/>
        <v>1767.2208818721765</v>
      </c>
      <c r="P699" s="21"/>
      <c r="Q699" s="10">
        <f t="shared" si="245"/>
        <v>1767.2208818721765</v>
      </c>
      <c r="R699" s="10">
        <f t="shared" si="246"/>
        <v>0</v>
      </c>
      <c r="S699" s="10">
        <f t="shared" si="247"/>
        <v>0</v>
      </c>
      <c r="T699" s="21"/>
      <c r="U699" s="10">
        <f t="shared" si="248"/>
        <v>1767.2208818721765</v>
      </c>
      <c r="V699" s="10">
        <f t="shared" si="249"/>
        <v>0</v>
      </c>
      <c r="W699" s="10">
        <f t="shared" si="250"/>
        <v>0</v>
      </c>
      <c r="X699" s="13"/>
      <c r="Y699" s="11">
        <v>42765</v>
      </c>
      <c r="Z699" s="7" t="s">
        <v>10</v>
      </c>
      <c r="AA699" s="8">
        <v>21.568200000000001</v>
      </c>
      <c r="AB699" s="8">
        <v>23.917300000000001</v>
      </c>
      <c r="AD699" s="49">
        <v>-26.290600000000001</v>
      </c>
      <c r="AE699" s="8">
        <f t="shared" si="251"/>
        <v>-26.290600000000001</v>
      </c>
      <c r="AF699" s="24">
        <f t="shared" si="252"/>
        <v>-3193.0188041254246</v>
      </c>
      <c r="AG699" s="27">
        <f t="shared" si="253"/>
        <v>-3193.0188041254246</v>
      </c>
      <c r="AH699" s="44">
        <v>7.2893999999999997</v>
      </c>
      <c r="AI699" s="8">
        <f t="shared" si="254"/>
        <v>7.2893999999999997</v>
      </c>
      <c r="AJ699" s="24">
        <f t="shared" si="263"/>
        <v>885.30468193163597</v>
      </c>
      <c r="AK699" s="27">
        <f t="shared" si="255"/>
        <v>885.30468193163597</v>
      </c>
      <c r="AL699" s="21"/>
      <c r="AM699" s="10">
        <f t="shared" si="256"/>
        <v>885.30468193163597</v>
      </c>
      <c r="AN699" s="10">
        <f t="shared" si="257"/>
        <v>0</v>
      </c>
      <c r="AO699" s="10">
        <f t="shared" si="258"/>
        <v>0</v>
      </c>
      <c r="AP699" s="21"/>
      <c r="AQ699" s="10">
        <f t="shared" si="259"/>
        <v>885.30468193163597</v>
      </c>
      <c r="AR699" s="10">
        <f t="shared" si="260"/>
        <v>0</v>
      </c>
      <c r="AS699" s="10">
        <f t="shared" si="261"/>
        <v>0</v>
      </c>
    </row>
    <row r="700" spans="1:45" x14ac:dyDescent="0.2">
      <c r="A700">
        <v>123.54703427310615</v>
      </c>
      <c r="B700" s="13"/>
      <c r="C700" s="6">
        <v>42399.041666666664</v>
      </c>
      <c r="D700" s="7" t="s">
        <v>11</v>
      </c>
      <c r="E700" s="8">
        <v>14.662800000000001</v>
      </c>
      <c r="F700" s="8">
        <v>17.226600000000001</v>
      </c>
      <c r="H700" s="8">
        <v>16.001899999999999</v>
      </c>
      <c r="I700" s="8">
        <f t="shared" si="240"/>
        <v>16.001899999999999</v>
      </c>
      <c r="J700" s="24">
        <f t="shared" si="241"/>
        <v>1976.9872877348171</v>
      </c>
      <c r="K700" s="27">
        <f t="shared" si="242"/>
        <v>1976.9872877348171</v>
      </c>
      <c r="L700" s="8">
        <v>14.23</v>
      </c>
      <c r="M700" s="8">
        <f t="shared" si="243"/>
        <v>14.23</v>
      </c>
      <c r="N700" s="24">
        <f t="shared" si="262"/>
        <v>1758.0742977063005</v>
      </c>
      <c r="O700" s="27">
        <f t="shared" si="244"/>
        <v>1758.0742977063005</v>
      </c>
      <c r="P700" s="21"/>
      <c r="Q700" s="10">
        <f t="shared" si="245"/>
        <v>1976.9872877348171</v>
      </c>
      <c r="R700" s="10">
        <f t="shared" si="246"/>
        <v>218.91299002851656</v>
      </c>
      <c r="S700" s="10">
        <f t="shared" si="247"/>
        <v>131.34779401710992</v>
      </c>
      <c r="T700" s="21"/>
      <c r="U700" s="10">
        <f t="shared" si="248"/>
        <v>1976.9872877348171</v>
      </c>
      <c r="V700" s="10">
        <f t="shared" si="249"/>
        <v>218.91299002851656</v>
      </c>
      <c r="W700" s="10">
        <f t="shared" si="250"/>
        <v>131.34779401710992</v>
      </c>
      <c r="X700" s="13"/>
      <c r="Y700" s="11">
        <v>42765.041666666664</v>
      </c>
      <c r="Z700" s="7" t="s">
        <v>11</v>
      </c>
      <c r="AA700" s="8">
        <v>21.534500000000001</v>
      </c>
      <c r="AB700" s="8">
        <v>24.2928</v>
      </c>
      <c r="AD700" s="49">
        <v>-13.588900000000001</v>
      </c>
      <c r="AE700" s="8">
        <f t="shared" si="251"/>
        <v>-13.588900000000001</v>
      </c>
      <c r="AF700" s="24">
        <f t="shared" si="252"/>
        <v>-1678.8682940338122</v>
      </c>
      <c r="AG700" s="27">
        <f t="shared" si="253"/>
        <v>-1678.8682940338122</v>
      </c>
      <c r="AH700" s="44">
        <v>8.9177</v>
      </c>
      <c r="AI700" s="8">
        <f t="shared" si="254"/>
        <v>8.9177</v>
      </c>
      <c r="AJ700" s="24">
        <f t="shared" si="263"/>
        <v>1101.7553875372787</v>
      </c>
      <c r="AK700" s="27">
        <f t="shared" si="255"/>
        <v>1101.7553875372787</v>
      </c>
      <c r="AL700" s="21"/>
      <c r="AM700" s="10">
        <f t="shared" si="256"/>
        <v>1101.7553875372787</v>
      </c>
      <c r="AN700" s="10">
        <f t="shared" si="257"/>
        <v>0</v>
      </c>
      <c r="AO700" s="10">
        <f t="shared" si="258"/>
        <v>0</v>
      </c>
      <c r="AP700" s="21"/>
      <c r="AQ700" s="10">
        <f t="shared" si="259"/>
        <v>1101.7553875372787</v>
      </c>
      <c r="AR700" s="10">
        <f t="shared" si="260"/>
        <v>0</v>
      </c>
      <c r="AS700" s="10">
        <f t="shared" si="261"/>
        <v>0</v>
      </c>
    </row>
    <row r="701" spans="1:45" x14ac:dyDescent="0.2">
      <c r="A701">
        <v>129.72895130852589</v>
      </c>
      <c r="B701" s="13"/>
      <c r="C701" s="6">
        <v>42399.083333333328</v>
      </c>
      <c r="D701" s="7" t="s">
        <v>12</v>
      </c>
      <c r="E701" s="8">
        <v>16.335000000000001</v>
      </c>
      <c r="F701" s="8">
        <v>17.254200000000001</v>
      </c>
      <c r="H701" s="8">
        <v>16.03</v>
      </c>
      <c r="I701" s="8">
        <f t="shared" si="240"/>
        <v>16.03</v>
      </c>
      <c r="J701" s="24">
        <f t="shared" si="241"/>
        <v>2079.5550894756702</v>
      </c>
      <c r="K701" s="27">
        <f t="shared" si="242"/>
        <v>2079.5550894756702</v>
      </c>
      <c r="L701" s="8">
        <v>15.9948</v>
      </c>
      <c r="M701" s="8">
        <f t="shared" si="243"/>
        <v>15.9948</v>
      </c>
      <c r="N701" s="24">
        <f t="shared" si="262"/>
        <v>2074.9886303896101</v>
      </c>
      <c r="O701" s="27">
        <f t="shared" si="244"/>
        <v>2074.9886303896101</v>
      </c>
      <c r="P701" s="21"/>
      <c r="Q701" s="10">
        <f t="shared" si="245"/>
        <v>2079.5550894756702</v>
      </c>
      <c r="R701" s="10">
        <f t="shared" si="246"/>
        <v>4.5664590860601493</v>
      </c>
      <c r="S701" s="10">
        <f t="shared" si="247"/>
        <v>2.7398754516360895</v>
      </c>
      <c r="T701" s="21"/>
      <c r="U701" s="10">
        <f t="shared" si="248"/>
        <v>2079.5550894756702</v>
      </c>
      <c r="V701" s="10">
        <f t="shared" si="249"/>
        <v>4.5664590860601493</v>
      </c>
      <c r="W701" s="10">
        <f t="shared" si="250"/>
        <v>2.7398754516360895</v>
      </c>
      <c r="X701" s="13"/>
      <c r="Y701" s="11">
        <v>42765.083333333328</v>
      </c>
      <c r="Z701" s="7" t="s">
        <v>12</v>
      </c>
      <c r="AA701" s="8">
        <v>22.301400000000001</v>
      </c>
      <c r="AB701" s="8">
        <v>22.397400000000001</v>
      </c>
      <c r="AD701" s="49">
        <v>-3.5421999999999998</v>
      </c>
      <c r="AE701" s="8">
        <f t="shared" si="251"/>
        <v>-3.5421999999999998</v>
      </c>
      <c r="AF701" s="24">
        <f t="shared" si="252"/>
        <v>-459.5258913250604</v>
      </c>
      <c r="AG701" s="27">
        <f t="shared" si="253"/>
        <v>-459.5258913250604</v>
      </c>
      <c r="AH701" s="44">
        <v>2.9485999999999999</v>
      </c>
      <c r="AI701" s="8">
        <f t="shared" si="254"/>
        <v>2.9485999999999999</v>
      </c>
      <c r="AJ701" s="24">
        <f t="shared" si="263"/>
        <v>382.51878582831944</v>
      </c>
      <c r="AK701" s="27">
        <f t="shared" si="255"/>
        <v>382.51878582831944</v>
      </c>
      <c r="AL701" s="21"/>
      <c r="AM701" s="10">
        <f t="shared" si="256"/>
        <v>382.51878582831944</v>
      </c>
      <c r="AN701" s="10">
        <f t="shared" si="257"/>
        <v>0</v>
      </c>
      <c r="AO701" s="10">
        <f t="shared" si="258"/>
        <v>0</v>
      </c>
      <c r="AP701" s="21"/>
      <c r="AQ701" s="10">
        <f t="shared" si="259"/>
        <v>382.51878582831944</v>
      </c>
      <c r="AR701" s="10">
        <f t="shared" si="260"/>
        <v>0</v>
      </c>
      <c r="AS701" s="10">
        <f t="shared" si="261"/>
        <v>0</v>
      </c>
    </row>
    <row r="702" spans="1:45" x14ac:dyDescent="0.2">
      <c r="A702">
        <v>134.44974178101791</v>
      </c>
      <c r="B702" s="13"/>
      <c r="C702" s="6">
        <v>42399.125</v>
      </c>
      <c r="D702" s="7" t="s">
        <v>13</v>
      </c>
      <c r="E702" s="8">
        <v>17.658799999999999</v>
      </c>
      <c r="F702" s="8">
        <v>18.1066</v>
      </c>
      <c r="H702" s="8">
        <v>13.755699999999999</v>
      </c>
      <c r="I702" s="8">
        <f t="shared" si="240"/>
        <v>13.755699999999999</v>
      </c>
      <c r="J702" s="24">
        <f t="shared" si="241"/>
        <v>1849.4503130171479</v>
      </c>
      <c r="K702" s="27">
        <f t="shared" si="242"/>
        <v>1849.4503130171479</v>
      </c>
      <c r="L702" s="8">
        <v>17.170200000000001</v>
      </c>
      <c r="M702" s="8">
        <f t="shared" si="243"/>
        <v>17.170200000000001</v>
      </c>
      <c r="N702" s="24">
        <f t="shared" si="262"/>
        <v>2308.5289563284337</v>
      </c>
      <c r="O702" s="27">
        <f t="shared" si="244"/>
        <v>2308.5289563284337</v>
      </c>
      <c r="P702" s="21"/>
      <c r="Q702" s="10">
        <f t="shared" si="245"/>
        <v>2308.5289563284337</v>
      </c>
      <c r="R702" s="10">
        <f t="shared" si="246"/>
        <v>0</v>
      </c>
      <c r="S702" s="10">
        <f t="shared" si="247"/>
        <v>0</v>
      </c>
      <c r="T702" s="21"/>
      <c r="U702" s="10">
        <f t="shared" si="248"/>
        <v>2308.5289563284337</v>
      </c>
      <c r="V702" s="10">
        <f t="shared" si="249"/>
        <v>0</v>
      </c>
      <c r="W702" s="10">
        <f t="shared" si="250"/>
        <v>0</v>
      </c>
      <c r="X702" s="13"/>
      <c r="Y702" s="11">
        <v>42765.125</v>
      </c>
      <c r="Z702" s="7" t="s">
        <v>13</v>
      </c>
      <c r="AA702" s="8">
        <v>40.524700000000003</v>
      </c>
      <c r="AB702" s="8">
        <v>23.853100000000001</v>
      </c>
      <c r="AD702" s="49">
        <v>-13.2415</v>
      </c>
      <c r="AE702" s="8">
        <f t="shared" si="251"/>
        <v>-13.2415</v>
      </c>
      <c r="AF702" s="24">
        <f t="shared" si="252"/>
        <v>-1780.3162557933485</v>
      </c>
      <c r="AG702" s="27">
        <f t="shared" si="253"/>
        <v>-1780.3162557933485</v>
      </c>
      <c r="AH702" s="44">
        <v>-66.475700000000003</v>
      </c>
      <c r="AI702" s="8">
        <f t="shared" si="254"/>
        <v>0</v>
      </c>
      <c r="AJ702" s="24">
        <f t="shared" si="263"/>
        <v>-8937.6406997124122</v>
      </c>
      <c r="AK702" s="27">
        <f t="shared" si="255"/>
        <v>0</v>
      </c>
      <c r="AL702" s="21"/>
      <c r="AM702" s="10">
        <f t="shared" si="256"/>
        <v>-1780.3162557933485</v>
      </c>
      <c r="AN702" s="10">
        <f t="shared" si="257"/>
        <v>7157.3244439190639</v>
      </c>
      <c r="AO702" s="10">
        <f t="shared" si="258"/>
        <v>4294.394666351438</v>
      </c>
      <c r="AP702" s="21"/>
      <c r="AQ702" s="10">
        <f t="shared" si="259"/>
        <v>0</v>
      </c>
      <c r="AR702" s="10">
        <f t="shared" si="260"/>
        <v>0</v>
      </c>
      <c r="AS702" s="10">
        <f t="shared" si="261"/>
        <v>0</v>
      </c>
    </row>
    <row r="703" spans="1:45" x14ac:dyDescent="0.2">
      <c r="A703">
        <v>138.12369940381396</v>
      </c>
      <c r="B703" s="13"/>
      <c r="C703" s="6">
        <v>42399.166666666664</v>
      </c>
      <c r="D703" s="7" t="s">
        <v>14</v>
      </c>
      <c r="E703" s="8">
        <v>22.641500000000001</v>
      </c>
      <c r="F703" s="8">
        <v>18.311399999999999</v>
      </c>
      <c r="H703" s="8">
        <v>12.3687</v>
      </c>
      <c r="I703" s="8">
        <f t="shared" si="240"/>
        <v>12.3687</v>
      </c>
      <c r="J703" s="24">
        <f t="shared" si="241"/>
        <v>1708.4106008159538</v>
      </c>
      <c r="K703" s="27">
        <f t="shared" si="242"/>
        <v>1708.4106008159538</v>
      </c>
      <c r="L703" s="8">
        <v>21.624600000000001</v>
      </c>
      <c r="M703" s="8">
        <f t="shared" si="243"/>
        <v>21.624600000000001</v>
      </c>
      <c r="N703" s="24">
        <f t="shared" si="262"/>
        <v>2986.8697501277156</v>
      </c>
      <c r="O703" s="27">
        <f t="shared" si="244"/>
        <v>2986.8697501277156</v>
      </c>
      <c r="P703" s="21"/>
      <c r="Q703" s="10">
        <f t="shared" si="245"/>
        <v>2986.8697501277156</v>
      </c>
      <c r="R703" s="10">
        <f t="shared" si="246"/>
        <v>0</v>
      </c>
      <c r="S703" s="10">
        <f t="shared" si="247"/>
        <v>0</v>
      </c>
      <c r="T703" s="21"/>
      <c r="U703" s="10">
        <f t="shared" si="248"/>
        <v>2986.8697501277156</v>
      </c>
      <c r="V703" s="10">
        <f t="shared" si="249"/>
        <v>0</v>
      </c>
      <c r="W703" s="10">
        <f t="shared" si="250"/>
        <v>0</v>
      </c>
      <c r="X703" s="13"/>
      <c r="Y703" s="11">
        <v>42765.166666666664</v>
      </c>
      <c r="Z703" s="7" t="s">
        <v>14</v>
      </c>
      <c r="AA703" s="8">
        <v>20.13</v>
      </c>
      <c r="AB703" s="8">
        <v>22.9681</v>
      </c>
      <c r="AD703" s="49">
        <v>-7.4661</v>
      </c>
      <c r="AE703" s="8">
        <f t="shared" si="251"/>
        <v>-7.4661</v>
      </c>
      <c r="AF703" s="24">
        <f t="shared" si="252"/>
        <v>-1031.2453521188154</v>
      </c>
      <c r="AG703" s="27">
        <f t="shared" si="253"/>
        <v>-1031.2453521188154</v>
      </c>
      <c r="AH703" s="44">
        <v>10.981299999999999</v>
      </c>
      <c r="AI703" s="8">
        <f t="shared" si="254"/>
        <v>10.981299999999999</v>
      </c>
      <c r="AJ703" s="24">
        <f t="shared" si="263"/>
        <v>1516.7777802631022</v>
      </c>
      <c r="AK703" s="27">
        <f t="shared" si="255"/>
        <v>1516.7777802631022</v>
      </c>
      <c r="AL703" s="21"/>
      <c r="AM703" s="10">
        <f t="shared" si="256"/>
        <v>1516.7777802631022</v>
      </c>
      <c r="AN703" s="10">
        <f t="shared" si="257"/>
        <v>0</v>
      </c>
      <c r="AO703" s="10">
        <f t="shared" si="258"/>
        <v>0</v>
      </c>
      <c r="AP703" s="21"/>
      <c r="AQ703" s="10">
        <f t="shared" si="259"/>
        <v>1516.7777802631022</v>
      </c>
      <c r="AR703" s="10">
        <f t="shared" si="260"/>
        <v>0</v>
      </c>
      <c r="AS703" s="10">
        <f t="shared" si="261"/>
        <v>0</v>
      </c>
    </row>
    <row r="704" spans="1:45" x14ac:dyDescent="0.2">
      <c r="A704">
        <v>143.25959627957542</v>
      </c>
      <c r="B704" s="13"/>
      <c r="C704" s="6">
        <v>42399.208333333328</v>
      </c>
      <c r="D704" s="7" t="s">
        <v>15</v>
      </c>
      <c r="E704" s="8">
        <v>18.787500000000001</v>
      </c>
      <c r="F704" s="8">
        <v>19.370100000000001</v>
      </c>
      <c r="H704" s="8">
        <v>7.3125</v>
      </c>
      <c r="I704" s="8">
        <f t="shared" si="240"/>
        <v>7.3125</v>
      </c>
      <c r="J704" s="24">
        <f t="shared" si="241"/>
        <v>1047.5857977943951</v>
      </c>
      <c r="K704" s="27">
        <f t="shared" si="242"/>
        <v>1047.5857977943951</v>
      </c>
      <c r="L704" s="8">
        <v>17.593</v>
      </c>
      <c r="M704" s="8">
        <f t="shared" si="243"/>
        <v>17.593</v>
      </c>
      <c r="N704" s="24">
        <f t="shared" si="262"/>
        <v>2520.3660773465704</v>
      </c>
      <c r="O704" s="27">
        <f t="shared" si="244"/>
        <v>2520.3660773465704</v>
      </c>
      <c r="P704" s="21"/>
      <c r="Q704" s="10">
        <f t="shared" si="245"/>
        <v>2520.3660773465704</v>
      </c>
      <c r="R704" s="10">
        <f t="shared" si="246"/>
        <v>0</v>
      </c>
      <c r="S704" s="10">
        <f t="shared" si="247"/>
        <v>0</v>
      </c>
      <c r="T704" s="21"/>
      <c r="U704" s="10">
        <f t="shared" si="248"/>
        <v>2520.3660773465704</v>
      </c>
      <c r="V704" s="10">
        <f t="shared" si="249"/>
        <v>0</v>
      </c>
      <c r="W704" s="10">
        <f t="shared" si="250"/>
        <v>0</v>
      </c>
      <c r="X704" s="13"/>
      <c r="Y704" s="11">
        <v>42765.208333333328</v>
      </c>
      <c r="Z704" s="7" t="s">
        <v>15</v>
      </c>
      <c r="AA704" s="8">
        <v>21.966100000000001</v>
      </c>
      <c r="AB704" s="8">
        <v>22.851700000000001</v>
      </c>
      <c r="AD704" s="49">
        <v>1.11E-2</v>
      </c>
      <c r="AE704" s="8">
        <f t="shared" si="251"/>
        <v>1.11E-2</v>
      </c>
      <c r="AF704" s="24">
        <f t="shared" si="252"/>
        <v>1.5901815187032873</v>
      </c>
      <c r="AG704" s="27">
        <f t="shared" si="253"/>
        <v>1.5901815187032873</v>
      </c>
      <c r="AH704" s="44">
        <v>5.7584999999999997</v>
      </c>
      <c r="AI704" s="8">
        <f t="shared" si="254"/>
        <v>5.7584999999999997</v>
      </c>
      <c r="AJ704" s="24">
        <f t="shared" si="263"/>
        <v>824.96038517593502</v>
      </c>
      <c r="AK704" s="27">
        <f t="shared" si="255"/>
        <v>824.96038517593502</v>
      </c>
      <c r="AL704" s="21"/>
      <c r="AM704" s="10">
        <f t="shared" si="256"/>
        <v>824.96038517593502</v>
      </c>
      <c r="AN704" s="10">
        <f t="shared" si="257"/>
        <v>0</v>
      </c>
      <c r="AO704" s="10">
        <f t="shared" si="258"/>
        <v>0</v>
      </c>
      <c r="AP704" s="21"/>
      <c r="AQ704" s="10">
        <f t="shared" si="259"/>
        <v>824.96038517593502</v>
      </c>
      <c r="AR704" s="10">
        <f t="shared" si="260"/>
        <v>0</v>
      </c>
      <c r="AS704" s="10">
        <f t="shared" si="261"/>
        <v>0</v>
      </c>
    </row>
    <row r="705" spans="1:45" x14ac:dyDescent="0.2">
      <c r="A705">
        <v>147.07162205552837</v>
      </c>
      <c r="B705" s="13"/>
      <c r="C705" s="6">
        <v>42399.25</v>
      </c>
      <c r="D705" s="7" t="s">
        <v>16</v>
      </c>
      <c r="E705" s="8">
        <v>18.704799999999999</v>
      </c>
      <c r="F705" s="8">
        <v>19.7605</v>
      </c>
      <c r="H705" s="8">
        <v>6.3433999999999999</v>
      </c>
      <c r="I705" s="8">
        <f t="shared" si="240"/>
        <v>6.3433999999999999</v>
      </c>
      <c r="J705" s="24">
        <f t="shared" si="241"/>
        <v>932.93412734703861</v>
      </c>
      <c r="K705" s="27">
        <f t="shared" si="242"/>
        <v>932.93412734703861</v>
      </c>
      <c r="L705" s="8">
        <v>17.3584</v>
      </c>
      <c r="M705" s="8">
        <f t="shared" si="243"/>
        <v>17.3584</v>
      </c>
      <c r="N705" s="24">
        <f t="shared" si="262"/>
        <v>2552.9280442886834</v>
      </c>
      <c r="O705" s="27">
        <f t="shared" si="244"/>
        <v>2552.9280442886834</v>
      </c>
      <c r="P705" s="21"/>
      <c r="Q705" s="10">
        <f t="shared" si="245"/>
        <v>2552.9280442886834</v>
      </c>
      <c r="R705" s="10">
        <f t="shared" si="246"/>
        <v>0</v>
      </c>
      <c r="S705" s="10">
        <f t="shared" si="247"/>
        <v>0</v>
      </c>
      <c r="T705" s="21"/>
      <c r="U705" s="10">
        <f t="shared" si="248"/>
        <v>2552.9280442886834</v>
      </c>
      <c r="V705" s="10">
        <f t="shared" si="249"/>
        <v>0</v>
      </c>
      <c r="W705" s="10">
        <f t="shared" si="250"/>
        <v>0</v>
      </c>
      <c r="X705" s="13"/>
      <c r="Y705" s="11">
        <v>42765.25</v>
      </c>
      <c r="Z705" s="7" t="s">
        <v>16</v>
      </c>
      <c r="AA705" s="8">
        <v>23.620899999999999</v>
      </c>
      <c r="AB705" s="8">
        <v>27.447399999999998</v>
      </c>
      <c r="AD705" s="49">
        <v>4.9470999999999998</v>
      </c>
      <c r="AE705" s="8">
        <f t="shared" si="251"/>
        <v>4.9470999999999998</v>
      </c>
      <c r="AF705" s="24">
        <f t="shared" si="252"/>
        <v>727.57802147090433</v>
      </c>
      <c r="AG705" s="27">
        <f t="shared" si="253"/>
        <v>727.57802147090433</v>
      </c>
      <c r="AH705" s="44">
        <v>5.3554000000000004</v>
      </c>
      <c r="AI705" s="8">
        <f t="shared" si="254"/>
        <v>5.3554000000000004</v>
      </c>
      <c r="AJ705" s="24">
        <f t="shared" si="263"/>
        <v>787.62736475617669</v>
      </c>
      <c r="AK705" s="27">
        <f t="shared" si="255"/>
        <v>787.62736475617669</v>
      </c>
      <c r="AL705" s="21"/>
      <c r="AM705" s="10">
        <f t="shared" si="256"/>
        <v>787.62736475617669</v>
      </c>
      <c r="AN705" s="10">
        <f t="shared" si="257"/>
        <v>0</v>
      </c>
      <c r="AO705" s="10">
        <f t="shared" si="258"/>
        <v>0</v>
      </c>
      <c r="AP705" s="21"/>
      <c r="AQ705" s="10">
        <f t="shared" si="259"/>
        <v>787.62736475617669</v>
      </c>
      <c r="AR705" s="10">
        <f t="shared" si="260"/>
        <v>0</v>
      </c>
      <c r="AS705" s="10">
        <f t="shared" si="261"/>
        <v>0</v>
      </c>
    </row>
    <row r="706" spans="1:45" x14ac:dyDescent="0.2">
      <c r="A706">
        <v>149.37184090842953</v>
      </c>
      <c r="B706" s="13"/>
      <c r="C706" s="6">
        <v>42399.291666666664</v>
      </c>
      <c r="D706" s="7" t="s">
        <v>17</v>
      </c>
      <c r="E706" s="8">
        <v>18.688700000000001</v>
      </c>
      <c r="F706" s="8">
        <v>20.4192</v>
      </c>
      <c r="H706" s="8">
        <v>5.258</v>
      </c>
      <c r="I706" s="8">
        <f t="shared" si="240"/>
        <v>5.258</v>
      </c>
      <c r="J706" s="24">
        <f t="shared" si="241"/>
        <v>785.39713949652253</v>
      </c>
      <c r="K706" s="27">
        <f t="shared" si="242"/>
        <v>785.39713949652253</v>
      </c>
      <c r="L706" s="8">
        <v>17.417899999999999</v>
      </c>
      <c r="M706" s="8">
        <f t="shared" si="243"/>
        <v>17.417899999999999</v>
      </c>
      <c r="N706" s="24">
        <f t="shared" si="262"/>
        <v>2601.7437877589346</v>
      </c>
      <c r="O706" s="27">
        <f t="shared" si="244"/>
        <v>2601.7437877589346</v>
      </c>
      <c r="P706" s="21"/>
      <c r="Q706" s="10">
        <f t="shared" si="245"/>
        <v>2601.7437877589346</v>
      </c>
      <c r="R706" s="10">
        <f t="shared" si="246"/>
        <v>0</v>
      </c>
      <c r="S706" s="10">
        <f t="shared" si="247"/>
        <v>0</v>
      </c>
      <c r="T706" s="21"/>
      <c r="U706" s="10">
        <f t="shared" si="248"/>
        <v>2601.7437877589346</v>
      </c>
      <c r="V706" s="10">
        <f t="shared" si="249"/>
        <v>0</v>
      </c>
      <c r="W706" s="10">
        <f t="shared" si="250"/>
        <v>0</v>
      </c>
      <c r="X706" s="13"/>
      <c r="Y706" s="11">
        <v>42765.291666666664</v>
      </c>
      <c r="Z706" s="7" t="s">
        <v>17</v>
      </c>
      <c r="AA706" s="8">
        <v>22.126200000000001</v>
      </c>
      <c r="AB706" s="8">
        <v>38.378399999999999</v>
      </c>
      <c r="AD706" s="49">
        <v>18.753900000000002</v>
      </c>
      <c r="AE706" s="8">
        <f t="shared" si="251"/>
        <v>18.753900000000002</v>
      </c>
      <c r="AF706" s="24">
        <f t="shared" si="252"/>
        <v>2801.3045672125968</v>
      </c>
      <c r="AG706" s="27">
        <f t="shared" si="253"/>
        <v>2801.3045672125968</v>
      </c>
      <c r="AH706" s="44">
        <v>16.795500000000001</v>
      </c>
      <c r="AI706" s="8">
        <f t="shared" si="254"/>
        <v>16.795500000000001</v>
      </c>
      <c r="AJ706" s="24">
        <f t="shared" si="263"/>
        <v>2508.7747539775282</v>
      </c>
      <c r="AK706" s="27">
        <f t="shared" si="255"/>
        <v>2508.7747539775282</v>
      </c>
      <c r="AL706" s="21"/>
      <c r="AM706" s="10">
        <f t="shared" si="256"/>
        <v>2801.3045672125968</v>
      </c>
      <c r="AN706" s="10">
        <f t="shared" si="257"/>
        <v>292.52981323506856</v>
      </c>
      <c r="AO706" s="10">
        <f t="shared" si="258"/>
        <v>175.51788794104112</v>
      </c>
      <c r="AP706" s="21"/>
      <c r="AQ706" s="10">
        <f t="shared" si="259"/>
        <v>2801.3045672125968</v>
      </c>
      <c r="AR706" s="10">
        <f t="shared" si="260"/>
        <v>292.52981323506856</v>
      </c>
      <c r="AS706" s="10">
        <f t="shared" si="261"/>
        <v>175.51788794104112</v>
      </c>
    </row>
    <row r="707" spans="1:45" x14ac:dyDescent="0.2">
      <c r="A707">
        <v>152.35913792984911</v>
      </c>
      <c r="B707" s="13"/>
      <c r="C707" s="6">
        <v>42399.333333333328</v>
      </c>
      <c r="D707" s="7" t="s">
        <v>18</v>
      </c>
      <c r="E707" s="8">
        <v>16.198599999999999</v>
      </c>
      <c r="F707" s="8">
        <v>19.907599999999999</v>
      </c>
      <c r="H707" s="8">
        <v>6.1048</v>
      </c>
      <c r="I707" s="8">
        <f t="shared" ref="I707:I770" si="264">IF(H707&lt;-35,0,H707)</f>
        <v>6.1048</v>
      </c>
      <c r="J707" s="24">
        <f t="shared" ref="J707:J770" si="265">H707*$A707</f>
        <v>930.12206523414284</v>
      </c>
      <c r="K707" s="27">
        <f t="shared" ref="K707:K770" si="266">I707*$A707</f>
        <v>930.12206523414284</v>
      </c>
      <c r="L707" s="8">
        <v>14.9062</v>
      </c>
      <c r="M707" s="8">
        <f t="shared" ref="M707:M770" si="267">IF(L707&lt;-35,0,L707)</f>
        <v>14.9062</v>
      </c>
      <c r="N707" s="24">
        <f t="shared" si="262"/>
        <v>2271.0957818099168</v>
      </c>
      <c r="O707" s="27">
        <f t="shared" ref="O707:O770" si="268">M707*$A707</f>
        <v>2271.0957818099168</v>
      </c>
      <c r="P707" s="21"/>
      <c r="Q707" s="10">
        <f t="shared" ref="Q707:Q770" si="269">MAX(N707,J707)</f>
        <v>2271.0957818099168</v>
      </c>
      <c r="R707" s="10">
        <f t="shared" ref="R707:R770" si="270">Q707-N707</f>
        <v>0</v>
      </c>
      <c r="S707" s="10">
        <f t="shared" ref="S707:S770" si="271">R707*0.6</f>
        <v>0</v>
      </c>
      <c r="T707" s="21"/>
      <c r="U707" s="10">
        <f t="shared" ref="U707:U770" si="272">MAX(O707,K707)</f>
        <v>2271.0957818099168</v>
      </c>
      <c r="V707" s="10">
        <f t="shared" ref="V707:V770" si="273">U707-O707</f>
        <v>0</v>
      </c>
      <c r="W707" s="10">
        <f t="shared" ref="W707:W770" si="274">V707*0.6</f>
        <v>0</v>
      </c>
      <c r="X707" s="13"/>
      <c r="Y707" s="11">
        <v>42765.333333333328</v>
      </c>
      <c r="Z707" s="7" t="s">
        <v>18</v>
      </c>
      <c r="AA707" s="8">
        <v>23.178100000000001</v>
      </c>
      <c r="AB707" s="8">
        <v>37.453200000000002</v>
      </c>
      <c r="AD707" s="49">
        <v>25.485199999999999</v>
      </c>
      <c r="AE707" s="8">
        <f t="shared" ref="AE707:AE770" si="275">IF(AD707&lt;-35,0,AD707)</f>
        <v>25.485199999999999</v>
      </c>
      <c r="AF707" s="24">
        <f t="shared" ref="AF707:AF770" si="276">AD707*$A707</f>
        <v>3882.9031019697904</v>
      </c>
      <c r="AG707" s="27">
        <f t="shared" ref="AG707:AG770" si="277">AE707*$A707</f>
        <v>3882.9031019697904</v>
      </c>
      <c r="AH707" s="44">
        <v>7.4294000000000002</v>
      </c>
      <c r="AI707" s="8">
        <f t="shared" ref="AI707:AI770" si="278">IF(AH707&lt;-35,0,AH707)</f>
        <v>7.4294000000000002</v>
      </c>
      <c r="AJ707" s="24">
        <f t="shared" si="263"/>
        <v>1131.9369793360211</v>
      </c>
      <c r="AK707" s="27">
        <f t="shared" ref="AK707:AK770" si="279">AI707*$A707</f>
        <v>1131.9369793360211</v>
      </c>
      <c r="AL707" s="21"/>
      <c r="AM707" s="10">
        <f t="shared" ref="AM707:AM770" si="280">MAX(AJ707,AF707)</f>
        <v>3882.9031019697904</v>
      </c>
      <c r="AN707" s="10">
        <f t="shared" ref="AN707:AN770" si="281">AM707-AJ707</f>
        <v>2750.9661226337694</v>
      </c>
      <c r="AO707" s="10">
        <f t="shared" ref="AO707:AO770" si="282">AN707*0.6</f>
        <v>1650.5796735802617</v>
      </c>
      <c r="AP707" s="21"/>
      <c r="AQ707" s="10">
        <f t="shared" ref="AQ707:AQ770" si="283">MAX(AK707,AG707)</f>
        <v>3882.9031019697904</v>
      </c>
      <c r="AR707" s="10">
        <f t="shared" ref="AR707:AR770" si="284">AQ707-AK707</f>
        <v>2750.9661226337694</v>
      </c>
      <c r="AS707" s="10">
        <f t="shared" ref="AS707:AS770" si="285">AR707*0.6</f>
        <v>1650.5796735802617</v>
      </c>
    </row>
    <row r="708" spans="1:45" x14ac:dyDescent="0.2">
      <c r="A708">
        <v>97.294572785757737</v>
      </c>
      <c r="B708" s="13"/>
      <c r="C708" s="6">
        <v>42399.375</v>
      </c>
      <c r="D708" s="7" t="s">
        <v>19</v>
      </c>
      <c r="E708" s="8">
        <v>22.9465</v>
      </c>
      <c r="F708" s="8">
        <v>19.726500000000001</v>
      </c>
      <c r="H708" s="8">
        <v>4.6836000000000002</v>
      </c>
      <c r="I708" s="8">
        <f t="shared" si="264"/>
        <v>4.6836000000000002</v>
      </c>
      <c r="J708" s="24">
        <f t="shared" si="265"/>
        <v>455.68886109937495</v>
      </c>
      <c r="K708" s="27">
        <f t="shared" si="266"/>
        <v>455.68886109937495</v>
      </c>
      <c r="L708" s="8">
        <v>-3.4009999999999998</v>
      </c>
      <c r="M708" s="8">
        <f t="shared" si="267"/>
        <v>-3.4009999999999998</v>
      </c>
      <c r="N708" s="24">
        <f t="shared" ref="N708:N771" si="286">$A708*L708</f>
        <v>-330.89884204436203</v>
      </c>
      <c r="O708" s="27">
        <f t="shared" si="268"/>
        <v>-330.89884204436203</v>
      </c>
      <c r="P708" s="21"/>
      <c r="Q708" s="10">
        <f t="shared" si="269"/>
        <v>455.68886109937495</v>
      </c>
      <c r="R708" s="10">
        <f t="shared" si="270"/>
        <v>786.58770314373692</v>
      </c>
      <c r="S708" s="10">
        <f t="shared" si="271"/>
        <v>471.95262188624213</v>
      </c>
      <c r="T708" s="21"/>
      <c r="U708" s="10">
        <f t="shared" si="272"/>
        <v>455.68886109937495</v>
      </c>
      <c r="V708" s="10">
        <f t="shared" si="273"/>
        <v>786.58770314373692</v>
      </c>
      <c r="W708" s="10">
        <f t="shared" si="274"/>
        <v>471.95262188624213</v>
      </c>
      <c r="X708" s="13"/>
      <c r="Y708" s="11">
        <v>42765.375</v>
      </c>
      <c r="Z708" s="7" t="s">
        <v>19</v>
      </c>
      <c r="AA708" s="8">
        <v>22.554200000000002</v>
      </c>
      <c r="AB708" s="8">
        <v>33.899099999999997</v>
      </c>
      <c r="AD708" s="49">
        <v>18.427700000000002</v>
      </c>
      <c r="AE708" s="8">
        <f t="shared" si="275"/>
        <v>18.427700000000002</v>
      </c>
      <c r="AF708" s="24">
        <f t="shared" si="276"/>
        <v>1792.9151989241079</v>
      </c>
      <c r="AG708" s="27">
        <f t="shared" si="277"/>
        <v>1792.9151989241079</v>
      </c>
      <c r="AH708" s="44">
        <v>7.2583000000000002</v>
      </c>
      <c r="AI708" s="8">
        <f t="shared" si="278"/>
        <v>7.2583000000000002</v>
      </c>
      <c r="AJ708" s="24">
        <f t="shared" si="263"/>
        <v>706.19319765086539</v>
      </c>
      <c r="AK708" s="27">
        <f t="shared" si="279"/>
        <v>706.19319765086539</v>
      </c>
      <c r="AL708" s="21"/>
      <c r="AM708" s="10">
        <f t="shared" si="280"/>
        <v>1792.9151989241079</v>
      </c>
      <c r="AN708" s="10">
        <f t="shared" si="281"/>
        <v>1086.7220012732425</v>
      </c>
      <c r="AO708" s="10">
        <f t="shared" si="282"/>
        <v>652.0332007639455</v>
      </c>
      <c r="AP708" s="21"/>
      <c r="AQ708" s="10">
        <f t="shared" si="283"/>
        <v>1792.9151989241079</v>
      </c>
      <c r="AR708" s="10">
        <f t="shared" si="284"/>
        <v>1086.7220012732425</v>
      </c>
      <c r="AS708" s="10">
        <f t="shared" si="285"/>
        <v>652.0332007639455</v>
      </c>
    </row>
    <row r="709" spans="1:45" x14ac:dyDescent="0.2">
      <c r="A709">
        <v>124.13438557878571</v>
      </c>
      <c r="B709" s="13"/>
      <c r="C709" s="6">
        <v>42399.416666666664</v>
      </c>
      <c r="D709" s="7" t="s">
        <v>20</v>
      </c>
      <c r="E709" s="8">
        <v>18.406400000000001</v>
      </c>
      <c r="F709" s="8">
        <v>19.851600000000001</v>
      </c>
      <c r="H709" s="8">
        <v>5.1143000000000001</v>
      </c>
      <c r="I709" s="8">
        <f t="shared" si="264"/>
        <v>5.1143000000000001</v>
      </c>
      <c r="J709" s="24">
        <f t="shared" si="265"/>
        <v>634.86048816558377</v>
      </c>
      <c r="K709" s="27">
        <f t="shared" si="266"/>
        <v>634.86048816558377</v>
      </c>
      <c r="L709" s="8">
        <v>11.0861</v>
      </c>
      <c r="M709" s="8">
        <f t="shared" si="267"/>
        <v>11.0861</v>
      </c>
      <c r="N709" s="24">
        <f t="shared" si="286"/>
        <v>1376.1662119649764</v>
      </c>
      <c r="O709" s="27">
        <f t="shared" si="268"/>
        <v>1376.1662119649764</v>
      </c>
      <c r="P709" s="21"/>
      <c r="Q709" s="10">
        <f t="shared" si="269"/>
        <v>1376.1662119649764</v>
      </c>
      <c r="R709" s="10">
        <f t="shared" si="270"/>
        <v>0</v>
      </c>
      <c r="S709" s="10">
        <f t="shared" si="271"/>
        <v>0</v>
      </c>
      <c r="T709" s="21"/>
      <c r="U709" s="10">
        <f t="shared" si="272"/>
        <v>1376.1662119649764</v>
      </c>
      <c r="V709" s="10">
        <f t="shared" si="273"/>
        <v>0</v>
      </c>
      <c r="W709" s="10">
        <f t="shared" si="274"/>
        <v>0</v>
      </c>
      <c r="X709" s="13"/>
      <c r="Y709" s="11">
        <v>42765.416666666664</v>
      </c>
      <c r="Z709" s="7" t="s">
        <v>20</v>
      </c>
      <c r="AA709" s="8">
        <v>24.2806</v>
      </c>
      <c r="AB709" s="8">
        <v>32.9786</v>
      </c>
      <c r="AD709" s="49">
        <v>18.8796</v>
      </c>
      <c r="AE709" s="8">
        <f t="shared" si="275"/>
        <v>18.8796</v>
      </c>
      <c r="AF709" s="24">
        <f t="shared" si="276"/>
        <v>2343.6075459732428</v>
      </c>
      <c r="AG709" s="27">
        <f t="shared" si="277"/>
        <v>2343.6075459732428</v>
      </c>
      <c r="AH709" s="44">
        <v>13.6714</v>
      </c>
      <c r="AI709" s="8">
        <f t="shared" si="278"/>
        <v>13.6714</v>
      </c>
      <c r="AJ709" s="24">
        <f t="shared" ref="AJ709:AJ772" si="287">$A709*AH709</f>
        <v>1697.090839001811</v>
      </c>
      <c r="AK709" s="27">
        <f t="shared" si="279"/>
        <v>1697.090839001811</v>
      </c>
      <c r="AL709" s="21"/>
      <c r="AM709" s="10">
        <f t="shared" si="280"/>
        <v>2343.6075459732428</v>
      </c>
      <c r="AN709" s="10">
        <f t="shared" si="281"/>
        <v>646.51670697143186</v>
      </c>
      <c r="AO709" s="10">
        <f t="shared" si="282"/>
        <v>387.9100241828591</v>
      </c>
      <c r="AP709" s="21"/>
      <c r="AQ709" s="10">
        <f t="shared" si="283"/>
        <v>2343.6075459732428</v>
      </c>
      <c r="AR709" s="10">
        <f t="shared" si="284"/>
        <v>646.51670697143186</v>
      </c>
      <c r="AS709" s="10">
        <f t="shared" si="285"/>
        <v>387.9100241828591</v>
      </c>
    </row>
    <row r="710" spans="1:45" x14ac:dyDescent="0.2">
      <c r="A710">
        <v>96.095435442851766</v>
      </c>
      <c r="B710" s="13"/>
      <c r="C710" s="6">
        <v>42399.458333333328</v>
      </c>
      <c r="D710" s="7" t="s">
        <v>21</v>
      </c>
      <c r="E710" s="8">
        <v>16.823799999999999</v>
      </c>
      <c r="F710" s="8">
        <v>19.1249</v>
      </c>
      <c r="H710" s="8">
        <v>7.7617000000000003</v>
      </c>
      <c r="I710" s="8">
        <f t="shared" si="264"/>
        <v>7.7617000000000003</v>
      </c>
      <c r="J710" s="24">
        <f t="shared" si="265"/>
        <v>745.86394127678261</v>
      </c>
      <c r="K710" s="27">
        <f t="shared" si="266"/>
        <v>745.86394127678261</v>
      </c>
      <c r="L710" s="8">
        <v>15.558999999999999</v>
      </c>
      <c r="M710" s="8">
        <f t="shared" si="267"/>
        <v>15.558999999999999</v>
      </c>
      <c r="N710" s="24">
        <f t="shared" si="286"/>
        <v>1495.1488800553307</v>
      </c>
      <c r="O710" s="27">
        <f t="shared" si="268"/>
        <v>1495.1488800553307</v>
      </c>
      <c r="P710" s="21"/>
      <c r="Q710" s="10">
        <f t="shared" si="269"/>
        <v>1495.1488800553307</v>
      </c>
      <c r="R710" s="10">
        <f t="shared" si="270"/>
        <v>0</v>
      </c>
      <c r="S710" s="10">
        <f t="shared" si="271"/>
        <v>0</v>
      </c>
      <c r="T710" s="21"/>
      <c r="U710" s="10">
        <f t="shared" si="272"/>
        <v>1495.1488800553307</v>
      </c>
      <c r="V710" s="10">
        <f t="shared" si="273"/>
        <v>0</v>
      </c>
      <c r="W710" s="10">
        <f t="shared" si="274"/>
        <v>0</v>
      </c>
      <c r="X710" s="13"/>
      <c r="Y710" s="11">
        <v>42765.458333333328</v>
      </c>
      <c r="Z710" s="7" t="s">
        <v>21</v>
      </c>
      <c r="AA710" s="8">
        <v>24.545999999999999</v>
      </c>
      <c r="AB710" s="8">
        <v>30.072099999999999</v>
      </c>
      <c r="AD710" s="49">
        <v>19.21</v>
      </c>
      <c r="AE710" s="8">
        <f t="shared" si="275"/>
        <v>19.21</v>
      </c>
      <c r="AF710" s="24">
        <f t="shared" si="276"/>
        <v>1845.9933148571824</v>
      </c>
      <c r="AG710" s="27">
        <f t="shared" si="277"/>
        <v>1845.9933148571824</v>
      </c>
      <c r="AH710" s="44">
        <v>18.422499999999999</v>
      </c>
      <c r="AI710" s="8">
        <f t="shared" si="278"/>
        <v>18.422499999999999</v>
      </c>
      <c r="AJ710" s="24">
        <f t="shared" si="287"/>
        <v>1770.3181594459365</v>
      </c>
      <c r="AK710" s="27">
        <f t="shared" si="279"/>
        <v>1770.3181594459365</v>
      </c>
      <c r="AL710" s="21"/>
      <c r="AM710" s="10">
        <f t="shared" si="280"/>
        <v>1845.9933148571824</v>
      </c>
      <c r="AN710" s="10">
        <f t="shared" si="281"/>
        <v>75.675155411245896</v>
      </c>
      <c r="AO710" s="10">
        <f t="shared" si="282"/>
        <v>45.405093246747533</v>
      </c>
      <c r="AP710" s="21"/>
      <c r="AQ710" s="10">
        <f t="shared" si="283"/>
        <v>1845.9933148571824</v>
      </c>
      <c r="AR710" s="10">
        <f t="shared" si="284"/>
        <v>75.675155411245896</v>
      </c>
      <c r="AS710" s="10">
        <f t="shared" si="285"/>
        <v>45.405093246747533</v>
      </c>
    </row>
    <row r="711" spans="1:45" x14ac:dyDescent="0.2">
      <c r="A711">
        <v>165.96365502265138</v>
      </c>
      <c r="B711" s="13"/>
      <c r="C711" s="6">
        <v>42399.5</v>
      </c>
      <c r="D711" s="7" t="s">
        <v>22</v>
      </c>
      <c r="E711" s="8">
        <v>13.2316</v>
      </c>
      <c r="F711" s="8">
        <v>18.698499999999999</v>
      </c>
      <c r="H711" s="8">
        <v>7.6044999999999998</v>
      </c>
      <c r="I711" s="8">
        <f t="shared" si="264"/>
        <v>7.6044999999999998</v>
      </c>
      <c r="J711" s="24">
        <f t="shared" si="265"/>
        <v>1262.0706146197524</v>
      </c>
      <c r="K711" s="27">
        <f t="shared" si="266"/>
        <v>1262.0706146197524</v>
      </c>
      <c r="L711" s="8">
        <v>12.110300000000001</v>
      </c>
      <c r="M711" s="8">
        <f t="shared" si="267"/>
        <v>12.110300000000001</v>
      </c>
      <c r="N711" s="24">
        <f t="shared" si="286"/>
        <v>2009.869651420815</v>
      </c>
      <c r="O711" s="27">
        <f t="shared" si="268"/>
        <v>2009.869651420815</v>
      </c>
      <c r="P711" s="21"/>
      <c r="Q711" s="10">
        <f t="shared" si="269"/>
        <v>2009.869651420815</v>
      </c>
      <c r="R711" s="10">
        <f t="shared" si="270"/>
        <v>0</v>
      </c>
      <c r="S711" s="10">
        <f t="shared" si="271"/>
        <v>0</v>
      </c>
      <c r="T711" s="21"/>
      <c r="U711" s="10">
        <f t="shared" si="272"/>
        <v>2009.869651420815</v>
      </c>
      <c r="V711" s="10">
        <f t="shared" si="273"/>
        <v>0</v>
      </c>
      <c r="W711" s="10">
        <f t="shared" si="274"/>
        <v>0</v>
      </c>
      <c r="X711" s="13"/>
      <c r="Y711" s="11">
        <v>42765.5</v>
      </c>
      <c r="Z711" s="7" t="s">
        <v>22</v>
      </c>
      <c r="AA711" s="8">
        <v>23.5425</v>
      </c>
      <c r="AB711" s="8">
        <v>27.078800000000001</v>
      </c>
      <c r="AD711" s="49">
        <v>13.0794</v>
      </c>
      <c r="AE711" s="8">
        <f t="shared" si="275"/>
        <v>13.0794</v>
      </c>
      <c r="AF711" s="24">
        <f t="shared" si="276"/>
        <v>2170.7050295032664</v>
      </c>
      <c r="AG711" s="27">
        <f t="shared" si="277"/>
        <v>2170.7050295032664</v>
      </c>
      <c r="AH711" s="44">
        <v>12.273300000000001</v>
      </c>
      <c r="AI711" s="8">
        <f t="shared" si="278"/>
        <v>12.273300000000001</v>
      </c>
      <c r="AJ711" s="24">
        <f t="shared" si="287"/>
        <v>2036.9217271895072</v>
      </c>
      <c r="AK711" s="27">
        <f t="shared" si="279"/>
        <v>2036.9217271895072</v>
      </c>
      <c r="AL711" s="21"/>
      <c r="AM711" s="10">
        <f t="shared" si="280"/>
        <v>2170.7050295032664</v>
      </c>
      <c r="AN711" s="10">
        <f t="shared" si="281"/>
        <v>133.78330231375912</v>
      </c>
      <c r="AO711" s="10">
        <f t="shared" si="282"/>
        <v>80.269981388255474</v>
      </c>
      <c r="AP711" s="21"/>
      <c r="AQ711" s="10">
        <f t="shared" si="283"/>
        <v>2170.7050295032664</v>
      </c>
      <c r="AR711" s="10">
        <f t="shared" si="284"/>
        <v>133.78330231375912</v>
      </c>
      <c r="AS711" s="10">
        <f t="shared" si="285"/>
        <v>80.269981388255474</v>
      </c>
    </row>
    <row r="712" spans="1:45" x14ac:dyDescent="0.2">
      <c r="A712">
        <v>173.57741169580922</v>
      </c>
      <c r="B712" s="13"/>
      <c r="C712" s="6">
        <v>42399.541666666664</v>
      </c>
      <c r="D712" s="7" t="s">
        <v>23</v>
      </c>
      <c r="E712" s="8">
        <v>1E-4</v>
      </c>
      <c r="F712" s="8">
        <v>17.456099999999999</v>
      </c>
      <c r="H712" s="8">
        <v>6.4660000000000002</v>
      </c>
      <c r="I712" s="8">
        <f t="shared" si="264"/>
        <v>6.4660000000000002</v>
      </c>
      <c r="J712" s="24">
        <f t="shared" si="265"/>
        <v>1122.3515440251024</v>
      </c>
      <c r="K712" s="27">
        <f t="shared" si="266"/>
        <v>1122.3515440251024</v>
      </c>
      <c r="L712" s="8">
        <v>1E-4</v>
      </c>
      <c r="M712" s="8">
        <f t="shared" si="267"/>
        <v>1E-4</v>
      </c>
      <c r="N712" s="24">
        <f t="shared" si="286"/>
        <v>1.7357741169580922E-2</v>
      </c>
      <c r="O712" s="27">
        <f t="shared" si="268"/>
        <v>1.7357741169580922E-2</v>
      </c>
      <c r="P712" s="21"/>
      <c r="Q712" s="10">
        <f t="shared" si="269"/>
        <v>1122.3515440251024</v>
      </c>
      <c r="R712" s="10">
        <f t="shared" si="270"/>
        <v>1122.3341862839327</v>
      </c>
      <c r="S712" s="10">
        <f t="shared" si="271"/>
        <v>673.40051177035957</v>
      </c>
      <c r="T712" s="21"/>
      <c r="U712" s="10">
        <f t="shared" si="272"/>
        <v>1122.3515440251024</v>
      </c>
      <c r="V712" s="10">
        <f t="shared" si="273"/>
        <v>1122.3341862839327</v>
      </c>
      <c r="W712" s="10">
        <f t="shared" si="274"/>
        <v>673.40051177035957</v>
      </c>
      <c r="X712" s="13"/>
      <c r="Y712" s="11">
        <v>42765.541666666664</v>
      </c>
      <c r="Z712" s="7" t="s">
        <v>23</v>
      </c>
      <c r="AA712" s="8">
        <v>13.9132</v>
      </c>
      <c r="AB712" s="8">
        <v>25.163900000000002</v>
      </c>
      <c r="AD712" s="49">
        <v>11.4558</v>
      </c>
      <c r="AE712" s="8">
        <f t="shared" si="275"/>
        <v>11.4558</v>
      </c>
      <c r="AF712" s="24">
        <f t="shared" si="276"/>
        <v>1988.4681129048513</v>
      </c>
      <c r="AG712" s="27">
        <f t="shared" si="277"/>
        <v>1988.4681129048513</v>
      </c>
      <c r="AH712" s="44">
        <v>12.944100000000001</v>
      </c>
      <c r="AI712" s="8">
        <f t="shared" si="278"/>
        <v>12.944100000000001</v>
      </c>
      <c r="AJ712" s="24">
        <f t="shared" si="287"/>
        <v>2246.803374731724</v>
      </c>
      <c r="AK712" s="27">
        <f t="shared" si="279"/>
        <v>2246.803374731724</v>
      </c>
      <c r="AL712" s="21"/>
      <c r="AM712" s="10">
        <f t="shared" si="280"/>
        <v>2246.803374731724</v>
      </c>
      <c r="AN712" s="10">
        <f t="shared" si="281"/>
        <v>0</v>
      </c>
      <c r="AO712" s="10">
        <f t="shared" si="282"/>
        <v>0</v>
      </c>
      <c r="AP712" s="21"/>
      <c r="AQ712" s="10">
        <f t="shared" si="283"/>
        <v>2246.803374731724</v>
      </c>
      <c r="AR712" s="10">
        <f t="shared" si="284"/>
        <v>0</v>
      </c>
      <c r="AS712" s="10">
        <f t="shared" si="285"/>
        <v>0</v>
      </c>
    </row>
    <row r="713" spans="1:45" x14ac:dyDescent="0.2">
      <c r="A713">
        <v>175.15242780049022</v>
      </c>
      <c r="B713" s="13"/>
      <c r="C713" s="6">
        <v>42399.583333333328</v>
      </c>
      <c r="D713" s="7" t="s">
        <v>24</v>
      </c>
      <c r="E713" s="8">
        <v>13.4354</v>
      </c>
      <c r="F713" s="8">
        <v>16.292000000000002</v>
      </c>
      <c r="H713" s="8">
        <v>7.8410000000000002</v>
      </c>
      <c r="I713" s="8">
        <f t="shared" si="264"/>
        <v>7.8410000000000002</v>
      </c>
      <c r="J713" s="24">
        <f t="shared" si="265"/>
        <v>1373.3701863836438</v>
      </c>
      <c r="K713" s="27">
        <f t="shared" si="266"/>
        <v>1373.3701863836438</v>
      </c>
      <c r="L713" s="8">
        <v>12.5031</v>
      </c>
      <c r="M713" s="8">
        <f t="shared" si="267"/>
        <v>12.5031</v>
      </c>
      <c r="N713" s="24">
        <f t="shared" si="286"/>
        <v>2189.9483200323093</v>
      </c>
      <c r="O713" s="27">
        <f t="shared" si="268"/>
        <v>2189.9483200323093</v>
      </c>
      <c r="P713" s="21"/>
      <c r="Q713" s="10">
        <f t="shared" si="269"/>
        <v>2189.9483200323093</v>
      </c>
      <c r="R713" s="10">
        <f t="shared" si="270"/>
        <v>0</v>
      </c>
      <c r="S713" s="10">
        <f t="shared" si="271"/>
        <v>0</v>
      </c>
      <c r="T713" s="21"/>
      <c r="U713" s="10">
        <f t="shared" si="272"/>
        <v>2189.9483200323093</v>
      </c>
      <c r="V713" s="10">
        <f t="shared" si="273"/>
        <v>0</v>
      </c>
      <c r="W713" s="10">
        <f t="shared" si="274"/>
        <v>0</v>
      </c>
      <c r="X713" s="13"/>
      <c r="Y713" s="11">
        <v>42765.583333333328</v>
      </c>
      <c r="Z713" s="7" t="s">
        <v>24</v>
      </c>
      <c r="AA713" s="8">
        <v>20.171199999999999</v>
      </c>
      <c r="AB713" s="8">
        <v>24.3233</v>
      </c>
      <c r="AD713" s="49">
        <v>8.6676000000000002</v>
      </c>
      <c r="AE713" s="8">
        <f t="shared" si="275"/>
        <v>8.6676000000000002</v>
      </c>
      <c r="AF713" s="24">
        <f t="shared" si="276"/>
        <v>1518.1511832035289</v>
      </c>
      <c r="AG713" s="27">
        <f t="shared" si="277"/>
        <v>1518.1511832035289</v>
      </c>
      <c r="AH713" s="44">
        <v>9.2964000000000002</v>
      </c>
      <c r="AI713" s="8">
        <f t="shared" si="278"/>
        <v>9.2964000000000002</v>
      </c>
      <c r="AJ713" s="24">
        <f t="shared" si="287"/>
        <v>1628.2870298044772</v>
      </c>
      <c r="AK713" s="27">
        <f t="shared" si="279"/>
        <v>1628.2870298044772</v>
      </c>
      <c r="AL713" s="21"/>
      <c r="AM713" s="10">
        <f t="shared" si="280"/>
        <v>1628.2870298044772</v>
      </c>
      <c r="AN713" s="10">
        <f t="shared" si="281"/>
        <v>0</v>
      </c>
      <c r="AO713" s="10">
        <f t="shared" si="282"/>
        <v>0</v>
      </c>
      <c r="AP713" s="21"/>
      <c r="AQ713" s="10">
        <f t="shared" si="283"/>
        <v>1628.2870298044772</v>
      </c>
      <c r="AR713" s="10">
        <f t="shared" si="284"/>
        <v>0</v>
      </c>
      <c r="AS713" s="10">
        <f t="shared" si="285"/>
        <v>0</v>
      </c>
    </row>
    <row r="714" spans="1:45" x14ac:dyDescent="0.2">
      <c r="A714">
        <v>175.92360994336542</v>
      </c>
      <c r="B714" s="13"/>
      <c r="C714" s="6">
        <v>42399.625</v>
      </c>
      <c r="D714" s="7" t="s">
        <v>25</v>
      </c>
      <c r="E714" s="8">
        <v>13.2064</v>
      </c>
      <c r="F714" s="8">
        <v>14.586</v>
      </c>
      <c r="H714" s="8">
        <v>11.308400000000001</v>
      </c>
      <c r="I714" s="8">
        <f t="shared" si="264"/>
        <v>11.308400000000001</v>
      </c>
      <c r="J714" s="24">
        <f t="shared" si="265"/>
        <v>1989.4145506835537</v>
      </c>
      <c r="K714" s="27">
        <f t="shared" si="266"/>
        <v>1989.4145506835537</v>
      </c>
      <c r="L714" s="8">
        <v>12.3849</v>
      </c>
      <c r="M714" s="8">
        <f t="shared" si="267"/>
        <v>12.3849</v>
      </c>
      <c r="N714" s="24">
        <f t="shared" si="286"/>
        <v>2178.7963167875864</v>
      </c>
      <c r="O714" s="27">
        <f t="shared" si="268"/>
        <v>2178.7963167875864</v>
      </c>
      <c r="P714" s="21"/>
      <c r="Q714" s="10">
        <f t="shared" si="269"/>
        <v>2178.7963167875864</v>
      </c>
      <c r="R714" s="10">
        <f t="shared" si="270"/>
        <v>0</v>
      </c>
      <c r="S714" s="10">
        <f t="shared" si="271"/>
        <v>0</v>
      </c>
      <c r="T714" s="21"/>
      <c r="U714" s="10">
        <f t="shared" si="272"/>
        <v>2178.7963167875864</v>
      </c>
      <c r="V714" s="10">
        <f t="shared" si="273"/>
        <v>0</v>
      </c>
      <c r="W714" s="10">
        <f t="shared" si="274"/>
        <v>0</v>
      </c>
      <c r="X714" s="13"/>
      <c r="Y714" s="11">
        <v>42765.625</v>
      </c>
      <c r="Z714" s="7" t="s">
        <v>25</v>
      </c>
      <c r="AA714" s="8">
        <v>17.858599999999999</v>
      </c>
      <c r="AB714" s="8">
        <v>22.746200000000002</v>
      </c>
      <c r="AD714" s="49">
        <v>9.1259999999999994</v>
      </c>
      <c r="AE714" s="8">
        <f t="shared" si="275"/>
        <v>9.1259999999999994</v>
      </c>
      <c r="AF714" s="24">
        <f t="shared" si="276"/>
        <v>1605.4788643431527</v>
      </c>
      <c r="AG714" s="27">
        <f t="shared" si="277"/>
        <v>1605.4788643431527</v>
      </c>
      <c r="AH714" s="44">
        <v>16.5764</v>
      </c>
      <c r="AI714" s="8">
        <f t="shared" si="278"/>
        <v>16.5764</v>
      </c>
      <c r="AJ714" s="24">
        <f t="shared" si="287"/>
        <v>2916.1801278652024</v>
      </c>
      <c r="AK714" s="27">
        <f t="shared" si="279"/>
        <v>2916.1801278652024</v>
      </c>
      <c r="AL714" s="21"/>
      <c r="AM714" s="10">
        <f t="shared" si="280"/>
        <v>2916.1801278652024</v>
      </c>
      <c r="AN714" s="10">
        <f t="shared" si="281"/>
        <v>0</v>
      </c>
      <c r="AO714" s="10">
        <f t="shared" si="282"/>
        <v>0</v>
      </c>
      <c r="AP714" s="21"/>
      <c r="AQ714" s="10">
        <f t="shared" si="283"/>
        <v>2916.1801278652024</v>
      </c>
      <c r="AR714" s="10">
        <f t="shared" si="284"/>
        <v>0</v>
      </c>
      <c r="AS714" s="10">
        <f t="shared" si="285"/>
        <v>0</v>
      </c>
    </row>
    <row r="715" spans="1:45" x14ac:dyDescent="0.2">
      <c r="A715">
        <v>176.6947920862406</v>
      </c>
      <c r="B715" s="13"/>
      <c r="C715" s="6">
        <v>42399.666666666664</v>
      </c>
      <c r="D715" s="7" t="s">
        <v>26</v>
      </c>
      <c r="E715" s="8">
        <v>13.585900000000001</v>
      </c>
      <c r="F715" s="8">
        <v>14.2805</v>
      </c>
      <c r="H715" s="8">
        <v>11.9915</v>
      </c>
      <c r="I715" s="8">
        <f t="shared" si="264"/>
        <v>11.9915</v>
      </c>
      <c r="J715" s="24">
        <f t="shared" si="265"/>
        <v>2118.8355993021542</v>
      </c>
      <c r="K715" s="27">
        <f t="shared" si="266"/>
        <v>2118.8355993021542</v>
      </c>
      <c r="L715" s="8">
        <v>12.7888</v>
      </c>
      <c r="M715" s="8">
        <f t="shared" si="267"/>
        <v>12.7888</v>
      </c>
      <c r="N715" s="24">
        <f t="shared" si="286"/>
        <v>2259.7143570325138</v>
      </c>
      <c r="O715" s="27">
        <f t="shared" si="268"/>
        <v>2259.7143570325138</v>
      </c>
      <c r="P715" s="21"/>
      <c r="Q715" s="10">
        <f t="shared" si="269"/>
        <v>2259.7143570325138</v>
      </c>
      <c r="R715" s="10">
        <f t="shared" si="270"/>
        <v>0</v>
      </c>
      <c r="S715" s="10">
        <f t="shared" si="271"/>
        <v>0</v>
      </c>
      <c r="T715" s="21"/>
      <c r="U715" s="10">
        <f t="shared" si="272"/>
        <v>2259.7143570325138</v>
      </c>
      <c r="V715" s="10">
        <f t="shared" si="273"/>
        <v>0</v>
      </c>
      <c r="W715" s="10">
        <f t="shared" si="274"/>
        <v>0</v>
      </c>
      <c r="X715" s="13"/>
      <c r="Y715" s="11">
        <v>42765.666666666664</v>
      </c>
      <c r="Z715" s="7" t="s">
        <v>26</v>
      </c>
      <c r="AA715" s="8">
        <v>20.268599999999999</v>
      </c>
      <c r="AB715" s="8">
        <v>22.433700000000002</v>
      </c>
      <c r="AD715" s="49">
        <v>9.6425999999999998</v>
      </c>
      <c r="AE715" s="8">
        <f t="shared" si="275"/>
        <v>9.6425999999999998</v>
      </c>
      <c r="AF715" s="24">
        <f t="shared" si="276"/>
        <v>1703.7972021707835</v>
      </c>
      <c r="AG715" s="27">
        <f t="shared" si="277"/>
        <v>1703.7972021707835</v>
      </c>
      <c r="AH715" s="44">
        <v>8.4169999999999998</v>
      </c>
      <c r="AI715" s="8">
        <f t="shared" si="278"/>
        <v>8.4169999999999998</v>
      </c>
      <c r="AJ715" s="24">
        <f t="shared" si="287"/>
        <v>1487.2400649898871</v>
      </c>
      <c r="AK715" s="27">
        <f t="shared" si="279"/>
        <v>1487.2400649898871</v>
      </c>
      <c r="AL715" s="21"/>
      <c r="AM715" s="10">
        <f t="shared" si="280"/>
        <v>1703.7972021707835</v>
      </c>
      <c r="AN715" s="10">
        <f t="shared" si="281"/>
        <v>216.55713718089646</v>
      </c>
      <c r="AO715" s="10">
        <f t="shared" si="282"/>
        <v>129.93428230853786</v>
      </c>
      <c r="AP715" s="21"/>
      <c r="AQ715" s="10">
        <f t="shared" si="283"/>
        <v>1703.7972021707835</v>
      </c>
      <c r="AR715" s="10">
        <f t="shared" si="284"/>
        <v>216.55713718089646</v>
      </c>
      <c r="AS715" s="10">
        <f t="shared" si="285"/>
        <v>129.93428230853786</v>
      </c>
    </row>
    <row r="716" spans="1:45" x14ac:dyDescent="0.2">
      <c r="A716">
        <v>176.88923333729096</v>
      </c>
      <c r="B716" s="13"/>
      <c r="C716" s="6">
        <v>42399.708333333328</v>
      </c>
      <c r="D716" s="7" t="s">
        <v>27</v>
      </c>
      <c r="E716" s="8">
        <v>15.4597</v>
      </c>
      <c r="F716" s="8">
        <v>15.178599999999999</v>
      </c>
      <c r="H716" s="8">
        <v>12.544499999999999</v>
      </c>
      <c r="I716" s="8">
        <f t="shared" si="264"/>
        <v>12.544499999999999</v>
      </c>
      <c r="J716" s="24">
        <f t="shared" si="265"/>
        <v>2218.9869875996465</v>
      </c>
      <c r="K716" s="27">
        <f t="shared" si="266"/>
        <v>2218.9869875996465</v>
      </c>
      <c r="L716" s="8">
        <v>14.666399999999999</v>
      </c>
      <c r="M716" s="8">
        <f t="shared" si="267"/>
        <v>14.666399999999999</v>
      </c>
      <c r="N716" s="24">
        <f t="shared" si="286"/>
        <v>2594.328251818044</v>
      </c>
      <c r="O716" s="27">
        <f t="shared" si="268"/>
        <v>2594.328251818044</v>
      </c>
      <c r="P716" s="21"/>
      <c r="Q716" s="10">
        <f t="shared" si="269"/>
        <v>2594.328251818044</v>
      </c>
      <c r="R716" s="10">
        <f t="shared" si="270"/>
        <v>0</v>
      </c>
      <c r="S716" s="10">
        <f t="shared" si="271"/>
        <v>0</v>
      </c>
      <c r="T716" s="21"/>
      <c r="U716" s="10">
        <f t="shared" si="272"/>
        <v>2594.328251818044</v>
      </c>
      <c r="V716" s="10">
        <f t="shared" si="273"/>
        <v>0</v>
      </c>
      <c r="W716" s="10">
        <f t="shared" si="274"/>
        <v>0</v>
      </c>
      <c r="X716" s="13"/>
      <c r="Y716" s="11">
        <v>42765.708333333328</v>
      </c>
      <c r="Z716" s="7" t="s">
        <v>27</v>
      </c>
      <c r="AA716" s="8">
        <v>19.338999999999999</v>
      </c>
      <c r="AB716" s="8">
        <v>23.0151</v>
      </c>
      <c r="AD716" s="49">
        <v>10.9131</v>
      </c>
      <c r="AE716" s="8">
        <f t="shared" si="275"/>
        <v>10.9131</v>
      </c>
      <c r="AF716" s="24">
        <f t="shared" si="276"/>
        <v>1930.4098923331899</v>
      </c>
      <c r="AG716" s="27">
        <f t="shared" si="277"/>
        <v>1930.4098923331899</v>
      </c>
      <c r="AH716" s="44">
        <v>18.128799999999998</v>
      </c>
      <c r="AI716" s="8">
        <f t="shared" si="278"/>
        <v>18.128799999999998</v>
      </c>
      <c r="AJ716" s="24">
        <f t="shared" si="287"/>
        <v>3206.7895333250799</v>
      </c>
      <c r="AK716" s="27">
        <f t="shared" si="279"/>
        <v>3206.7895333250799</v>
      </c>
      <c r="AL716" s="21"/>
      <c r="AM716" s="10">
        <f t="shared" si="280"/>
        <v>3206.7895333250799</v>
      </c>
      <c r="AN716" s="10">
        <f t="shared" si="281"/>
        <v>0</v>
      </c>
      <c r="AO716" s="10">
        <f t="shared" si="282"/>
        <v>0</v>
      </c>
      <c r="AP716" s="21"/>
      <c r="AQ716" s="10">
        <f t="shared" si="283"/>
        <v>3206.7895333250799</v>
      </c>
      <c r="AR716" s="10">
        <f t="shared" si="284"/>
        <v>0</v>
      </c>
      <c r="AS716" s="10">
        <f t="shared" si="285"/>
        <v>0</v>
      </c>
    </row>
    <row r="717" spans="1:45" x14ac:dyDescent="0.2">
      <c r="A717">
        <v>178.23715637199103</v>
      </c>
      <c r="B717" s="13"/>
      <c r="C717" s="6">
        <v>42399.75</v>
      </c>
      <c r="D717" s="7" t="s">
        <v>28</v>
      </c>
      <c r="E717" s="8">
        <v>16.8096</v>
      </c>
      <c r="F717" s="8">
        <v>19.226600000000001</v>
      </c>
      <c r="H717" s="8">
        <v>9.1265000000000001</v>
      </c>
      <c r="I717" s="8">
        <f t="shared" si="264"/>
        <v>9.1265000000000001</v>
      </c>
      <c r="J717" s="24">
        <f t="shared" si="265"/>
        <v>1626.6814076289761</v>
      </c>
      <c r="K717" s="27">
        <f t="shared" si="266"/>
        <v>1626.6814076289761</v>
      </c>
      <c r="L717" s="8">
        <v>15.978199999999999</v>
      </c>
      <c r="M717" s="8">
        <f t="shared" si="267"/>
        <v>15.978199999999999</v>
      </c>
      <c r="N717" s="24">
        <f t="shared" si="286"/>
        <v>2847.9089319429472</v>
      </c>
      <c r="O717" s="27">
        <f t="shared" si="268"/>
        <v>2847.9089319429472</v>
      </c>
      <c r="P717" s="21"/>
      <c r="Q717" s="10">
        <f t="shared" si="269"/>
        <v>2847.9089319429472</v>
      </c>
      <c r="R717" s="10">
        <f t="shared" si="270"/>
        <v>0</v>
      </c>
      <c r="S717" s="10">
        <f t="shared" si="271"/>
        <v>0</v>
      </c>
      <c r="T717" s="21"/>
      <c r="U717" s="10">
        <f t="shared" si="272"/>
        <v>2847.9089319429472</v>
      </c>
      <c r="V717" s="10">
        <f t="shared" si="273"/>
        <v>0</v>
      </c>
      <c r="W717" s="10">
        <f t="shared" si="274"/>
        <v>0</v>
      </c>
      <c r="X717" s="13"/>
      <c r="Y717" s="11">
        <v>42765.75</v>
      </c>
      <c r="Z717" s="7" t="s">
        <v>28</v>
      </c>
      <c r="AA717" s="8">
        <v>22.6509</v>
      </c>
      <c r="AB717" s="8">
        <v>28.724699999999999</v>
      </c>
      <c r="AD717" s="49">
        <v>18.8369</v>
      </c>
      <c r="AE717" s="8">
        <f t="shared" si="275"/>
        <v>18.8369</v>
      </c>
      <c r="AF717" s="24">
        <f t="shared" si="276"/>
        <v>3357.4354908635578</v>
      </c>
      <c r="AG717" s="27">
        <f t="shared" si="277"/>
        <v>3357.4354908635578</v>
      </c>
      <c r="AH717" s="44">
        <v>21.427199999999999</v>
      </c>
      <c r="AI717" s="8">
        <f t="shared" si="278"/>
        <v>21.427199999999999</v>
      </c>
      <c r="AJ717" s="24">
        <f t="shared" si="287"/>
        <v>3819.1231970139261</v>
      </c>
      <c r="AK717" s="27">
        <f t="shared" si="279"/>
        <v>3819.1231970139261</v>
      </c>
      <c r="AL717" s="21"/>
      <c r="AM717" s="10">
        <f t="shared" si="280"/>
        <v>3819.1231970139261</v>
      </c>
      <c r="AN717" s="10">
        <f t="shared" si="281"/>
        <v>0</v>
      </c>
      <c r="AO717" s="10">
        <f t="shared" si="282"/>
        <v>0</v>
      </c>
      <c r="AP717" s="21"/>
      <c r="AQ717" s="10">
        <f t="shared" si="283"/>
        <v>3819.1231970139261</v>
      </c>
      <c r="AR717" s="10">
        <f t="shared" si="284"/>
        <v>0</v>
      </c>
      <c r="AS717" s="10">
        <f t="shared" si="285"/>
        <v>0</v>
      </c>
    </row>
    <row r="718" spans="1:45" x14ac:dyDescent="0.2">
      <c r="A718">
        <v>179.00833851486624</v>
      </c>
      <c r="B718" s="13"/>
      <c r="C718" s="6">
        <v>42399.791666666664</v>
      </c>
      <c r="D718" s="7" t="s">
        <v>29</v>
      </c>
      <c r="E718" s="8">
        <v>16.173400000000001</v>
      </c>
      <c r="F718" s="8">
        <v>19.360099999999999</v>
      </c>
      <c r="H718" s="8">
        <v>8.9922000000000004</v>
      </c>
      <c r="I718" s="8">
        <f t="shared" si="264"/>
        <v>8.9922000000000004</v>
      </c>
      <c r="J718" s="24">
        <f t="shared" si="265"/>
        <v>1609.6787815933803</v>
      </c>
      <c r="K718" s="27">
        <f t="shared" si="266"/>
        <v>1609.6787815933803</v>
      </c>
      <c r="L718" s="8">
        <v>15.2972</v>
      </c>
      <c r="M718" s="8">
        <f t="shared" si="267"/>
        <v>15.2972</v>
      </c>
      <c r="N718" s="24">
        <f t="shared" si="286"/>
        <v>2738.326355929612</v>
      </c>
      <c r="O718" s="27">
        <f t="shared" si="268"/>
        <v>2738.326355929612</v>
      </c>
      <c r="P718" s="21"/>
      <c r="Q718" s="10">
        <f t="shared" si="269"/>
        <v>2738.326355929612</v>
      </c>
      <c r="R718" s="10">
        <f t="shared" si="270"/>
        <v>0</v>
      </c>
      <c r="S718" s="10">
        <f t="shared" si="271"/>
        <v>0</v>
      </c>
      <c r="T718" s="21"/>
      <c r="U718" s="10">
        <f t="shared" si="272"/>
        <v>2738.326355929612</v>
      </c>
      <c r="V718" s="10">
        <f t="shared" si="273"/>
        <v>0</v>
      </c>
      <c r="W718" s="10">
        <f t="shared" si="274"/>
        <v>0</v>
      </c>
      <c r="X718" s="13"/>
      <c r="Y718" s="11">
        <v>42765.791666666664</v>
      </c>
      <c r="Z718" s="7" t="s">
        <v>29</v>
      </c>
      <c r="AA718" s="8">
        <v>19.905999999999999</v>
      </c>
      <c r="AB718" s="8">
        <v>30.37</v>
      </c>
      <c r="AD718" s="49">
        <v>20.6799</v>
      </c>
      <c r="AE718" s="8">
        <f t="shared" si="275"/>
        <v>20.6799</v>
      </c>
      <c r="AF718" s="24">
        <f t="shared" si="276"/>
        <v>3701.8745396535824</v>
      </c>
      <c r="AG718" s="27">
        <f t="shared" si="277"/>
        <v>3701.8745396535824</v>
      </c>
      <c r="AH718" s="44">
        <v>19.1997</v>
      </c>
      <c r="AI718" s="8">
        <f t="shared" si="278"/>
        <v>19.1997</v>
      </c>
      <c r="AJ718" s="24">
        <f t="shared" si="287"/>
        <v>3436.9063969838771</v>
      </c>
      <c r="AK718" s="27">
        <f t="shared" si="279"/>
        <v>3436.9063969838771</v>
      </c>
      <c r="AL718" s="21"/>
      <c r="AM718" s="10">
        <f t="shared" si="280"/>
        <v>3701.8745396535824</v>
      </c>
      <c r="AN718" s="10">
        <f t="shared" si="281"/>
        <v>264.96814266970523</v>
      </c>
      <c r="AO718" s="10">
        <f t="shared" si="282"/>
        <v>158.98088560182313</v>
      </c>
      <c r="AP718" s="21"/>
      <c r="AQ718" s="10">
        <f t="shared" si="283"/>
        <v>3701.8745396535824</v>
      </c>
      <c r="AR718" s="10">
        <f t="shared" si="284"/>
        <v>264.96814266970523</v>
      </c>
      <c r="AS718" s="10">
        <f t="shared" si="285"/>
        <v>158.98088560182313</v>
      </c>
    </row>
    <row r="719" spans="1:45" x14ac:dyDescent="0.2">
      <c r="A719">
        <v>179.77952065774141</v>
      </c>
      <c r="B719" s="13"/>
      <c r="C719" s="6">
        <v>42399.833333333328</v>
      </c>
      <c r="D719" s="7" t="s">
        <v>30</v>
      </c>
      <c r="E719" s="8">
        <v>13.8177</v>
      </c>
      <c r="F719" s="8">
        <v>17.582999999999998</v>
      </c>
      <c r="H719" s="8">
        <v>7.5412999999999997</v>
      </c>
      <c r="I719" s="8">
        <f t="shared" si="264"/>
        <v>7.5412999999999997</v>
      </c>
      <c r="J719" s="24">
        <f t="shared" si="265"/>
        <v>1355.7712991362253</v>
      </c>
      <c r="K719" s="27">
        <f t="shared" si="266"/>
        <v>1355.7712991362253</v>
      </c>
      <c r="L719" s="8">
        <v>12.798299999999999</v>
      </c>
      <c r="M719" s="8">
        <f t="shared" si="267"/>
        <v>12.798299999999999</v>
      </c>
      <c r="N719" s="24">
        <f t="shared" si="286"/>
        <v>2300.8722392339719</v>
      </c>
      <c r="O719" s="27">
        <f t="shared" si="268"/>
        <v>2300.8722392339719</v>
      </c>
      <c r="P719" s="21"/>
      <c r="Q719" s="10">
        <f t="shared" si="269"/>
        <v>2300.8722392339719</v>
      </c>
      <c r="R719" s="10">
        <f t="shared" si="270"/>
        <v>0</v>
      </c>
      <c r="S719" s="10">
        <f t="shared" si="271"/>
        <v>0</v>
      </c>
      <c r="T719" s="21"/>
      <c r="U719" s="10">
        <f t="shared" si="272"/>
        <v>2300.8722392339719</v>
      </c>
      <c r="V719" s="10">
        <f t="shared" si="273"/>
        <v>0</v>
      </c>
      <c r="W719" s="10">
        <f t="shared" si="274"/>
        <v>0</v>
      </c>
      <c r="X719" s="13"/>
      <c r="Y719" s="11">
        <v>42765.833333333328</v>
      </c>
      <c r="Z719" s="7" t="s">
        <v>30</v>
      </c>
      <c r="AA719" s="8">
        <v>22.784099999999999</v>
      </c>
      <c r="AB719" s="8">
        <v>25.396000000000001</v>
      </c>
      <c r="AD719" s="49">
        <v>14.240399999999999</v>
      </c>
      <c r="AE719" s="8">
        <f t="shared" si="275"/>
        <v>14.240399999999999</v>
      </c>
      <c r="AF719" s="24">
        <f t="shared" si="276"/>
        <v>2560.1322859745005</v>
      </c>
      <c r="AG719" s="27">
        <f t="shared" si="277"/>
        <v>2560.1322859745005</v>
      </c>
      <c r="AH719" s="44">
        <v>25.132999999999999</v>
      </c>
      <c r="AI719" s="8">
        <f t="shared" si="278"/>
        <v>25.132999999999999</v>
      </c>
      <c r="AJ719" s="24">
        <f t="shared" si="287"/>
        <v>4518.3986926910147</v>
      </c>
      <c r="AK719" s="27">
        <f t="shared" si="279"/>
        <v>4518.3986926910147</v>
      </c>
      <c r="AL719" s="21"/>
      <c r="AM719" s="10">
        <f t="shared" si="280"/>
        <v>4518.3986926910147</v>
      </c>
      <c r="AN719" s="10">
        <f t="shared" si="281"/>
        <v>0</v>
      </c>
      <c r="AO719" s="10">
        <f t="shared" si="282"/>
        <v>0</v>
      </c>
      <c r="AP719" s="21"/>
      <c r="AQ719" s="10">
        <f t="shared" si="283"/>
        <v>4518.3986926910147</v>
      </c>
      <c r="AR719" s="10">
        <f t="shared" si="284"/>
        <v>0</v>
      </c>
      <c r="AS719" s="10">
        <f t="shared" si="285"/>
        <v>0</v>
      </c>
    </row>
    <row r="720" spans="1:45" x14ac:dyDescent="0.2">
      <c r="A720">
        <v>180.55070280061662</v>
      </c>
      <c r="B720" s="13"/>
      <c r="C720" s="6">
        <v>42399.875</v>
      </c>
      <c r="D720" s="7" t="s">
        <v>31</v>
      </c>
      <c r="E720" s="8">
        <v>12.997299999999999</v>
      </c>
      <c r="F720" s="8">
        <v>17.232900000000001</v>
      </c>
      <c r="H720" s="8">
        <v>4.8804999999999996</v>
      </c>
      <c r="I720" s="8">
        <f t="shared" si="264"/>
        <v>4.8804999999999996</v>
      </c>
      <c r="J720" s="24">
        <f t="shared" si="265"/>
        <v>881.17770501840937</v>
      </c>
      <c r="K720" s="27">
        <f t="shared" si="266"/>
        <v>881.17770501840937</v>
      </c>
      <c r="L720" s="8">
        <v>12.0648</v>
      </c>
      <c r="M720" s="8">
        <f t="shared" si="267"/>
        <v>12.0648</v>
      </c>
      <c r="N720" s="24">
        <f t="shared" si="286"/>
        <v>2178.3081191488795</v>
      </c>
      <c r="O720" s="27">
        <f t="shared" si="268"/>
        <v>2178.3081191488795</v>
      </c>
      <c r="P720" s="21"/>
      <c r="Q720" s="10">
        <f t="shared" si="269"/>
        <v>2178.3081191488795</v>
      </c>
      <c r="R720" s="10">
        <f t="shared" si="270"/>
        <v>0</v>
      </c>
      <c r="S720" s="10">
        <f t="shared" si="271"/>
        <v>0</v>
      </c>
      <c r="T720" s="21"/>
      <c r="U720" s="10">
        <f t="shared" si="272"/>
        <v>2178.3081191488795</v>
      </c>
      <c r="V720" s="10">
        <f t="shared" si="273"/>
        <v>0</v>
      </c>
      <c r="W720" s="10">
        <f t="shared" si="274"/>
        <v>0</v>
      </c>
      <c r="X720" s="13"/>
      <c r="Y720" s="11">
        <v>42765.875</v>
      </c>
      <c r="Z720" s="7" t="s">
        <v>31</v>
      </c>
      <c r="AA720" s="8">
        <v>20.6614</v>
      </c>
      <c r="AB720" s="8">
        <v>25.735499999999998</v>
      </c>
      <c r="AD720" s="49">
        <v>13.6235</v>
      </c>
      <c r="AE720" s="8">
        <f t="shared" si="275"/>
        <v>13.6235</v>
      </c>
      <c r="AF720" s="24">
        <f t="shared" si="276"/>
        <v>2459.7324996042007</v>
      </c>
      <c r="AG720" s="27">
        <f t="shared" si="277"/>
        <v>2459.7324996042007</v>
      </c>
      <c r="AH720" s="44">
        <v>20.965</v>
      </c>
      <c r="AI720" s="8">
        <f t="shared" si="278"/>
        <v>20.965</v>
      </c>
      <c r="AJ720" s="24">
        <f t="shared" si="287"/>
        <v>3785.2454842149273</v>
      </c>
      <c r="AK720" s="27">
        <f t="shared" si="279"/>
        <v>3785.2454842149273</v>
      </c>
      <c r="AL720" s="21"/>
      <c r="AM720" s="10">
        <f t="shared" si="280"/>
        <v>3785.2454842149273</v>
      </c>
      <c r="AN720" s="10">
        <f t="shared" si="281"/>
        <v>0</v>
      </c>
      <c r="AO720" s="10">
        <f t="shared" si="282"/>
        <v>0</v>
      </c>
      <c r="AP720" s="21"/>
      <c r="AQ720" s="10">
        <f t="shared" si="283"/>
        <v>3785.2454842149273</v>
      </c>
      <c r="AR720" s="10">
        <f t="shared" si="284"/>
        <v>0</v>
      </c>
      <c r="AS720" s="10">
        <f t="shared" si="285"/>
        <v>0</v>
      </c>
    </row>
    <row r="721" spans="1:45" x14ac:dyDescent="0.2">
      <c r="A721">
        <v>181.32188494349185</v>
      </c>
      <c r="B721" s="13"/>
      <c r="C721" s="6">
        <v>42399.916666666664</v>
      </c>
      <c r="D721" s="7" t="s">
        <v>32</v>
      </c>
      <c r="E721" s="8">
        <v>11.0693</v>
      </c>
      <c r="F721" s="8">
        <v>15.6845</v>
      </c>
      <c r="H721" s="8">
        <v>2.4496000000000002</v>
      </c>
      <c r="I721" s="8">
        <f t="shared" si="264"/>
        <v>2.4496000000000002</v>
      </c>
      <c r="J721" s="24">
        <f t="shared" si="265"/>
        <v>444.16608935757768</v>
      </c>
      <c r="K721" s="27">
        <f t="shared" si="266"/>
        <v>444.16608935757768</v>
      </c>
      <c r="L721" s="8">
        <v>10.2225</v>
      </c>
      <c r="M721" s="8">
        <f t="shared" si="267"/>
        <v>10.2225</v>
      </c>
      <c r="N721" s="24">
        <f t="shared" si="286"/>
        <v>1853.5629688348454</v>
      </c>
      <c r="O721" s="27">
        <f t="shared" si="268"/>
        <v>1853.5629688348454</v>
      </c>
      <c r="P721" s="21"/>
      <c r="Q721" s="10">
        <f t="shared" si="269"/>
        <v>1853.5629688348454</v>
      </c>
      <c r="R721" s="10">
        <f t="shared" si="270"/>
        <v>0</v>
      </c>
      <c r="S721" s="10">
        <f t="shared" si="271"/>
        <v>0</v>
      </c>
      <c r="T721" s="21"/>
      <c r="U721" s="10">
        <f t="shared" si="272"/>
        <v>1853.5629688348454</v>
      </c>
      <c r="V721" s="10">
        <f t="shared" si="273"/>
        <v>0</v>
      </c>
      <c r="W721" s="10">
        <f t="shared" si="274"/>
        <v>0</v>
      </c>
      <c r="X721" s="13"/>
      <c r="Y721" s="11">
        <v>42765.916666666664</v>
      </c>
      <c r="Z721" s="7" t="s">
        <v>32</v>
      </c>
      <c r="AA721" s="8">
        <v>18.811299999999999</v>
      </c>
      <c r="AB721" s="8">
        <v>24.6281</v>
      </c>
      <c r="AD721" s="49">
        <v>11.7454</v>
      </c>
      <c r="AE721" s="8">
        <f t="shared" si="275"/>
        <v>11.7454</v>
      </c>
      <c r="AF721" s="24">
        <f t="shared" si="276"/>
        <v>2129.6980674152892</v>
      </c>
      <c r="AG721" s="27">
        <f t="shared" si="277"/>
        <v>2129.6980674152892</v>
      </c>
      <c r="AH721" s="44">
        <v>18.226700000000001</v>
      </c>
      <c r="AI721" s="8">
        <f t="shared" si="278"/>
        <v>18.226700000000001</v>
      </c>
      <c r="AJ721" s="24">
        <f t="shared" si="287"/>
        <v>3304.8996002995432</v>
      </c>
      <c r="AK721" s="27">
        <f t="shared" si="279"/>
        <v>3304.8996002995432</v>
      </c>
      <c r="AL721" s="21"/>
      <c r="AM721" s="10">
        <f t="shared" si="280"/>
        <v>3304.8996002995432</v>
      </c>
      <c r="AN721" s="10">
        <f t="shared" si="281"/>
        <v>0</v>
      </c>
      <c r="AO721" s="10">
        <f t="shared" si="282"/>
        <v>0</v>
      </c>
      <c r="AP721" s="21"/>
      <c r="AQ721" s="10">
        <f t="shared" si="283"/>
        <v>3304.8996002995432</v>
      </c>
      <c r="AR721" s="10">
        <f t="shared" si="284"/>
        <v>0</v>
      </c>
      <c r="AS721" s="10">
        <f t="shared" si="285"/>
        <v>0</v>
      </c>
    </row>
    <row r="722" spans="1:45" x14ac:dyDescent="0.2">
      <c r="A722">
        <v>182.09306708636709</v>
      </c>
      <c r="B722" s="13"/>
      <c r="C722" s="6">
        <v>42399.958333333328</v>
      </c>
      <c r="D722" s="7" t="s">
        <v>33</v>
      </c>
      <c r="E722" s="8">
        <v>1E-4</v>
      </c>
      <c r="F722" s="8">
        <v>12.061199999999999</v>
      </c>
      <c r="H722" s="8">
        <v>-2.4377</v>
      </c>
      <c r="I722" s="8">
        <f t="shared" si="264"/>
        <v>-2.4377</v>
      </c>
      <c r="J722" s="24">
        <f t="shared" si="265"/>
        <v>-443.88826963643703</v>
      </c>
      <c r="K722" s="27">
        <f t="shared" si="266"/>
        <v>-443.88826963643703</v>
      </c>
      <c r="L722" s="8">
        <v>1E-4</v>
      </c>
      <c r="M722" s="8">
        <f t="shared" si="267"/>
        <v>1E-4</v>
      </c>
      <c r="N722" s="24">
        <f t="shared" si="286"/>
        <v>1.820930670863671E-2</v>
      </c>
      <c r="O722" s="27">
        <f t="shared" si="268"/>
        <v>1.820930670863671E-2</v>
      </c>
      <c r="P722" s="21"/>
      <c r="Q722" s="10">
        <f t="shared" si="269"/>
        <v>1.820930670863671E-2</v>
      </c>
      <c r="R722" s="10">
        <f t="shared" si="270"/>
        <v>0</v>
      </c>
      <c r="S722" s="10">
        <f t="shared" si="271"/>
        <v>0</v>
      </c>
      <c r="T722" s="21"/>
      <c r="U722" s="10">
        <f t="shared" si="272"/>
        <v>1.820930670863671E-2</v>
      </c>
      <c r="V722" s="10">
        <f t="shared" si="273"/>
        <v>0</v>
      </c>
      <c r="W722" s="10">
        <f t="shared" si="274"/>
        <v>0</v>
      </c>
      <c r="X722" s="13"/>
      <c r="Y722" s="11">
        <v>42765.958333333328</v>
      </c>
      <c r="Z722" s="7" t="s">
        <v>33</v>
      </c>
      <c r="AA722" s="8">
        <v>18.1142</v>
      </c>
      <c r="AB722" s="8">
        <v>22.472300000000001</v>
      </c>
      <c r="AD722" s="49">
        <v>9.1326000000000001</v>
      </c>
      <c r="AE722" s="8">
        <f t="shared" si="275"/>
        <v>9.1326000000000001</v>
      </c>
      <c r="AF722" s="24">
        <f t="shared" si="276"/>
        <v>1662.9831444729562</v>
      </c>
      <c r="AG722" s="27">
        <f t="shared" si="277"/>
        <v>1662.9831444729562</v>
      </c>
      <c r="AH722" s="44">
        <v>17.3187</v>
      </c>
      <c r="AI722" s="8">
        <f t="shared" si="278"/>
        <v>17.3187</v>
      </c>
      <c r="AJ722" s="24">
        <f t="shared" si="287"/>
        <v>3153.6152009486655</v>
      </c>
      <c r="AK722" s="27">
        <f t="shared" si="279"/>
        <v>3153.6152009486655</v>
      </c>
      <c r="AL722" s="21"/>
      <c r="AM722" s="10">
        <f t="shared" si="280"/>
        <v>3153.6152009486655</v>
      </c>
      <c r="AN722" s="10">
        <f t="shared" si="281"/>
        <v>0</v>
      </c>
      <c r="AO722" s="10">
        <f t="shared" si="282"/>
        <v>0</v>
      </c>
      <c r="AP722" s="21"/>
      <c r="AQ722" s="10">
        <f t="shared" si="283"/>
        <v>3153.6152009486655</v>
      </c>
      <c r="AR722" s="10">
        <f t="shared" si="284"/>
        <v>0</v>
      </c>
      <c r="AS722" s="10">
        <f t="shared" si="285"/>
        <v>0</v>
      </c>
    </row>
    <row r="723" spans="1:45" x14ac:dyDescent="0.2">
      <c r="A723">
        <v>182.86424922924226</v>
      </c>
      <c r="B723" s="13"/>
      <c r="C723" s="6">
        <v>42400</v>
      </c>
      <c r="D723" s="7" t="s">
        <v>10</v>
      </c>
      <c r="E723" s="8">
        <v>-1E-4</v>
      </c>
      <c r="F723" s="8">
        <v>9.5007999999999999</v>
      </c>
      <c r="H723" s="8">
        <v>-5.4166999999999996</v>
      </c>
      <c r="I723" s="8">
        <f t="shared" si="264"/>
        <v>-5.4166999999999996</v>
      </c>
      <c r="J723" s="24">
        <f t="shared" si="265"/>
        <v>-990.52077880003651</v>
      </c>
      <c r="K723" s="27">
        <f t="shared" si="266"/>
        <v>-990.52077880003651</v>
      </c>
      <c r="L723" s="8">
        <v>-1E-4</v>
      </c>
      <c r="M723" s="8">
        <f t="shared" si="267"/>
        <v>-1E-4</v>
      </c>
      <c r="N723" s="24">
        <f t="shared" si="286"/>
        <v>-1.8286424922924226E-2</v>
      </c>
      <c r="O723" s="27">
        <f t="shared" si="268"/>
        <v>-1.8286424922924226E-2</v>
      </c>
      <c r="P723" s="21"/>
      <c r="Q723" s="10">
        <f t="shared" si="269"/>
        <v>-1.8286424922924226E-2</v>
      </c>
      <c r="R723" s="10">
        <f t="shared" si="270"/>
        <v>0</v>
      </c>
      <c r="S723" s="10">
        <f t="shared" si="271"/>
        <v>0</v>
      </c>
      <c r="T723" s="21"/>
      <c r="U723" s="10">
        <f t="shared" si="272"/>
        <v>-1.8286424922924226E-2</v>
      </c>
      <c r="V723" s="10">
        <f t="shared" si="273"/>
        <v>0</v>
      </c>
      <c r="W723" s="10">
        <f t="shared" si="274"/>
        <v>0</v>
      </c>
      <c r="X723" s="13"/>
      <c r="Y723" s="11">
        <v>42766</v>
      </c>
      <c r="Z723" s="7" t="s">
        <v>10</v>
      </c>
      <c r="AA723" s="8">
        <v>16.708300000000001</v>
      </c>
      <c r="AB723" s="8">
        <v>19.787299999999998</v>
      </c>
      <c r="AD723" s="49">
        <v>17.846599999999999</v>
      </c>
      <c r="AE723" s="8">
        <f t="shared" si="275"/>
        <v>17.846599999999999</v>
      </c>
      <c r="AF723" s="24">
        <f t="shared" si="276"/>
        <v>3263.5051102945945</v>
      </c>
      <c r="AG723" s="27">
        <f t="shared" si="277"/>
        <v>3263.5051102945945</v>
      </c>
      <c r="AH723" s="44">
        <v>16.020099999999999</v>
      </c>
      <c r="AI723" s="8">
        <f t="shared" si="278"/>
        <v>16.020099999999999</v>
      </c>
      <c r="AJ723" s="24">
        <f t="shared" si="287"/>
        <v>2929.5035590773837</v>
      </c>
      <c r="AK723" s="27">
        <f t="shared" si="279"/>
        <v>2929.5035590773837</v>
      </c>
      <c r="AL723" s="21"/>
      <c r="AM723" s="10">
        <f t="shared" si="280"/>
        <v>3263.5051102945945</v>
      </c>
      <c r="AN723" s="10">
        <f t="shared" si="281"/>
        <v>334.00155121721082</v>
      </c>
      <c r="AO723" s="10">
        <f t="shared" si="282"/>
        <v>200.40093073032648</v>
      </c>
      <c r="AP723" s="21"/>
      <c r="AQ723" s="10">
        <f t="shared" si="283"/>
        <v>3263.5051102945945</v>
      </c>
      <c r="AR723" s="10">
        <f t="shared" si="284"/>
        <v>334.00155121721082</v>
      </c>
      <c r="AS723" s="10">
        <f t="shared" si="285"/>
        <v>200.40093073032648</v>
      </c>
    </row>
    <row r="724" spans="1:45" x14ac:dyDescent="0.2">
      <c r="A724">
        <v>183.44776102835442</v>
      </c>
      <c r="B724" s="13"/>
      <c r="C724" s="6">
        <v>42400.041666666664</v>
      </c>
      <c r="D724" s="7" t="s">
        <v>11</v>
      </c>
      <c r="E724" s="8">
        <v>17.8292</v>
      </c>
      <c r="F724" s="8">
        <v>10.4689</v>
      </c>
      <c r="H724" s="8">
        <v>-6.0652999999999997</v>
      </c>
      <c r="I724" s="8">
        <f t="shared" si="264"/>
        <v>-6.0652999999999997</v>
      </c>
      <c r="J724" s="24">
        <f t="shared" si="265"/>
        <v>-1112.6657049652781</v>
      </c>
      <c r="K724" s="27">
        <f t="shared" si="266"/>
        <v>-1112.6657049652781</v>
      </c>
      <c r="L724" s="8">
        <v>-10.322699999999999</v>
      </c>
      <c r="M724" s="8">
        <f t="shared" si="267"/>
        <v>-10.322699999999999</v>
      </c>
      <c r="N724" s="24">
        <f t="shared" si="286"/>
        <v>-1893.676202767394</v>
      </c>
      <c r="O724" s="27">
        <f t="shared" si="268"/>
        <v>-1893.676202767394</v>
      </c>
      <c r="P724" s="21"/>
      <c r="Q724" s="10">
        <f t="shared" si="269"/>
        <v>-1112.6657049652781</v>
      </c>
      <c r="R724" s="10">
        <f t="shared" si="270"/>
        <v>781.01049780211588</v>
      </c>
      <c r="S724" s="10">
        <f t="shared" si="271"/>
        <v>468.60629868126949</v>
      </c>
      <c r="T724" s="21"/>
      <c r="U724" s="10">
        <f t="shared" si="272"/>
        <v>-1112.6657049652781</v>
      </c>
      <c r="V724" s="10">
        <f t="shared" si="273"/>
        <v>781.01049780211588</v>
      </c>
      <c r="W724" s="10">
        <f t="shared" si="274"/>
        <v>468.60629868126949</v>
      </c>
      <c r="X724" s="13"/>
      <c r="Y724" s="11">
        <v>42766.041666666664</v>
      </c>
      <c r="Z724" s="7" t="s">
        <v>11</v>
      </c>
      <c r="AA724" s="8">
        <v>12.140599999999999</v>
      </c>
      <c r="AB724" s="8">
        <v>20.37</v>
      </c>
      <c r="AD724" s="49">
        <v>13.730700000000001</v>
      </c>
      <c r="AE724" s="8">
        <f t="shared" si="275"/>
        <v>13.730700000000001</v>
      </c>
      <c r="AF724" s="24">
        <f t="shared" si="276"/>
        <v>2518.8661723520263</v>
      </c>
      <c r="AG724" s="27">
        <f t="shared" si="277"/>
        <v>2518.8661723520263</v>
      </c>
      <c r="AH724" s="44">
        <v>30.8078</v>
      </c>
      <c r="AI724" s="8">
        <f t="shared" si="278"/>
        <v>30.8078</v>
      </c>
      <c r="AJ724" s="24">
        <f t="shared" si="287"/>
        <v>5651.6219322093375</v>
      </c>
      <c r="AK724" s="27">
        <f t="shared" si="279"/>
        <v>5651.6219322093375</v>
      </c>
      <c r="AL724" s="21"/>
      <c r="AM724" s="10">
        <f t="shared" si="280"/>
        <v>5651.6219322093375</v>
      </c>
      <c r="AN724" s="10">
        <f t="shared" si="281"/>
        <v>0</v>
      </c>
      <c r="AO724" s="10">
        <f t="shared" si="282"/>
        <v>0</v>
      </c>
      <c r="AP724" s="21"/>
      <c r="AQ724" s="10">
        <f t="shared" si="283"/>
        <v>5651.6219322093375</v>
      </c>
      <c r="AR724" s="10">
        <f t="shared" si="284"/>
        <v>0</v>
      </c>
      <c r="AS724" s="10">
        <f t="shared" si="285"/>
        <v>0</v>
      </c>
    </row>
    <row r="725" spans="1:45" x14ac:dyDescent="0.2">
      <c r="A725">
        <v>184.21815504435904</v>
      </c>
      <c r="B725" s="13"/>
      <c r="C725" s="6">
        <v>42400.083333333328</v>
      </c>
      <c r="D725" s="7" t="s">
        <v>12</v>
      </c>
      <c r="E725" s="8">
        <v>1E-4</v>
      </c>
      <c r="F725" s="8">
        <v>7.1394000000000002</v>
      </c>
      <c r="H725" s="8">
        <v>-4.1420000000000003</v>
      </c>
      <c r="I725" s="8">
        <f t="shared" si="264"/>
        <v>-4.1420000000000003</v>
      </c>
      <c r="J725" s="24">
        <f t="shared" si="265"/>
        <v>-763.03159819373525</v>
      </c>
      <c r="K725" s="27">
        <f t="shared" si="266"/>
        <v>-763.03159819373525</v>
      </c>
      <c r="L725" s="8">
        <v>1E-4</v>
      </c>
      <c r="M725" s="8">
        <f t="shared" si="267"/>
        <v>1E-4</v>
      </c>
      <c r="N725" s="24">
        <f t="shared" si="286"/>
        <v>1.8421815504435904E-2</v>
      </c>
      <c r="O725" s="27">
        <f t="shared" si="268"/>
        <v>1.8421815504435904E-2</v>
      </c>
      <c r="P725" s="21"/>
      <c r="Q725" s="10">
        <f t="shared" si="269"/>
        <v>1.8421815504435904E-2</v>
      </c>
      <c r="R725" s="10">
        <f t="shared" si="270"/>
        <v>0</v>
      </c>
      <c r="S725" s="10">
        <f t="shared" si="271"/>
        <v>0</v>
      </c>
      <c r="T725" s="21"/>
      <c r="U725" s="10">
        <f t="shared" si="272"/>
        <v>1.8421815504435904E-2</v>
      </c>
      <c r="V725" s="10">
        <f t="shared" si="273"/>
        <v>0</v>
      </c>
      <c r="W725" s="10">
        <f t="shared" si="274"/>
        <v>0</v>
      </c>
      <c r="X725" s="13"/>
      <c r="Y725" s="11">
        <v>42766.083333333328</v>
      </c>
      <c r="Z725" s="7" t="s">
        <v>12</v>
      </c>
      <c r="AA725" s="8">
        <v>16.389900000000001</v>
      </c>
      <c r="AB725" s="8">
        <v>20.5749</v>
      </c>
      <c r="AD725" s="49">
        <v>13.4245</v>
      </c>
      <c r="AE725" s="8">
        <f t="shared" si="275"/>
        <v>13.4245</v>
      </c>
      <c r="AF725" s="24">
        <f t="shared" si="276"/>
        <v>2473.0366223929977</v>
      </c>
      <c r="AG725" s="27">
        <f t="shared" si="277"/>
        <v>2473.0366223929977</v>
      </c>
      <c r="AH725" s="44">
        <v>15.797800000000001</v>
      </c>
      <c r="AI725" s="8">
        <f t="shared" si="278"/>
        <v>15.797800000000001</v>
      </c>
      <c r="AJ725" s="24">
        <f t="shared" si="287"/>
        <v>2910.2415697597753</v>
      </c>
      <c r="AK725" s="27">
        <f t="shared" si="279"/>
        <v>2910.2415697597753</v>
      </c>
      <c r="AL725" s="21"/>
      <c r="AM725" s="10">
        <f t="shared" si="280"/>
        <v>2910.2415697597753</v>
      </c>
      <c r="AN725" s="10">
        <f t="shared" si="281"/>
        <v>0</v>
      </c>
      <c r="AO725" s="10">
        <f t="shared" si="282"/>
        <v>0</v>
      </c>
      <c r="AP725" s="21"/>
      <c r="AQ725" s="10">
        <f t="shared" si="283"/>
        <v>2910.2415697597753</v>
      </c>
      <c r="AR725" s="10">
        <f t="shared" si="284"/>
        <v>0</v>
      </c>
      <c r="AS725" s="10">
        <f t="shared" si="285"/>
        <v>0</v>
      </c>
    </row>
    <row r="726" spans="1:45" x14ac:dyDescent="0.2">
      <c r="A726">
        <v>184.98854906036368</v>
      </c>
      <c r="B726" s="13"/>
      <c r="C726" s="6">
        <v>42400.125</v>
      </c>
      <c r="D726" s="7" t="s">
        <v>13</v>
      </c>
      <c r="E726" s="8">
        <v>19.507200000000001</v>
      </c>
      <c r="F726" s="8">
        <v>3.7258</v>
      </c>
      <c r="H726" s="8">
        <v>-3.2160000000000002</v>
      </c>
      <c r="I726" s="8">
        <f t="shared" si="264"/>
        <v>-3.2160000000000002</v>
      </c>
      <c r="J726" s="24">
        <f t="shared" si="265"/>
        <v>-594.92317377812958</v>
      </c>
      <c r="K726" s="27">
        <f t="shared" si="266"/>
        <v>-594.92317377812958</v>
      </c>
      <c r="L726" s="8">
        <v>-4.0685000000000002</v>
      </c>
      <c r="M726" s="8">
        <f t="shared" si="267"/>
        <v>-4.0685000000000002</v>
      </c>
      <c r="N726" s="24">
        <f t="shared" si="286"/>
        <v>-752.62591185208964</v>
      </c>
      <c r="O726" s="27">
        <f t="shared" si="268"/>
        <v>-752.62591185208964</v>
      </c>
      <c r="P726" s="21"/>
      <c r="Q726" s="10">
        <f t="shared" si="269"/>
        <v>-594.92317377812958</v>
      </c>
      <c r="R726" s="10">
        <f t="shared" si="270"/>
        <v>157.70273807396006</v>
      </c>
      <c r="S726" s="10">
        <f t="shared" si="271"/>
        <v>94.621642844376041</v>
      </c>
      <c r="T726" s="21"/>
      <c r="U726" s="10">
        <f t="shared" si="272"/>
        <v>-594.92317377812958</v>
      </c>
      <c r="V726" s="10">
        <f t="shared" si="273"/>
        <v>157.70273807396006</v>
      </c>
      <c r="W726" s="10">
        <f t="shared" si="274"/>
        <v>94.621642844376041</v>
      </c>
      <c r="X726" s="13"/>
      <c r="Y726" s="11">
        <v>42766.125</v>
      </c>
      <c r="Z726" s="7" t="s">
        <v>13</v>
      </c>
      <c r="AA726" s="8">
        <v>18.587700000000002</v>
      </c>
      <c r="AB726" s="8">
        <v>20.988800000000001</v>
      </c>
      <c r="AD726" s="49">
        <v>14.9156</v>
      </c>
      <c r="AE726" s="8">
        <f t="shared" si="275"/>
        <v>14.9156</v>
      </c>
      <c r="AF726" s="24">
        <f t="shared" si="276"/>
        <v>2759.2152023647604</v>
      </c>
      <c r="AG726" s="27">
        <f t="shared" si="277"/>
        <v>2759.2152023647604</v>
      </c>
      <c r="AH726" s="44">
        <v>18.127099999999999</v>
      </c>
      <c r="AI726" s="8">
        <f t="shared" si="278"/>
        <v>18.127099999999999</v>
      </c>
      <c r="AJ726" s="24">
        <f t="shared" si="287"/>
        <v>3353.3059276721183</v>
      </c>
      <c r="AK726" s="27">
        <f t="shared" si="279"/>
        <v>3353.3059276721183</v>
      </c>
      <c r="AL726" s="21"/>
      <c r="AM726" s="10">
        <f t="shared" si="280"/>
        <v>3353.3059276721183</v>
      </c>
      <c r="AN726" s="10">
        <f t="shared" si="281"/>
        <v>0</v>
      </c>
      <c r="AO726" s="10">
        <f t="shared" si="282"/>
        <v>0</v>
      </c>
      <c r="AP726" s="21"/>
      <c r="AQ726" s="10">
        <f t="shared" si="283"/>
        <v>3353.3059276721183</v>
      </c>
      <c r="AR726" s="10">
        <f t="shared" si="284"/>
        <v>0</v>
      </c>
      <c r="AS726" s="10">
        <f t="shared" si="285"/>
        <v>0</v>
      </c>
    </row>
    <row r="727" spans="1:45" x14ac:dyDescent="0.2">
      <c r="A727">
        <v>185.75894307636827</v>
      </c>
      <c r="B727" s="13"/>
      <c r="C727" s="6">
        <v>42400.166666666664</v>
      </c>
      <c r="D727" s="7" t="s">
        <v>14</v>
      </c>
      <c r="E727" s="8">
        <v>2.8E-3</v>
      </c>
      <c r="F727" s="8">
        <v>5.6340000000000003</v>
      </c>
      <c r="H727" s="8">
        <v>-5.0002000000000004</v>
      </c>
      <c r="I727" s="8">
        <f t="shared" si="264"/>
        <v>-5.0002000000000004</v>
      </c>
      <c r="J727" s="24">
        <f t="shared" si="265"/>
        <v>-928.83186717045669</v>
      </c>
      <c r="K727" s="27">
        <f t="shared" si="266"/>
        <v>-928.83186717045669</v>
      </c>
      <c r="L727" s="8">
        <v>2.5999999999999999E-3</v>
      </c>
      <c r="M727" s="8">
        <f t="shared" si="267"/>
        <v>2.5999999999999999E-3</v>
      </c>
      <c r="N727" s="24">
        <f t="shared" si="286"/>
        <v>0.48297325199855745</v>
      </c>
      <c r="O727" s="27">
        <f t="shared" si="268"/>
        <v>0.48297325199855745</v>
      </c>
      <c r="P727" s="21"/>
      <c r="Q727" s="10">
        <f t="shared" si="269"/>
        <v>0.48297325199855745</v>
      </c>
      <c r="R727" s="10">
        <f t="shared" si="270"/>
        <v>0</v>
      </c>
      <c r="S727" s="10">
        <f t="shared" si="271"/>
        <v>0</v>
      </c>
      <c r="T727" s="21"/>
      <c r="U727" s="10">
        <f t="shared" si="272"/>
        <v>0.48297325199855745</v>
      </c>
      <c r="V727" s="10">
        <f t="shared" si="273"/>
        <v>0</v>
      </c>
      <c r="W727" s="10">
        <f t="shared" si="274"/>
        <v>0</v>
      </c>
      <c r="X727" s="13"/>
      <c r="Y727" s="11">
        <v>42766.166666666664</v>
      </c>
      <c r="Z727" s="7" t="s">
        <v>14</v>
      </c>
      <c r="AA727" s="8">
        <v>54.016199999999998</v>
      </c>
      <c r="AB727" s="8">
        <v>21.6997</v>
      </c>
      <c r="AD727" s="49">
        <v>13.648899999999999</v>
      </c>
      <c r="AE727" s="8">
        <f t="shared" si="275"/>
        <v>13.648899999999999</v>
      </c>
      <c r="AF727" s="24">
        <f t="shared" si="276"/>
        <v>2535.4052381550428</v>
      </c>
      <c r="AG727" s="27">
        <f t="shared" si="277"/>
        <v>2535.4052381550428</v>
      </c>
      <c r="AH727" s="44">
        <v>62.984000000000002</v>
      </c>
      <c r="AI727" s="8">
        <f t="shared" si="278"/>
        <v>62.984000000000002</v>
      </c>
      <c r="AJ727" s="24">
        <f t="shared" si="287"/>
        <v>11699.84127072198</v>
      </c>
      <c r="AK727" s="27">
        <f t="shared" si="279"/>
        <v>11699.84127072198</v>
      </c>
      <c r="AL727" s="21"/>
      <c r="AM727" s="10">
        <f t="shared" si="280"/>
        <v>11699.84127072198</v>
      </c>
      <c r="AN727" s="10">
        <f t="shared" si="281"/>
        <v>0</v>
      </c>
      <c r="AO727" s="10">
        <f t="shared" si="282"/>
        <v>0</v>
      </c>
      <c r="AP727" s="21"/>
      <c r="AQ727" s="10">
        <f t="shared" si="283"/>
        <v>11699.84127072198</v>
      </c>
      <c r="AR727" s="10">
        <f t="shared" si="284"/>
        <v>0</v>
      </c>
      <c r="AS727" s="10">
        <f t="shared" si="285"/>
        <v>0</v>
      </c>
    </row>
    <row r="728" spans="1:45" x14ac:dyDescent="0.2">
      <c r="A728">
        <v>185.16629877084804</v>
      </c>
      <c r="B728" s="13"/>
      <c r="C728" s="6">
        <v>42400.208333333328</v>
      </c>
      <c r="D728" s="7" t="s">
        <v>15</v>
      </c>
      <c r="E728" s="8">
        <v>1E-4</v>
      </c>
      <c r="F728" s="8">
        <v>8.1326000000000001</v>
      </c>
      <c r="H728" s="8">
        <v>-5.0000999999999998</v>
      </c>
      <c r="I728" s="8">
        <f t="shared" si="264"/>
        <v>-5.0000999999999998</v>
      </c>
      <c r="J728" s="24">
        <f t="shared" si="265"/>
        <v>-925.85001048411732</v>
      </c>
      <c r="K728" s="27">
        <f t="shared" si="266"/>
        <v>-925.85001048411732</v>
      </c>
      <c r="L728" s="8">
        <v>1E-4</v>
      </c>
      <c r="M728" s="8">
        <f t="shared" si="267"/>
        <v>1E-4</v>
      </c>
      <c r="N728" s="24">
        <f t="shared" si="286"/>
        <v>1.8516629877084804E-2</v>
      </c>
      <c r="O728" s="27">
        <f t="shared" si="268"/>
        <v>1.8516629877084804E-2</v>
      </c>
      <c r="P728" s="21"/>
      <c r="Q728" s="10">
        <f t="shared" si="269"/>
        <v>1.8516629877084804E-2</v>
      </c>
      <c r="R728" s="10">
        <f t="shared" si="270"/>
        <v>0</v>
      </c>
      <c r="S728" s="10">
        <f t="shared" si="271"/>
        <v>0</v>
      </c>
      <c r="T728" s="21"/>
      <c r="U728" s="10">
        <f t="shared" si="272"/>
        <v>1.8516629877084804E-2</v>
      </c>
      <c r="V728" s="10">
        <f t="shared" si="273"/>
        <v>0</v>
      </c>
      <c r="W728" s="10">
        <f t="shared" si="274"/>
        <v>0</v>
      </c>
      <c r="X728" s="13"/>
      <c r="Y728" s="11">
        <v>42766.208333333328</v>
      </c>
      <c r="Z728" s="7" t="s">
        <v>15</v>
      </c>
      <c r="AA728" s="8">
        <v>25.712800000000001</v>
      </c>
      <c r="AB728" s="8">
        <v>22.509599999999999</v>
      </c>
      <c r="AD728" s="49">
        <v>12.9537</v>
      </c>
      <c r="AE728" s="8">
        <f t="shared" si="275"/>
        <v>12.9537</v>
      </c>
      <c r="AF728" s="24">
        <f t="shared" si="276"/>
        <v>2398.5886843879343</v>
      </c>
      <c r="AG728" s="27">
        <f t="shared" si="277"/>
        <v>2398.5886843879343</v>
      </c>
      <c r="AH728" s="44">
        <v>24.9847</v>
      </c>
      <c r="AI728" s="8">
        <f t="shared" si="278"/>
        <v>24.9847</v>
      </c>
      <c r="AJ728" s="24">
        <f t="shared" si="287"/>
        <v>4626.3244249000072</v>
      </c>
      <c r="AK728" s="27">
        <f t="shared" si="279"/>
        <v>4626.3244249000072</v>
      </c>
      <c r="AL728" s="21"/>
      <c r="AM728" s="10">
        <f t="shared" si="280"/>
        <v>4626.3244249000072</v>
      </c>
      <c r="AN728" s="10">
        <f t="shared" si="281"/>
        <v>0</v>
      </c>
      <c r="AO728" s="10">
        <f t="shared" si="282"/>
        <v>0</v>
      </c>
      <c r="AP728" s="21"/>
      <c r="AQ728" s="10">
        <f t="shared" si="283"/>
        <v>4626.3244249000072</v>
      </c>
      <c r="AR728" s="10">
        <f t="shared" si="284"/>
        <v>0</v>
      </c>
      <c r="AS728" s="10">
        <f t="shared" si="285"/>
        <v>0</v>
      </c>
    </row>
    <row r="729" spans="1:45" x14ac:dyDescent="0.2">
      <c r="A729">
        <v>172.10826038372241</v>
      </c>
      <c r="B729" s="13"/>
      <c r="C729" s="6">
        <v>42400.25</v>
      </c>
      <c r="D729" s="7" t="s">
        <v>16</v>
      </c>
      <c r="E729" s="8">
        <v>14.3649</v>
      </c>
      <c r="F729" s="8">
        <v>14.9894</v>
      </c>
      <c r="H729" s="8">
        <v>-8.6625999999999994</v>
      </c>
      <c r="I729" s="8">
        <f t="shared" si="264"/>
        <v>-8.6625999999999994</v>
      </c>
      <c r="J729" s="24">
        <f t="shared" si="265"/>
        <v>-1490.9050164000337</v>
      </c>
      <c r="K729" s="27">
        <f t="shared" si="266"/>
        <v>-1490.9050164000337</v>
      </c>
      <c r="L729" s="8">
        <v>-8.2626000000000008</v>
      </c>
      <c r="M729" s="8">
        <f t="shared" si="267"/>
        <v>-8.2626000000000008</v>
      </c>
      <c r="N729" s="24">
        <f t="shared" si="286"/>
        <v>-1422.0617122465449</v>
      </c>
      <c r="O729" s="27">
        <f t="shared" si="268"/>
        <v>-1422.0617122465449</v>
      </c>
      <c r="P729" s="21"/>
      <c r="Q729" s="10">
        <f t="shared" si="269"/>
        <v>-1422.0617122465449</v>
      </c>
      <c r="R729" s="10">
        <f t="shared" si="270"/>
        <v>0</v>
      </c>
      <c r="S729" s="10">
        <f t="shared" si="271"/>
        <v>0</v>
      </c>
      <c r="T729" s="21"/>
      <c r="U729" s="10">
        <f t="shared" si="272"/>
        <v>-1422.0617122465449</v>
      </c>
      <c r="V729" s="10">
        <f t="shared" si="273"/>
        <v>0</v>
      </c>
      <c r="W729" s="10">
        <f t="shared" si="274"/>
        <v>0</v>
      </c>
      <c r="X729" s="13"/>
      <c r="Y729" s="11">
        <v>42766.25</v>
      </c>
      <c r="Z729" s="7" t="s">
        <v>16</v>
      </c>
      <c r="AA729" s="8">
        <v>22.5473</v>
      </c>
      <c r="AB729" s="8">
        <v>26.0215</v>
      </c>
      <c r="AD729" s="49">
        <v>15.1402</v>
      </c>
      <c r="AE729" s="8">
        <f t="shared" si="275"/>
        <v>15.1402</v>
      </c>
      <c r="AF729" s="24">
        <f t="shared" si="276"/>
        <v>2605.7534838616339</v>
      </c>
      <c r="AG729" s="27">
        <f t="shared" si="277"/>
        <v>2605.7534838616339</v>
      </c>
      <c r="AH729" s="44">
        <v>21.517700000000001</v>
      </c>
      <c r="AI729" s="8">
        <f t="shared" si="278"/>
        <v>21.517700000000001</v>
      </c>
      <c r="AJ729" s="24">
        <f t="shared" si="287"/>
        <v>3703.3739144588239</v>
      </c>
      <c r="AK729" s="27">
        <f t="shared" si="279"/>
        <v>3703.3739144588239</v>
      </c>
      <c r="AL729" s="21"/>
      <c r="AM729" s="10">
        <f t="shared" si="280"/>
        <v>3703.3739144588239</v>
      </c>
      <c r="AN729" s="10">
        <f t="shared" si="281"/>
        <v>0</v>
      </c>
      <c r="AO729" s="10">
        <f t="shared" si="282"/>
        <v>0</v>
      </c>
      <c r="AP729" s="21"/>
      <c r="AQ729" s="10">
        <f t="shared" si="283"/>
        <v>3703.3739144588239</v>
      </c>
      <c r="AR729" s="10">
        <f t="shared" si="284"/>
        <v>0</v>
      </c>
      <c r="AS729" s="10">
        <f t="shared" si="285"/>
        <v>0</v>
      </c>
    </row>
    <row r="730" spans="1:45" x14ac:dyDescent="0.2">
      <c r="A730">
        <v>144.42476867685309</v>
      </c>
      <c r="B730" s="13"/>
      <c r="C730" s="6">
        <v>42400.291666666664</v>
      </c>
      <c r="D730" s="7" t="s">
        <v>17</v>
      </c>
      <c r="E730" s="8">
        <v>19.4053</v>
      </c>
      <c r="F730" s="8">
        <v>19.744800000000001</v>
      </c>
      <c r="H730" s="8">
        <v>-4.0397999999999996</v>
      </c>
      <c r="I730" s="8">
        <f t="shared" si="264"/>
        <v>-4.0397999999999996</v>
      </c>
      <c r="J730" s="24">
        <f t="shared" si="265"/>
        <v>-583.44718050075107</v>
      </c>
      <c r="K730" s="27">
        <f t="shared" si="266"/>
        <v>-583.44718050075107</v>
      </c>
      <c r="L730" s="8">
        <v>-11.102499999999999</v>
      </c>
      <c r="M730" s="8">
        <f t="shared" si="267"/>
        <v>-11.102499999999999</v>
      </c>
      <c r="N730" s="24">
        <f t="shared" si="286"/>
        <v>-1603.4759942347614</v>
      </c>
      <c r="O730" s="27">
        <f t="shared" si="268"/>
        <v>-1603.4759942347614</v>
      </c>
      <c r="P730" s="21"/>
      <c r="Q730" s="10">
        <f t="shared" si="269"/>
        <v>-583.44718050075107</v>
      </c>
      <c r="R730" s="10">
        <f t="shared" si="270"/>
        <v>1020.0288137340103</v>
      </c>
      <c r="S730" s="10">
        <f t="shared" si="271"/>
        <v>612.01728824040617</v>
      </c>
      <c r="T730" s="21"/>
      <c r="U730" s="10">
        <f t="shared" si="272"/>
        <v>-583.44718050075107</v>
      </c>
      <c r="V730" s="10">
        <f t="shared" si="273"/>
        <v>1020.0288137340103</v>
      </c>
      <c r="W730" s="10">
        <f t="shared" si="274"/>
        <v>612.01728824040617</v>
      </c>
      <c r="X730" s="13"/>
      <c r="Y730" s="11">
        <v>42766.291666666664</v>
      </c>
      <c r="Z730" s="7" t="s">
        <v>17</v>
      </c>
      <c r="AA730" s="8">
        <v>25.790099999999999</v>
      </c>
      <c r="AB730" s="8">
        <v>33.844099999999997</v>
      </c>
      <c r="AD730" s="49">
        <v>22.9495</v>
      </c>
      <c r="AE730" s="8">
        <f t="shared" si="275"/>
        <v>22.9495</v>
      </c>
      <c r="AF730" s="24">
        <f t="shared" si="276"/>
        <v>3314.47622874944</v>
      </c>
      <c r="AG730" s="27">
        <f t="shared" si="277"/>
        <v>3314.47622874944</v>
      </c>
      <c r="AH730" s="44">
        <v>24.6752</v>
      </c>
      <c r="AI730" s="8">
        <f t="shared" si="278"/>
        <v>24.6752</v>
      </c>
      <c r="AJ730" s="24">
        <f t="shared" si="287"/>
        <v>3563.7100520550853</v>
      </c>
      <c r="AK730" s="27">
        <f t="shared" si="279"/>
        <v>3563.7100520550853</v>
      </c>
      <c r="AL730" s="21"/>
      <c r="AM730" s="10">
        <f t="shared" si="280"/>
        <v>3563.7100520550853</v>
      </c>
      <c r="AN730" s="10">
        <f t="shared" si="281"/>
        <v>0</v>
      </c>
      <c r="AO730" s="10">
        <f t="shared" si="282"/>
        <v>0</v>
      </c>
      <c r="AP730" s="21"/>
      <c r="AQ730" s="10">
        <f t="shared" si="283"/>
        <v>3563.7100520550853</v>
      </c>
      <c r="AR730" s="10">
        <f t="shared" si="284"/>
        <v>0</v>
      </c>
      <c r="AS730" s="10">
        <f t="shared" si="285"/>
        <v>0</v>
      </c>
    </row>
    <row r="731" spans="1:45" x14ac:dyDescent="0.2">
      <c r="A731">
        <v>167.28089811528642</v>
      </c>
      <c r="B731" s="13"/>
      <c r="C731" s="6">
        <v>42400.333333333328</v>
      </c>
      <c r="D731" s="7" t="s">
        <v>18</v>
      </c>
      <c r="E731" s="8">
        <v>13.597099999999999</v>
      </c>
      <c r="F731" s="8">
        <v>18.147600000000001</v>
      </c>
      <c r="H731" s="8">
        <v>9.07</v>
      </c>
      <c r="I731" s="8">
        <f t="shared" si="264"/>
        <v>9.07</v>
      </c>
      <c r="J731" s="24">
        <f t="shared" si="265"/>
        <v>1517.2377459056479</v>
      </c>
      <c r="K731" s="27">
        <f t="shared" si="266"/>
        <v>1517.2377459056479</v>
      </c>
      <c r="L731" s="8">
        <v>12.509499999999999</v>
      </c>
      <c r="M731" s="8">
        <f t="shared" si="267"/>
        <v>12.509499999999999</v>
      </c>
      <c r="N731" s="24">
        <f t="shared" si="286"/>
        <v>2092.6003949731753</v>
      </c>
      <c r="O731" s="27">
        <f t="shared" si="268"/>
        <v>2092.6003949731753</v>
      </c>
      <c r="P731" s="21"/>
      <c r="Q731" s="10">
        <f t="shared" si="269"/>
        <v>2092.6003949731753</v>
      </c>
      <c r="R731" s="10">
        <f t="shared" si="270"/>
        <v>0</v>
      </c>
      <c r="S731" s="10">
        <f t="shared" si="271"/>
        <v>0</v>
      </c>
      <c r="T731" s="21"/>
      <c r="U731" s="10">
        <f t="shared" si="272"/>
        <v>2092.6003949731753</v>
      </c>
      <c r="V731" s="10">
        <f t="shared" si="273"/>
        <v>0</v>
      </c>
      <c r="W731" s="10">
        <f t="shared" si="274"/>
        <v>0</v>
      </c>
      <c r="X731" s="13"/>
      <c r="Y731" s="11">
        <v>42766.333333333328</v>
      </c>
      <c r="Z731" s="7" t="s">
        <v>18</v>
      </c>
      <c r="AA731" s="8">
        <v>18.9344</v>
      </c>
      <c r="AB731" s="8">
        <v>37.331000000000003</v>
      </c>
      <c r="AD731" s="49">
        <v>28.9969</v>
      </c>
      <c r="AE731" s="8">
        <f t="shared" si="275"/>
        <v>28.9969</v>
      </c>
      <c r="AF731" s="24">
        <f t="shared" si="276"/>
        <v>4850.6274745591491</v>
      </c>
      <c r="AG731" s="27">
        <f t="shared" si="277"/>
        <v>4850.6274745591491</v>
      </c>
      <c r="AH731" s="44">
        <v>18.2544</v>
      </c>
      <c r="AI731" s="8">
        <f t="shared" si="278"/>
        <v>18.2544</v>
      </c>
      <c r="AJ731" s="24">
        <f t="shared" si="287"/>
        <v>3053.6124265556846</v>
      </c>
      <c r="AK731" s="27">
        <f t="shared" si="279"/>
        <v>3053.6124265556846</v>
      </c>
      <c r="AL731" s="21"/>
      <c r="AM731" s="10">
        <f t="shared" si="280"/>
        <v>4850.6274745591491</v>
      </c>
      <c r="AN731" s="10">
        <f t="shared" si="281"/>
        <v>1797.0150480034645</v>
      </c>
      <c r="AO731" s="10">
        <f t="shared" si="282"/>
        <v>1078.2090288020786</v>
      </c>
      <c r="AP731" s="21"/>
      <c r="AQ731" s="10">
        <f t="shared" si="283"/>
        <v>4850.6274745591491</v>
      </c>
      <c r="AR731" s="10">
        <f t="shared" si="284"/>
        <v>1797.0150480034645</v>
      </c>
      <c r="AS731" s="10">
        <f t="shared" si="285"/>
        <v>1078.2090288020786</v>
      </c>
    </row>
    <row r="732" spans="1:45" x14ac:dyDescent="0.2">
      <c r="A732">
        <v>160.36332731995836</v>
      </c>
      <c r="B732" s="13"/>
      <c r="C732" s="6">
        <v>42400.375</v>
      </c>
      <c r="D732" s="7" t="s">
        <v>19</v>
      </c>
      <c r="E732" s="8">
        <v>17.5488</v>
      </c>
      <c r="F732" s="8">
        <v>18.962800000000001</v>
      </c>
      <c r="H732" s="8">
        <v>8.2799999999999994</v>
      </c>
      <c r="I732" s="8">
        <f t="shared" si="264"/>
        <v>8.2799999999999994</v>
      </c>
      <c r="J732" s="24">
        <f t="shared" si="265"/>
        <v>1327.8083502092552</v>
      </c>
      <c r="K732" s="27">
        <f t="shared" si="266"/>
        <v>1327.8083502092552</v>
      </c>
      <c r="L732" s="8">
        <v>16.242699999999999</v>
      </c>
      <c r="M732" s="8">
        <f t="shared" si="267"/>
        <v>16.242699999999999</v>
      </c>
      <c r="N732" s="24">
        <f t="shared" si="286"/>
        <v>2604.7334166598876</v>
      </c>
      <c r="O732" s="27">
        <f t="shared" si="268"/>
        <v>2604.7334166598876</v>
      </c>
      <c r="P732" s="21"/>
      <c r="Q732" s="10">
        <f t="shared" si="269"/>
        <v>2604.7334166598876</v>
      </c>
      <c r="R732" s="10">
        <f t="shared" si="270"/>
        <v>0</v>
      </c>
      <c r="S732" s="10">
        <f t="shared" si="271"/>
        <v>0</v>
      </c>
      <c r="T732" s="21"/>
      <c r="U732" s="10">
        <f t="shared" si="272"/>
        <v>2604.7334166598876</v>
      </c>
      <c r="V732" s="10">
        <f t="shared" si="273"/>
        <v>0</v>
      </c>
      <c r="W732" s="10">
        <f t="shared" si="274"/>
        <v>0</v>
      </c>
      <c r="X732" s="13"/>
      <c r="Y732" s="11">
        <v>42766.375</v>
      </c>
      <c r="Z732" s="7" t="s">
        <v>19</v>
      </c>
      <c r="AA732" s="8">
        <v>20.798100000000002</v>
      </c>
      <c r="AB732" s="8">
        <v>31.292999999999999</v>
      </c>
      <c r="AD732" s="49">
        <v>20.585699999999999</v>
      </c>
      <c r="AE732" s="8">
        <f t="shared" si="275"/>
        <v>20.585699999999999</v>
      </c>
      <c r="AF732" s="24">
        <f t="shared" si="276"/>
        <v>3301.1913472104666</v>
      </c>
      <c r="AG732" s="27">
        <f t="shared" si="277"/>
        <v>3301.1913472104666</v>
      </c>
      <c r="AH732" s="44">
        <v>19.2879</v>
      </c>
      <c r="AI732" s="8">
        <f t="shared" si="278"/>
        <v>19.2879</v>
      </c>
      <c r="AJ732" s="24">
        <f t="shared" si="287"/>
        <v>3093.0718210146247</v>
      </c>
      <c r="AK732" s="27">
        <f t="shared" si="279"/>
        <v>3093.0718210146247</v>
      </c>
      <c r="AL732" s="21"/>
      <c r="AM732" s="10">
        <f t="shared" si="280"/>
        <v>3301.1913472104666</v>
      </c>
      <c r="AN732" s="10">
        <f t="shared" si="281"/>
        <v>208.1195261958419</v>
      </c>
      <c r="AO732" s="10">
        <f t="shared" si="282"/>
        <v>124.87171571750514</v>
      </c>
      <c r="AP732" s="21"/>
      <c r="AQ732" s="10">
        <f t="shared" si="283"/>
        <v>3301.1913472104666</v>
      </c>
      <c r="AR732" s="10">
        <f t="shared" si="284"/>
        <v>208.1195261958419</v>
      </c>
      <c r="AS732" s="10">
        <f t="shared" si="285"/>
        <v>124.87171571750514</v>
      </c>
    </row>
    <row r="733" spans="1:45" x14ac:dyDescent="0.2">
      <c r="A733">
        <v>187.54871403486675</v>
      </c>
      <c r="B733" s="13"/>
      <c r="C733" s="6">
        <v>42400.416666666664</v>
      </c>
      <c r="D733" s="7" t="s">
        <v>20</v>
      </c>
      <c r="E733" s="8">
        <v>17.273199999999999</v>
      </c>
      <c r="F733" s="8">
        <v>18.927</v>
      </c>
      <c r="H733" s="8">
        <v>11.422000000000001</v>
      </c>
      <c r="I733" s="8">
        <f t="shared" si="264"/>
        <v>11.422000000000001</v>
      </c>
      <c r="J733" s="24">
        <f t="shared" si="265"/>
        <v>2142.1814117062481</v>
      </c>
      <c r="K733" s="27">
        <f t="shared" si="266"/>
        <v>2142.1814117062481</v>
      </c>
      <c r="L733" s="8">
        <v>16.180900000000001</v>
      </c>
      <c r="M733" s="8">
        <f t="shared" si="267"/>
        <v>16.180900000000001</v>
      </c>
      <c r="N733" s="24">
        <f t="shared" si="286"/>
        <v>3034.7069869267757</v>
      </c>
      <c r="O733" s="27">
        <f t="shared" si="268"/>
        <v>3034.7069869267757</v>
      </c>
      <c r="P733" s="21"/>
      <c r="Q733" s="10">
        <f t="shared" si="269"/>
        <v>3034.7069869267757</v>
      </c>
      <c r="R733" s="10">
        <f t="shared" si="270"/>
        <v>0</v>
      </c>
      <c r="S733" s="10">
        <f t="shared" si="271"/>
        <v>0</v>
      </c>
      <c r="T733" s="21"/>
      <c r="U733" s="10">
        <f t="shared" si="272"/>
        <v>3034.7069869267757</v>
      </c>
      <c r="V733" s="10">
        <f t="shared" si="273"/>
        <v>0</v>
      </c>
      <c r="W733" s="10">
        <f t="shared" si="274"/>
        <v>0</v>
      </c>
      <c r="X733" s="13"/>
      <c r="Y733" s="11">
        <v>42766.416666666664</v>
      </c>
      <c r="Z733" s="7" t="s">
        <v>20</v>
      </c>
      <c r="AA733" s="8">
        <v>21.9574</v>
      </c>
      <c r="AB733" s="8">
        <v>34.347200000000001</v>
      </c>
      <c r="AD733" s="49">
        <v>27.397600000000001</v>
      </c>
      <c r="AE733" s="8">
        <f t="shared" si="275"/>
        <v>27.397600000000001</v>
      </c>
      <c r="AF733" s="24">
        <f t="shared" si="276"/>
        <v>5138.3846476416657</v>
      </c>
      <c r="AG733" s="27">
        <f t="shared" si="277"/>
        <v>5138.3846476416657</v>
      </c>
      <c r="AH733" s="44">
        <v>20.667200000000001</v>
      </c>
      <c r="AI733" s="8">
        <f t="shared" si="278"/>
        <v>20.667200000000001</v>
      </c>
      <c r="AJ733" s="24">
        <f t="shared" si="287"/>
        <v>3876.1067827013981</v>
      </c>
      <c r="AK733" s="27">
        <f t="shared" si="279"/>
        <v>3876.1067827013981</v>
      </c>
      <c r="AL733" s="21"/>
      <c r="AM733" s="10">
        <f t="shared" si="280"/>
        <v>5138.3846476416657</v>
      </c>
      <c r="AN733" s="10">
        <f t="shared" si="281"/>
        <v>1262.2778649402676</v>
      </c>
      <c r="AO733" s="10">
        <f t="shared" si="282"/>
        <v>757.36671896416055</v>
      </c>
      <c r="AP733" s="21"/>
      <c r="AQ733" s="10">
        <f t="shared" si="283"/>
        <v>5138.3846476416657</v>
      </c>
      <c r="AR733" s="10">
        <f t="shared" si="284"/>
        <v>1262.2778649402676</v>
      </c>
      <c r="AS733" s="10">
        <f t="shared" si="285"/>
        <v>757.36671896416055</v>
      </c>
    </row>
    <row r="734" spans="1:45" x14ac:dyDescent="0.2">
      <c r="A734">
        <v>190.38821844382559</v>
      </c>
      <c r="B734" s="13"/>
      <c r="C734" s="6">
        <v>42400.458333333328</v>
      </c>
      <c r="D734" s="7" t="s">
        <v>21</v>
      </c>
      <c r="E734" s="8">
        <v>17.227799999999998</v>
      </c>
      <c r="F734" s="8">
        <v>18.302800000000001</v>
      </c>
      <c r="H734" s="8">
        <v>16.9025</v>
      </c>
      <c r="I734" s="8">
        <f t="shared" si="264"/>
        <v>16.9025</v>
      </c>
      <c r="J734" s="24">
        <f t="shared" si="265"/>
        <v>3218.0368622467622</v>
      </c>
      <c r="K734" s="27">
        <f t="shared" si="266"/>
        <v>3218.0368622467622</v>
      </c>
      <c r="L734" s="8">
        <v>16.0853</v>
      </c>
      <c r="M734" s="8">
        <f t="shared" si="267"/>
        <v>16.0853</v>
      </c>
      <c r="N734" s="24">
        <f t="shared" si="286"/>
        <v>3062.451610134468</v>
      </c>
      <c r="O734" s="27">
        <f t="shared" si="268"/>
        <v>3062.451610134468</v>
      </c>
      <c r="P734" s="21"/>
      <c r="Q734" s="10">
        <f t="shared" si="269"/>
        <v>3218.0368622467622</v>
      </c>
      <c r="R734" s="10">
        <f t="shared" si="270"/>
        <v>155.58525211229426</v>
      </c>
      <c r="S734" s="10">
        <f t="shared" si="271"/>
        <v>93.351151267376551</v>
      </c>
      <c r="T734" s="21"/>
      <c r="U734" s="10">
        <f t="shared" si="272"/>
        <v>3218.0368622467622</v>
      </c>
      <c r="V734" s="10">
        <f t="shared" si="273"/>
        <v>155.58525211229426</v>
      </c>
      <c r="W734" s="10">
        <f t="shared" si="274"/>
        <v>93.351151267376551</v>
      </c>
      <c r="X734" s="13"/>
      <c r="Y734" s="11">
        <v>42766.458333333328</v>
      </c>
      <c r="Z734" s="7" t="s">
        <v>21</v>
      </c>
      <c r="AA734" s="8">
        <v>22.331299999999999</v>
      </c>
      <c r="AB734" s="8">
        <v>34.589500000000001</v>
      </c>
      <c r="AD734" s="49">
        <v>28.263100000000001</v>
      </c>
      <c r="AE734" s="8">
        <f t="shared" si="275"/>
        <v>28.263100000000001</v>
      </c>
      <c r="AF734" s="24">
        <f t="shared" si="276"/>
        <v>5380.9612566996875</v>
      </c>
      <c r="AG734" s="27">
        <f t="shared" si="277"/>
        <v>5380.9612566996875</v>
      </c>
      <c r="AH734" s="44">
        <v>21.344200000000001</v>
      </c>
      <c r="AI734" s="8">
        <f t="shared" si="278"/>
        <v>21.344200000000001</v>
      </c>
      <c r="AJ734" s="24">
        <f t="shared" si="287"/>
        <v>4063.6842121087025</v>
      </c>
      <c r="AK734" s="27">
        <f t="shared" si="279"/>
        <v>4063.6842121087025</v>
      </c>
      <c r="AL734" s="21"/>
      <c r="AM734" s="10">
        <f t="shared" si="280"/>
        <v>5380.9612566996875</v>
      </c>
      <c r="AN734" s="10">
        <f t="shared" si="281"/>
        <v>1317.277044590985</v>
      </c>
      <c r="AO734" s="10">
        <f t="shared" si="282"/>
        <v>790.36622675459103</v>
      </c>
      <c r="AP734" s="21"/>
      <c r="AQ734" s="10">
        <f t="shared" si="283"/>
        <v>5380.9612566996875</v>
      </c>
      <c r="AR734" s="10">
        <f t="shared" si="284"/>
        <v>1317.277044590985</v>
      </c>
      <c r="AS734" s="10">
        <f t="shared" si="285"/>
        <v>790.36622675459103</v>
      </c>
    </row>
    <row r="735" spans="1:45" x14ac:dyDescent="0.2">
      <c r="A735">
        <v>147.45817658712633</v>
      </c>
      <c r="B735" s="13"/>
      <c r="C735" s="6">
        <v>42400.5</v>
      </c>
      <c r="D735" s="7" t="s">
        <v>22</v>
      </c>
      <c r="E735" s="8">
        <v>17.6173</v>
      </c>
      <c r="F735" s="8">
        <v>17.4923</v>
      </c>
      <c r="H735" s="8">
        <v>16.5791</v>
      </c>
      <c r="I735" s="8">
        <f t="shared" si="264"/>
        <v>16.5791</v>
      </c>
      <c r="J735" s="24">
        <f t="shared" si="265"/>
        <v>2444.7238554556261</v>
      </c>
      <c r="K735" s="27">
        <f t="shared" si="266"/>
        <v>2444.7238554556261</v>
      </c>
      <c r="L735" s="8">
        <v>16.7319</v>
      </c>
      <c r="M735" s="8">
        <f t="shared" si="267"/>
        <v>16.7319</v>
      </c>
      <c r="N735" s="24">
        <f t="shared" si="286"/>
        <v>2467.2554648381388</v>
      </c>
      <c r="O735" s="27">
        <f t="shared" si="268"/>
        <v>2467.2554648381388</v>
      </c>
      <c r="P735" s="21"/>
      <c r="Q735" s="10">
        <f t="shared" si="269"/>
        <v>2467.2554648381388</v>
      </c>
      <c r="R735" s="10">
        <f t="shared" si="270"/>
        <v>0</v>
      </c>
      <c r="S735" s="10">
        <f t="shared" si="271"/>
        <v>0</v>
      </c>
      <c r="T735" s="21"/>
      <c r="U735" s="10">
        <f t="shared" si="272"/>
        <v>2467.2554648381388</v>
      </c>
      <c r="V735" s="10">
        <f t="shared" si="273"/>
        <v>0</v>
      </c>
      <c r="W735" s="10">
        <f t="shared" si="274"/>
        <v>0</v>
      </c>
      <c r="X735" s="13"/>
      <c r="Y735" s="11">
        <v>42766.5</v>
      </c>
      <c r="Z735" s="7" t="s">
        <v>22</v>
      </c>
      <c r="AA735" s="8">
        <v>23.065300000000001</v>
      </c>
      <c r="AB735" s="8">
        <v>30.8261</v>
      </c>
      <c r="AD735" s="49">
        <v>23.4345</v>
      </c>
      <c r="AE735" s="8">
        <f t="shared" si="275"/>
        <v>23.4345</v>
      </c>
      <c r="AF735" s="24">
        <f t="shared" si="276"/>
        <v>3455.6086392310121</v>
      </c>
      <c r="AG735" s="27">
        <f t="shared" si="277"/>
        <v>3455.6086392310121</v>
      </c>
      <c r="AH735" s="44">
        <v>21.9925</v>
      </c>
      <c r="AI735" s="8">
        <f t="shared" si="278"/>
        <v>21.9925</v>
      </c>
      <c r="AJ735" s="24">
        <f t="shared" si="287"/>
        <v>3242.973948592376</v>
      </c>
      <c r="AK735" s="27">
        <f t="shared" si="279"/>
        <v>3242.973948592376</v>
      </c>
      <c r="AL735" s="21"/>
      <c r="AM735" s="10">
        <f t="shared" si="280"/>
        <v>3455.6086392310121</v>
      </c>
      <c r="AN735" s="10">
        <f t="shared" si="281"/>
        <v>212.63469063863613</v>
      </c>
      <c r="AO735" s="10">
        <f t="shared" si="282"/>
        <v>127.58081438318167</v>
      </c>
      <c r="AP735" s="21"/>
      <c r="AQ735" s="10">
        <f t="shared" si="283"/>
        <v>3455.6086392310121</v>
      </c>
      <c r="AR735" s="10">
        <f t="shared" si="284"/>
        <v>212.63469063863613</v>
      </c>
      <c r="AS735" s="10">
        <f t="shared" si="285"/>
        <v>127.58081438318167</v>
      </c>
    </row>
    <row r="736" spans="1:45" x14ac:dyDescent="0.2">
      <c r="A736">
        <v>74.616915485630003</v>
      </c>
      <c r="B736" s="13"/>
      <c r="C736" s="6">
        <v>42400.541666666664</v>
      </c>
      <c r="D736" s="7" t="s">
        <v>23</v>
      </c>
      <c r="E736" s="8">
        <v>18.176400000000001</v>
      </c>
      <c r="F736" s="8">
        <v>17.7577</v>
      </c>
      <c r="H736" s="8">
        <v>16.818100000000001</v>
      </c>
      <c r="I736" s="8">
        <f t="shared" si="264"/>
        <v>16.818100000000001</v>
      </c>
      <c r="J736" s="24">
        <f t="shared" si="265"/>
        <v>1254.9147463288741</v>
      </c>
      <c r="K736" s="27">
        <f t="shared" si="266"/>
        <v>1254.9147463288741</v>
      </c>
      <c r="L736" s="8">
        <v>17.331800000000001</v>
      </c>
      <c r="M736" s="8">
        <f t="shared" si="267"/>
        <v>17.331800000000001</v>
      </c>
      <c r="N736" s="24">
        <f t="shared" si="286"/>
        <v>1293.2454558138422</v>
      </c>
      <c r="O736" s="27">
        <f t="shared" si="268"/>
        <v>1293.2454558138422</v>
      </c>
      <c r="P736" s="21"/>
      <c r="Q736" s="10">
        <f t="shared" si="269"/>
        <v>1293.2454558138422</v>
      </c>
      <c r="R736" s="10">
        <f t="shared" si="270"/>
        <v>0</v>
      </c>
      <c r="S736" s="10">
        <f t="shared" si="271"/>
        <v>0</v>
      </c>
      <c r="T736" s="21"/>
      <c r="U736" s="10">
        <f t="shared" si="272"/>
        <v>1293.2454558138422</v>
      </c>
      <c r="V736" s="10">
        <f t="shared" si="273"/>
        <v>0</v>
      </c>
      <c r="W736" s="10">
        <f t="shared" si="274"/>
        <v>0</v>
      </c>
      <c r="X736" s="13"/>
      <c r="Y736" s="11">
        <v>42766.541666666664</v>
      </c>
      <c r="Z736" s="7" t="s">
        <v>23</v>
      </c>
      <c r="AA736" s="8">
        <v>21.963899999999999</v>
      </c>
      <c r="AB736" s="8">
        <v>27.232500000000002</v>
      </c>
      <c r="AD736" s="49">
        <v>17.824999999999999</v>
      </c>
      <c r="AE736" s="8">
        <f t="shared" si="275"/>
        <v>17.824999999999999</v>
      </c>
      <c r="AF736" s="24">
        <f t="shared" si="276"/>
        <v>1330.0465185313546</v>
      </c>
      <c r="AG736" s="27">
        <f t="shared" si="277"/>
        <v>1330.0465185313546</v>
      </c>
      <c r="AH736" s="44">
        <v>21.2531</v>
      </c>
      <c r="AI736" s="8">
        <f t="shared" si="278"/>
        <v>21.2531</v>
      </c>
      <c r="AJ736" s="24">
        <f t="shared" si="287"/>
        <v>1585.8407665076429</v>
      </c>
      <c r="AK736" s="27">
        <f t="shared" si="279"/>
        <v>1585.8407665076429</v>
      </c>
      <c r="AL736" s="21"/>
      <c r="AM736" s="10">
        <f t="shared" si="280"/>
        <v>1585.8407665076429</v>
      </c>
      <c r="AN736" s="10">
        <f t="shared" si="281"/>
        <v>0</v>
      </c>
      <c r="AO736" s="10">
        <f t="shared" si="282"/>
        <v>0</v>
      </c>
      <c r="AP736" s="21"/>
      <c r="AQ736" s="10">
        <f t="shared" si="283"/>
        <v>1585.8407665076429</v>
      </c>
      <c r="AR736" s="10">
        <f t="shared" si="284"/>
        <v>0</v>
      </c>
      <c r="AS736" s="10">
        <f t="shared" si="285"/>
        <v>0</v>
      </c>
    </row>
    <row r="737" spans="1:45" x14ac:dyDescent="0.2">
      <c r="A737">
        <v>51.312642906212062</v>
      </c>
      <c r="B737" s="13"/>
      <c r="C737" s="6">
        <v>42400.583333333328</v>
      </c>
      <c r="D737" s="7" t="s">
        <v>24</v>
      </c>
      <c r="E737" s="8">
        <v>18.455200000000001</v>
      </c>
      <c r="F737" s="8">
        <v>17.7714</v>
      </c>
      <c r="H737" s="8">
        <v>16.848199999999999</v>
      </c>
      <c r="I737" s="8">
        <f t="shared" si="264"/>
        <v>16.848199999999999</v>
      </c>
      <c r="J737" s="24">
        <f t="shared" si="265"/>
        <v>864.52567021244204</v>
      </c>
      <c r="K737" s="27">
        <f t="shared" si="266"/>
        <v>864.52567021244204</v>
      </c>
      <c r="L737" s="8">
        <v>17.6435</v>
      </c>
      <c r="M737" s="8">
        <f t="shared" si="267"/>
        <v>17.6435</v>
      </c>
      <c r="N737" s="24">
        <f t="shared" si="286"/>
        <v>905.33461511575251</v>
      </c>
      <c r="O737" s="27">
        <f t="shared" si="268"/>
        <v>905.33461511575251</v>
      </c>
      <c r="P737" s="21"/>
      <c r="Q737" s="10">
        <f t="shared" si="269"/>
        <v>905.33461511575251</v>
      </c>
      <c r="R737" s="10">
        <f t="shared" si="270"/>
        <v>0</v>
      </c>
      <c r="S737" s="10">
        <f t="shared" si="271"/>
        <v>0</v>
      </c>
      <c r="T737" s="21"/>
      <c r="U737" s="10">
        <f t="shared" si="272"/>
        <v>905.33461511575251</v>
      </c>
      <c r="V737" s="10">
        <f t="shared" si="273"/>
        <v>0</v>
      </c>
      <c r="W737" s="10">
        <f t="shared" si="274"/>
        <v>0</v>
      </c>
      <c r="X737" s="13"/>
      <c r="Y737" s="11">
        <v>42766.583333333328</v>
      </c>
      <c r="Z737" s="7" t="s">
        <v>24</v>
      </c>
      <c r="AA737" s="8">
        <v>23.366800000000001</v>
      </c>
      <c r="AB737" s="8">
        <v>26.8996</v>
      </c>
      <c r="AD737" s="49">
        <v>17.285799999999998</v>
      </c>
      <c r="AE737" s="8">
        <f t="shared" si="275"/>
        <v>17.285799999999998</v>
      </c>
      <c r="AF737" s="24">
        <f t="shared" si="276"/>
        <v>886.9800827482004</v>
      </c>
      <c r="AG737" s="27">
        <f t="shared" si="277"/>
        <v>886.9800827482004</v>
      </c>
      <c r="AH737" s="44">
        <v>26.1096</v>
      </c>
      <c r="AI737" s="8">
        <f t="shared" si="278"/>
        <v>26.1096</v>
      </c>
      <c r="AJ737" s="24">
        <f t="shared" si="287"/>
        <v>1339.7525812240344</v>
      </c>
      <c r="AK737" s="27">
        <f t="shared" si="279"/>
        <v>1339.7525812240344</v>
      </c>
      <c r="AL737" s="21"/>
      <c r="AM737" s="10">
        <f t="shared" si="280"/>
        <v>1339.7525812240344</v>
      </c>
      <c r="AN737" s="10">
        <f t="shared" si="281"/>
        <v>0</v>
      </c>
      <c r="AO737" s="10">
        <f t="shared" si="282"/>
        <v>0</v>
      </c>
      <c r="AP737" s="21"/>
      <c r="AQ737" s="10">
        <f t="shared" si="283"/>
        <v>1339.7525812240344</v>
      </c>
      <c r="AR737" s="10">
        <f t="shared" si="284"/>
        <v>0</v>
      </c>
      <c r="AS737" s="10">
        <f t="shared" si="285"/>
        <v>0</v>
      </c>
    </row>
    <row r="738" spans="1:45" x14ac:dyDescent="0.2">
      <c r="A738">
        <v>37.685892944361349</v>
      </c>
      <c r="B738" s="13"/>
      <c r="C738" s="6">
        <v>42400.625</v>
      </c>
      <c r="D738" s="7" t="s">
        <v>25</v>
      </c>
      <c r="E738" s="8">
        <v>19.051200000000001</v>
      </c>
      <c r="F738" s="8">
        <v>17.7531</v>
      </c>
      <c r="H738" s="8">
        <v>16.828299999999999</v>
      </c>
      <c r="I738" s="8">
        <f t="shared" si="264"/>
        <v>16.828299999999999</v>
      </c>
      <c r="J738" s="24">
        <f t="shared" si="265"/>
        <v>634.189512235596</v>
      </c>
      <c r="K738" s="27">
        <f t="shared" si="266"/>
        <v>634.189512235596</v>
      </c>
      <c r="L738" s="8">
        <v>18.478100000000001</v>
      </c>
      <c r="M738" s="8">
        <f t="shared" si="267"/>
        <v>18.478100000000001</v>
      </c>
      <c r="N738" s="24">
        <f t="shared" si="286"/>
        <v>696.36369841520354</v>
      </c>
      <c r="O738" s="27">
        <f t="shared" si="268"/>
        <v>696.36369841520354</v>
      </c>
      <c r="P738" s="21"/>
      <c r="Q738" s="10">
        <f t="shared" si="269"/>
        <v>696.36369841520354</v>
      </c>
      <c r="R738" s="10">
        <f t="shared" si="270"/>
        <v>0</v>
      </c>
      <c r="S738" s="10">
        <f t="shared" si="271"/>
        <v>0</v>
      </c>
      <c r="T738" s="21"/>
      <c r="U738" s="10">
        <f t="shared" si="272"/>
        <v>696.36369841520354</v>
      </c>
      <c r="V738" s="10">
        <f t="shared" si="273"/>
        <v>0</v>
      </c>
      <c r="W738" s="10">
        <f t="shared" si="274"/>
        <v>0</v>
      </c>
      <c r="X738" s="13"/>
      <c r="Y738" s="11">
        <v>42766.625</v>
      </c>
      <c r="Z738" s="7" t="s">
        <v>25</v>
      </c>
      <c r="AA738" s="8">
        <v>22.056899999999999</v>
      </c>
      <c r="AB738" s="8">
        <v>25.364000000000001</v>
      </c>
      <c r="AD738" s="49">
        <v>15.505800000000001</v>
      </c>
      <c r="AE738" s="8">
        <f t="shared" si="275"/>
        <v>15.505800000000001</v>
      </c>
      <c r="AF738" s="24">
        <f t="shared" si="276"/>
        <v>584.34991881667827</v>
      </c>
      <c r="AG738" s="27">
        <f t="shared" si="277"/>
        <v>584.34991881667827</v>
      </c>
      <c r="AH738" s="44">
        <v>22.229600000000001</v>
      </c>
      <c r="AI738" s="8">
        <f t="shared" si="278"/>
        <v>22.229600000000001</v>
      </c>
      <c r="AJ738" s="24">
        <f t="shared" si="287"/>
        <v>837.74232579597515</v>
      </c>
      <c r="AK738" s="27">
        <f t="shared" si="279"/>
        <v>837.74232579597515</v>
      </c>
      <c r="AL738" s="21"/>
      <c r="AM738" s="10">
        <f t="shared" si="280"/>
        <v>837.74232579597515</v>
      </c>
      <c r="AN738" s="10">
        <f t="shared" si="281"/>
        <v>0</v>
      </c>
      <c r="AO738" s="10">
        <f t="shared" si="282"/>
        <v>0</v>
      </c>
      <c r="AP738" s="21"/>
      <c r="AQ738" s="10">
        <f t="shared" si="283"/>
        <v>837.74232579597515</v>
      </c>
      <c r="AR738" s="10">
        <f t="shared" si="284"/>
        <v>0</v>
      </c>
      <c r="AS738" s="10">
        <f t="shared" si="285"/>
        <v>0</v>
      </c>
    </row>
    <row r="739" spans="1:45" x14ac:dyDescent="0.2">
      <c r="A739">
        <v>33.983011850191509</v>
      </c>
      <c r="B739" s="13"/>
      <c r="C739" s="6">
        <v>42400.666666666664</v>
      </c>
      <c r="D739" s="7" t="s">
        <v>26</v>
      </c>
      <c r="E739" s="8">
        <v>20.023800000000001</v>
      </c>
      <c r="F739" s="8">
        <v>18.139600000000002</v>
      </c>
      <c r="H739" s="8">
        <v>17.1831</v>
      </c>
      <c r="I739" s="8">
        <f t="shared" si="264"/>
        <v>17.1831</v>
      </c>
      <c r="J739" s="24">
        <f t="shared" si="265"/>
        <v>583.93349092302572</v>
      </c>
      <c r="K739" s="27">
        <f t="shared" si="266"/>
        <v>583.93349092302572</v>
      </c>
      <c r="L739" s="8">
        <v>19.561299999999999</v>
      </c>
      <c r="M739" s="8">
        <f t="shared" si="267"/>
        <v>19.561299999999999</v>
      </c>
      <c r="N739" s="24">
        <f t="shared" si="286"/>
        <v>664.75188970515114</v>
      </c>
      <c r="O739" s="27">
        <f t="shared" si="268"/>
        <v>664.75188970515114</v>
      </c>
      <c r="P739" s="21"/>
      <c r="Q739" s="10">
        <f t="shared" si="269"/>
        <v>664.75188970515114</v>
      </c>
      <c r="R739" s="10">
        <f t="shared" si="270"/>
        <v>0</v>
      </c>
      <c r="S739" s="10">
        <f t="shared" si="271"/>
        <v>0</v>
      </c>
      <c r="T739" s="21"/>
      <c r="U739" s="10">
        <f t="shared" si="272"/>
        <v>664.75188970515114</v>
      </c>
      <c r="V739" s="10">
        <f t="shared" si="273"/>
        <v>0</v>
      </c>
      <c r="W739" s="10">
        <f t="shared" si="274"/>
        <v>0</v>
      </c>
      <c r="X739" s="13"/>
      <c r="Y739" s="11">
        <v>42766.666666666664</v>
      </c>
      <c r="Z739" s="7" t="s">
        <v>26</v>
      </c>
      <c r="AA739" s="8">
        <v>21.953499999999998</v>
      </c>
      <c r="AB739" s="8">
        <v>24.3047</v>
      </c>
      <c r="AD739" s="49">
        <v>14.401199999999999</v>
      </c>
      <c r="AE739" s="8">
        <f t="shared" si="275"/>
        <v>14.401199999999999</v>
      </c>
      <c r="AF739" s="24">
        <f t="shared" si="276"/>
        <v>489.39615025697793</v>
      </c>
      <c r="AG739" s="27">
        <f t="shared" si="277"/>
        <v>489.39615025697793</v>
      </c>
      <c r="AH739" s="44">
        <v>21.8446</v>
      </c>
      <c r="AI739" s="8">
        <f t="shared" si="278"/>
        <v>21.8446</v>
      </c>
      <c r="AJ739" s="24">
        <f t="shared" si="287"/>
        <v>742.34530066269349</v>
      </c>
      <c r="AK739" s="27">
        <f t="shared" si="279"/>
        <v>742.34530066269349</v>
      </c>
      <c r="AL739" s="21"/>
      <c r="AM739" s="10">
        <f t="shared" si="280"/>
        <v>742.34530066269349</v>
      </c>
      <c r="AN739" s="10">
        <f t="shared" si="281"/>
        <v>0</v>
      </c>
      <c r="AO739" s="10">
        <f t="shared" si="282"/>
        <v>0</v>
      </c>
      <c r="AP739" s="21"/>
      <c r="AQ739" s="10">
        <f t="shared" si="283"/>
        <v>742.34530066269349</v>
      </c>
      <c r="AR739" s="10">
        <f t="shared" si="284"/>
        <v>0</v>
      </c>
      <c r="AS739" s="10">
        <f t="shared" si="285"/>
        <v>0</v>
      </c>
    </row>
    <row r="740" spans="1:45" x14ac:dyDescent="0.2">
      <c r="A740">
        <v>29.989743034577756</v>
      </c>
      <c r="B740" s="13"/>
      <c r="C740" s="6">
        <v>42400.708333333328</v>
      </c>
      <c r="D740" s="7" t="s">
        <v>27</v>
      </c>
      <c r="E740" s="8">
        <v>31.087299999999999</v>
      </c>
      <c r="F740" s="8">
        <v>18.794699999999999</v>
      </c>
      <c r="H740" s="8">
        <v>17.820499999999999</v>
      </c>
      <c r="I740" s="8">
        <f t="shared" si="264"/>
        <v>17.820499999999999</v>
      </c>
      <c r="J740" s="24">
        <f t="shared" si="265"/>
        <v>534.43221574769291</v>
      </c>
      <c r="K740" s="27">
        <f t="shared" si="266"/>
        <v>534.43221574769291</v>
      </c>
      <c r="L740" s="8">
        <v>29.801500000000001</v>
      </c>
      <c r="M740" s="8">
        <f t="shared" si="267"/>
        <v>29.801500000000001</v>
      </c>
      <c r="N740" s="24">
        <f t="shared" si="286"/>
        <v>893.73932704496906</v>
      </c>
      <c r="O740" s="27">
        <f t="shared" si="268"/>
        <v>893.73932704496906</v>
      </c>
      <c r="P740" s="21"/>
      <c r="Q740" s="10">
        <f t="shared" si="269"/>
        <v>893.73932704496906</v>
      </c>
      <c r="R740" s="10">
        <f t="shared" si="270"/>
        <v>0</v>
      </c>
      <c r="S740" s="10">
        <f t="shared" si="271"/>
        <v>0</v>
      </c>
      <c r="T740" s="21"/>
      <c r="U740" s="10">
        <f t="shared" si="272"/>
        <v>893.73932704496906</v>
      </c>
      <c r="V740" s="10">
        <f t="shared" si="273"/>
        <v>0</v>
      </c>
      <c r="W740" s="10">
        <f t="shared" si="274"/>
        <v>0</v>
      </c>
      <c r="X740" s="13"/>
      <c r="Y740" s="11">
        <v>42766.708333333328</v>
      </c>
      <c r="Z740" s="7" t="s">
        <v>27</v>
      </c>
      <c r="AA740" s="8">
        <v>20.8979</v>
      </c>
      <c r="AB740" s="8">
        <v>25.5703</v>
      </c>
      <c r="AD740" s="49">
        <v>16.238</v>
      </c>
      <c r="AE740" s="8">
        <f t="shared" si="275"/>
        <v>16.238</v>
      </c>
      <c r="AF740" s="24">
        <f t="shared" si="276"/>
        <v>486.97344739547361</v>
      </c>
      <c r="AG740" s="27">
        <f t="shared" si="277"/>
        <v>486.97344739547361</v>
      </c>
      <c r="AH740" s="44">
        <v>20.217600000000001</v>
      </c>
      <c r="AI740" s="8">
        <f t="shared" si="278"/>
        <v>20.217600000000001</v>
      </c>
      <c r="AJ740" s="24">
        <f t="shared" si="287"/>
        <v>606.3206287758793</v>
      </c>
      <c r="AK740" s="27">
        <f t="shared" si="279"/>
        <v>606.3206287758793</v>
      </c>
      <c r="AL740" s="21"/>
      <c r="AM740" s="10">
        <f t="shared" si="280"/>
        <v>606.3206287758793</v>
      </c>
      <c r="AN740" s="10">
        <f t="shared" si="281"/>
        <v>0</v>
      </c>
      <c r="AO740" s="10">
        <f t="shared" si="282"/>
        <v>0</v>
      </c>
      <c r="AP740" s="21"/>
      <c r="AQ740" s="10">
        <f t="shared" si="283"/>
        <v>606.3206287758793</v>
      </c>
      <c r="AR740" s="10">
        <f t="shared" si="284"/>
        <v>0</v>
      </c>
      <c r="AS740" s="10">
        <f t="shared" si="285"/>
        <v>0</v>
      </c>
    </row>
    <row r="741" spans="1:45" x14ac:dyDescent="0.2">
      <c r="A741">
        <v>30.007800724920383</v>
      </c>
      <c r="B741" s="13"/>
      <c r="C741" s="6">
        <v>42400.75</v>
      </c>
      <c r="D741" s="7" t="s">
        <v>28</v>
      </c>
      <c r="E741" s="8">
        <v>29.862500000000001</v>
      </c>
      <c r="F741" s="8">
        <v>25.4664</v>
      </c>
      <c r="H741" s="8">
        <v>22.763500000000001</v>
      </c>
      <c r="I741" s="8">
        <f t="shared" si="264"/>
        <v>22.763500000000001</v>
      </c>
      <c r="J741" s="24">
        <f t="shared" si="265"/>
        <v>683.08257180172518</v>
      </c>
      <c r="K741" s="27">
        <f t="shared" si="266"/>
        <v>683.08257180172518</v>
      </c>
      <c r="L741" s="8">
        <v>28.5688</v>
      </c>
      <c r="M741" s="8">
        <f t="shared" si="267"/>
        <v>28.5688</v>
      </c>
      <c r="N741" s="24">
        <f t="shared" si="286"/>
        <v>857.28685735010538</v>
      </c>
      <c r="O741" s="27">
        <f t="shared" si="268"/>
        <v>857.28685735010538</v>
      </c>
      <c r="P741" s="21"/>
      <c r="Q741" s="10">
        <f t="shared" si="269"/>
        <v>857.28685735010538</v>
      </c>
      <c r="R741" s="10">
        <f t="shared" si="270"/>
        <v>0</v>
      </c>
      <c r="S741" s="10">
        <f t="shared" si="271"/>
        <v>0</v>
      </c>
      <c r="T741" s="21"/>
      <c r="U741" s="10">
        <f t="shared" si="272"/>
        <v>857.28685735010538</v>
      </c>
      <c r="V741" s="10">
        <f t="shared" si="273"/>
        <v>0</v>
      </c>
      <c r="W741" s="10">
        <f t="shared" si="274"/>
        <v>0</v>
      </c>
      <c r="X741" s="13"/>
      <c r="Y741" s="11">
        <v>42766.75</v>
      </c>
      <c r="Z741" s="7" t="s">
        <v>28</v>
      </c>
      <c r="AA741" s="8">
        <v>22.7483</v>
      </c>
      <c r="AB741" s="8">
        <v>27.270299999999999</v>
      </c>
      <c r="AD741" s="49">
        <v>17.815799999999999</v>
      </c>
      <c r="AE741" s="8">
        <f t="shared" si="275"/>
        <v>17.815799999999999</v>
      </c>
      <c r="AF741" s="24">
        <f t="shared" si="276"/>
        <v>534.61297615503656</v>
      </c>
      <c r="AG741" s="27">
        <f t="shared" si="277"/>
        <v>534.61297615503656</v>
      </c>
      <c r="AH741" s="44">
        <v>21.899000000000001</v>
      </c>
      <c r="AI741" s="8">
        <f t="shared" si="278"/>
        <v>21.899000000000001</v>
      </c>
      <c r="AJ741" s="24">
        <f t="shared" si="287"/>
        <v>657.14082807503144</v>
      </c>
      <c r="AK741" s="27">
        <f t="shared" si="279"/>
        <v>657.14082807503144</v>
      </c>
      <c r="AL741" s="21"/>
      <c r="AM741" s="10">
        <f t="shared" si="280"/>
        <v>657.14082807503144</v>
      </c>
      <c r="AN741" s="10">
        <f t="shared" si="281"/>
        <v>0</v>
      </c>
      <c r="AO741" s="10">
        <f t="shared" si="282"/>
        <v>0</v>
      </c>
      <c r="AP741" s="21"/>
      <c r="AQ741" s="10">
        <f t="shared" si="283"/>
        <v>657.14082807503144</v>
      </c>
      <c r="AR741" s="10">
        <f t="shared" si="284"/>
        <v>0</v>
      </c>
      <c r="AS741" s="10">
        <f t="shared" si="285"/>
        <v>0</v>
      </c>
    </row>
    <row r="742" spans="1:45" x14ac:dyDescent="0.2">
      <c r="A742">
        <v>29.568549487335542</v>
      </c>
      <c r="B742" s="13"/>
      <c r="C742" s="6">
        <v>42400.791666666664</v>
      </c>
      <c r="D742" s="7" t="s">
        <v>29</v>
      </c>
      <c r="E742" s="8">
        <v>21.837900000000001</v>
      </c>
      <c r="F742" s="8">
        <v>26.6</v>
      </c>
      <c r="H742" s="8">
        <v>24.950099999999999</v>
      </c>
      <c r="I742" s="8">
        <f t="shared" si="264"/>
        <v>24.950099999999999</v>
      </c>
      <c r="J742" s="24">
        <f t="shared" si="265"/>
        <v>737.73826656397046</v>
      </c>
      <c r="K742" s="27">
        <f t="shared" si="266"/>
        <v>737.73826656397046</v>
      </c>
      <c r="L742" s="8">
        <v>20.822199999999999</v>
      </c>
      <c r="M742" s="8">
        <f t="shared" si="267"/>
        <v>20.822199999999999</v>
      </c>
      <c r="N742" s="24">
        <f t="shared" si="286"/>
        <v>615.68225113519804</v>
      </c>
      <c r="O742" s="27">
        <f t="shared" si="268"/>
        <v>615.68225113519804</v>
      </c>
      <c r="P742" s="21"/>
      <c r="Q742" s="10">
        <f t="shared" si="269"/>
        <v>737.73826656397046</v>
      </c>
      <c r="R742" s="10">
        <f t="shared" si="270"/>
        <v>122.05601542877241</v>
      </c>
      <c r="S742" s="10">
        <f t="shared" si="271"/>
        <v>73.233609257263439</v>
      </c>
      <c r="T742" s="21"/>
      <c r="U742" s="10">
        <f t="shared" si="272"/>
        <v>737.73826656397046</v>
      </c>
      <c r="V742" s="10">
        <f t="shared" si="273"/>
        <v>122.05601542877241</v>
      </c>
      <c r="W742" s="10">
        <f t="shared" si="274"/>
        <v>73.233609257263439</v>
      </c>
      <c r="X742" s="13"/>
      <c r="Y742" s="11">
        <v>42766.791666666664</v>
      </c>
      <c r="Z742" s="7" t="s">
        <v>29</v>
      </c>
      <c r="AA742" s="8">
        <v>20.798999999999999</v>
      </c>
      <c r="AB742" s="8">
        <v>29.997800000000002</v>
      </c>
      <c r="AD742" s="49">
        <v>20.485299999999999</v>
      </c>
      <c r="AE742" s="8">
        <f t="shared" si="275"/>
        <v>20.485299999999999</v>
      </c>
      <c r="AF742" s="24">
        <f t="shared" si="276"/>
        <v>605.72060681291475</v>
      </c>
      <c r="AG742" s="27">
        <f t="shared" si="277"/>
        <v>605.72060681291475</v>
      </c>
      <c r="AH742" s="44">
        <v>19.608000000000001</v>
      </c>
      <c r="AI742" s="8">
        <f t="shared" si="278"/>
        <v>19.608000000000001</v>
      </c>
      <c r="AJ742" s="24">
        <f t="shared" si="287"/>
        <v>579.78011834767528</v>
      </c>
      <c r="AK742" s="27">
        <f t="shared" si="279"/>
        <v>579.78011834767528</v>
      </c>
      <c r="AL742" s="21"/>
      <c r="AM742" s="10">
        <f t="shared" si="280"/>
        <v>605.72060681291475</v>
      </c>
      <c r="AN742" s="10">
        <f t="shared" si="281"/>
        <v>25.940488465239468</v>
      </c>
      <c r="AO742" s="10">
        <f t="shared" si="282"/>
        <v>15.564293079143681</v>
      </c>
      <c r="AP742" s="21"/>
      <c r="AQ742" s="10">
        <f t="shared" si="283"/>
        <v>605.72060681291475</v>
      </c>
      <c r="AR742" s="10">
        <f t="shared" si="284"/>
        <v>25.940488465239468</v>
      </c>
      <c r="AS742" s="10">
        <f t="shared" si="285"/>
        <v>15.564293079143681</v>
      </c>
    </row>
    <row r="743" spans="1:45" x14ac:dyDescent="0.2">
      <c r="A743">
        <v>51.631234052775149</v>
      </c>
      <c r="B743" s="13"/>
      <c r="C743" s="6">
        <v>42400.833333333328</v>
      </c>
      <c r="D743" s="7" t="s">
        <v>30</v>
      </c>
      <c r="E743" s="8">
        <v>21.593399999999999</v>
      </c>
      <c r="F743" s="8">
        <v>23.006699999999999</v>
      </c>
      <c r="H743" s="8">
        <v>21.584</v>
      </c>
      <c r="I743" s="8">
        <f t="shared" si="264"/>
        <v>21.584</v>
      </c>
      <c r="J743" s="24">
        <f t="shared" si="265"/>
        <v>1114.4085557950989</v>
      </c>
      <c r="K743" s="27">
        <f t="shared" si="266"/>
        <v>1114.4085557950989</v>
      </c>
      <c r="L743" s="8">
        <v>20.5412</v>
      </c>
      <c r="M743" s="8">
        <f t="shared" si="267"/>
        <v>20.5412</v>
      </c>
      <c r="N743" s="24">
        <f t="shared" si="286"/>
        <v>1060.5675049248648</v>
      </c>
      <c r="O743" s="27">
        <f t="shared" si="268"/>
        <v>1060.5675049248648</v>
      </c>
      <c r="P743" s="21"/>
      <c r="Q743" s="10">
        <f t="shared" si="269"/>
        <v>1114.4085557950989</v>
      </c>
      <c r="R743" s="10">
        <f t="shared" si="270"/>
        <v>53.841050870234085</v>
      </c>
      <c r="S743" s="10">
        <f t="shared" si="271"/>
        <v>32.30463052214045</v>
      </c>
      <c r="T743" s="21"/>
      <c r="U743" s="10">
        <f t="shared" si="272"/>
        <v>1114.4085557950989</v>
      </c>
      <c r="V743" s="10">
        <f t="shared" si="273"/>
        <v>53.841050870234085</v>
      </c>
      <c r="W743" s="10">
        <f t="shared" si="274"/>
        <v>32.30463052214045</v>
      </c>
      <c r="X743" s="13"/>
      <c r="Y743" s="11">
        <v>42766.833333333328</v>
      </c>
      <c r="Z743" s="7" t="s">
        <v>30</v>
      </c>
      <c r="AA743" s="8">
        <v>20.816199999999998</v>
      </c>
      <c r="AB743" s="8">
        <v>25.710599999999999</v>
      </c>
      <c r="AD743" s="49">
        <v>13.3841</v>
      </c>
      <c r="AE743" s="8">
        <f t="shared" si="275"/>
        <v>13.3841</v>
      </c>
      <c r="AF743" s="24">
        <f t="shared" si="276"/>
        <v>691.03759968574786</v>
      </c>
      <c r="AG743" s="27">
        <f t="shared" si="277"/>
        <v>691.03759968574786</v>
      </c>
      <c r="AH743" s="44">
        <v>19.3002</v>
      </c>
      <c r="AI743" s="8">
        <f t="shared" si="278"/>
        <v>19.3002</v>
      </c>
      <c r="AJ743" s="24">
        <f t="shared" si="287"/>
        <v>996.49314346537096</v>
      </c>
      <c r="AK743" s="27">
        <f t="shared" si="279"/>
        <v>996.49314346537096</v>
      </c>
      <c r="AL743" s="21"/>
      <c r="AM743" s="10">
        <f t="shared" si="280"/>
        <v>996.49314346537096</v>
      </c>
      <c r="AN743" s="10">
        <f t="shared" si="281"/>
        <v>0</v>
      </c>
      <c r="AO743" s="10">
        <f t="shared" si="282"/>
        <v>0</v>
      </c>
      <c r="AP743" s="21"/>
      <c r="AQ743" s="10">
        <f t="shared" si="283"/>
        <v>996.49314346537096</v>
      </c>
      <c r="AR743" s="10">
        <f t="shared" si="284"/>
        <v>0</v>
      </c>
      <c r="AS743" s="10">
        <f t="shared" si="285"/>
        <v>0</v>
      </c>
    </row>
    <row r="744" spans="1:45" x14ac:dyDescent="0.2">
      <c r="A744">
        <v>30.208431489609872</v>
      </c>
      <c r="B744" s="13"/>
      <c r="C744" s="6">
        <v>42400.875</v>
      </c>
      <c r="D744" s="7" t="s">
        <v>31</v>
      </c>
      <c r="E744" s="8">
        <v>20.504799999999999</v>
      </c>
      <c r="F744" s="8">
        <v>21.3034</v>
      </c>
      <c r="H744" s="8">
        <v>18.021899999999999</v>
      </c>
      <c r="I744" s="8">
        <f t="shared" si="264"/>
        <v>18.021899999999999</v>
      </c>
      <c r="J744" s="24">
        <f t="shared" si="265"/>
        <v>544.41333146260013</v>
      </c>
      <c r="K744" s="27">
        <f t="shared" si="266"/>
        <v>544.41333146260013</v>
      </c>
      <c r="L744" s="8">
        <v>19.4754</v>
      </c>
      <c r="M744" s="8">
        <f t="shared" si="267"/>
        <v>19.4754</v>
      </c>
      <c r="N744" s="24">
        <f t="shared" si="286"/>
        <v>588.32128663274807</v>
      </c>
      <c r="O744" s="27">
        <f t="shared" si="268"/>
        <v>588.32128663274807</v>
      </c>
      <c r="P744" s="21"/>
      <c r="Q744" s="10">
        <f t="shared" si="269"/>
        <v>588.32128663274807</v>
      </c>
      <c r="R744" s="10">
        <f t="shared" si="270"/>
        <v>0</v>
      </c>
      <c r="S744" s="10">
        <f t="shared" si="271"/>
        <v>0</v>
      </c>
      <c r="T744" s="21"/>
      <c r="U744" s="10">
        <f t="shared" si="272"/>
        <v>588.32128663274807</v>
      </c>
      <c r="V744" s="10">
        <f t="shared" si="273"/>
        <v>0</v>
      </c>
      <c r="W744" s="10">
        <f t="shared" si="274"/>
        <v>0</v>
      </c>
      <c r="X744" s="13"/>
      <c r="Y744" s="11">
        <v>42766.875</v>
      </c>
      <c r="Z744" s="7" t="s">
        <v>31</v>
      </c>
      <c r="AA744" s="8">
        <v>19.447700000000001</v>
      </c>
      <c r="AB744" s="8">
        <v>24.371600000000001</v>
      </c>
      <c r="AD744" s="49">
        <v>11.0589</v>
      </c>
      <c r="AE744" s="8">
        <f t="shared" si="275"/>
        <v>11.0589</v>
      </c>
      <c r="AF744" s="24">
        <f t="shared" si="276"/>
        <v>334.07202300044662</v>
      </c>
      <c r="AG744" s="27">
        <f t="shared" si="277"/>
        <v>334.07202300044662</v>
      </c>
      <c r="AH744" s="44">
        <v>18.0992</v>
      </c>
      <c r="AI744" s="8">
        <f t="shared" si="278"/>
        <v>18.0992</v>
      </c>
      <c r="AJ744" s="24">
        <f t="shared" si="287"/>
        <v>546.74844321674698</v>
      </c>
      <c r="AK744" s="27">
        <f t="shared" si="279"/>
        <v>546.74844321674698</v>
      </c>
      <c r="AL744" s="21"/>
      <c r="AM744" s="10">
        <f t="shared" si="280"/>
        <v>546.74844321674698</v>
      </c>
      <c r="AN744" s="10">
        <f t="shared" si="281"/>
        <v>0</v>
      </c>
      <c r="AO744" s="10">
        <f t="shared" si="282"/>
        <v>0</v>
      </c>
      <c r="AP744" s="21"/>
      <c r="AQ744" s="10">
        <f t="shared" si="283"/>
        <v>546.74844321674698</v>
      </c>
      <c r="AR744" s="10">
        <f t="shared" si="284"/>
        <v>0</v>
      </c>
      <c r="AS744" s="10">
        <f t="shared" si="285"/>
        <v>0</v>
      </c>
    </row>
    <row r="745" spans="1:45" x14ac:dyDescent="0.2">
      <c r="A745">
        <v>22.597776308916504</v>
      </c>
      <c r="B745" s="13"/>
      <c r="C745" s="6">
        <v>42400.916666666664</v>
      </c>
      <c r="D745" s="7" t="s">
        <v>32</v>
      </c>
      <c r="E745" s="8">
        <v>20.5503</v>
      </c>
      <c r="F745" s="8">
        <v>19.552399999999999</v>
      </c>
      <c r="H745" s="8">
        <v>16.953700000000001</v>
      </c>
      <c r="I745" s="8">
        <f t="shared" si="264"/>
        <v>16.953700000000001</v>
      </c>
      <c r="J745" s="24">
        <f t="shared" si="265"/>
        <v>383.11592020847775</v>
      </c>
      <c r="K745" s="27">
        <f t="shared" si="266"/>
        <v>383.11592020847775</v>
      </c>
      <c r="L745" s="8">
        <v>19.4102</v>
      </c>
      <c r="M745" s="8">
        <f t="shared" si="267"/>
        <v>19.4102</v>
      </c>
      <c r="N745" s="24">
        <f t="shared" si="286"/>
        <v>438.62735771133111</v>
      </c>
      <c r="O745" s="27">
        <f t="shared" si="268"/>
        <v>438.62735771133111</v>
      </c>
      <c r="P745" s="21"/>
      <c r="Q745" s="10">
        <f t="shared" si="269"/>
        <v>438.62735771133111</v>
      </c>
      <c r="R745" s="10">
        <f t="shared" si="270"/>
        <v>0</v>
      </c>
      <c r="S745" s="10">
        <f t="shared" si="271"/>
        <v>0</v>
      </c>
      <c r="T745" s="21"/>
      <c r="U745" s="10">
        <f t="shared" si="272"/>
        <v>438.62735771133111</v>
      </c>
      <c r="V745" s="10">
        <f t="shared" si="273"/>
        <v>0</v>
      </c>
      <c r="W745" s="10">
        <f t="shared" si="274"/>
        <v>0</v>
      </c>
      <c r="X745" s="13"/>
      <c r="Y745" s="11">
        <v>42766.916666666664</v>
      </c>
      <c r="Z745" s="7" t="s">
        <v>32</v>
      </c>
      <c r="AA745" s="8">
        <v>17.767499999999998</v>
      </c>
      <c r="AB745" s="8">
        <v>23.0459</v>
      </c>
      <c r="AD745" s="49">
        <v>8.74</v>
      </c>
      <c r="AE745" s="8">
        <f t="shared" si="275"/>
        <v>8.74</v>
      </c>
      <c r="AF745" s="24">
        <f t="shared" si="276"/>
        <v>197.50456493993025</v>
      </c>
      <c r="AG745" s="27">
        <f t="shared" si="277"/>
        <v>197.50456493993025</v>
      </c>
      <c r="AH745" s="44">
        <v>6.7873999999999999</v>
      </c>
      <c r="AI745" s="8">
        <f t="shared" si="278"/>
        <v>6.7873999999999999</v>
      </c>
      <c r="AJ745" s="24">
        <f t="shared" si="287"/>
        <v>153.38014691913989</v>
      </c>
      <c r="AK745" s="27">
        <f t="shared" si="279"/>
        <v>153.38014691913989</v>
      </c>
      <c r="AL745" s="21"/>
      <c r="AM745" s="10">
        <f t="shared" si="280"/>
        <v>197.50456493993025</v>
      </c>
      <c r="AN745" s="10">
        <f t="shared" si="281"/>
        <v>44.124418020790358</v>
      </c>
      <c r="AO745" s="10">
        <f t="shared" si="282"/>
        <v>26.474650812474213</v>
      </c>
      <c r="AP745" s="21"/>
      <c r="AQ745" s="10">
        <f t="shared" si="283"/>
        <v>197.50456493993025</v>
      </c>
      <c r="AR745" s="10">
        <f t="shared" si="284"/>
        <v>44.124418020790358</v>
      </c>
      <c r="AS745" s="10">
        <f t="shared" si="285"/>
        <v>26.474650812474213</v>
      </c>
    </row>
    <row r="746" spans="1:45" x14ac:dyDescent="0.2">
      <c r="A746">
        <v>27.09616029182429</v>
      </c>
      <c r="B746" s="13"/>
      <c r="C746" s="6">
        <v>42400.958333333328</v>
      </c>
      <c r="D746" s="7" t="s">
        <v>33</v>
      </c>
      <c r="E746" s="8">
        <v>16.743400000000001</v>
      </c>
      <c r="F746" s="8">
        <v>18.784199999999998</v>
      </c>
      <c r="H746" s="8">
        <v>15.4937</v>
      </c>
      <c r="I746" s="8">
        <f t="shared" si="264"/>
        <v>15.4937</v>
      </c>
      <c r="J746" s="24">
        <f t="shared" si="265"/>
        <v>419.81977871343804</v>
      </c>
      <c r="K746" s="27">
        <f t="shared" si="266"/>
        <v>419.81977871343804</v>
      </c>
      <c r="L746" s="8">
        <v>15.8734</v>
      </c>
      <c r="M746" s="8">
        <f t="shared" si="267"/>
        <v>15.8734</v>
      </c>
      <c r="N746" s="24">
        <f t="shared" si="286"/>
        <v>430.1081907762437</v>
      </c>
      <c r="O746" s="27">
        <f t="shared" si="268"/>
        <v>430.1081907762437</v>
      </c>
      <c r="P746" s="21"/>
      <c r="Q746" s="10">
        <f t="shared" si="269"/>
        <v>430.1081907762437</v>
      </c>
      <c r="R746" s="10">
        <f t="shared" si="270"/>
        <v>0</v>
      </c>
      <c r="S746" s="10">
        <f t="shared" si="271"/>
        <v>0</v>
      </c>
      <c r="T746" s="21"/>
      <c r="U746" s="10">
        <f t="shared" si="272"/>
        <v>430.1081907762437</v>
      </c>
      <c r="V746" s="10">
        <f t="shared" si="273"/>
        <v>0</v>
      </c>
      <c r="W746" s="10">
        <f t="shared" si="274"/>
        <v>0</v>
      </c>
      <c r="X746" s="13"/>
      <c r="Y746" s="11">
        <v>42766.958333333328</v>
      </c>
      <c r="Z746" s="7" t="s">
        <v>33</v>
      </c>
      <c r="AA746" s="8">
        <v>6.2065000000000001</v>
      </c>
      <c r="AB746" s="8">
        <v>22.715</v>
      </c>
      <c r="AD746" s="49">
        <v>5.99</v>
      </c>
      <c r="AE746" s="8">
        <f t="shared" si="275"/>
        <v>5.99</v>
      </c>
      <c r="AF746" s="24">
        <f t="shared" si="276"/>
        <v>162.30600014802749</v>
      </c>
      <c r="AG746" s="27">
        <f t="shared" si="277"/>
        <v>162.30600014802749</v>
      </c>
      <c r="AH746" s="44">
        <v>5.6877000000000004</v>
      </c>
      <c r="AI746" s="8">
        <f t="shared" si="278"/>
        <v>5.6877000000000004</v>
      </c>
      <c r="AJ746" s="24">
        <f t="shared" si="287"/>
        <v>154.11483089180902</v>
      </c>
      <c r="AK746" s="27">
        <f t="shared" si="279"/>
        <v>154.11483089180902</v>
      </c>
      <c r="AL746" s="21"/>
      <c r="AM746" s="10">
        <f t="shared" si="280"/>
        <v>162.30600014802749</v>
      </c>
      <c r="AN746" s="10">
        <f t="shared" si="281"/>
        <v>8.1911692562184726</v>
      </c>
      <c r="AO746" s="10">
        <f t="shared" si="282"/>
        <v>4.9147015537310832</v>
      </c>
      <c r="AP746" s="21"/>
      <c r="AQ746" s="10">
        <f t="shared" si="283"/>
        <v>162.30600014802749</v>
      </c>
      <c r="AR746" s="10">
        <f t="shared" si="284"/>
        <v>8.1911692562184726</v>
      </c>
      <c r="AS746" s="10">
        <f t="shared" si="285"/>
        <v>4.9147015537310832</v>
      </c>
    </row>
    <row r="747" spans="1:45" x14ac:dyDescent="0.2">
      <c r="A747">
        <v>48.734920928959617</v>
      </c>
      <c r="B747" s="13"/>
      <c r="C747" s="6">
        <v>42401</v>
      </c>
      <c r="D747" s="7" t="s">
        <v>10</v>
      </c>
      <c r="E747" s="8">
        <v>16.680700000000002</v>
      </c>
      <c r="F747" s="8">
        <v>18.3142</v>
      </c>
      <c r="H747" s="8">
        <v>13.2988</v>
      </c>
      <c r="I747" s="8">
        <f t="shared" si="264"/>
        <v>13.2988</v>
      </c>
      <c r="J747" s="24">
        <f t="shared" si="265"/>
        <v>648.11596645004818</v>
      </c>
      <c r="K747" s="27">
        <f t="shared" si="266"/>
        <v>648.11596645004818</v>
      </c>
      <c r="L747" s="8">
        <v>15.9598</v>
      </c>
      <c r="M747" s="8">
        <f t="shared" si="267"/>
        <v>15.9598</v>
      </c>
      <c r="N747" s="24">
        <f t="shared" si="286"/>
        <v>777.79959104200964</v>
      </c>
      <c r="O747" s="27">
        <f t="shared" si="268"/>
        <v>777.79959104200964</v>
      </c>
      <c r="P747" s="21"/>
      <c r="Q747" s="10">
        <f t="shared" si="269"/>
        <v>777.79959104200964</v>
      </c>
      <c r="R747" s="10">
        <f t="shared" si="270"/>
        <v>0</v>
      </c>
      <c r="S747" s="10">
        <f t="shared" si="271"/>
        <v>0</v>
      </c>
      <c r="T747" s="21"/>
      <c r="U747" s="10">
        <f t="shared" si="272"/>
        <v>777.79959104200964</v>
      </c>
      <c r="V747" s="10">
        <f t="shared" si="273"/>
        <v>0</v>
      </c>
      <c r="W747" s="10">
        <f t="shared" si="274"/>
        <v>0</v>
      </c>
      <c r="X747" s="13"/>
      <c r="Y747" s="11">
        <v>42767</v>
      </c>
      <c r="Z747" s="7" t="s">
        <v>10</v>
      </c>
      <c r="AA747" s="8">
        <v>7.1052999999999997</v>
      </c>
      <c r="AB747" s="8">
        <v>21.597200000000001</v>
      </c>
      <c r="AD747" s="49">
        <v>8.5388999999999999</v>
      </c>
      <c r="AE747" s="8">
        <f t="shared" si="275"/>
        <v>8.5388999999999999</v>
      </c>
      <c r="AF747" s="24">
        <f t="shared" si="276"/>
        <v>416.14261632029326</v>
      </c>
      <c r="AG747" s="27">
        <f t="shared" si="277"/>
        <v>416.14261632029326</v>
      </c>
      <c r="AH747" s="44">
        <v>7.4820000000000002</v>
      </c>
      <c r="AI747" s="8">
        <f t="shared" si="278"/>
        <v>7.4820000000000002</v>
      </c>
      <c r="AJ747" s="24">
        <f t="shared" si="287"/>
        <v>364.63467839047587</v>
      </c>
      <c r="AK747" s="27">
        <f t="shared" si="279"/>
        <v>364.63467839047587</v>
      </c>
      <c r="AL747" s="21"/>
      <c r="AM747" s="10">
        <f t="shared" si="280"/>
        <v>416.14261632029326</v>
      </c>
      <c r="AN747" s="10">
        <f t="shared" si="281"/>
        <v>51.507937929817388</v>
      </c>
      <c r="AO747" s="10">
        <f t="shared" si="282"/>
        <v>30.904762757890431</v>
      </c>
      <c r="AP747" s="21"/>
      <c r="AQ747" s="10">
        <f t="shared" si="283"/>
        <v>416.14261632029326</v>
      </c>
      <c r="AR747" s="10">
        <f t="shared" si="284"/>
        <v>51.507937929817388</v>
      </c>
      <c r="AS747" s="10">
        <f t="shared" si="285"/>
        <v>30.904762757890431</v>
      </c>
    </row>
    <row r="748" spans="1:45" x14ac:dyDescent="0.2">
      <c r="A748">
        <v>41.969943101364038</v>
      </c>
      <c r="B748" s="13"/>
      <c r="C748" s="6">
        <v>42401.041666666664</v>
      </c>
      <c r="D748" s="7" t="s">
        <v>11</v>
      </c>
      <c r="E748" s="8">
        <v>18.044799999999999</v>
      </c>
      <c r="F748" s="8">
        <v>20.648800000000001</v>
      </c>
      <c r="H748" s="8">
        <v>4.3651999999999997</v>
      </c>
      <c r="I748" s="8">
        <f t="shared" si="264"/>
        <v>4.3651999999999997</v>
      </c>
      <c r="J748" s="24">
        <f t="shared" si="265"/>
        <v>183.20719562607428</v>
      </c>
      <c r="K748" s="27">
        <f t="shared" si="266"/>
        <v>183.20719562607428</v>
      </c>
      <c r="L748" s="8">
        <v>17.306799999999999</v>
      </c>
      <c r="M748" s="8">
        <f t="shared" si="267"/>
        <v>17.306799999999999</v>
      </c>
      <c r="N748" s="24">
        <f t="shared" si="286"/>
        <v>726.36541126668715</v>
      </c>
      <c r="O748" s="27">
        <f t="shared" si="268"/>
        <v>726.36541126668715</v>
      </c>
      <c r="P748" s="21"/>
      <c r="Q748" s="10">
        <f t="shared" si="269"/>
        <v>726.36541126668715</v>
      </c>
      <c r="R748" s="10">
        <f t="shared" si="270"/>
        <v>0</v>
      </c>
      <c r="S748" s="10">
        <f t="shared" si="271"/>
        <v>0</v>
      </c>
      <c r="T748" s="21"/>
      <c r="U748" s="10">
        <f t="shared" si="272"/>
        <v>726.36541126668715</v>
      </c>
      <c r="V748" s="10">
        <f t="shared" si="273"/>
        <v>0</v>
      </c>
      <c r="W748" s="10">
        <f t="shared" si="274"/>
        <v>0</v>
      </c>
      <c r="X748" s="13"/>
      <c r="Y748" s="11">
        <v>42767.041666666664</v>
      </c>
      <c r="Z748" s="7" t="s">
        <v>11</v>
      </c>
      <c r="AA748" s="8">
        <v>14.815899999999999</v>
      </c>
      <c r="AB748" s="8">
        <v>20.9193</v>
      </c>
      <c r="AD748" s="49">
        <v>7.6185</v>
      </c>
      <c r="AE748" s="8">
        <f t="shared" si="275"/>
        <v>7.6185</v>
      </c>
      <c r="AF748" s="24">
        <f t="shared" si="276"/>
        <v>319.74801151774193</v>
      </c>
      <c r="AG748" s="27">
        <f t="shared" si="277"/>
        <v>319.74801151774193</v>
      </c>
      <c r="AH748" s="44">
        <v>12.472099999999999</v>
      </c>
      <c r="AI748" s="8">
        <f t="shared" si="278"/>
        <v>12.472099999999999</v>
      </c>
      <c r="AJ748" s="24">
        <f t="shared" si="287"/>
        <v>523.45332735452234</v>
      </c>
      <c r="AK748" s="27">
        <f t="shared" si="279"/>
        <v>523.45332735452234</v>
      </c>
      <c r="AL748" s="21"/>
      <c r="AM748" s="10">
        <f t="shared" si="280"/>
        <v>523.45332735452234</v>
      </c>
      <c r="AN748" s="10">
        <f t="shared" si="281"/>
        <v>0</v>
      </c>
      <c r="AO748" s="10">
        <f t="shared" si="282"/>
        <v>0</v>
      </c>
      <c r="AP748" s="21"/>
      <c r="AQ748" s="10">
        <f t="shared" si="283"/>
        <v>523.45332735452234</v>
      </c>
      <c r="AR748" s="10">
        <f t="shared" si="284"/>
        <v>0</v>
      </c>
      <c r="AS748" s="10">
        <f t="shared" si="285"/>
        <v>0</v>
      </c>
    </row>
    <row r="749" spans="1:45" x14ac:dyDescent="0.2">
      <c r="A749">
        <v>84.962660787802093</v>
      </c>
      <c r="B749" s="13"/>
      <c r="C749" s="6">
        <v>42401.083333333328</v>
      </c>
      <c r="D749" s="7" t="s">
        <v>12</v>
      </c>
      <c r="E749" s="8">
        <v>17.8977</v>
      </c>
      <c r="F749" s="8">
        <v>19.603300000000001</v>
      </c>
      <c r="H749" s="8">
        <v>6.2602000000000002</v>
      </c>
      <c r="I749" s="8">
        <f t="shared" si="264"/>
        <v>6.2602000000000002</v>
      </c>
      <c r="J749" s="24">
        <f t="shared" si="265"/>
        <v>531.88324906379864</v>
      </c>
      <c r="K749" s="27">
        <f t="shared" si="266"/>
        <v>531.88324906379864</v>
      </c>
      <c r="L749" s="8">
        <v>17.160399999999999</v>
      </c>
      <c r="M749" s="8">
        <f t="shared" si="267"/>
        <v>17.160399999999999</v>
      </c>
      <c r="N749" s="24">
        <f t="shared" si="286"/>
        <v>1457.993244182999</v>
      </c>
      <c r="O749" s="27">
        <f t="shared" si="268"/>
        <v>1457.993244182999</v>
      </c>
      <c r="P749" s="21"/>
      <c r="Q749" s="10">
        <f t="shared" si="269"/>
        <v>1457.993244182999</v>
      </c>
      <c r="R749" s="10">
        <f t="shared" si="270"/>
        <v>0</v>
      </c>
      <c r="S749" s="10">
        <f t="shared" si="271"/>
        <v>0</v>
      </c>
      <c r="T749" s="21"/>
      <c r="U749" s="10">
        <f t="shared" si="272"/>
        <v>1457.993244182999</v>
      </c>
      <c r="V749" s="10">
        <f t="shared" si="273"/>
        <v>0</v>
      </c>
      <c r="W749" s="10">
        <f t="shared" si="274"/>
        <v>0</v>
      </c>
      <c r="X749" s="13"/>
      <c r="Y749" s="11">
        <v>42767.083333333328</v>
      </c>
      <c r="Z749" s="7" t="s">
        <v>12</v>
      </c>
      <c r="AA749" s="8">
        <v>12.980600000000001</v>
      </c>
      <c r="AB749" s="8">
        <v>20.290600000000001</v>
      </c>
      <c r="AD749" s="49">
        <v>6.3129</v>
      </c>
      <c r="AE749" s="8">
        <f t="shared" si="275"/>
        <v>6.3129</v>
      </c>
      <c r="AF749" s="24">
        <f t="shared" si="276"/>
        <v>536.36078128731583</v>
      </c>
      <c r="AG749" s="27">
        <f t="shared" si="277"/>
        <v>536.36078128731583</v>
      </c>
      <c r="AH749" s="44">
        <v>10.4588</v>
      </c>
      <c r="AI749" s="8">
        <f t="shared" si="278"/>
        <v>10.4588</v>
      </c>
      <c r="AJ749" s="24">
        <f t="shared" si="287"/>
        <v>888.60747664746452</v>
      </c>
      <c r="AK749" s="27">
        <f t="shared" si="279"/>
        <v>888.60747664746452</v>
      </c>
      <c r="AL749" s="21"/>
      <c r="AM749" s="10">
        <f t="shared" si="280"/>
        <v>888.60747664746452</v>
      </c>
      <c r="AN749" s="10">
        <f t="shared" si="281"/>
        <v>0</v>
      </c>
      <c r="AO749" s="10">
        <f t="shared" si="282"/>
        <v>0</v>
      </c>
      <c r="AP749" s="21"/>
      <c r="AQ749" s="10">
        <f t="shared" si="283"/>
        <v>888.60747664746452</v>
      </c>
      <c r="AR749" s="10">
        <f t="shared" si="284"/>
        <v>0</v>
      </c>
      <c r="AS749" s="10">
        <f t="shared" si="285"/>
        <v>0</v>
      </c>
    </row>
    <row r="750" spans="1:45" x14ac:dyDescent="0.2">
      <c r="A750">
        <v>47.008982964569924</v>
      </c>
      <c r="B750" s="13"/>
      <c r="C750" s="6">
        <v>42401.125</v>
      </c>
      <c r="D750" s="7" t="s">
        <v>13</v>
      </c>
      <c r="E750" s="8">
        <v>18.563199999999998</v>
      </c>
      <c r="F750" s="8">
        <v>20.2849</v>
      </c>
      <c r="H750" s="8">
        <v>3.7096</v>
      </c>
      <c r="I750" s="8">
        <f t="shared" si="264"/>
        <v>3.7096</v>
      </c>
      <c r="J750" s="24">
        <f t="shared" si="265"/>
        <v>174.38452320536859</v>
      </c>
      <c r="K750" s="27">
        <f t="shared" si="266"/>
        <v>174.38452320536859</v>
      </c>
      <c r="L750" s="8">
        <v>17.747299999999999</v>
      </c>
      <c r="M750" s="8">
        <f t="shared" si="267"/>
        <v>17.747299999999999</v>
      </c>
      <c r="N750" s="24">
        <f t="shared" si="286"/>
        <v>834.28252336711182</v>
      </c>
      <c r="O750" s="27">
        <f t="shared" si="268"/>
        <v>834.28252336711182</v>
      </c>
      <c r="P750" s="21"/>
      <c r="Q750" s="10">
        <f t="shared" si="269"/>
        <v>834.28252336711182</v>
      </c>
      <c r="R750" s="10">
        <f t="shared" si="270"/>
        <v>0</v>
      </c>
      <c r="S750" s="10">
        <f t="shared" si="271"/>
        <v>0</v>
      </c>
      <c r="T750" s="21"/>
      <c r="U750" s="10">
        <f t="shared" si="272"/>
        <v>834.28252336711182</v>
      </c>
      <c r="V750" s="10">
        <f t="shared" si="273"/>
        <v>0</v>
      </c>
      <c r="W750" s="10">
        <f t="shared" si="274"/>
        <v>0</v>
      </c>
      <c r="X750" s="13"/>
      <c r="Y750" s="11">
        <v>42767.125</v>
      </c>
      <c r="Z750" s="7" t="s">
        <v>13</v>
      </c>
      <c r="AA750" s="8">
        <v>10.237500000000001</v>
      </c>
      <c r="AB750" s="8">
        <v>19.912099999999999</v>
      </c>
      <c r="AD750" s="49">
        <v>4.8334999999999999</v>
      </c>
      <c r="AE750" s="8">
        <f t="shared" si="275"/>
        <v>4.8334999999999999</v>
      </c>
      <c r="AF750" s="24">
        <f t="shared" si="276"/>
        <v>227.21791915924874</v>
      </c>
      <c r="AG750" s="27">
        <f t="shared" si="277"/>
        <v>227.21791915924874</v>
      </c>
      <c r="AH750" s="44">
        <v>7.5757000000000003</v>
      </c>
      <c r="AI750" s="8">
        <f t="shared" si="278"/>
        <v>7.5757000000000003</v>
      </c>
      <c r="AJ750" s="24">
        <f t="shared" si="287"/>
        <v>356.12595224469237</v>
      </c>
      <c r="AK750" s="27">
        <f t="shared" si="279"/>
        <v>356.12595224469237</v>
      </c>
      <c r="AL750" s="21"/>
      <c r="AM750" s="10">
        <f t="shared" si="280"/>
        <v>356.12595224469237</v>
      </c>
      <c r="AN750" s="10">
        <f t="shared" si="281"/>
        <v>0</v>
      </c>
      <c r="AO750" s="10">
        <f t="shared" si="282"/>
        <v>0</v>
      </c>
      <c r="AP750" s="21"/>
      <c r="AQ750" s="10">
        <f t="shared" si="283"/>
        <v>356.12595224469237</v>
      </c>
      <c r="AR750" s="10">
        <f t="shared" si="284"/>
        <v>0</v>
      </c>
      <c r="AS750" s="10">
        <f t="shared" si="285"/>
        <v>0</v>
      </c>
    </row>
    <row r="751" spans="1:45" x14ac:dyDescent="0.2">
      <c r="A751">
        <v>41.416626494885818</v>
      </c>
      <c r="B751" s="13"/>
      <c r="C751" s="6">
        <v>42401.166666666664</v>
      </c>
      <c r="D751" s="7" t="s">
        <v>14</v>
      </c>
      <c r="E751" s="8">
        <v>17.755099999999999</v>
      </c>
      <c r="F751" s="8">
        <v>19.918299999999999</v>
      </c>
      <c r="H751" s="8">
        <v>5.4447000000000001</v>
      </c>
      <c r="I751" s="8">
        <f t="shared" si="264"/>
        <v>5.4447000000000001</v>
      </c>
      <c r="J751" s="24">
        <f t="shared" si="265"/>
        <v>225.50110627670483</v>
      </c>
      <c r="K751" s="27">
        <f t="shared" si="266"/>
        <v>225.50110627670483</v>
      </c>
      <c r="L751" s="8">
        <v>16.859000000000002</v>
      </c>
      <c r="M751" s="8">
        <f t="shared" si="267"/>
        <v>16.859000000000002</v>
      </c>
      <c r="N751" s="24">
        <f t="shared" si="286"/>
        <v>698.24290607728005</v>
      </c>
      <c r="O751" s="27">
        <f t="shared" si="268"/>
        <v>698.24290607728005</v>
      </c>
      <c r="P751" s="21"/>
      <c r="Q751" s="10">
        <f t="shared" si="269"/>
        <v>698.24290607728005</v>
      </c>
      <c r="R751" s="10">
        <f t="shared" si="270"/>
        <v>0</v>
      </c>
      <c r="S751" s="10">
        <f t="shared" si="271"/>
        <v>0</v>
      </c>
      <c r="T751" s="21"/>
      <c r="U751" s="10">
        <f t="shared" si="272"/>
        <v>698.24290607728005</v>
      </c>
      <c r="V751" s="10">
        <f t="shared" si="273"/>
        <v>0</v>
      </c>
      <c r="W751" s="10">
        <f t="shared" si="274"/>
        <v>0</v>
      </c>
      <c r="X751" s="13"/>
      <c r="Y751" s="11">
        <v>42767.166666666664</v>
      </c>
      <c r="Z751" s="7" t="s">
        <v>14</v>
      </c>
      <c r="AA751" s="8">
        <v>13.2126</v>
      </c>
      <c r="AB751" s="8">
        <v>16.893599999999999</v>
      </c>
      <c r="AD751" s="49">
        <v>-27.190200000000001</v>
      </c>
      <c r="AE751" s="8">
        <f t="shared" si="275"/>
        <v>-27.190200000000001</v>
      </c>
      <c r="AF751" s="24">
        <f t="shared" si="276"/>
        <v>-1126.1263577212444</v>
      </c>
      <c r="AG751" s="27">
        <f t="shared" si="277"/>
        <v>-1126.1263577212444</v>
      </c>
      <c r="AH751" s="44">
        <v>9.0086999999999993</v>
      </c>
      <c r="AI751" s="8">
        <f t="shared" si="278"/>
        <v>9.0086999999999993</v>
      </c>
      <c r="AJ751" s="24">
        <f t="shared" si="287"/>
        <v>373.10996310447786</v>
      </c>
      <c r="AK751" s="27">
        <f t="shared" si="279"/>
        <v>373.10996310447786</v>
      </c>
      <c r="AL751" s="21"/>
      <c r="AM751" s="10">
        <f t="shared" si="280"/>
        <v>373.10996310447786</v>
      </c>
      <c r="AN751" s="10">
        <f t="shared" si="281"/>
        <v>0</v>
      </c>
      <c r="AO751" s="10">
        <f t="shared" si="282"/>
        <v>0</v>
      </c>
      <c r="AP751" s="21"/>
      <c r="AQ751" s="10">
        <f t="shared" si="283"/>
        <v>373.10996310447786</v>
      </c>
      <c r="AR751" s="10">
        <f t="shared" si="284"/>
        <v>0</v>
      </c>
      <c r="AS751" s="10">
        <f t="shared" si="285"/>
        <v>0</v>
      </c>
    </row>
    <row r="752" spans="1:45" x14ac:dyDescent="0.2">
      <c r="A752">
        <v>13.367224703613896</v>
      </c>
      <c r="B752" s="13"/>
      <c r="C752" s="6">
        <v>42401.208333333328</v>
      </c>
      <c r="D752" s="7" t="s">
        <v>15</v>
      </c>
      <c r="E752" s="8">
        <v>18.757000000000001</v>
      </c>
      <c r="F752" s="8">
        <v>20.696200000000001</v>
      </c>
      <c r="H752" s="8">
        <v>4.0166000000000004</v>
      </c>
      <c r="I752" s="8">
        <f t="shared" si="264"/>
        <v>4.0166000000000004</v>
      </c>
      <c r="J752" s="24">
        <f t="shared" si="265"/>
        <v>53.69079474453558</v>
      </c>
      <c r="K752" s="27">
        <f t="shared" si="266"/>
        <v>53.69079474453558</v>
      </c>
      <c r="L752" s="8">
        <v>17.640599999999999</v>
      </c>
      <c r="M752" s="8">
        <f t="shared" si="267"/>
        <v>17.640599999999999</v>
      </c>
      <c r="N752" s="24">
        <f t="shared" si="286"/>
        <v>235.80586410657128</v>
      </c>
      <c r="O752" s="27">
        <f t="shared" si="268"/>
        <v>235.80586410657128</v>
      </c>
      <c r="P752" s="21"/>
      <c r="Q752" s="10">
        <f t="shared" si="269"/>
        <v>235.80586410657128</v>
      </c>
      <c r="R752" s="10">
        <f t="shared" si="270"/>
        <v>0</v>
      </c>
      <c r="S752" s="10">
        <f t="shared" si="271"/>
        <v>0</v>
      </c>
      <c r="T752" s="21"/>
      <c r="U752" s="10">
        <f t="shared" si="272"/>
        <v>235.80586410657128</v>
      </c>
      <c r="V752" s="10">
        <f t="shared" si="273"/>
        <v>0</v>
      </c>
      <c r="W752" s="10">
        <f t="shared" si="274"/>
        <v>0</v>
      </c>
      <c r="X752" s="13"/>
      <c r="Y752" s="11">
        <v>42767.208333333328</v>
      </c>
      <c r="Z752" s="7" t="s">
        <v>15</v>
      </c>
      <c r="AA752" s="8">
        <v>15.1716</v>
      </c>
      <c r="AB752" s="8">
        <v>18.1874</v>
      </c>
      <c r="AD752" s="49">
        <v>-28.2272</v>
      </c>
      <c r="AE752" s="8">
        <f t="shared" si="275"/>
        <v>-28.2272</v>
      </c>
      <c r="AF752" s="24">
        <f t="shared" si="276"/>
        <v>-377.31932515385017</v>
      </c>
      <c r="AG752" s="27">
        <f t="shared" si="277"/>
        <v>-377.31932515385017</v>
      </c>
      <c r="AH752" s="44">
        <v>10.6913</v>
      </c>
      <c r="AI752" s="8">
        <f t="shared" si="278"/>
        <v>10.6913</v>
      </c>
      <c r="AJ752" s="24">
        <f t="shared" si="287"/>
        <v>142.91300947374725</v>
      </c>
      <c r="AK752" s="27">
        <f t="shared" si="279"/>
        <v>142.91300947374725</v>
      </c>
      <c r="AL752" s="21"/>
      <c r="AM752" s="10">
        <f t="shared" si="280"/>
        <v>142.91300947374725</v>
      </c>
      <c r="AN752" s="10">
        <f t="shared" si="281"/>
        <v>0</v>
      </c>
      <c r="AO752" s="10">
        <f t="shared" si="282"/>
        <v>0</v>
      </c>
      <c r="AP752" s="21"/>
      <c r="AQ752" s="10">
        <f t="shared" si="283"/>
        <v>142.91300947374725</v>
      </c>
      <c r="AR752" s="10">
        <f t="shared" si="284"/>
        <v>0</v>
      </c>
      <c r="AS752" s="10">
        <f t="shared" si="285"/>
        <v>0</v>
      </c>
    </row>
    <row r="753" spans="1:45" x14ac:dyDescent="0.2">
      <c r="A753">
        <v>50.228890133036401</v>
      </c>
      <c r="B753" s="13"/>
      <c r="C753" s="6">
        <v>42401.25</v>
      </c>
      <c r="D753" s="7" t="s">
        <v>16</v>
      </c>
      <c r="E753" s="8">
        <v>20.405999999999999</v>
      </c>
      <c r="F753" s="8">
        <v>21.536100000000001</v>
      </c>
      <c r="H753" s="8">
        <v>12.0558</v>
      </c>
      <c r="I753" s="8">
        <f t="shared" si="264"/>
        <v>12.0558</v>
      </c>
      <c r="J753" s="24">
        <f t="shared" si="265"/>
        <v>605.54945366586026</v>
      </c>
      <c r="K753" s="27">
        <f t="shared" si="266"/>
        <v>605.54945366586026</v>
      </c>
      <c r="L753" s="8">
        <v>19.0122</v>
      </c>
      <c r="M753" s="8">
        <f t="shared" si="267"/>
        <v>19.0122</v>
      </c>
      <c r="N753" s="24">
        <f t="shared" si="286"/>
        <v>954.96170498731465</v>
      </c>
      <c r="O753" s="27">
        <f t="shared" si="268"/>
        <v>954.96170498731465</v>
      </c>
      <c r="P753" s="21"/>
      <c r="Q753" s="10">
        <f t="shared" si="269"/>
        <v>954.96170498731465</v>
      </c>
      <c r="R753" s="10">
        <f t="shared" si="270"/>
        <v>0</v>
      </c>
      <c r="S753" s="10">
        <f t="shared" si="271"/>
        <v>0</v>
      </c>
      <c r="T753" s="21"/>
      <c r="U753" s="10">
        <f t="shared" si="272"/>
        <v>954.96170498731465</v>
      </c>
      <c r="V753" s="10">
        <f t="shared" si="273"/>
        <v>0</v>
      </c>
      <c r="W753" s="10">
        <f t="shared" si="274"/>
        <v>0</v>
      </c>
      <c r="X753" s="13"/>
      <c r="Y753" s="11">
        <v>42767.25</v>
      </c>
      <c r="Z753" s="7" t="s">
        <v>16</v>
      </c>
      <c r="AA753" s="8">
        <v>18.2637</v>
      </c>
      <c r="AB753" s="8">
        <v>21.306000000000001</v>
      </c>
      <c r="AD753" s="49">
        <v>-28.9817</v>
      </c>
      <c r="AE753" s="8">
        <f t="shared" si="275"/>
        <v>-28.9817</v>
      </c>
      <c r="AF753" s="24">
        <f t="shared" si="276"/>
        <v>-1455.718625168621</v>
      </c>
      <c r="AG753" s="27">
        <f t="shared" si="277"/>
        <v>-1455.718625168621</v>
      </c>
      <c r="AH753" s="44">
        <v>15.311</v>
      </c>
      <c r="AI753" s="8">
        <f t="shared" si="278"/>
        <v>15.311</v>
      </c>
      <c r="AJ753" s="24">
        <f t="shared" si="287"/>
        <v>769.0545368269203</v>
      </c>
      <c r="AK753" s="27">
        <f t="shared" si="279"/>
        <v>769.0545368269203</v>
      </c>
      <c r="AL753" s="21"/>
      <c r="AM753" s="10">
        <f t="shared" si="280"/>
        <v>769.0545368269203</v>
      </c>
      <c r="AN753" s="10">
        <f t="shared" si="281"/>
        <v>0</v>
      </c>
      <c r="AO753" s="10">
        <f t="shared" si="282"/>
        <v>0</v>
      </c>
      <c r="AP753" s="21"/>
      <c r="AQ753" s="10">
        <f t="shared" si="283"/>
        <v>769.0545368269203</v>
      </c>
      <c r="AR753" s="10">
        <f t="shared" si="284"/>
        <v>0</v>
      </c>
      <c r="AS753" s="10">
        <f t="shared" si="285"/>
        <v>0</v>
      </c>
    </row>
    <row r="754" spans="1:45" x14ac:dyDescent="0.2">
      <c r="A754">
        <v>25.872812489056308</v>
      </c>
      <c r="B754" s="13"/>
      <c r="C754" s="6">
        <v>42401.291666666664</v>
      </c>
      <c r="D754" s="7" t="s">
        <v>17</v>
      </c>
      <c r="E754" s="8">
        <v>23.5321</v>
      </c>
      <c r="F754" s="8">
        <v>33.367400000000004</v>
      </c>
      <c r="H754" s="8">
        <v>2.1421000000000001</v>
      </c>
      <c r="I754" s="8">
        <f t="shared" si="264"/>
        <v>2.1421000000000001</v>
      </c>
      <c r="J754" s="24">
        <f t="shared" si="265"/>
        <v>55.42215163280752</v>
      </c>
      <c r="K754" s="27">
        <f t="shared" si="266"/>
        <v>55.42215163280752</v>
      </c>
      <c r="L754" s="8">
        <v>21.555299999999999</v>
      </c>
      <c r="M754" s="8">
        <f t="shared" si="267"/>
        <v>21.555299999999999</v>
      </c>
      <c r="N754" s="24">
        <f t="shared" si="286"/>
        <v>557.69623504535537</v>
      </c>
      <c r="O754" s="27">
        <f t="shared" si="268"/>
        <v>557.69623504535537</v>
      </c>
      <c r="P754" s="21"/>
      <c r="Q754" s="10">
        <f t="shared" si="269"/>
        <v>557.69623504535537</v>
      </c>
      <c r="R754" s="10">
        <f t="shared" si="270"/>
        <v>0</v>
      </c>
      <c r="S754" s="10">
        <f t="shared" si="271"/>
        <v>0</v>
      </c>
      <c r="T754" s="21"/>
      <c r="U754" s="10">
        <f t="shared" si="272"/>
        <v>557.69623504535537</v>
      </c>
      <c r="V754" s="10">
        <f t="shared" si="273"/>
        <v>0</v>
      </c>
      <c r="W754" s="10">
        <f t="shared" si="274"/>
        <v>0</v>
      </c>
      <c r="X754" s="13"/>
      <c r="Y754" s="11">
        <v>42767.291666666664</v>
      </c>
      <c r="Z754" s="7" t="s">
        <v>17</v>
      </c>
      <c r="AA754" s="8">
        <v>20.327999999999999</v>
      </c>
      <c r="AB754" s="8">
        <v>30.068899999999999</v>
      </c>
      <c r="AD754" s="49">
        <v>-15.543699999999999</v>
      </c>
      <c r="AE754" s="8">
        <f t="shared" si="275"/>
        <v>-15.543699999999999</v>
      </c>
      <c r="AF754" s="24">
        <f t="shared" si="276"/>
        <v>-402.1592354861445</v>
      </c>
      <c r="AG754" s="27">
        <f t="shared" si="277"/>
        <v>-402.1592354861445</v>
      </c>
      <c r="AH754" s="44">
        <v>16.100300000000001</v>
      </c>
      <c r="AI754" s="8">
        <f t="shared" si="278"/>
        <v>16.100300000000001</v>
      </c>
      <c r="AJ754" s="24">
        <f t="shared" si="287"/>
        <v>416.56004291755329</v>
      </c>
      <c r="AK754" s="27">
        <f t="shared" si="279"/>
        <v>416.56004291755329</v>
      </c>
      <c r="AL754" s="21"/>
      <c r="AM754" s="10">
        <f t="shared" si="280"/>
        <v>416.56004291755329</v>
      </c>
      <c r="AN754" s="10">
        <f t="shared" si="281"/>
        <v>0</v>
      </c>
      <c r="AO754" s="10">
        <f t="shared" si="282"/>
        <v>0</v>
      </c>
      <c r="AP754" s="21"/>
      <c r="AQ754" s="10">
        <f t="shared" si="283"/>
        <v>416.56004291755329</v>
      </c>
      <c r="AR754" s="10">
        <f t="shared" si="284"/>
        <v>0</v>
      </c>
      <c r="AS754" s="10">
        <f t="shared" si="285"/>
        <v>0</v>
      </c>
    </row>
    <row r="755" spans="1:45" x14ac:dyDescent="0.2">
      <c r="A755">
        <v>2.7986374669295455</v>
      </c>
      <c r="B755" s="13"/>
      <c r="C755" s="6">
        <v>42401.333333333328</v>
      </c>
      <c r="D755" s="7" t="s">
        <v>18</v>
      </c>
      <c r="E755" s="8">
        <v>17.559000000000001</v>
      </c>
      <c r="F755" s="8">
        <v>29.413699999999999</v>
      </c>
      <c r="H755" s="8">
        <v>4.6287000000000003</v>
      </c>
      <c r="I755" s="8">
        <f t="shared" si="264"/>
        <v>4.6287000000000003</v>
      </c>
      <c r="J755" s="24">
        <f t="shared" si="265"/>
        <v>12.954053243176787</v>
      </c>
      <c r="K755" s="27">
        <f t="shared" si="266"/>
        <v>12.954053243176787</v>
      </c>
      <c r="L755" s="8">
        <v>16.127199999999998</v>
      </c>
      <c r="M755" s="8">
        <f t="shared" si="267"/>
        <v>16.127199999999998</v>
      </c>
      <c r="N755" s="24">
        <f t="shared" si="286"/>
        <v>45.134186156666161</v>
      </c>
      <c r="O755" s="27">
        <f t="shared" si="268"/>
        <v>45.134186156666161</v>
      </c>
      <c r="P755" s="21"/>
      <c r="Q755" s="10">
        <f t="shared" si="269"/>
        <v>45.134186156666161</v>
      </c>
      <c r="R755" s="10">
        <f t="shared" si="270"/>
        <v>0</v>
      </c>
      <c r="S755" s="10">
        <f t="shared" si="271"/>
        <v>0</v>
      </c>
      <c r="T755" s="21"/>
      <c r="U755" s="10">
        <f t="shared" si="272"/>
        <v>45.134186156666161</v>
      </c>
      <c r="V755" s="10">
        <f t="shared" si="273"/>
        <v>0</v>
      </c>
      <c r="W755" s="10">
        <f t="shared" si="274"/>
        <v>0</v>
      </c>
      <c r="X755" s="13"/>
      <c r="Y755" s="11">
        <v>42767.333333333328</v>
      </c>
      <c r="Z755" s="7" t="s">
        <v>18</v>
      </c>
      <c r="AA755" s="8">
        <v>16.277899999999999</v>
      </c>
      <c r="AB755" s="8">
        <v>25.168500000000002</v>
      </c>
      <c r="AD755" s="49">
        <v>-3.738</v>
      </c>
      <c r="AE755" s="8">
        <f t="shared" si="275"/>
        <v>-3.738</v>
      </c>
      <c r="AF755" s="24">
        <f t="shared" si="276"/>
        <v>-10.461306851382641</v>
      </c>
      <c r="AG755" s="27">
        <f t="shared" si="277"/>
        <v>-10.461306851382641</v>
      </c>
      <c r="AH755" s="44">
        <v>11.650399999999999</v>
      </c>
      <c r="AI755" s="8">
        <f t="shared" si="278"/>
        <v>11.650399999999999</v>
      </c>
      <c r="AJ755" s="24">
        <f t="shared" si="287"/>
        <v>32.605245944715975</v>
      </c>
      <c r="AK755" s="27">
        <f t="shared" si="279"/>
        <v>32.605245944715975</v>
      </c>
      <c r="AL755" s="21"/>
      <c r="AM755" s="10">
        <f t="shared" si="280"/>
        <v>32.605245944715975</v>
      </c>
      <c r="AN755" s="10">
        <f t="shared" si="281"/>
        <v>0</v>
      </c>
      <c r="AO755" s="10">
        <f t="shared" si="282"/>
        <v>0</v>
      </c>
      <c r="AP755" s="21"/>
      <c r="AQ755" s="10">
        <f t="shared" si="283"/>
        <v>32.605245944715975</v>
      </c>
      <c r="AR755" s="10">
        <f t="shared" si="284"/>
        <v>0</v>
      </c>
      <c r="AS755" s="10">
        <f t="shared" si="285"/>
        <v>0</v>
      </c>
    </row>
    <row r="756" spans="1:45" x14ac:dyDescent="0.2">
      <c r="A756">
        <v>0</v>
      </c>
      <c r="B756" s="13"/>
      <c r="C756" s="6">
        <v>42401.375</v>
      </c>
      <c r="D756" s="7" t="s">
        <v>19</v>
      </c>
      <c r="E756" s="8">
        <v>19.311</v>
      </c>
      <c r="F756" s="8">
        <v>24.9589</v>
      </c>
      <c r="H756" s="8">
        <v>8.1728000000000005</v>
      </c>
      <c r="I756" s="8">
        <f t="shared" si="264"/>
        <v>8.1728000000000005</v>
      </c>
      <c r="J756" s="24">
        <f t="shared" si="265"/>
        <v>0</v>
      </c>
      <c r="K756" s="27">
        <f t="shared" si="266"/>
        <v>0</v>
      </c>
      <c r="L756" s="8">
        <v>17.642800000000001</v>
      </c>
      <c r="M756" s="8">
        <f t="shared" si="267"/>
        <v>17.642800000000001</v>
      </c>
      <c r="N756" s="24">
        <f t="shared" si="286"/>
        <v>0</v>
      </c>
      <c r="O756" s="27">
        <f t="shared" si="268"/>
        <v>0</v>
      </c>
      <c r="P756" s="21"/>
      <c r="Q756" s="10">
        <f t="shared" si="269"/>
        <v>0</v>
      </c>
      <c r="R756" s="10">
        <f t="shared" si="270"/>
        <v>0</v>
      </c>
      <c r="S756" s="10">
        <f t="shared" si="271"/>
        <v>0</v>
      </c>
      <c r="T756" s="21"/>
      <c r="U756" s="10">
        <f t="shared" si="272"/>
        <v>0</v>
      </c>
      <c r="V756" s="10">
        <f t="shared" si="273"/>
        <v>0</v>
      </c>
      <c r="W756" s="10">
        <f t="shared" si="274"/>
        <v>0</v>
      </c>
      <c r="X756" s="13"/>
      <c r="Y756" s="11">
        <v>42767.375</v>
      </c>
      <c r="Z756" s="7" t="s">
        <v>19</v>
      </c>
      <c r="AA756" s="8">
        <v>14.607200000000001</v>
      </c>
      <c r="AB756" s="8">
        <v>24.465900000000001</v>
      </c>
      <c r="AD756" s="49">
        <v>-8.7599999999999997E-2</v>
      </c>
      <c r="AE756" s="8">
        <f t="shared" si="275"/>
        <v>-8.7599999999999997E-2</v>
      </c>
      <c r="AF756" s="24">
        <f t="shared" si="276"/>
        <v>0</v>
      </c>
      <c r="AG756" s="27">
        <f t="shared" si="277"/>
        <v>0</v>
      </c>
      <c r="AH756" s="44">
        <v>16.658300000000001</v>
      </c>
      <c r="AI756" s="8">
        <f t="shared" si="278"/>
        <v>16.658300000000001</v>
      </c>
      <c r="AJ756" s="24">
        <f t="shared" si="287"/>
        <v>0</v>
      </c>
      <c r="AK756" s="27">
        <f t="shared" si="279"/>
        <v>0</v>
      </c>
      <c r="AL756" s="21"/>
      <c r="AM756" s="10">
        <f t="shared" si="280"/>
        <v>0</v>
      </c>
      <c r="AN756" s="10">
        <f t="shared" si="281"/>
        <v>0</v>
      </c>
      <c r="AO756" s="10">
        <f t="shared" si="282"/>
        <v>0</v>
      </c>
      <c r="AP756" s="21"/>
      <c r="AQ756" s="10">
        <f t="shared" si="283"/>
        <v>0</v>
      </c>
      <c r="AR756" s="10">
        <f t="shared" si="284"/>
        <v>0</v>
      </c>
      <c r="AS756" s="10">
        <f t="shared" si="285"/>
        <v>0</v>
      </c>
    </row>
    <row r="757" spans="1:45" x14ac:dyDescent="0.2">
      <c r="A757">
        <v>0</v>
      </c>
      <c r="B757" s="13"/>
      <c r="C757" s="6">
        <v>42401.416666666664</v>
      </c>
      <c r="D757" s="7" t="s">
        <v>20</v>
      </c>
      <c r="E757" s="8">
        <v>18.7133</v>
      </c>
      <c r="F757" s="8">
        <v>23.389099999999999</v>
      </c>
      <c r="H757" s="8">
        <v>8.8066999999999993</v>
      </c>
      <c r="I757" s="8">
        <f t="shared" si="264"/>
        <v>8.8066999999999993</v>
      </c>
      <c r="J757" s="24">
        <f t="shared" si="265"/>
        <v>0</v>
      </c>
      <c r="K757" s="27">
        <f t="shared" si="266"/>
        <v>0</v>
      </c>
      <c r="L757" s="8">
        <v>17.0656</v>
      </c>
      <c r="M757" s="8">
        <f t="shared" si="267"/>
        <v>17.0656</v>
      </c>
      <c r="N757" s="24">
        <f t="shared" si="286"/>
        <v>0</v>
      </c>
      <c r="O757" s="27">
        <f t="shared" si="268"/>
        <v>0</v>
      </c>
      <c r="P757" s="21"/>
      <c r="Q757" s="10">
        <f t="shared" si="269"/>
        <v>0</v>
      </c>
      <c r="R757" s="10">
        <f t="shared" si="270"/>
        <v>0</v>
      </c>
      <c r="S757" s="10">
        <f t="shared" si="271"/>
        <v>0</v>
      </c>
      <c r="T757" s="21"/>
      <c r="U757" s="10">
        <f t="shared" si="272"/>
        <v>0</v>
      </c>
      <c r="V757" s="10">
        <f t="shared" si="273"/>
        <v>0</v>
      </c>
      <c r="W757" s="10">
        <f t="shared" si="274"/>
        <v>0</v>
      </c>
      <c r="X757" s="13"/>
      <c r="Y757" s="11">
        <v>42767.416666666664</v>
      </c>
      <c r="Z757" s="7" t="s">
        <v>20</v>
      </c>
      <c r="AA757" s="8">
        <v>14.020899999999999</v>
      </c>
      <c r="AB757" s="8">
        <v>25.478999999999999</v>
      </c>
      <c r="AD757" s="49">
        <v>2.4129</v>
      </c>
      <c r="AE757" s="8">
        <f t="shared" si="275"/>
        <v>2.4129</v>
      </c>
      <c r="AF757" s="24">
        <f t="shared" si="276"/>
        <v>0</v>
      </c>
      <c r="AG757" s="27">
        <f t="shared" si="277"/>
        <v>0</v>
      </c>
      <c r="AH757" s="44">
        <v>8.7007999999999992</v>
      </c>
      <c r="AI757" s="8">
        <f t="shared" si="278"/>
        <v>8.7007999999999992</v>
      </c>
      <c r="AJ757" s="24">
        <f t="shared" si="287"/>
        <v>0</v>
      </c>
      <c r="AK757" s="27">
        <f t="shared" si="279"/>
        <v>0</v>
      </c>
      <c r="AL757" s="21"/>
      <c r="AM757" s="10">
        <f t="shared" si="280"/>
        <v>0</v>
      </c>
      <c r="AN757" s="10">
        <f t="shared" si="281"/>
        <v>0</v>
      </c>
      <c r="AO757" s="10">
        <f t="shared" si="282"/>
        <v>0</v>
      </c>
      <c r="AP757" s="21"/>
      <c r="AQ757" s="10">
        <f t="shared" si="283"/>
        <v>0</v>
      </c>
      <c r="AR757" s="10">
        <f t="shared" si="284"/>
        <v>0</v>
      </c>
      <c r="AS757" s="10">
        <f t="shared" si="285"/>
        <v>0</v>
      </c>
    </row>
    <row r="758" spans="1:45" x14ac:dyDescent="0.2">
      <c r="A758">
        <v>0.32070585964453185</v>
      </c>
      <c r="B758" s="13"/>
      <c r="C758" s="6">
        <v>42401.458333333328</v>
      </c>
      <c r="D758" s="7" t="s">
        <v>21</v>
      </c>
      <c r="E758" s="8">
        <v>20.368400000000001</v>
      </c>
      <c r="F758" s="8">
        <v>22.104600000000001</v>
      </c>
      <c r="H758" s="8">
        <v>7.6641000000000004</v>
      </c>
      <c r="I758" s="8">
        <f t="shared" si="264"/>
        <v>7.6641000000000004</v>
      </c>
      <c r="J758" s="24">
        <f t="shared" si="265"/>
        <v>2.4579217789016568</v>
      </c>
      <c r="K758" s="27">
        <f t="shared" si="266"/>
        <v>2.4579217789016568</v>
      </c>
      <c r="L758" s="8">
        <v>9.6417000000000002</v>
      </c>
      <c r="M758" s="8">
        <f t="shared" si="267"/>
        <v>9.6417000000000002</v>
      </c>
      <c r="N758" s="24">
        <f t="shared" si="286"/>
        <v>3.092149686934683</v>
      </c>
      <c r="O758" s="27">
        <f t="shared" si="268"/>
        <v>3.092149686934683</v>
      </c>
      <c r="P758" s="21"/>
      <c r="Q758" s="10">
        <f t="shared" si="269"/>
        <v>3.092149686934683</v>
      </c>
      <c r="R758" s="10">
        <f t="shared" si="270"/>
        <v>0</v>
      </c>
      <c r="S758" s="10">
        <f t="shared" si="271"/>
        <v>0</v>
      </c>
      <c r="T758" s="21"/>
      <c r="U758" s="10">
        <f t="shared" si="272"/>
        <v>3.092149686934683</v>
      </c>
      <c r="V758" s="10">
        <f t="shared" si="273"/>
        <v>0</v>
      </c>
      <c r="W758" s="10">
        <f t="shared" si="274"/>
        <v>0</v>
      </c>
      <c r="X758" s="13"/>
      <c r="Y758" s="11">
        <v>42767.458333333328</v>
      </c>
      <c r="Z758" s="7" t="s">
        <v>21</v>
      </c>
      <c r="AA758" s="8">
        <v>16.286300000000001</v>
      </c>
      <c r="AB758" s="8">
        <v>23.816299999999998</v>
      </c>
      <c r="AD758" s="49">
        <v>5.9020000000000001</v>
      </c>
      <c r="AE758" s="8">
        <f t="shared" si="275"/>
        <v>5.9020000000000001</v>
      </c>
      <c r="AF758" s="24">
        <f t="shared" si="276"/>
        <v>1.892805983622027</v>
      </c>
      <c r="AG758" s="27">
        <f t="shared" si="277"/>
        <v>1.892805983622027</v>
      </c>
      <c r="AH758" s="44">
        <v>12.6417</v>
      </c>
      <c r="AI758" s="8">
        <f t="shared" si="278"/>
        <v>12.6417</v>
      </c>
      <c r="AJ758" s="24">
        <f t="shared" si="287"/>
        <v>4.0542672658682788</v>
      </c>
      <c r="AK758" s="27">
        <f t="shared" si="279"/>
        <v>4.0542672658682788</v>
      </c>
      <c r="AL758" s="21"/>
      <c r="AM758" s="10">
        <f t="shared" si="280"/>
        <v>4.0542672658682788</v>
      </c>
      <c r="AN758" s="10">
        <f t="shared" si="281"/>
        <v>0</v>
      </c>
      <c r="AO758" s="10">
        <f t="shared" si="282"/>
        <v>0</v>
      </c>
      <c r="AP758" s="21"/>
      <c r="AQ758" s="10">
        <f t="shared" si="283"/>
        <v>4.0542672658682788</v>
      </c>
      <c r="AR758" s="10">
        <f t="shared" si="284"/>
        <v>0</v>
      </c>
      <c r="AS758" s="10">
        <f t="shared" si="285"/>
        <v>0</v>
      </c>
    </row>
    <row r="759" spans="1:45" x14ac:dyDescent="0.2">
      <c r="A759">
        <v>0</v>
      </c>
      <c r="B759" s="13"/>
      <c r="C759" s="6">
        <v>42401.5</v>
      </c>
      <c r="D759" s="7" t="s">
        <v>22</v>
      </c>
      <c r="E759" s="8">
        <v>17.919</v>
      </c>
      <c r="F759" s="8">
        <v>21.025300000000001</v>
      </c>
      <c r="H759" s="8">
        <v>8.0724</v>
      </c>
      <c r="I759" s="8">
        <f t="shared" si="264"/>
        <v>8.0724</v>
      </c>
      <c r="J759" s="24">
        <f t="shared" si="265"/>
        <v>0</v>
      </c>
      <c r="K759" s="27">
        <f t="shared" si="266"/>
        <v>0</v>
      </c>
      <c r="L759" s="8">
        <v>16.3004</v>
      </c>
      <c r="M759" s="8">
        <f t="shared" si="267"/>
        <v>16.3004</v>
      </c>
      <c r="N759" s="24">
        <f t="shared" si="286"/>
        <v>0</v>
      </c>
      <c r="O759" s="27">
        <f t="shared" si="268"/>
        <v>0</v>
      </c>
      <c r="P759" s="21"/>
      <c r="Q759" s="10">
        <f t="shared" si="269"/>
        <v>0</v>
      </c>
      <c r="R759" s="10">
        <f t="shared" si="270"/>
        <v>0</v>
      </c>
      <c r="S759" s="10">
        <f t="shared" si="271"/>
        <v>0</v>
      </c>
      <c r="T759" s="21"/>
      <c r="U759" s="10">
        <f t="shared" si="272"/>
        <v>0</v>
      </c>
      <c r="V759" s="10">
        <f t="shared" si="273"/>
        <v>0</v>
      </c>
      <c r="W759" s="10">
        <f t="shared" si="274"/>
        <v>0</v>
      </c>
      <c r="X759" s="13"/>
      <c r="Y759" s="11">
        <v>42767.5</v>
      </c>
      <c r="Z759" s="7" t="s">
        <v>22</v>
      </c>
      <c r="AA759" s="8">
        <v>15.5647</v>
      </c>
      <c r="AB759" s="8">
        <v>24.994399999999999</v>
      </c>
      <c r="AD759" s="49">
        <v>0.68479999999999996</v>
      </c>
      <c r="AE759" s="8">
        <f t="shared" si="275"/>
        <v>0.68479999999999996</v>
      </c>
      <c r="AF759" s="24">
        <f t="shared" si="276"/>
        <v>0</v>
      </c>
      <c r="AG759" s="27">
        <f t="shared" si="277"/>
        <v>0</v>
      </c>
      <c r="AH759" s="44">
        <v>11.872400000000001</v>
      </c>
      <c r="AI759" s="8">
        <f t="shared" si="278"/>
        <v>11.872400000000001</v>
      </c>
      <c r="AJ759" s="24">
        <f t="shared" si="287"/>
        <v>0</v>
      </c>
      <c r="AK759" s="27">
        <f t="shared" si="279"/>
        <v>0</v>
      </c>
      <c r="AL759" s="21"/>
      <c r="AM759" s="10">
        <f t="shared" si="280"/>
        <v>0</v>
      </c>
      <c r="AN759" s="10">
        <f t="shared" si="281"/>
        <v>0</v>
      </c>
      <c r="AO759" s="10">
        <f t="shared" si="282"/>
        <v>0</v>
      </c>
      <c r="AP759" s="21"/>
      <c r="AQ759" s="10">
        <f t="shared" si="283"/>
        <v>0</v>
      </c>
      <c r="AR759" s="10">
        <f t="shared" si="284"/>
        <v>0</v>
      </c>
      <c r="AS759" s="10">
        <f t="shared" si="285"/>
        <v>0</v>
      </c>
    </row>
    <row r="760" spans="1:45" x14ac:dyDescent="0.2">
      <c r="A760">
        <v>0</v>
      </c>
      <c r="B760" s="13"/>
      <c r="C760" s="6">
        <v>42401.541666666664</v>
      </c>
      <c r="D760" s="7" t="s">
        <v>23</v>
      </c>
      <c r="E760" s="8">
        <v>16.2959</v>
      </c>
      <c r="F760" s="8">
        <v>20.3721</v>
      </c>
      <c r="H760" s="8">
        <v>6.3369999999999997</v>
      </c>
      <c r="I760" s="8">
        <f t="shared" si="264"/>
        <v>6.3369999999999997</v>
      </c>
      <c r="J760" s="24">
        <f t="shared" si="265"/>
        <v>0</v>
      </c>
      <c r="K760" s="27">
        <f t="shared" si="266"/>
        <v>0</v>
      </c>
      <c r="L760" s="8">
        <v>14.8687</v>
      </c>
      <c r="M760" s="8">
        <f t="shared" si="267"/>
        <v>14.8687</v>
      </c>
      <c r="N760" s="24">
        <f t="shared" si="286"/>
        <v>0</v>
      </c>
      <c r="O760" s="27">
        <f t="shared" si="268"/>
        <v>0</v>
      </c>
      <c r="P760" s="21"/>
      <c r="Q760" s="10">
        <f t="shared" si="269"/>
        <v>0</v>
      </c>
      <c r="R760" s="10">
        <f t="shared" si="270"/>
        <v>0</v>
      </c>
      <c r="S760" s="10">
        <f t="shared" si="271"/>
        <v>0</v>
      </c>
      <c r="T760" s="21"/>
      <c r="U760" s="10">
        <f t="shared" si="272"/>
        <v>0</v>
      </c>
      <c r="V760" s="10">
        <f t="shared" si="273"/>
        <v>0</v>
      </c>
      <c r="W760" s="10">
        <f t="shared" si="274"/>
        <v>0</v>
      </c>
      <c r="X760" s="13"/>
      <c r="Y760" s="11">
        <v>42767.541666666664</v>
      </c>
      <c r="Z760" s="7" t="s">
        <v>23</v>
      </c>
      <c r="AA760" s="8">
        <v>17.392800000000001</v>
      </c>
      <c r="AB760" s="8">
        <v>22.975999999999999</v>
      </c>
      <c r="AD760" s="49">
        <v>15.8329</v>
      </c>
      <c r="AE760" s="8">
        <f t="shared" si="275"/>
        <v>15.8329</v>
      </c>
      <c r="AF760" s="24">
        <f t="shared" si="276"/>
        <v>0</v>
      </c>
      <c r="AG760" s="27">
        <f t="shared" si="277"/>
        <v>0</v>
      </c>
      <c r="AH760" s="44">
        <v>16.2592</v>
      </c>
      <c r="AI760" s="8">
        <f t="shared" si="278"/>
        <v>16.2592</v>
      </c>
      <c r="AJ760" s="24">
        <f t="shared" si="287"/>
        <v>0</v>
      </c>
      <c r="AK760" s="27">
        <f t="shared" si="279"/>
        <v>0</v>
      </c>
      <c r="AL760" s="21"/>
      <c r="AM760" s="10">
        <f t="shared" si="280"/>
        <v>0</v>
      </c>
      <c r="AN760" s="10">
        <f t="shared" si="281"/>
        <v>0</v>
      </c>
      <c r="AO760" s="10">
        <f t="shared" si="282"/>
        <v>0</v>
      </c>
      <c r="AP760" s="21"/>
      <c r="AQ760" s="10">
        <f t="shared" si="283"/>
        <v>0</v>
      </c>
      <c r="AR760" s="10">
        <f t="shared" si="284"/>
        <v>0</v>
      </c>
      <c r="AS760" s="10">
        <f t="shared" si="285"/>
        <v>0</v>
      </c>
    </row>
    <row r="761" spans="1:45" x14ac:dyDescent="0.2">
      <c r="A761">
        <v>0</v>
      </c>
      <c r="B761" s="13"/>
      <c r="C761" s="6">
        <v>42401.583333333328</v>
      </c>
      <c r="D761" s="7" t="s">
        <v>24</v>
      </c>
      <c r="E761" s="8">
        <v>15.278499999999999</v>
      </c>
      <c r="F761" s="8">
        <v>20.287400000000002</v>
      </c>
      <c r="H761" s="8">
        <v>4.1753</v>
      </c>
      <c r="I761" s="8">
        <f t="shared" si="264"/>
        <v>4.1753</v>
      </c>
      <c r="J761" s="24">
        <f t="shared" si="265"/>
        <v>0</v>
      </c>
      <c r="K761" s="27">
        <f t="shared" si="266"/>
        <v>0</v>
      </c>
      <c r="L761" s="8">
        <v>13.9825</v>
      </c>
      <c r="M761" s="8">
        <f t="shared" si="267"/>
        <v>13.9825</v>
      </c>
      <c r="N761" s="24">
        <f t="shared" si="286"/>
        <v>0</v>
      </c>
      <c r="O761" s="27">
        <f t="shared" si="268"/>
        <v>0</v>
      </c>
      <c r="P761" s="21"/>
      <c r="Q761" s="10">
        <f t="shared" si="269"/>
        <v>0</v>
      </c>
      <c r="R761" s="10">
        <f t="shared" si="270"/>
        <v>0</v>
      </c>
      <c r="S761" s="10">
        <f t="shared" si="271"/>
        <v>0</v>
      </c>
      <c r="T761" s="21"/>
      <c r="U761" s="10">
        <f t="shared" si="272"/>
        <v>0</v>
      </c>
      <c r="V761" s="10">
        <f t="shared" si="273"/>
        <v>0</v>
      </c>
      <c r="W761" s="10">
        <f t="shared" si="274"/>
        <v>0</v>
      </c>
      <c r="X761" s="13"/>
      <c r="Y761" s="11">
        <v>42767.583333333328</v>
      </c>
      <c r="Z761" s="7" t="s">
        <v>24</v>
      </c>
      <c r="AA761" s="8">
        <v>13.105499999999999</v>
      </c>
      <c r="AB761" s="8">
        <v>22.966699999999999</v>
      </c>
      <c r="AD761" s="49">
        <v>11.571199999999999</v>
      </c>
      <c r="AE761" s="8">
        <f t="shared" si="275"/>
        <v>11.571199999999999</v>
      </c>
      <c r="AF761" s="24">
        <f t="shared" si="276"/>
        <v>0</v>
      </c>
      <c r="AG761" s="27">
        <f t="shared" si="277"/>
        <v>0</v>
      </c>
      <c r="AH761" s="44">
        <v>7.0606</v>
      </c>
      <c r="AI761" s="8">
        <f t="shared" si="278"/>
        <v>7.0606</v>
      </c>
      <c r="AJ761" s="24">
        <f t="shared" si="287"/>
        <v>0</v>
      </c>
      <c r="AK761" s="27">
        <f t="shared" si="279"/>
        <v>0</v>
      </c>
      <c r="AL761" s="21"/>
      <c r="AM761" s="10">
        <f t="shared" si="280"/>
        <v>0</v>
      </c>
      <c r="AN761" s="10">
        <f t="shared" si="281"/>
        <v>0</v>
      </c>
      <c r="AO761" s="10">
        <f t="shared" si="282"/>
        <v>0</v>
      </c>
      <c r="AP761" s="21"/>
      <c r="AQ761" s="10">
        <f t="shared" si="283"/>
        <v>0</v>
      </c>
      <c r="AR761" s="10">
        <f t="shared" si="284"/>
        <v>0</v>
      </c>
      <c r="AS761" s="10">
        <f t="shared" si="285"/>
        <v>0</v>
      </c>
    </row>
    <row r="762" spans="1:45" x14ac:dyDescent="0.2">
      <c r="A762">
        <v>0</v>
      </c>
      <c r="B762" s="13"/>
      <c r="C762" s="6">
        <v>42401.625</v>
      </c>
      <c r="D762" s="7" t="s">
        <v>25</v>
      </c>
      <c r="E762" s="8">
        <v>16.104399999999998</v>
      </c>
      <c r="F762" s="8">
        <v>18.974900000000002</v>
      </c>
      <c r="H762" s="8">
        <v>6.9537000000000004</v>
      </c>
      <c r="I762" s="8">
        <f t="shared" si="264"/>
        <v>6.9537000000000004</v>
      </c>
      <c r="J762" s="24">
        <f t="shared" si="265"/>
        <v>0</v>
      </c>
      <c r="K762" s="27">
        <f t="shared" si="266"/>
        <v>0</v>
      </c>
      <c r="L762" s="8">
        <v>14.880100000000001</v>
      </c>
      <c r="M762" s="8">
        <f t="shared" si="267"/>
        <v>14.880100000000001</v>
      </c>
      <c r="N762" s="24">
        <f t="shared" si="286"/>
        <v>0</v>
      </c>
      <c r="O762" s="27">
        <f t="shared" si="268"/>
        <v>0</v>
      </c>
      <c r="P762" s="21"/>
      <c r="Q762" s="10">
        <f t="shared" si="269"/>
        <v>0</v>
      </c>
      <c r="R762" s="10">
        <f t="shared" si="270"/>
        <v>0</v>
      </c>
      <c r="S762" s="10">
        <f t="shared" si="271"/>
        <v>0</v>
      </c>
      <c r="T762" s="21"/>
      <c r="U762" s="10">
        <f t="shared" si="272"/>
        <v>0</v>
      </c>
      <c r="V762" s="10">
        <f t="shared" si="273"/>
        <v>0</v>
      </c>
      <c r="W762" s="10">
        <f t="shared" si="274"/>
        <v>0</v>
      </c>
      <c r="X762" s="13"/>
      <c r="Y762" s="11">
        <v>42767.625</v>
      </c>
      <c r="Z762" s="7" t="s">
        <v>25</v>
      </c>
      <c r="AA762" s="8">
        <v>16.1296</v>
      </c>
      <c r="AB762" s="8">
        <v>20.415199999999999</v>
      </c>
      <c r="AD762" s="49">
        <v>17.449200000000001</v>
      </c>
      <c r="AE762" s="8">
        <f t="shared" si="275"/>
        <v>17.449200000000001</v>
      </c>
      <c r="AF762" s="24">
        <f t="shared" si="276"/>
        <v>0</v>
      </c>
      <c r="AG762" s="27">
        <f t="shared" si="277"/>
        <v>0</v>
      </c>
      <c r="AH762" s="44">
        <v>9.1127000000000002</v>
      </c>
      <c r="AI762" s="8">
        <f t="shared" si="278"/>
        <v>9.1127000000000002</v>
      </c>
      <c r="AJ762" s="24">
        <f t="shared" si="287"/>
        <v>0</v>
      </c>
      <c r="AK762" s="27">
        <f t="shared" si="279"/>
        <v>0</v>
      </c>
      <c r="AL762" s="21"/>
      <c r="AM762" s="10">
        <f t="shared" si="280"/>
        <v>0</v>
      </c>
      <c r="AN762" s="10">
        <f t="shared" si="281"/>
        <v>0</v>
      </c>
      <c r="AO762" s="10">
        <f t="shared" si="282"/>
        <v>0</v>
      </c>
      <c r="AP762" s="21"/>
      <c r="AQ762" s="10">
        <f t="shared" si="283"/>
        <v>0</v>
      </c>
      <c r="AR762" s="10">
        <f t="shared" si="284"/>
        <v>0</v>
      </c>
      <c r="AS762" s="10">
        <f t="shared" si="285"/>
        <v>0</v>
      </c>
    </row>
    <row r="763" spans="1:45" x14ac:dyDescent="0.2">
      <c r="A763">
        <v>0</v>
      </c>
      <c r="B763" s="13"/>
      <c r="C763" s="6">
        <v>42401.666666666664</v>
      </c>
      <c r="D763" s="7" t="s">
        <v>26</v>
      </c>
      <c r="E763" s="8">
        <v>14.8642</v>
      </c>
      <c r="F763" s="8">
        <v>18.7851</v>
      </c>
      <c r="H763" s="8">
        <v>7.1246</v>
      </c>
      <c r="I763" s="8">
        <f t="shared" si="264"/>
        <v>7.1246</v>
      </c>
      <c r="J763" s="24">
        <f t="shared" si="265"/>
        <v>0</v>
      </c>
      <c r="K763" s="27">
        <f t="shared" si="266"/>
        <v>0</v>
      </c>
      <c r="L763" s="8">
        <v>13.8812</v>
      </c>
      <c r="M763" s="8">
        <f t="shared" si="267"/>
        <v>13.8812</v>
      </c>
      <c r="N763" s="24">
        <f t="shared" si="286"/>
        <v>0</v>
      </c>
      <c r="O763" s="27">
        <f t="shared" si="268"/>
        <v>0</v>
      </c>
      <c r="P763" s="21"/>
      <c r="Q763" s="10">
        <f t="shared" si="269"/>
        <v>0</v>
      </c>
      <c r="R763" s="10">
        <f t="shared" si="270"/>
        <v>0</v>
      </c>
      <c r="S763" s="10">
        <f t="shared" si="271"/>
        <v>0</v>
      </c>
      <c r="T763" s="21"/>
      <c r="U763" s="10">
        <f t="shared" si="272"/>
        <v>0</v>
      </c>
      <c r="V763" s="10">
        <f t="shared" si="273"/>
        <v>0</v>
      </c>
      <c r="W763" s="10">
        <f t="shared" si="274"/>
        <v>0</v>
      </c>
      <c r="X763" s="13"/>
      <c r="Y763" s="11">
        <v>42767.666666666664</v>
      </c>
      <c r="Z763" s="7" t="s">
        <v>26</v>
      </c>
      <c r="AA763" s="8">
        <v>14.9434</v>
      </c>
      <c r="AB763" s="8">
        <v>19.894300000000001</v>
      </c>
      <c r="AD763" s="49">
        <v>18.523399999999999</v>
      </c>
      <c r="AE763" s="8">
        <f t="shared" si="275"/>
        <v>18.523399999999999</v>
      </c>
      <c r="AF763" s="24">
        <f t="shared" si="276"/>
        <v>0</v>
      </c>
      <c r="AG763" s="27">
        <f t="shared" si="277"/>
        <v>0</v>
      </c>
      <c r="AH763" s="44">
        <v>14.004300000000001</v>
      </c>
      <c r="AI763" s="8">
        <f t="shared" si="278"/>
        <v>14.004300000000001</v>
      </c>
      <c r="AJ763" s="24">
        <f t="shared" si="287"/>
        <v>0</v>
      </c>
      <c r="AK763" s="27">
        <f t="shared" si="279"/>
        <v>0</v>
      </c>
      <c r="AL763" s="21"/>
      <c r="AM763" s="10">
        <f t="shared" si="280"/>
        <v>0</v>
      </c>
      <c r="AN763" s="10">
        <f t="shared" si="281"/>
        <v>0</v>
      </c>
      <c r="AO763" s="10">
        <f t="shared" si="282"/>
        <v>0</v>
      </c>
      <c r="AP763" s="21"/>
      <c r="AQ763" s="10">
        <f t="shared" si="283"/>
        <v>0</v>
      </c>
      <c r="AR763" s="10">
        <f t="shared" si="284"/>
        <v>0</v>
      </c>
      <c r="AS763" s="10">
        <f t="shared" si="285"/>
        <v>0</v>
      </c>
    </row>
    <row r="764" spans="1:45" x14ac:dyDescent="0.2">
      <c r="A764">
        <v>2.8687508875826202</v>
      </c>
      <c r="B764" s="13"/>
      <c r="C764" s="6">
        <v>42401.708333333328</v>
      </c>
      <c r="D764" s="7" t="s">
        <v>27</v>
      </c>
      <c r="E764" s="8">
        <v>17.9863</v>
      </c>
      <c r="F764" s="8">
        <v>17.124500000000001</v>
      </c>
      <c r="H764" s="8">
        <v>14.6494</v>
      </c>
      <c r="I764" s="8">
        <f t="shared" si="264"/>
        <v>14.6494</v>
      </c>
      <c r="J764" s="24">
        <f t="shared" si="265"/>
        <v>42.025479252552834</v>
      </c>
      <c r="K764" s="27">
        <f t="shared" si="266"/>
        <v>42.025479252552834</v>
      </c>
      <c r="L764" s="8">
        <v>16.7745</v>
      </c>
      <c r="M764" s="8">
        <f t="shared" si="267"/>
        <v>16.7745</v>
      </c>
      <c r="N764" s="24">
        <f t="shared" si="286"/>
        <v>48.121861763754659</v>
      </c>
      <c r="O764" s="27">
        <f t="shared" si="268"/>
        <v>48.121861763754659</v>
      </c>
      <c r="P764" s="21"/>
      <c r="Q764" s="10">
        <f t="shared" si="269"/>
        <v>48.121861763754659</v>
      </c>
      <c r="R764" s="10">
        <f t="shared" si="270"/>
        <v>0</v>
      </c>
      <c r="S764" s="10">
        <f t="shared" si="271"/>
        <v>0</v>
      </c>
      <c r="T764" s="21"/>
      <c r="U764" s="10">
        <f t="shared" si="272"/>
        <v>48.121861763754659</v>
      </c>
      <c r="V764" s="10">
        <f t="shared" si="273"/>
        <v>0</v>
      </c>
      <c r="W764" s="10">
        <f t="shared" si="274"/>
        <v>0</v>
      </c>
      <c r="X764" s="13"/>
      <c r="Y764" s="11">
        <v>42767.708333333328</v>
      </c>
      <c r="Z764" s="7" t="s">
        <v>27</v>
      </c>
      <c r="AA764" s="8">
        <v>14.446400000000001</v>
      </c>
      <c r="AB764" s="8">
        <v>20.9756</v>
      </c>
      <c r="AD764" s="49">
        <v>19.727699999999999</v>
      </c>
      <c r="AE764" s="8">
        <f t="shared" si="275"/>
        <v>19.727699999999999</v>
      </c>
      <c r="AF764" s="24">
        <f t="shared" si="276"/>
        <v>56.59385688496365</v>
      </c>
      <c r="AG764" s="27">
        <f t="shared" si="277"/>
        <v>56.59385688496365</v>
      </c>
      <c r="AH764" s="44">
        <v>11.1112</v>
      </c>
      <c r="AI764" s="8">
        <f t="shared" si="278"/>
        <v>11.1112</v>
      </c>
      <c r="AJ764" s="24">
        <f t="shared" si="287"/>
        <v>31.875264862108011</v>
      </c>
      <c r="AK764" s="27">
        <f t="shared" si="279"/>
        <v>31.875264862108011</v>
      </c>
      <c r="AL764" s="21"/>
      <c r="AM764" s="10">
        <f t="shared" si="280"/>
        <v>56.59385688496365</v>
      </c>
      <c r="AN764" s="10">
        <f t="shared" si="281"/>
        <v>24.718592022855638</v>
      </c>
      <c r="AO764" s="10">
        <f t="shared" si="282"/>
        <v>14.831155213713382</v>
      </c>
      <c r="AP764" s="21"/>
      <c r="AQ764" s="10">
        <f t="shared" si="283"/>
        <v>56.59385688496365</v>
      </c>
      <c r="AR764" s="10">
        <f t="shared" si="284"/>
        <v>24.718592022855638</v>
      </c>
      <c r="AS764" s="10">
        <f t="shared" si="285"/>
        <v>14.831155213713382</v>
      </c>
    </row>
    <row r="765" spans="1:45" x14ac:dyDescent="0.2">
      <c r="A765">
        <v>12.567116354393677</v>
      </c>
      <c r="B765" s="13"/>
      <c r="C765" s="6">
        <v>42401.75</v>
      </c>
      <c r="D765" s="7" t="s">
        <v>28</v>
      </c>
      <c r="E765" s="8">
        <v>23.704999999999998</v>
      </c>
      <c r="F765" s="8">
        <v>22.458600000000001</v>
      </c>
      <c r="H765" s="8">
        <v>14.861599999999999</v>
      </c>
      <c r="I765" s="8">
        <f t="shared" si="264"/>
        <v>14.861599999999999</v>
      </c>
      <c r="J765" s="24">
        <f t="shared" si="265"/>
        <v>186.76745641245708</v>
      </c>
      <c r="K765" s="27">
        <f t="shared" si="266"/>
        <v>186.76745641245708</v>
      </c>
      <c r="L765" s="8">
        <v>22.9758</v>
      </c>
      <c r="M765" s="8">
        <f t="shared" si="267"/>
        <v>22.9758</v>
      </c>
      <c r="N765" s="24">
        <f t="shared" si="286"/>
        <v>288.73955193527826</v>
      </c>
      <c r="O765" s="27">
        <f t="shared" si="268"/>
        <v>288.73955193527826</v>
      </c>
      <c r="P765" s="21"/>
      <c r="Q765" s="10">
        <f t="shared" si="269"/>
        <v>288.73955193527826</v>
      </c>
      <c r="R765" s="10">
        <f t="shared" si="270"/>
        <v>0</v>
      </c>
      <c r="S765" s="10">
        <f t="shared" si="271"/>
        <v>0</v>
      </c>
      <c r="T765" s="21"/>
      <c r="U765" s="10">
        <f t="shared" si="272"/>
        <v>288.73955193527826</v>
      </c>
      <c r="V765" s="10">
        <f t="shared" si="273"/>
        <v>0</v>
      </c>
      <c r="W765" s="10">
        <f t="shared" si="274"/>
        <v>0</v>
      </c>
      <c r="X765" s="13"/>
      <c r="Y765" s="11">
        <v>42767.75</v>
      </c>
      <c r="Z765" s="7" t="s">
        <v>28</v>
      </c>
      <c r="AA765" s="8">
        <v>19.5443</v>
      </c>
      <c r="AB765" s="8">
        <v>27.026700000000002</v>
      </c>
      <c r="AD765" s="49">
        <v>25.8218</v>
      </c>
      <c r="AE765" s="8">
        <f t="shared" si="275"/>
        <v>25.8218</v>
      </c>
      <c r="AF765" s="24">
        <f t="shared" si="276"/>
        <v>324.50556507988267</v>
      </c>
      <c r="AG765" s="27">
        <f t="shared" si="277"/>
        <v>324.50556507988267</v>
      </c>
      <c r="AH765" s="44">
        <v>18.195699999999999</v>
      </c>
      <c r="AI765" s="8">
        <f t="shared" si="278"/>
        <v>18.195699999999999</v>
      </c>
      <c r="AJ765" s="24">
        <f t="shared" si="287"/>
        <v>228.66747904964103</v>
      </c>
      <c r="AK765" s="27">
        <f t="shared" si="279"/>
        <v>228.66747904964103</v>
      </c>
      <c r="AL765" s="21"/>
      <c r="AM765" s="10">
        <f t="shared" si="280"/>
        <v>324.50556507988267</v>
      </c>
      <c r="AN765" s="10">
        <f t="shared" si="281"/>
        <v>95.838086030241641</v>
      </c>
      <c r="AO765" s="10">
        <f t="shared" si="282"/>
        <v>57.50285161814498</v>
      </c>
      <c r="AP765" s="21"/>
      <c r="AQ765" s="10">
        <f t="shared" si="283"/>
        <v>324.50556507988267</v>
      </c>
      <c r="AR765" s="10">
        <f t="shared" si="284"/>
        <v>95.838086030241641</v>
      </c>
      <c r="AS765" s="10">
        <f t="shared" si="285"/>
        <v>57.50285161814498</v>
      </c>
    </row>
    <row r="766" spans="1:45" x14ac:dyDescent="0.2">
      <c r="A766">
        <v>32.594042099710123</v>
      </c>
      <c r="B766" s="13"/>
      <c r="C766" s="6">
        <v>42401.791666666664</v>
      </c>
      <c r="D766" s="7" t="s">
        <v>29</v>
      </c>
      <c r="E766" s="8">
        <v>18.7514</v>
      </c>
      <c r="F766" s="8">
        <v>21.602699999999999</v>
      </c>
      <c r="H766" s="8">
        <v>14.418699999999999</v>
      </c>
      <c r="I766" s="8">
        <f t="shared" si="264"/>
        <v>14.418699999999999</v>
      </c>
      <c r="J766" s="24">
        <f t="shared" si="265"/>
        <v>469.96371482309036</v>
      </c>
      <c r="K766" s="27">
        <f t="shared" si="266"/>
        <v>469.96371482309036</v>
      </c>
      <c r="L766" s="8">
        <v>17.721499999999999</v>
      </c>
      <c r="M766" s="8">
        <f t="shared" si="267"/>
        <v>17.721499999999999</v>
      </c>
      <c r="N766" s="24">
        <f t="shared" si="286"/>
        <v>577.61531707001291</v>
      </c>
      <c r="O766" s="27">
        <f t="shared" si="268"/>
        <v>577.61531707001291</v>
      </c>
      <c r="P766" s="21"/>
      <c r="Q766" s="10">
        <f t="shared" si="269"/>
        <v>577.61531707001291</v>
      </c>
      <c r="R766" s="10">
        <f t="shared" si="270"/>
        <v>0</v>
      </c>
      <c r="S766" s="10">
        <f t="shared" si="271"/>
        <v>0</v>
      </c>
      <c r="T766" s="21"/>
      <c r="U766" s="10">
        <f t="shared" si="272"/>
        <v>577.61531707001291</v>
      </c>
      <c r="V766" s="10">
        <f t="shared" si="273"/>
        <v>0</v>
      </c>
      <c r="W766" s="10">
        <f t="shared" si="274"/>
        <v>0</v>
      </c>
      <c r="X766" s="13"/>
      <c r="Y766" s="11">
        <v>42767.791666666664</v>
      </c>
      <c r="Z766" s="7" t="s">
        <v>29</v>
      </c>
      <c r="AA766" s="8">
        <v>17.566500000000001</v>
      </c>
      <c r="AB766" s="8">
        <v>29.272400000000001</v>
      </c>
      <c r="AD766" s="49">
        <v>27.8066</v>
      </c>
      <c r="AE766" s="8">
        <f t="shared" si="275"/>
        <v>27.8066</v>
      </c>
      <c r="AF766" s="24">
        <f t="shared" si="276"/>
        <v>906.32949104979946</v>
      </c>
      <c r="AG766" s="27">
        <f t="shared" si="277"/>
        <v>906.32949104979946</v>
      </c>
      <c r="AH766" s="44">
        <v>-18.2851</v>
      </c>
      <c r="AI766" s="8">
        <f t="shared" si="278"/>
        <v>-18.2851</v>
      </c>
      <c r="AJ766" s="24">
        <f t="shared" si="287"/>
        <v>-595.98531919740958</v>
      </c>
      <c r="AK766" s="27">
        <f t="shared" si="279"/>
        <v>-595.98531919740958</v>
      </c>
      <c r="AL766" s="21"/>
      <c r="AM766" s="10">
        <f t="shared" si="280"/>
        <v>906.32949104979946</v>
      </c>
      <c r="AN766" s="10">
        <f t="shared" si="281"/>
        <v>1502.3148102472092</v>
      </c>
      <c r="AO766" s="10">
        <f t="shared" si="282"/>
        <v>901.38888614832547</v>
      </c>
      <c r="AP766" s="21"/>
      <c r="AQ766" s="10">
        <f t="shared" si="283"/>
        <v>906.32949104979946</v>
      </c>
      <c r="AR766" s="10">
        <f t="shared" si="284"/>
        <v>1502.3148102472092</v>
      </c>
      <c r="AS766" s="10">
        <f t="shared" si="285"/>
        <v>901.38888614832547</v>
      </c>
    </row>
    <row r="767" spans="1:45" x14ac:dyDescent="0.2">
      <c r="A767">
        <v>58.595121529368328</v>
      </c>
      <c r="B767" s="13"/>
      <c r="C767" s="6">
        <v>42401.833333333328</v>
      </c>
      <c r="D767" s="7" t="s">
        <v>30</v>
      </c>
      <c r="E767" s="8">
        <v>16.809100000000001</v>
      </c>
      <c r="F767" s="8">
        <v>21.084599999999998</v>
      </c>
      <c r="H767" s="8">
        <v>10.001099999999999</v>
      </c>
      <c r="I767" s="8">
        <f t="shared" si="264"/>
        <v>10.001099999999999</v>
      </c>
      <c r="J767" s="24">
        <f t="shared" si="265"/>
        <v>586.01566992736548</v>
      </c>
      <c r="K767" s="27">
        <f t="shared" si="266"/>
        <v>586.01566992736548</v>
      </c>
      <c r="L767" s="8">
        <v>15.913399999999999</v>
      </c>
      <c r="M767" s="8">
        <f t="shared" si="267"/>
        <v>15.913399999999999</v>
      </c>
      <c r="N767" s="24">
        <f t="shared" si="286"/>
        <v>932.44760694544993</v>
      </c>
      <c r="O767" s="27">
        <f t="shared" si="268"/>
        <v>932.44760694544993</v>
      </c>
      <c r="P767" s="21"/>
      <c r="Q767" s="10">
        <f t="shared" si="269"/>
        <v>932.44760694544993</v>
      </c>
      <c r="R767" s="10">
        <f t="shared" si="270"/>
        <v>0</v>
      </c>
      <c r="S767" s="10">
        <f t="shared" si="271"/>
        <v>0</v>
      </c>
      <c r="T767" s="21"/>
      <c r="U767" s="10">
        <f t="shared" si="272"/>
        <v>932.44760694544993</v>
      </c>
      <c r="V767" s="10">
        <f t="shared" si="273"/>
        <v>0</v>
      </c>
      <c r="W767" s="10">
        <f t="shared" si="274"/>
        <v>0</v>
      </c>
      <c r="X767" s="13"/>
      <c r="Y767" s="11">
        <v>42767.833333333328</v>
      </c>
      <c r="Z767" s="7" t="s">
        <v>30</v>
      </c>
      <c r="AA767" s="8">
        <v>24.024100000000001</v>
      </c>
      <c r="AB767" s="8">
        <v>26.368300000000001</v>
      </c>
      <c r="AD767" s="49">
        <v>9.7248000000000001</v>
      </c>
      <c r="AE767" s="8">
        <f t="shared" si="275"/>
        <v>9.7248000000000001</v>
      </c>
      <c r="AF767" s="24">
        <f t="shared" si="276"/>
        <v>569.82583784880114</v>
      </c>
      <c r="AG767" s="27">
        <f t="shared" si="277"/>
        <v>569.82583784880114</v>
      </c>
      <c r="AH767" s="44">
        <v>-80.2898</v>
      </c>
      <c r="AI767" s="8">
        <f t="shared" si="278"/>
        <v>0</v>
      </c>
      <c r="AJ767" s="24">
        <f t="shared" si="287"/>
        <v>-4704.590588568677</v>
      </c>
      <c r="AK767" s="27">
        <f t="shared" si="279"/>
        <v>0</v>
      </c>
      <c r="AL767" s="21"/>
      <c r="AM767" s="10">
        <f t="shared" si="280"/>
        <v>569.82583784880114</v>
      </c>
      <c r="AN767" s="10">
        <f t="shared" si="281"/>
        <v>5274.4164264174779</v>
      </c>
      <c r="AO767" s="10">
        <f t="shared" si="282"/>
        <v>3164.6498558504868</v>
      </c>
      <c r="AP767" s="21"/>
      <c r="AQ767" s="10">
        <f t="shared" si="283"/>
        <v>569.82583784880114</v>
      </c>
      <c r="AR767" s="10">
        <f t="shared" si="284"/>
        <v>569.82583784880114</v>
      </c>
      <c r="AS767" s="10">
        <f t="shared" si="285"/>
        <v>341.89550270928066</v>
      </c>
    </row>
    <row r="768" spans="1:45" x14ac:dyDescent="0.2">
      <c r="A768">
        <v>48.606887668777702</v>
      </c>
      <c r="B768" s="13"/>
      <c r="C768" s="6">
        <v>42401.875</v>
      </c>
      <c r="D768" s="7" t="s">
        <v>31</v>
      </c>
      <c r="E768" s="8">
        <v>18.3432</v>
      </c>
      <c r="F768" s="8">
        <v>20.8626</v>
      </c>
      <c r="H768" s="8">
        <v>8.1190999999999995</v>
      </c>
      <c r="I768" s="8">
        <f t="shared" si="264"/>
        <v>8.1190999999999995</v>
      </c>
      <c r="J768" s="24">
        <f t="shared" si="265"/>
        <v>394.64418167157299</v>
      </c>
      <c r="K768" s="27">
        <f t="shared" si="266"/>
        <v>394.64418167157299</v>
      </c>
      <c r="L768" s="8">
        <v>17.109200000000001</v>
      </c>
      <c r="M768" s="8">
        <f t="shared" si="267"/>
        <v>17.109200000000001</v>
      </c>
      <c r="N768" s="24">
        <f t="shared" si="286"/>
        <v>831.62496250265156</v>
      </c>
      <c r="O768" s="27">
        <f t="shared" si="268"/>
        <v>831.62496250265156</v>
      </c>
      <c r="P768" s="21"/>
      <c r="Q768" s="10">
        <f t="shared" si="269"/>
        <v>831.62496250265156</v>
      </c>
      <c r="R768" s="10">
        <f t="shared" si="270"/>
        <v>0</v>
      </c>
      <c r="S768" s="10">
        <f t="shared" si="271"/>
        <v>0</v>
      </c>
      <c r="T768" s="21"/>
      <c r="U768" s="10">
        <f t="shared" si="272"/>
        <v>831.62496250265156</v>
      </c>
      <c r="V768" s="10">
        <f t="shared" si="273"/>
        <v>0</v>
      </c>
      <c r="W768" s="10">
        <f t="shared" si="274"/>
        <v>0</v>
      </c>
      <c r="X768" s="13"/>
      <c r="Y768" s="11">
        <v>42767.875</v>
      </c>
      <c r="Z768" s="7" t="s">
        <v>31</v>
      </c>
      <c r="AA768" s="8">
        <v>31.937999999999999</v>
      </c>
      <c r="AB768" s="8">
        <v>23.875399999999999</v>
      </c>
      <c r="AD768" s="49">
        <v>1.0125</v>
      </c>
      <c r="AE768" s="8">
        <f t="shared" si="275"/>
        <v>1.0125</v>
      </c>
      <c r="AF768" s="24">
        <f t="shared" si="276"/>
        <v>49.214473764637418</v>
      </c>
      <c r="AG768" s="27">
        <f t="shared" si="277"/>
        <v>49.214473764637418</v>
      </c>
      <c r="AH768" s="44">
        <v>-77.412800000000004</v>
      </c>
      <c r="AI768" s="8">
        <f t="shared" si="278"/>
        <v>0</v>
      </c>
      <c r="AJ768" s="24">
        <f t="shared" si="287"/>
        <v>-3762.7952737255546</v>
      </c>
      <c r="AK768" s="27">
        <f t="shared" si="279"/>
        <v>0</v>
      </c>
      <c r="AL768" s="21"/>
      <c r="AM768" s="10">
        <f t="shared" si="280"/>
        <v>49.214473764637418</v>
      </c>
      <c r="AN768" s="10">
        <f t="shared" si="281"/>
        <v>3812.0097474901918</v>
      </c>
      <c r="AO768" s="10">
        <f t="shared" si="282"/>
        <v>2287.2058484941149</v>
      </c>
      <c r="AP768" s="21"/>
      <c r="AQ768" s="10">
        <f t="shared" si="283"/>
        <v>49.214473764637418</v>
      </c>
      <c r="AR768" s="10">
        <f t="shared" si="284"/>
        <v>49.214473764637418</v>
      </c>
      <c r="AS768" s="10">
        <f t="shared" si="285"/>
        <v>29.528684258782448</v>
      </c>
    </row>
    <row r="769" spans="1:45" x14ac:dyDescent="0.2">
      <c r="A769">
        <v>33.460573246790574</v>
      </c>
      <c r="B769" s="13"/>
      <c r="C769" s="6">
        <v>42401.916666666664</v>
      </c>
      <c r="D769" s="7" t="s">
        <v>32</v>
      </c>
      <c r="E769" s="8">
        <v>17.150600000000001</v>
      </c>
      <c r="F769" s="8">
        <v>19.528600000000001</v>
      </c>
      <c r="H769" s="8">
        <v>5.0106000000000002</v>
      </c>
      <c r="I769" s="8">
        <f t="shared" si="264"/>
        <v>5.0106000000000002</v>
      </c>
      <c r="J769" s="24">
        <f t="shared" si="265"/>
        <v>167.65754831036887</v>
      </c>
      <c r="K769" s="27">
        <f t="shared" si="266"/>
        <v>167.65754831036887</v>
      </c>
      <c r="L769" s="8">
        <v>16.1221</v>
      </c>
      <c r="M769" s="8">
        <f t="shared" si="267"/>
        <v>16.1221</v>
      </c>
      <c r="N769" s="24">
        <f t="shared" si="286"/>
        <v>539.45470794208234</v>
      </c>
      <c r="O769" s="27">
        <f t="shared" si="268"/>
        <v>539.45470794208234</v>
      </c>
      <c r="P769" s="21"/>
      <c r="Q769" s="10">
        <f t="shared" si="269"/>
        <v>539.45470794208234</v>
      </c>
      <c r="R769" s="10">
        <f t="shared" si="270"/>
        <v>0</v>
      </c>
      <c r="S769" s="10">
        <f t="shared" si="271"/>
        <v>0</v>
      </c>
      <c r="T769" s="21"/>
      <c r="U769" s="10">
        <f t="shared" si="272"/>
        <v>539.45470794208234</v>
      </c>
      <c r="V769" s="10">
        <f t="shared" si="273"/>
        <v>0</v>
      </c>
      <c r="W769" s="10">
        <f t="shared" si="274"/>
        <v>0</v>
      </c>
      <c r="X769" s="13"/>
      <c r="Y769" s="11">
        <v>42767.916666666664</v>
      </c>
      <c r="Z769" s="7" t="s">
        <v>32</v>
      </c>
      <c r="AA769" s="8">
        <v>36.479500000000002</v>
      </c>
      <c r="AB769" s="8">
        <v>17.5398</v>
      </c>
      <c r="AD769" s="49">
        <v>-18.5306</v>
      </c>
      <c r="AE769" s="8">
        <f t="shared" si="275"/>
        <v>-18.5306</v>
      </c>
      <c r="AF769" s="24">
        <f t="shared" si="276"/>
        <v>-620.04449860697741</v>
      </c>
      <c r="AG769" s="27">
        <f t="shared" si="277"/>
        <v>-620.04449860697741</v>
      </c>
      <c r="AH769" s="44">
        <v>-84.309399999999997</v>
      </c>
      <c r="AI769" s="8">
        <f t="shared" si="278"/>
        <v>0</v>
      </c>
      <c r="AJ769" s="24">
        <f t="shared" si="287"/>
        <v>-2821.0408540929652</v>
      </c>
      <c r="AK769" s="27">
        <f t="shared" si="279"/>
        <v>0</v>
      </c>
      <c r="AL769" s="21"/>
      <c r="AM769" s="10">
        <f t="shared" si="280"/>
        <v>-620.04449860697741</v>
      </c>
      <c r="AN769" s="10">
        <f t="shared" si="281"/>
        <v>2200.9963554859878</v>
      </c>
      <c r="AO769" s="10">
        <f t="shared" si="282"/>
        <v>1320.5978132915927</v>
      </c>
      <c r="AP769" s="21"/>
      <c r="AQ769" s="10">
        <f t="shared" si="283"/>
        <v>0</v>
      </c>
      <c r="AR769" s="10">
        <f t="shared" si="284"/>
        <v>0</v>
      </c>
      <c r="AS769" s="10">
        <f t="shared" si="285"/>
        <v>0</v>
      </c>
    </row>
    <row r="770" spans="1:45" x14ac:dyDescent="0.2">
      <c r="A770">
        <v>61.842043681848658</v>
      </c>
      <c r="B770" s="13"/>
      <c r="C770" s="6">
        <v>42401.958333333328</v>
      </c>
      <c r="D770" s="7" t="s">
        <v>33</v>
      </c>
      <c r="E770" s="8">
        <v>14.943</v>
      </c>
      <c r="F770" s="8">
        <v>16.7486</v>
      </c>
      <c r="H770" s="8">
        <v>4.5457000000000001</v>
      </c>
      <c r="I770" s="8">
        <f t="shared" si="264"/>
        <v>4.5457000000000001</v>
      </c>
      <c r="J770" s="24">
        <f t="shared" si="265"/>
        <v>281.11537796457947</v>
      </c>
      <c r="K770" s="27">
        <f t="shared" si="266"/>
        <v>281.11537796457947</v>
      </c>
      <c r="L770" s="8">
        <v>14.1562</v>
      </c>
      <c r="M770" s="8">
        <f t="shared" si="267"/>
        <v>14.1562</v>
      </c>
      <c r="N770" s="24">
        <f t="shared" si="286"/>
        <v>875.44833876898599</v>
      </c>
      <c r="O770" s="27">
        <f t="shared" si="268"/>
        <v>875.44833876898599</v>
      </c>
      <c r="P770" s="21"/>
      <c r="Q770" s="10">
        <f t="shared" si="269"/>
        <v>875.44833876898599</v>
      </c>
      <c r="R770" s="10">
        <f t="shared" si="270"/>
        <v>0</v>
      </c>
      <c r="S770" s="10">
        <f t="shared" si="271"/>
        <v>0</v>
      </c>
      <c r="T770" s="21"/>
      <c r="U770" s="10">
        <f t="shared" si="272"/>
        <v>875.44833876898599</v>
      </c>
      <c r="V770" s="10">
        <f t="shared" si="273"/>
        <v>0</v>
      </c>
      <c r="W770" s="10">
        <f t="shared" si="274"/>
        <v>0</v>
      </c>
      <c r="X770" s="13"/>
      <c r="Y770" s="11">
        <v>42767.958333333328</v>
      </c>
      <c r="Z770" s="7" t="s">
        <v>33</v>
      </c>
      <c r="AA770" s="8">
        <v>29.7057</v>
      </c>
      <c r="AB770" s="8">
        <v>19.809699999999999</v>
      </c>
      <c r="AD770" s="49">
        <v>-27.203099999999999</v>
      </c>
      <c r="AE770" s="8">
        <f t="shared" si="275"/>
        <v>-27.203099999999999</v>
      </c>
      <c r="AF770" s="24">
        <f t="shared" si="276"/>
        <v>-1682.2952984816973</v>
      </c>
      <c r="AG770" s="27">
        <f t="shared" si="277"/>
        <v>-1682.2952984816973</v>
      </c>
      <c r="AH770" s="44">
        <v>-85.527199999999993</v>
      </c>
      <c r="AI770" s="8">
        <f t="shared" si="278"/>
        <v>0</v>
      </c>
      <c r="AJ770" s="24">
        <f t="shared" si="287"/>
        <v>-5289.1768383862063</v>
      </c>
      <c r="AK770" s="27">
        <f t="shared" si="279"/>
        <v>0</v>
      </c>
      <c r="AL770" s="21"/>
      <c r="AM770" s="10">
        <f t="shared" si="280"/>
        <v>-1682.2952984816973</v>
      </c>
      <c r="AN770" s="10">
        <f t="shared" si="281"/>
        <v>3606.8815399045088</v>
      </c>
      <c r="AO770" s="10">
        <f t="shared" si="282"/>
        <v>2164.1289239427051</v>
      </c>
      <c r="AP770" s="21"/>
      <c r="AQ770" s="10">
        <f t="shared" si="283"/>
        <v>0</v>
      </c>
      <c r="AR770" s="10">
        <f t="shared" si="284"/>
        <v>0</v>
      </c>
      <c r="AS770" s="10">
        <f t="shared" si="285"/>
        <v>0</v>
      </c>
    </row>
    <row r="771" spans="1:45" x14ac:dyDescent="0.2">
      <c r="A771">
        <v>104.01033514856189</v>
      </c>
      <c r="B771" s="13"/>
      <c r="C771" s="6">
        <v>42402</v>
      </c>
      <c r="D771" s="7" t="s">
        <v>10</v>
      </c>
      <c r="E771" s="8">
        <v>15.215999999999999</v>
      </c>
      <c r="F771" s="8">
        <v>14.1876</v>
      </c>
      <c r="H771" s="8">
        <v>4.9474</v>
      </c>
      <c r="I771" s="8">
        <f t="shared" ref="I771:I834" si="288">IF(H771&lt;-35,0,H771)</f>
        <v>4.9474</v>
      </c>
      <c r="J771" s="24">
        <f t="shared" ref="J771:J834" si="289">H771*$A771</f>
        <v>514.58073211399517</v>
      </c>
      <c r="K771" s="27">
        <f t="shared" ref="K771:K834" si="290">I771*$A771</f>
        <v>514.58073211399517</v>
      </c>
      <c r="L771" s="8">
        <v>14.185700000000001</v>
      </c>
      <c r="M771" s="8">
        <f t="shared" ref="M771:M834" si="291">IF(L771&lt;-35,0,L771)</f>
        <v>14.185700000000001</v>
      </c>
      <c r="N771" s="24">
        <f t="shared" si="286"/>
        <v>1475.4594113169544</v>
      </c>
      <c r="O771" s="27">
        <f t="shared" ref="O771:O834" si="292">M771*$A771</f>
        <v>1475.4594113169544</v>
      </c>
      <c r="P771" s="21"/>
      <c r="Q771" s="10">
        <f t="shared" ref="Q771:Q834" si="293">MAX(N771,J771)</f>
        <v>1475.4594113169544</v>
      </c>
      <c r="R771" s="10">
        <f t="shared" ref="R771:R834" si="294">Q771-N771</f>
        <v>0</v>
      </c>
      <c r="S771" s="10">
        <f t="shared" ref="S771:S834" si="295">R771*0.6</f>
        <v>0</v>
      </c>
      <c r="T771" s="21"/>
      <c r="U771" s="10">
        <f t="shared" ref="U771:U834" si="296">MAX(O771,K771)</f>
        <v>1475.4594113169544</v>
      </c>
      <c r="V771" s="10">
        <f t="shared" ref="V771:V834" si="297">U771-O771</f>
        <v>0</v>
      </c>
      <c r="W771" s="10">
        <f t="shared" ref="W771:W834" si="298">V771*0.6</f>
        <v>0</v>
      </c>
      <c r="X771" s="13"/>
      <c r="Y771" s="11">
        <v>42768</v>
      </c>
      <c r="Z771" s="7" t="s">
        <v>10</v>
      </c>
      <c r="AA771" s="8">
        <v>28.754200000000001</v>
      </c>
      <c r="AB771" s="8">
        <v>16.6782</v>
      </c>
      <c r="AD771" s="49">
        <v>-26.001999999999999</v>
      </c>
      <c r="AE771" s="8">
        <f t="shared" ref="AE771:AE834" si="299">IF(AD771&lt;-35,0,AD771)</f>
        <v>-26.001999999999999</v>
      </c>
      <c r="AF771" s="24">
        <f t="shared" ref="AF771:AF834" si="300">AD771*$A771</f>
        <v>-2704.4767345329064</v>
      </c>
      <c r="AG771" s="27">
        <f t="shared" ref="AG771:AG834" si="301">AE771*$A771</f>
        <v>-2704.4767345329064</v>
      </c>
      <c r="AH771" s="44">
        <v>-85.130499999999998</v>
      </c>
      <c r="AI771" s="8">
        <f t="shared" ref="AI771:AI834" si="302">IF(AH771&lt;-35,0,AH771)</f>
        <v>0</v>
      </c>
      <c r="AJ771" s="24">
        <f t="shared" si="287"/>
        <v>-8854.4518363646475</v>
      </c>
      <c r="AK771" s="27">
        <f t="shared" ref="AK771:AK834" si="303">AI771*$A771</f>
        <v>0</v>
      </c>
      <c r="AL771" s="21"/>
      <c r="AM771" s="10">
        <f t="shared" ref="AM771:AM834" si="304">MAX(AJ771,AF771)</f>
        <v>-2704.4767345329064</v>
      </c>
      <c r="AN771" s="10">
        <f t="shared" ref="AN771:AN834" si="305">AM771-AJ771</f>
        <v>6149.9751018317411</v>
      </c>
      <c r="AO771" s="10">
        <f t="shared" ref="AO771:AO834" si="306">AN771*0.6</f>
        <v>3689.9850610990443</v>
      </c>
      <c r="AP771" s="21"/>
      <c r="AQ771" s="10">
        <f t="shared" ref="AQ771:AQ834" si="307">MAX(AK771,AG771)</f>
        <v>0</v>
      </c>
      <c r="AR771" s="10">
        <f t="shared" ref="AR771:AR834" si="308">AQ771-AK771</f>
        <v>0</v>
      </c>
      <c r="AS771" s="10">
        <f t="shared" ref="AS771:AS834" si="309">AR771*0.6</f>
        <v>0</v>
      </c>
    </row>
    <row r="772" spans="1:45" x14ac:dyDescent="0.2">
      <c r="A772">
        <v>129.28779505029212</v>
      </c>
      <c r="B772" s="13"/>
      <c r="C772" s="6">
        <v>42402.041666666664</v>
      </c>
      <c r="D772" s="7" t="s">
        <v>11</v>
      </c>
      <c r="E772" s="8">
        <v>14.5258</v>
      </c>
      <c r="F772" s="8">
        <v>14.610900000000001</v>
      </c>
      <c r="H772" s="8">
        <v>1.0006999999999999</v>
      </c>
      <c r="I772" s="8">
        <f t="shared" si="288"/>
        <v>1.0006999999999999</v>
      </c>
      <c r="J772" s="24">
        <f t="shared" si="289"/>
        <v>129.37829650682733</v>
      </c>
      <c r="K772" s="27">
        <f t="shared" si="290"/>
        <v>129.37829650682733</v>
      </c>
      <c r="L772" s="8">
        <v>13.5101</v>
      </c>
      <c r="M772" s="8">
        <f t="shared" si="291"/>
        <v>13.5101</v>
      </c>
      <c r="N772" s="24">
        <f t="shared" ref="N772:N835" si="310">$A772*L772</f>
        <v>1746.6910399089516</v>
      </c>
      <c r="O772" s="27">
        <f t="shared" si="292"/>
        <v>1746.6910399089516</v>
      </c>
      <c r="P772" s="21"/>
      <c r="Q772" s="10">
        <f t="shared" si="293"/>
        <v>1746.6910399089516</v>
      </c>
      <c r="R772" s="10">
        <f t="shared" si="294"/>
        <v>0</v>
      </c>
      <c r="S772" s="10">
        <f t="shared" si="295"/>
        <v>0</v>
      </c>
      <c r="T772" s="21"/>
      <c r="U772" s="10">
        <f t="shared" si="296"/>
        <v>1746.6910399089516</v>
      </c>
      <c r="V772" s="10">
        <f t="shared" si="297"/>
        <v>0</v>
      </c>
      <c r="W772" s="10">
        <f t="shared" si="298"/>
        <v>0</v>
      </c>
      <c r="X772" s="13"/>
      <c r="Y772" s="11">
        <v>42768.041666666664</v>
      </c>
      <c r="Z772" s="7" t="s">
        <v>11</v>
      </c>
      <c r="AA772" s="8">
        <v>22.841899999999999</v>
      </c>
      <c r="AB772" s="8">
        <v>15.0604</v>
      </c>
      <c r="AD772" s="49">
        <v>1.7649999999999999</v>
      </c>
      <c r="AE772" s="8">
        <f t="shared" si="299"/>
        <v>1.7649999999999999</v>
      </c>
      <c r="AF772" s="24">
        <f t="shared" si="300"/>
        <v>228.19295826376558</v>
      </c>
      <c r="AG772" s="27">
        <f t="shared" si="301"/>
        <v>228.19295826376558</v>
      </c>
      <c r="AH772" s="44">
        <v>-27.391999999999999</v>
      </c>
      <c r="AI772" s="8">
        <f t="shared" si="302"/>
        <v>-27.391999999999999</v>
      </c>
      <c r="AJ772" s="24">
        <f t="shared" si="287"/>
        <v>-3541.4512820176014</v>
      </c>
      <c r="AK772" s="27">
        <f t="shared" si="303"/>
        <v>-3541.4512820176014</v>
      </c>
      <c r="AL772" s="21"/>
      <c r="AM772" s="10">
        <f t="shared" si="304"/>
        <v>228.19295826376558</v>
      </c>
      <c r="AN772" s="10">
        <f t="shared" si="305"/>
        <v>3769.6442402813668</v>
      </c>
      <c r="AO772" s="10">
        <f t="shared" si="306"/>
        <v>2261.78654416882</v>
      </c>
      <c r="AP772" s="21"/>
      <c r="AQ772" s="10">
        <f t="shared" si="307"/>
        <v>228.19295826376558</v>
      </c>
      <c r="AR772" s="10">
        <f t="shared" si="308"/>
        <v>3769.6442402813668</v>
      </c>
      <c r="AS772" s="10">
        <f t="shared" si="309"/>
        <v>2261.78654416882</v>
      </c>
    </row>
    <row r="773" spans="1:45" x14ac:dyDescent="0.2">
      <c r="A773">
        <v>93.958701001324897</v>
      </c>
      <c r="B773" s="13"/>
      <c r="C773" s="6">
        <v>42402.083333333328</v>
      </c>
      <c r="D773" s="7" t="s">
        <v>12</v>
      </c>
      <c r="E773" s="8">
        <v>11.508900000000001</v>
      </c>
      <c r="F773" s="8">
        <v>14.0036</v>
      </c>
      <c r="H773" s="8">
        <v>-3.2566999999999999</v>
      </c>
      <c r="I773" s="8">
        <f t="shared" si="288"/>
        <v>-3.2566999999999999</v>
      </c>
      <c r="J773" s="24">
        <f t="shared" si="289"/>
        <v>-305.99530155101479</v>
      </c>
      <c r="K773" s="27">
        <f t="shared" si="290"/>
        <v>-305.99530155101479</v>
      </c>
      <c r="L773" s="8">
        <v>10.889799999999999</v>
      </c>
      <c r="M773" s="8">
        <f t="shared" si="291"/>
        <v>10.889799999999999</v>
      </c>
      <c r="N773" s="24">
        <f t="shared" si="310"/>
        <v>1023.1914621642278</v>
      </c>
      <c r="O773" s="27">
        <f t="shared" si="292"/>
        <v>1023.1914621642278</v>
      </c>
      <c r="P773" s="21"/>
      <c r="Q773" s="10">
        <f t="shared" si="293"/>
        <v>1023.1914621642278</v>
      </c>
      <c r="R773" s="10">
        <f t="shared" si="294"/>
        <v>0</v>
      </c>
      <c r="S773" s="10">
        <f t="shared" si="295"/>
        <v>0</v>
      </c>
      <c r="T773" s="21"/>
      <c r="U773" s="10">
        <f t="shared" si="296"/>
        <v>1023.1914621642278</v>
      </c>
      <c r="V773" s="10">
        <f t="shared" si="297"/>
        <v>0</v>
      </c>
      <c r="W773" s="10">
        <f t="shared" si="298"/>
        <v>0</v>
      </c>
      <c r="X773" s="13"/>
      <c r="Y773" s="11">
        <v>42768.083333333328</v>
      </c>
      <c r="Z773" s="7" t="s">
        <v>12</v>
      </c>
      <c r="AA773" s="8">
        <v>21.436699999999998</v>
      </c>
      <c r="AB773" s="8">
        <v>15.058299999999999</v>
      </c>
      <c r="AD773" s="49">
        <v>2.1097000000000001</v>
      </c>
      <c r="AE773" s="8">
        <f t="shared" si="299"/>
        <v>2.1097000000000001</v>
      </c>
      <c r="AF773" s="24">
        <f t="shared" si="300"/>
        <v>198.22467150249514</v>
      </c>
      <c r="AG773" s="27">
        <f t="shared" si="301"/>
        <v>198.22467150249514</v>
      </c>
      <c r="AH773" s="44">
        <v>-27.244399999999999</v>
      </c>
      <c r="AI773" s="8">
        <f t="shared" si="302"/>
        <v>-27.244399999999999</v>
      </c>
      <c r="AJ773" s="24">
        <f t="shared" ref="AJ773:AJ836" si="311">$A773*AH773</f>
        <v>-2559.8484335604958</v>
      </c>
      <c r="AK773" s="27">
        <f t="shared" si="303"/>
        <v>-2559.8484335604958</v>
      </c>
      <c r="AL773" s="21"/>
      <c r="AM773" s="10">
        <f t="shared" si="304"/>
        <v>198.22467150249514</v>
      </c>
      <c r="AN773" s="10">
        <f t="shared" si="305"/>
        <v>2758.0731050629911</v>
      </c>
      <c r="AO773" s="10">
        <f t="shared" si="306"/>
        <v>1654.8438630377946</v>
      </c>
      <c r="AP773" s="21"/>
      <c r="AQ773" s="10">
        <f t="shared" si="307"/>
        <v>198.22467150249514</v>
      </c>
      <c r="AR773" s="10">
        <f t="shared" si="308"/>
        <v>2758.0731050629911</v>
      </c>
      <c r="AS773" s="10">
        <f t="shared" si="309"/>
        <v>1654.8438630377946</v>
      </c>
    </row>
    <row r="774" spans="1:45" x14ac:dyDescent="0.2">
      <c r="A774">
        <v>78.419169721967592</v>
      </c>
      <c r="B774" s="13"/>
      <c r="C774" s="6">
        <v>42402.125</v>
      </c>
      <c r="D774" s="7" t="s">
        <v>13</v>
      </c>
      <c r="E774" s="8">
        <v>12.0726</v>
      </c>
      <c r="F774" s="8">
        <v>13.0466</v>
      </c>
      <c r="H774" s="8">
        <v>-4.9996</v>
      </c>
      <c r="I774" s="8">
        <f t="shared" si="288"/>
        <v>-4.9996</v>
      </c>
      <c r="J774" s="24">
        <f t="shared" si="289"/>
        <v>-392.06448094194917</v>
      </c>
      <c r="K774" s="27">
        <f t="shared" si="290"/>
        <v>-392.06448094194917</v>
      </c>
      <c r="L774" s="8">
        <v>11.4009</v>
      </c>
      <c r="M774" s="8">
        <f t="shared" si="291"/>
        <v>11.4009</v>
      </c>
      <c r="N774" s="24">
        <f t="shared" si="310"/>
        <v>894.04911208318026</v>
      </c>
      <c r="O774" s="27">
        <f t="shared" si="292"/>
        <v>894.04911208318026</v>
      </c>
      <c r="P774" s="21"/>
      <c r="Q774" s="10">
        <f t="shared" si="293"/>
        <v>894.04911208318026</v>
      </c>
      <c r="R774" s="10">
        <f t="shared" si="294"/>
        <v>0</v>
      </c>
      <c r="S774" s="10">
        <f t="shared" si="295"/>
        <v>0</v>
      </c>
      <c r="T774" s="21"/>
      <c r="U774" s="10">
        <f t="shared" si="296"/>
        <v>894.04911208318026</v>
      </c>
      <c r="V774" s="10">
        <f t="shared" si="297"/>
        <v>0</v>
      </c>
      <c r="W774" s="10">
        <f t="shared" si="298"/>
        <v>0</v>
      </c>
      <c r="X774" s="13"/>
      <c r="Y774" s="11">
        <v>42768.125</v>
      </c>
      <c r="Z774" s="7" t="s">
        <v>13</v>
      </c>
      <c r="AA774" s="8">
        <v>15.527799999999999</v>
      </c>
      <c r="AB774" s="8">
        <v>15.752000000000001</v>
      </c>
      <c r="AD774" s="49">
        <v>2.5941000000000001</v>
      </c>
      <c r="AE774" s="8">
        <f t="shared" si="299"/>
        <v>2.5941000000000001</v>
      </c>
      <c r="AF774" s="24">
        <f t="shared" si="300"/>
        <v>203.42716817575612</v>
      </c>
      <c r="AG774" s="27">
        <f t="shared" si="301"/>
        <v>203.42716817575612</v>
      </c>
      <c r="AH774" s="44">
        <v>10.471399999999999</v>
      </c>
      <c r="AI774" s="8">
        <f t="shared" si="302"/>
        <v>10.471399999999999</v>
      </c>
      <c r="AJ774" s="24">
        <f t="shared" si="311"/>
        <v>821.15849382661133</v>
      </c>
      <c r="AK774" s="27">
        <f t="shared" si="303"/>
        <v>821.15849382661133</v>
      </c>
      <c r="AL774" s="21"/>
      <c r="AM774" s="10">
        <f t="shared" si="304"/>
        <v>821.15849382661133</v>
      </c>
      <c r="AN774" s="10">
        <f t="shared" si="305"/>
        <v>0</v>
      </c>
      <c r="AO774" s="10">
        <f t="shared" si="306"/>
        <v>0</v>
      </c>
      <c r="AP774" s="21"/>
      <c r="AQ774" s="10">
        <f t="shared" si="307"/>
        <v>821.15849382661133</v>
      </c>
      <c r="AR774" s="10">
        <f t="shared" si="308"/>
        <v>0</v>
      </c>
      <c r="AS774" s="10">
        <f t="shared" si="309"/>
        <v>0</v>
      </c>
    </row>
    <row r="775" spans="1:45" x14ac:dyDescent="0.2">
      <c r="A775">
        <v>71.133699321611303</v>
      </c>
      <c r="B775" s="13"/>
      <c r="C775" s="6">
        <v>42402.166666666664</v>
      </c>
      <c r="D775" s="7" t="s">
        <v>14</v>
      </c>
      <c r="E775" s="8">
        <v>0.62250000000000005</v>
      </c>
      <c r="F775" s="8">
        <v>13.759</v>
      </c>
      <c r="H775" s="8">
        <v>-5.1902999999999997</v>
      </c>
      <c r="I775" s="8">
        <f t="shared" si="288"/>
        <v>-5.1902999999999997</v>
      </c>
      <c r="J775" s="24">
        <f t="shared" si="289"/>
        <v>-369.2052395889591</v>
      </c>
      <c r="K775" s="27">
        <f t="shared" si="290"/>
        <v>-369.2052395889591</v>
      </c>
      <c r="L775" s="8">
        <v>1.8702000000000001</v>
      </c>
      <c r="M775" s="8">
        <f t="shared" si="291"/>
        <v>1.8702000000000001</v>
      </c>
      <c r="N775" s="24">
        <f t="shared" si="310"/>
        <v>133.03424447127747</v>
      </c>
      <c r="O775" s="27">
        <f t="shared" si="292"/>
        <v>133.03424447127747</v>
      </c>
      <c r="P775" s="21"/>
      <c r="Q775" s="10">
        <f t="shared" si="293"/>
        <v>133.03424447127747</v>
      </c>
      <c r="R775" s="10">
        <f t="shared" si="294"/>
        <v>0</v>
      </c>
      <c r="S775" s="10">
        <f t="shared" si="295"/>
        <v>0</v>
      </c>
      <c r="T775" s="21"/>
      <c r="U775" s="10">
        <f t="shared" si="296"/>
        <v>133.03424447127747</v>
      </c>
      <c r="V775" s="10">
        <f t="shared" si="297"/>
        <v>0</v>
      </c>
      <c r="W775" s="10">
        <f t="shared" si="298"/>
        <v>0</v>
      </c>
      <c r="X775" s="13"/>
      <c r="Y775" s="11">
        <v>42768.166666666664</v>
      </c>
      <c r="Z775" s="7" t="s">
        <v>14</v>
      </c>
      <c r="AA775" s="8">
        <v>17.534500000000001</v>
      </c>
      <c r="AB775" s="8">
        <v>15.838100000000001</v>
      </c>
      <c r="AD775" s="49">
        <v>3.681</v>
      </c>
      <c r="AE775" s="8">
        <f t="shared" si="299"/>
        <v>3.681</v>
      </c>
      <c r="AF775" s="24">
        <f t="shared" si="300"/>
        <v>261.84314720285118</v>
      </c>
      <c r="AG775" s="27">
        <f t="shared" si="301"/>
        <v>261.84314720285118</v>
      </c>
      <c r="AH775" s="44">
        <v>16.312799999999999</v>
      </c>
      <c r="AI775" s="8">
        <f t="shared" si="302"/>
        <v>16.312799999999999</v>
      </c>
      <c r="AJ775" s="24">
        <f t="shared" si="311"/>
        <v>1160.3898102935809</v>
      </c>
      <c r="AK775" s="27">
        <f t="shared" si="303"/>
        <v>1160.3898102935809</v>
      </c>
      <c r="AL775" s="21"/>
      <c r="AM775" s="10">
        <f t="shared" si="304"/>
        <v>1160.3898102935809</v>
      </c>
      <c r="AN775" s="10">
        <f t="shared" si="305"/>
        <v>0</v>
      </c>
      <c r="AO775" s="10">
        <f t="shared" si="306"/>
        <v>0</v>
      </c>
      <c r="AP775" s="21"/>
      <c r="AQ775" s="10">
        <f t="shared" si="307"/>
        <v>1160.3898102935809</v>
      </c>
      <c r="AR775" s="10">
        <f t="shared" si="308"/>
        <v>0</v>
      </c>
      <c r="AS775" s="10">
        <f t="shared" si="309"/>
        <v>0</v>
      </c>
    </row>
    <row r="776" spans="1:45" x14ac:dyDescent="0.2">
      <c r="A776">
        <v>64.62911660190268</v>
      </c>
      <c r="B776" s="13"/>
      <c r="C776" s="6">
        <v>42402.208333333328</v>
      </c>
      <c r="D776" s="7" t="s">
        <v>15</v>
      </c>
      <c r="E776" s="8">
        <v>10.9109</v>
      </c>
      <c r="F776" s="8">
        <v>14.536199999999999</v>
      </c>
      <c r="H776" s="8">
        <v>-7.7144000000000004</v>
      </c>
      <c r="I776" s="8">
        <f t="shared" si="288"/>
        <v>-7.7144000000000004</v>
      </c>
      <c r="J776" s="24">
        <f t="shared" si="289"/>
        <v>-498.57485711371805</v>
      </c>
      <c r="K776" s="27">
        <f t="shared" si="290"/>
        <v>-498.57485711371805</v>
      </c>
      <c r="L776" s="8">
        <v>10.618</v>
      </c>
      <c r="M776" s="8">
        <f t="shared" si="291"/>
        <v>10.618</v>
      </c>
      <c r="N776" s="24">
        <f t="shared" si="310"/>
        <v>686.23196007900265</v>
      </c>
      <c r="O776" s="27">
        <f t="shared" si="292"/>
        <v>686.23196007900265</v>
      </c>
      <c r="P776" s="21"/>
      <c r="Q776" s="10">
        <f t="shared" si="293"/>
        <v>686.23196007900265</v>
      </c>
      <c r="R776" s="10">
        <f t="shared" si="294"/>
        <v>0</v>
      </c>
      <c r="S776" s="10">
        <f t="shared" si="295"/>
        <v>0</v>
      </c>
      <c r="T776" s="21"/>
      <c r="U776" s="10">
        <f t="shared" si="296"/>
        <v>686.23196007900265</v>
      </c>
      <c r="V776" s="10">
        <f t="shared" si="297"/>
        <v>0</v>
      </c>
      <c r="W776" s="10">
        <f t="shared" si="298"/>
        <v>0</v>
      </c>
      <c r="X776" s="13"/>
      <c r="Y776" s="11">
        <v>42768.208333333328</v>
      </c>
      <c r="Z776" s="7" t="s">
        <v>15</v>
      </c>
      <c r="AA776" s="8">
        <v>19.610199999999999</v>
      </c>
      <c r="AB776" s="8">
        <v>16.643799999999999</v>
      </c>
      <c r="AD776" s="49">
        <v>11.9255</v>
      </c>
      <c r="AE776" s="8">
        <f t="shared" si="299"/>
        <v>11.9255</v>
      </c>
      <c r="AF776" s="24">
        <f t="shared" si="300"/>
        <v>770.73453003599036</v>
      </c>
      <c r="AG776" s="27">
        <f t="shared" si="301"/>
        <v>770.73453003599036</v>
      </c>
      <c r="AH776" s="44">
        <v>18.394100000000002</v>
      </c>
      <c r="AI776" s="8">
        <f t="shared" si="302"/>
        <v>18.394100000000002</v>
      </c>
      <c r="AJ776" s="24">
        <f t="shared" si="311"/>
        <v>1188.7944336870582</v>
      </c>
      <c r="AK776" s="27">
        <f t="shared" si="303"/>
        <v>1188.7944336870582</v>
      </c>
      <c r="AL776" s="21"/>
      <c r="AM776" s="10">
        <f t="shared" si="304"/>
        <v>1188.7944336870582</v>
      </c>
      <c r="AN776" s="10">
        <f t="shared" si="305"/>
        <v>0</v>
      </c>
      <c r="AO776" s="10">
        <f t="shared" si="306"/>
        <v>0</v>
      </c>
      <c r="AP776" s="21"/>
      <c r="AQ776" s="10">
        <f t="shared" si="307"/>
        <v>1188.7944336870582</v>
      </c>
      <c r="AR776" s="10">
        <f t="shared" si="308"/>
        <v>0</v>
      </c>
      <c r="AS776" s="10">
        <f t="shared" si="309"/>
        <v>0</v>
      </c>
    </row>
    <row r="777" spans="1:45" x14ac:dyDescent="0.2">
      <c r="A777">
        <v>92.952027404662019</v>
      </c>
      <c r="B777" s="13"/>
      <c r="C777" s="6">
        <v>42402.25</v>
      </c>
      <c r="D777" s="7" t="s">
        <v>16</v>
      </c>
      <c r="E777" s="8">
        <v>15.385400000000001</v>
      </c>
      <c r="F777" s="8">
        <v>19.837599999999998</v>
      </c>
      <c r="H777" s="8">
        <v>-3.9963000000000002</v>
      </c>
      <c r="I777" s="8">
        <f t="shared" si="288"/>
        <v>-3.9963000000000002</v>
      </c>
      <c r="J777" s="24">
        <f t="shared" si="289"/>
        <v>-371.46418711725084</v>
      </c>
      <c r="K777" s="27">
        <f t="shared" si="290"/>
        <v>-371.46418711725084</v>
      </c>
      <c r="L777" s="8">
        <v>14.576499999999999</v>
      </c>
      <c r="M777" s="8">
        <f t="shared" si="291"/>
        <v>14.576499999999999</v>
      </c>
      <c r="N777" s="24">
        <f t="shared" si="310"/>
        <v>1354.9152274640558</v>
      </c>
      <c r="O777" s="27">
        <f t="shared" si="292"/>
        <v>1354.9152274640558</v>
      </c>
      <c r="P777" s="21"/>
      <c r="Q777" s="10">
        <f t="shared" si="293"/>
        <v>1354.9152274640558</v>
      </c>
      <c r="R777" s="10">
        <f t="shared" si="294"/>
        <v>0</v>
      </c>
      <c r="S777" s="10">
        <f t="shared" si="295"/>
        <v>0</v>
      </c>
      <c r="T777" s="21"/>
      <c r="U777" s="10">
        <f t="shared" si="296"/>
        <v>1354.9152274640558</v>
      </c>
      <c r="V777" s="10">
        <f t="shared" si="297"/>
        <v>0</v>
      </c>
      <c r="W777" s="10">
        <f t="shared" si="298"/>
        <v>0</v>
      </c>
      <c r="X777" s="13"/>
      <c r="Y777" s="11">
        <v>42768.25</v>
      </c>
      <c r="Z777" s="7" t="s">
        <v>16</v>
      </c>
      <c r="AA777" s="8">
        <v>18.457699999999999</v>
      </c>
      <c r="AB777" s="8">
        <v>20.139399999999998</v>
      </c>
      <c r="AD777" s="49">
        <v>15.1228</v>
      </c>
      <c r="AE777" s="8">
        <f t="shared" si="299"/>
        <v>15.1228</v>
      </c>
      <c r="AF777" s="24">
        <f t="shared" si="300"/>
        <v>1405.6949200352228</v>
      </c>
      <c r="AG777" s="27">
        <f t="shared" si="301"/>
        <v>1405.6949200352228</v>
      </c>
      <c r="AH777" s="44">
        <v>17.418500000000002</v>
      </c>
      <c r="AI777" s="8">
        <f t="shared" si="302"/>
        <v>17.418500000000002</v>
      </c>
      <c r="AJ777" s="24">
        <f t="shared" si="311"/>
        <v>1619.0848893481054</v>
      </c>
      <c r="AK777" s="27">
        <f t="shared" si="303"/>
        <v>1619.0848893481054</v>
      </c>
      <c r="AL777" s="21"/>
      <c r="AM777" s="10">
        <f t="shared" si="304"/>
        <v>1619.0848893481054</v>
      </c>
      <c r="AN777" s="10">
        <f t="shared" si="305"/>
        <v>0</v>
      </c>
      <c r="AO777" s="10">
        <f t="shared" si="306"/>
        <v>0</v>
      </c>
      <c r="AP777" s="21"/>
      <c r="AQ777" s="10">
        <f t="shared" si="307"/>
        <v>1619.0848893481054</v>
      </c>
      <c r="AR777" s="10">
        <f t="shared" si="308"/>
        <v>0</v>
      </c>
      <c r="AS777" s="10">
        <f t="shared" si="309"/>
        <v>0</v>
      </c>
    </row>
    <row r="778" spans="1:45" x14ac:dyDescent="0.2">
      <c r="A778">
        <v>169.27100787818279</v>
      </c>
      <c r="B778" s="13"/>
      <c r="C778" s="6">
        <v>42402.291666666664</v>
      </c>
      <c r="D778" s="7" t="s">
        <v>17</v>
      </c>
      <c r="E778" s="8">
        <v>17.736699999999999</v>
      </c>
      <c r="F778" s="8">
        <v>23.864799999999999</v>
      </c>
      <c r="H778" s="8">
        <v>1.04E-2</v>
      </c>
      <c r="I778" s="8">
        <f t="shared" si="288"/>
        <v>1.04E-2</v>
      </c>
      <c r="J778" s="24">
        <f t="shared" si="289"/>
        <v>1.7604184819331008</v>
      </c>
      <c r="K778" s="27">
        <f t="shared" si="290"/>
        <v>1.7604184819331008</v>
      </c>
      <c r="L778" s="8">
        <v>7.093</v>
      </c>
      <c r="M778" s="8">
        <f t="shared" si="291"/>
        <v>7.093</v>
      </c>
      <c r="N778" s="24">
        <f t="shared" si="310"/>
        <v>1200.6392588799506</v>
      </c>
      <c r="O778" s="27">
        <f t="shared" si="292"/>
        <v>1200.6392588799506</v>
      </c>
      <c r="P778" s="21"/>
      <c r="Q778" s="10">
        <f t="shared" si="293"/>
        <v>1200.6392588799506</v>
      </c>
      <c r="R778" s="10">
        <f t="shared" si="294"/>
        <v>0</v>
      </c>
      <c r="S778" s="10">
        <f t="shared" si="295"/>
        <v>0</v>
      </c>
      <c r="T778" s="21"/>
      <c r="U778" s="10">
        <f t="shared" si="296"/>
        <v>1200.6392588799506</v>
      </c>
      <c r="V778" s="10">
        <f t="shared" si="297"/>
        <v>0</v>
      </c>
      <c r="W778" s="10">
        <f t="shared" si="298"/>
        <v>0</v>
      </c>
      <c r="X778" s="13"/>
      <c r="Y778" s="11">
        <v>42768.291666666664</v>
      </c>
      <c r="Z778" s="7" t="s">
        <v>17</v>
      </c>
      <c r="AA778" s="8">
        <v>21.147099999999998</v>
      </c>
      <c r="AB778" s="8">
        <v>27.768999999999998</v>
      </c>
      <c r="AD778" s="49">
        <v>25.2758</v>
      </c>
      <c r="AE778" s="8">
        <f t="shared" si="299"/>
        <v>25.2758</v>
      </c>
      <c r="AF778" s="24">
        <f t="shared" si="300"/>
        <v>4278.4601409273728</v>
      </c>
      <c r="AG778" s="27">
        <f t="shared" si="301"/>
        <v>4278.4601409273728</v>
      </c>
      <c r="AH778" s="44">
        <v>20.041599999999999</v>
      </c>
      <c r="AI778" s="8">
        <f t="shared" si="302"/>
        <v>20.041599999999999</v>
      </c>
      <c r="AJ778" s="24">
        <f t="shared" si="311"/>
        <v>3392.4618314913878</v>
      </c>
      <c r="AK778" s="27">
        <f t="shared" si="303"/>
        <v>3392.4618314913878</v>
      </c>
      <c r="AL778" s="21"/>
      <c r="AM778" s="10">
        <f t="shared" si="304"/>
        <v>4278.4601409273728</v>
      </c>
      <c r="AN778" s="10">
        <f t="shared" si="305"/>
        <v>885.99830943598499</v>
      </c>
      <c r="AO778" s="10">
        <f t="shared" si="306"/>
        <v>531.59898566159097</v>
      </c>
      <c r="AP778" s="21"/>
      <c r="AQ778" s="10">
        <f t="shared" si="307"/>
        <v>4278.4601409273728</v>
      </c>
      <c r="AR778" s="10">
        <f t="shared" si="308"/>
        <v>885.99830943598499</v>
      </c>
      <c r="AS778" s="10">
        <f t="shared" si="309"/>
        <v>531.59898566159097</v>
      </c>
    </row>
    <row r="779" spans="1:45" x14ac:dyDescent="0.2">
      <c r="A779">
        <v>156.04352920335396</v>
      </c>
      <c r="B779" s="13"/>
      <c r="C779" s="6">
        <v>42402.333333333328</v>
      </c>
      <c r="D779" s="7" t="s">
        <v>18</v>
      </c>
      <c r="E779" s="8">
        <v>13.398300000000001</v>
      </c>
      <c r="F779" s="8">
        <v>21.9102</v>
      </c>
      <c r="H779" s="8">
        <v>2.2035</v>
      </c>
      <c r="I779" s="8">
        <f t="shared" si="288"/>
        <v>2.2035</v>
      </c>
      <c r="J779" s="24">
        <f t="shared" si="289"/>
        <v>343.84191659959043</v>
      </c>
      <c r="K779" s="27">
        <f t="shared" si="290"/>
        <v>343.84191659959043</v>
      </c>
      <c r="L779" s="8">
        <v>12.928599999999999</v>
      </c>
      <c r="M779" s="8">
        <f t="shared" si="291"/>
        <v>12.928599999999999</v>
      </c>
      <c r="N779" s="24">
        <f t="shared" si="310"/>
        <v>2017.424371658482</v>
      </c>
      <c r="O779" s="27">
        <f t="shared" si="292"/>
        <v>2017.424371658482</v>
      </c>
      <c r="P779" s="21"/>
      <c r="Q779" s="10">
        <f t="shared" si="293"/>
        <v>2017.424371658482</v>
      </c>
      <c r="R779" s="10">
        <f t="shared" si="294"/>
        <v>0</v>
      </c>
      <c r="S779" s="10">
        <f t="shared" si="295"/>
        <v>0</v>
      </c>
      <c r="T779" s="21"/>
      <c r="U779" s="10">
        <f t="shared" si="296"/>
        <v>2017.424371658482</v>
      </c>
      <c r="V779" s="10">
        <f t="shared" si="297"/>
        <v>0</v>
      </c>
      <c r="W779" s="10">
        <f t="shared" si="298"/>
        <v>0</v>
      </c>
      <c r="X779" s="13"/>
      <c r="Y779" s="11">
        <v>42768.333333333328</v>
      </c>
      <c r="Z779" s="7" t="s">
        <v>18</v>
      </c>
      <c r="AA779" s="8">
        <v>19.150600000000001</v>
      </c>
      <c r="AB779" s="8">
        <v>27.819500000000001</v>
      </c>
      <c r="AD779" s="49">
        <v>25.690200000000001</v>
      </c>
      <c r="AE779" s="8">
        <f t="shared" si="299"/>
        <v>25.690200000000001</v>
      </c>
      <c r="AF779" s="24">
        <f t="shared" si="300"/>
        <v>4008.789473940004</v>
      </c>
      <c r="AG779" s="27">
        <f t="shared" si="301"/>
        <v>4008.789473940004</v>
      </c>
      <c r="AH779" s="44">
        <v>18.2178</v>
      </c>
      <c r="AI779" s="8">
        <f t="shared" si="302"/>
        <v>18.2178</v>
      </c>
      <c r="AJ779" s="24">
        <f t="shared" si="311"/>
        <v>2842.7698063208618</v>
      </c>
      <c r="AK779" s="27">
        <f t="shared" si="303"/>
        <v>2842.7698063208618</v>
      </c>
      <c r="AL779" s="21"/>
      <c r="AM779" s="10">
        <f t="shared" si="304"/>
        <v>4008.789473940004</v>
      </c>
      <c r="AN779" s="10">
        <f t="shared" si="305"/>
        <v>1166.0196676191422</v>
      </c>
      <c r="AO779" s="10">
        <f t="shared" si="306"/>
        <v>699.61180057148533</v>
      </c>
      <c r="AP779" s="21"/>
      <c r="AQ779" s="10">
        <f t="shared" si="307"/>
        <v>4008.789473940004</v>
      </c>
      <c r="AR779" s="10">
        <f t="shared" si="308"/>
        <v>1166.0196676191422</v>
      </c>
      <c r="AS779" s="10">
        <f t="shared" si="309"/>
        <v>699.61180057148533</v>
      </c>
    </row>
    <row r="780" spans="1:45" x14ac:dyDescent="0.2">
      <c r="A780">
        <v>77.927608790380745</v>
      </c>
      <c r="B780" s="13"/>
      <c r="C780" s="6">
        <v>42402.375</v>
      </c>
      <c r="D780" s="7" t="s">
        <v>19</v>
      </c>
      <c r="E780" s="8">
        <v>16.358499999999999</v>
      </c>
      <c r="F780" s="8">
        <v>19.621200000000002</v>
      </c>
      <c r="H780" s="8">
        <v>1.12E-2</v>
      </c>
      <c r="I780" s="8">
        <f t="shared" si="288"/>
        <v>1.12E-2</v>
      </c>
      <c r="J780" s="24">
        <f t="shared" si="289"/>
        <v>0.87278921845226431</v>
      </c>
      <c r="K780" s="27">
        <f t="shared" si="290"/>
        <v>0.87278921845226431</v>
      </c>
      <c r="L780" s="8">
        <v>-9.6376000000000008</v>
      </c>
      <c r="M780" s="8">
        <f t="shared" si="291"/>
        <v>-9.6376000000000008</v>
      </c>
      <c r="N780" s="24">
        <f t="shared" si="310"/>
        <v>-751.03512247817355</v>
      </c>
      <c r="O780" s="27">
        <f t="shared" si="292"/>
        <v>-751.03512247817355</v>
      </c>
      <c r="P780" s="21"/>
      <c r="Q780" s="10">
        <f t="shared" si="293"/>
        <v>0.87278921845226431</v>
      </c>
      <c r="R780" s="10">
        <f t="shared" si="294"/>
        <v>751.90791169662577</v>
      </c>
      <c r="S780" s="10">
        <f t="shared" si="295"/>
        <v>451.14474701797548</v>
      </c>
      <c r="T780" s="21"/>
      <c r="U780" s="10">
        <f t="shared" si="296"/>
        <v>0.87278921845226431</v>
      </c>
      <c r="V780" s="10">
        <f t="shared" si="297"/>
        <v>751.90791169662577</v>
      </c>
      <c r="W780" s="10">
        <f t="shared" si="298"/>
        <v>451.14474701797548</v>
      </c>
      <c r="X780" s="13"/>
      <c r="Y780" s="11">
        <v>42768.375</v>
      </c>
      <c r="Z780" s="7" t="s">
        <v>19</v>
      </c>
      <c r="AA780" s="8">
        <v>19.8386</v>
      </c>
      <c r="AB780" s="8">
        <v>26.3</v>
      </c>
      <c r="AD780" s="49">
        <v>23.497699999999998</v>
      </c>
      <c r="AE780" s="8">
        <f t="shared" si="299"/>
        <v>23.497699999999998</v>
      </c>
      <c r="AF780" s="24">
        <f t="shared" si="300"/>
        <v>1831.1195730737295</v>
      </c>
      <c r="AG780" s="27">
        <f t="shared" si="301"/>
        <v>1831.1195730737295</v>
      </c>
      <c r="AH780" s="44">
        <v>18.982900000000001</v>
      </c>
      <c r="AI780" s="8">
        <f t="shared" si="302"/>
        <v>18.982900000000001</v>
      </c>
      <c r="AJ780" s="24">
        <f t="shared" si="311"/>
        <v>1479.2920049069187</v>
      </c>
      <c r="AK780" s="27">
        <f t="shared" si="303"/>
        <v>1479.2920049069187</v>
      </c>
      <c r="AL780" s="21"/>
      <c r="AM780" s="10">
        <f t="shared" si="304"/>
        <v>1831.1195730737295</v>
      </c>
      <c r="AN780" s="10">
        <f t="shared" si="305"/>
        <v>351.82756816681081</v>
      </c>
      <c r="AO780" s="10">
        <f t="shared" si="306"/>
        <v>211.09654090008647</v>
      </c>
      <c r="AP780" s="21"/>
      <c r="AQ780" s="10">
        <f t="shared" si="307"/>
        <v>1831.1195730737295</v>
      </c>
      <c r="AR780" s="10">
        <f t="shared" si="308"/>
        <v>351.82756816681081</v>
      </c>
      <c r="AS780" s="10">
        <f t="shared" si="309"/>
        <v>211.09654090008647</v>
      </c>
    </row>
    <row r="781" spans="1:45" x14ac:dyDescent="0.2">
      <c r="A781">
        <v>37.809778442471071</v>
      </c>
      <c r="B781" s="13"/>
      <c r="C781" s="6">
        <v>42402.416666666664</v>
      </c>
      <c r="D781" s="7" t="s">
        <v>20</v>
      </c>
      <c r="E781" s="8">
        <v>18.396799999999999</v>
      </c>
      <c r="F781" s="8">
        <v>19.077500000000001</v>
      </c>
      <c r="H781" s="8">
        <v>1.6491</v>
      </c>
      <c r="I781" s="8">
        <f t="shared" si="288"/>
        <v>1.6491</v>
      </c>
      <c r="J781" s="24">
        <f t="shared" si="289"/>
        <v>62.352105629479041</v>
      </c>
      <c r="K781" s="27">
        <f t="shared" si="290"/>
        <v>62.352105629479041</v>
      </c>
      <c r="L781" s="8">
        <v>-10.6561</v>
      </c>
      <c r="M781" s="8">
        <f t="shared" si="291"/>
        <v>-10.6561</v>
      </c>
      <c r="N781" s="24">
        <f t="shared" si="310"/>
        <v>-402.90478006081599</v>
      </c>
      <c r="O781" s="27">
        <f t="shared" si="292"/>
        <v>-402.90478006081599</v>
      </c>
      <c r="P781" s="21"/>
      <c r="Q781" s="10">
        <f t="shared" si="293"/>
        <v>62.352105629479041</v>
      </c>
      <c r="R781" s="10">
        <f t="shared" si="294"/>
        <v>465.25688569029501</v>
      </c>
      <c r="S781" s="10">
        <f t="shared" si="295"/>
        <v>279.15413141417702</v>
      </c>
      <c r="T781" s="21"/>
      <c r="U781" s="10">
        <f t="shared" si="296"/>
        <v>62.352105629479041</v>
      </c>
      <c r="V781" s="10">
        <f t="shared" si="297"/>
        <v>465.25688569029501</v>
      </c>
      <c r="W781" s="10">
        <f t="shared" si="298"/>
        <v>279.15413141417702</v>
      </c>
      <c r="X781" s="13"/>
      <c r="Y781" s="11">
        <v>42768.416666666664</v>
      </c>
      <c r="Z781" s="7" t="s">
        <v>20</v>
      </c>
      <c r="AA781" s="8">
        <v>18.908000000000001</v>
      </c>
      <c r="AB781" s="8">
        <v>27.4373</v>
      </c>
      <c r="AD781" s="49">
        <v>25.5885</v>
      </c>
      <c r="AE781" s="8">
        <f t="shared" si="299"/>
        <v>25.5885</v>
      </c>
      <c r="AF781" s="24">
        <f t="shared" si="300"/>
        <v>967.49551567517096</v>
      </c>
      <c r="AG781" s="27">
        <f t="shared" si="301"/>
        <v>967.49551567517096</v>
      </c>
      <c r="AH781" s="44">
        <v>17.759</v>
      </c>
      <c r="AI781" s="8">
        <f t="shared" si="302"/>
        <v>17.759</v>
      </c>
      <c r="AJ781" s="24">
        <f t="shared" si="311"/>
        <v>671.46385535984382</v>
      </c>
      <c r="AK781" s="27">
        <f t="shared" si="303"/>
        <v>671.46385535984382</v>
      </c>
      <c r="AL781" s="21"/>
      <c r="AM781" s="10">
        <f t="shared" si="304"/>
        <v>967.49551567517096</v>
      </c>
      <c r="AN781" s="10">
        <f t="shared" si="305"/>
        <v>296.03166031532714</v>
      </c>
      <c r="AO781" s="10">
        <f t="shared" si="306"/>
        <v>177.61899618919628</v>
      </c>
      <c r="AP781" s="21"/>
      <c r="AQ781" s="10">
        <f t="shared" si="307"/>
        <v>967.49551567517096</v>
      </c>
      <c r="AR781" s="10">
        <f t="shared" si="308"/>
        <v>296.03166031532714</v>
      </c>
      <c r="AS781" s="10">
        <f t="shared" si="309"/>
        <v>177.61899618919628</v>
      </c>
    </row>
    <row r="782" spans="1:45" x14ac:dyDescent="0.2">
      <c r="A782">
        <v>58.859863287795328</v>
      </c>
      <c r="B782" s="13"/>
      <c r="C782" s="6">
        <v>42402.458333333328</v>
      </c>
      <c r="D782" s="7" t="s">
        <v>21</v>
      </c>
      <c r="E782" s="8">
        <v>12.274699999999999</v>
      </c>
      <c r="F782" s="8">
        <v>19.624099999999999</v>
      </c>
      <c r="H782" s="8">
        <v>-0.88300000000000001</v>
      </c>
      <c r="I782" s="8">
        <f t="shared" si="288"/>
        <v>-0.88300000000000001</v>
      </c>
      <c r="J782" s="24">
        <f t="shared" si="289"/>
        <v>-51.973259283123276</v>
      </c>
      <c r="K782" s="27">
        <f t="shared" si="290"/>
        <v>-51.973259283123276</v>
      </c>
      <c r="L782" s="8">
        <v>11.319800000000001</v>
      </c>
      <c r="M782" s="8">
        <f t="shared" si="291"/>
        <v>11.319800000000001</v>
      </c>
      <c r="N782" s="24">
        <f t="shared" si="310"/>
        <v>666.28188044518561</v>
      </c>
      <c r="O782" s="27">
        <f t="shared" si="292"/>
        <v>666.28188044518561</v>
      </c>
      <c r="P782" s="21"/>
      <c r="Q782" s="10">
        <f t="shared" si="293"/>
        <v>666.28188044518561</v>
      </c>
      <c r="R782" s="10">
        <f t="shared" si="294"/>
        <v>0</v>
      </c>
      <c r="S782" s="10">
        <f t="shared" si="295"/>
        <v>0</v>
      </c>
      <c r="T782" s="21"/>
      <c r="U782" s="10">
        <f t="shared" si="296"/>
        <v>666.28188044518561</v>
      </c>
      <c r="V782" s="10">
        <f t="shared" si="297"/>
        <v>0</v>
      </c>
      <c r="W782" s="10">
        <f t="shared" si="298"/>
        <v>0</v>
      </c>
      <c r="X782" s="13"/>
      <c r="Y782" s="11">
        <v>42768.458333333328</v>
      </c>
      <c r="Z782" s="7" t="s">
        <v>21</v>
      </c>
      <c r="AA782" s="8">
        <v>19.285599999999999</v>
      </c>
      <c r="AB782" s="8">
        <v>28.7166</v>
      </c>
      <c r="AD782" s="49">
        <v>26.982299999999999</v>
      </c>
      <c r="AE782" s="8">
        <f t="shared" si="299"/>
        <v>26.982299999999999</v>
      </c>
      <c r="AF782" s="24">
        <f t="shared" si="300"/>
        <v>1588.1744891902797</v>
      </c>
      <c r="AG782" s="27">
        <f t="shared" si="301"/>
        <v>1588.1744891902797</v>
      </c>
      <c r="AH782" s="44">
        <v>18.1372</v>
      </c>
      <c r="AI782" s="8">
        <f t="shared" si="302"/>
        <v>18.1372</v>
      </c>
      <c r="AJ782" s="24">
        <f t="shared" si="311"/>
        <v>1067.5531124234014</v>
      </c>
      <c r="AK782" s="27">
        <f t="shared" si="303"/>
        <v>1067.5531124234014</v>
      </c>
      <c r="AL782" s="21"/>
      <c r="AM782" s="10">
        <f t="shared" si="304"/>
        <v>1588.1744891902797</v>
      </c>
      <c r="AN782" s="10">
        <f t="shared" si="305"/>
        <v>520.62137676687826</v>
      </c>
      <c r="AO782" s="10">
        <f t="shared" si="306"/>
        <v>312.37282606012695</v>
      </c>
      <c r="AP782" s="21"/>
      <c r="AQ782" s="10">
        <f t="shared" si="307"/>
        <v>1588.1744891902797</v>
      </c>
      <c r="AR782" s="10">
        <f t="shared" si="308"/>
        <v>520.62137676687826</v>
      </c>
      <c r="AS782" s="10">
        <f t="shared" si="309"/>
        <v>312.37282606012695</v>
      </c>
    </row>
    <row r="783" spans="1:45" x14ac:dyDescent="0.2">
      <c r="A783">
        <v>114.29374760396509</v>
      </c>
      <c r="B783" s="13"/>
      <c r="C783" s="6">
        <v>42402.5</v>
      </c>
      <c r="D783" s="7" t="s">
        <v>22</v>
      </c>
      <c r="E783" s="8">
        <v>12.0487</v>
      </c>
      <c r="F783" s="8">
        <v>19.0747</v>
      </c>
      <c r="H783" s="8">
        <v>-1.2785</v>
      </c>
      <c r="I783" s="8">
        <f t="shared" si="288"/>
        <v>-1.2785</v>
      </c>
      <c r="J783" s="24">
        <f t="shared" si="289"/>
        <v>-146.12455631166935</v>
      </c>
      <c r="K783" s="27">
        <f t="shared" si="290"/>
        <v>-146.12455631166935</v>
      </c>
      <c r="L783" s="8">
        <v>11.071899999999999</v>
      </c>
      <c r="M783" s="8">
        <f t="shared" si="291"/>
        <v>11.071899999999999</v>
      </c>
      <c r="N783" s="24">
        <f t="shared" si="310"/>
        <v>1265.4489440963409</v>
      </c>
      <c r="O783" s="27">
        <f t="shared" si="292"/>
        <v>1265.4489440963409</v>
      </c>
      <c r="P783" s="21"/>
      <c r="Q783" s="10">
        <f t="shared" si="293"/>
        <v>1265.4489440963409</v>
      </c>
      <c r="R783" s="10">
        <f t="shared" si="294"/>
        <v>0</v>
      </c>
      <c r="S783" s="10">
        <f t="shared" si="295"/>
        <v>0</v>
      </c>
      <c r="T783" s="21"/>
      <c r="U783" s="10">
        <f t="shared" si="296"/>
        <v>1265.4489440963409</v>
      </c>
      <c r="V783" s="10">
        <f t="shared" si="297"/>
        <v>0</v>
      </c>
      <c r="W783" s="10">
        <f t="shared" si="298"/>
        <v>0</v>
      </c>
      <c r="X783" s="13"/>
      <c r="Y783" s="11">
        <v>42768.5</v>
      </c>
      <c r="Z783" s="7" t="s">
        <v>22</v>
      </c>
      <c r="AA783" s="8">
        <v>22.0383</v>
      </c>
      <c r="AB783" s="8">
        <v>26.938600000000001</v>
      </c>
      <c r="AD783" s="49">
        <v>25.055099999999999</v>
      </c>
      <c r="AE783" s="8">
        <f t="shared" si="299"/>
        <v>25.055099999999999</v>
      </c>
      <c r="AF783" s="24">
        <f t="shared" si="300"/>
        <v>2863.6412755921056</v>
      </c>
      <c r="AG783" s="27">
        <f t="shared" si="301"/>
        <v>2863.6412755921056</v>
      </c>
      <c r="AH783" s="44">
        <v>21.127300000000002</v>
      </c>
      <c r="AI783" s="8">
        <f t="shared" si="302"/>
        <v>21.127300000000002</v>
      </c>
      <c r="AJ783" s="24">
        <f t="shared" si="311"/>
        <v>2414.7182937532516</v>
      </c>
      <c r="AK783" s="27">
        <f t="shared" si="303"/>
        <v>2414.7182937532516</v>
      </c>
      <c r="AL783" s="21"/>
      <c r="AM783" s="10">
        <f t="shared" si="304"/>
        <v>2863.6412755921056</v>
      </c>
      <c r="AN783" s="10">
        <f t="shared" si="305"/>
        <v>448.92298183885396</v>
      </c>
      <c r="AO783" s="10">
        <f t="shared" si="306"/>
        <v>269.35378910331235</v>
      </c>
      <c r="AP783" s="21"/>
      <c r="AQ783" s="10">
        <f t="shared" si="307"/>
        <v>2863.6412755921056</v>
      </c>
      <c r="AR783" s="10">
        <f t="shared" si="308"/>
        <v>448.92298183885396</v>
      </c>
      <c r="AS783" s="10">
        <f t="shared" si="309"/>
        <v>269.35378910331235</v>
      </c>
    </row>
    <row r="784" spans="1:45" x14ac:dyDescent="0.2">
      <c r="A784">
        <v>119.2500465345143</v>
      </c>
      <c r="B784" s="13"/>
      <c r="C784" s="6">
        <v>42402.541666666664</v>
      </c>
      <c r="D784" s="7" t="s">
        <v>23</v>
      </c>
      <c r="E784" s="8">
        <v>13.072800000000001</v>
      </c>
      <c r="F784" s="8">
        <v>18.7807</v>
      </c>
      <c r="H784" s="8">
        <v>-2.4171</v>
      </c>
      <c r="I784" s="8">
        <f t="shared" si="288"/>
        <v>-2.4171</v>
      </c>
      <c r="J784" s="24">
        <f t="shared" si="289"/>
        <v>-288.23928747857451</v>
      </c>
      <c r="K784" s="27">
        <f t="shared" si="290"/>
        <v>-288.23928747857451</v>
      </c>
      <c r="L784" s="8">
        <v>11.907500000000001</v>
      </c>
      <c r="M784" s="8">
        <f t="shared" si="291"/>
        <v>11.907500000000001</v>
      </c>
      <c r="N784" s="24">
        <f t="shared" si="310"/>
        <v>1419.969929109729</v>
      </c>
      <c r="O784" s="27">
        <f t="shared" si="292"/>
        <v>1419.969929109729</v>
      </c>
      <c r="P784" s="21"/>
      <c r="Q784" s="10">
        <f t="shared" si="293"/>
        <v>1419.969929109729</v>
      </c>
      <c r="R784" s="10">
        <f t="shared" si="294"/>
        <v>0</v>
      </c>
      <c r="S784" s="10">
        <f t="shared" si="295"/>
        <v>0</v>
      </c>
      <c r="T784" s="21"/>
      <c r="U784" s="10">
        <f t="shared" si="296"/>
        <v>1419.969929109729</v>
      </c>
      <c r="V784" s="10">
        <f t="shared" si="297"/>
        <v>0</v>
      </c>
      <c r="W784" s="10">
        <f t="shared" si="298"/>
        <v>0</v>
      </c>
      <c r="X784" s="13"/>
      <c r="Y784" s="11">
        <v>42768.541666666664</v>
      </c>
      <c r="Z784" s="7" t="s">
        <v>23</v>
      </c>
      <c r="AA784" s="8">
        <v>23.210599999999999</v>
      </c>
      <c r="AB784" s="8">
        <v>27.2712</v>
      </c>
      <c r="AD784" s="49">
        <v>22.986699999999999</v>
      </c>
      <c r="AE784" s="8">
        <f t="shared" si="299"/>
        <v>22.986699999999999</v>
      </c>
      <c r="AF784" s="24">
        <f t="shared" si="300"/>
        <v>2741.1650446749195</v>
      </c>
      <c r="AG784" s="27">
        <f t="shared" si="301"/>
        <v>2741.1650446749195</v>
      </c>
      <c r="AH784" s="44">
        <v>22.346399999999999</v>
      </c>
      <c r="AI784" s="8">
        <f t="shared" si="302"/>
        <v>22.346399999999999</v>
      </c>
      <c r="AJ784" s="24">
        <f t="shared" si="311"/>
        <v>2664.8092398788704</v>
      </c>
      <c r="AK784" s="27">
        <f t="shared" si="303"/>
        <v>2664.8092398788704</v>
      </c>
      <c r="AL784" s="21"/>
      <c r="AM784" s="10">
        <f t="shared" si="304"/>
        <v>2741.1650446749195</v>
      </c>
      <c r="AN784" s="10">
        <f t="shared" si="305"/>
        <v>76.355804796049142</v>
      </c>
      <c r="AO784" s="10">
        <f t="shared" si="306"/>
        <v>45.813482877629482</v>
      </c>
      <c r="AP784" s="21"/>
      <c r="AQ784" s="10">
        <f t="shared" si="307"/>
        <v>2741.1650446749195</v>
      </c>
      <c r="AR784" s="10">
        <f t="shared" si="308"/>
        <v>76.355804796049142</v>
      </c>
      <c r="AS784" s="10">
        <f t="shared" si="309"/>
        <v>45.813482877629482</v>
      </c>
    </row>
    <row r="785" spans="1:45" x14ac:dyDescent="0.2">
      <c r="A785">
        <v>124.3455668906949</v>
      </c>
      <c r="B785" s="13"/>
      <c r="C785" s="6">
        <v>42402.583333333328</v>
      </c>
      <c r="D785" s="7" t="s">
        <v>24</v>
      </c>
      <c r="E785" s="8">
        <v>12.658200000000001</v>
      </c>
      <c r="F785" s="8">
        <v>18.371700000000001</v>
      </c>
      <c r="H785" s="8">
        <v>-2.8595999999999999</v>
      </c>
      <c r="I785" s="8">
        <f t="shared" si="288"/>
        <v>-2.8595999999999999</v>
      </c>
      <c r="J785" s="24">
        <f t="shared" si="289"/>
        <v>-355.57858308063112</v>
      </c>
      <c r="K785" s="27">
        <f t="shared" si="290"/>
        <v>-355.57858308063112</v>
      </c>
      <c r="L785" s="8">
        <v>11.4998</v>
      </c>
      <c r="M785" s="8">
        <f t="shared" si="291"/>
        <v>11.4998</v>
      </c>
      <c r="N785" s="24">
        <f t="shared" si="310"/>
        <v>1429.9491501296131</v>
      </c>
      <c r="O785" s="27">
        <f t="shared" si="292"/>
        <v>1429.9491501296131</v>
      </c>
      <c r="P785" s="21"/>
      <c r="Q785" s="10">
        <f t="shared" si="293"/>
        <v>1429.9491501296131</v>
      </c>
      <c r="R785" s="10">
        <f t="shared" si="294"/>
        <v>0</v>
      </c>
      <c r="S785" s="10">
        <f t="shared" si="295"/>
        <v>0</v>
      </c>
      <c r="T785" s="21"/>
      <c r="U785" s="10">
        <f t="shared" si="296"/>
        <v>1429.9491501296131</v>
      </c>
      <c r="V785" s="10">
        <f t="shared" si="297"/>
        <v>0</v>
      </c>
      <c r="W785" s="10">
        <f t="shared" si="298"/>
        <v>0</v>
      </c>
      <c r="X785" s="13"/>
      <c r="Y785" s="11">
        <v>42768.583333333328</v>
      </c>
      <c r="Z785" s="7" t="s">
        <v>24</v>
      </c>
      <c r="AA785" s="8">
        <v>21.594899999999999</v>
      </c>
      <c r="AB785" s="8">
        <v>27.8521</v>
      </c>
      <c r="AD785" s="49">
        <v>20.018599999999999</v>
      </c>
      <c r="AE785" s="8">
        <f t="shared" si="299"/>
        <v>20.018599999999999</v>
      </c>
      <c r="AF785" s="24">
        <f t="shared" si="300"/>
        <v>2489.224165358065</v>
      </c>
      <c r="AG785" s="27">
        <f t="shared" si="301"/>
        <v>2489.224165358065</v>
      </c>
      <c r="AH785" s="44">
        <v>20.790700000000001</v>
      </c>
      <c r="AI785" s="8">
        <f t="shared" si="302"/>
        <v>20.790700000000001</v>
      </c>
      <c r="AJ785" s="24">
        <f t="shared" si="311"/>
        <v>2585.2313775543707</v>
      </c>
      <c r="AK785" s="27">
        <f t="shared" si="303"/>
        <v>2585.2313775543707</v>
      </c>
      <c r="AL785" s="21"/>
      <c r="AM785" s="10">
        <f t="shared" si="304"/>
        <v>2585.2313775543707</v>
      </c>
      <c r="AN785" s="10">
        <f t="shared" si="305"/>
        <v>0</v>
      </c>
      <c r="AO785" s="10">
        <f t="shared" si="306"/>
        <v>0</v>
      </c>
      <c r="AP785" s="21"/>
      <c r="AQ785" s="10">
        <f t="shared" si="307"/>
        <v>2585.2313775543707</v>
      </c>
      <c r="AR785" s="10">
        <f t="shared" si="308"/>
        <v>0</v>
      </c>
      <c r="AS785" s="10">
        <f t="shared" si="309"/>
        <v>0</v>
      </c>
    </row>
    <row r="786" spans="1:45" x14ac:dyDescent="0.2">
      <c r="A786">
        <v>173.38115430232173</v>
      </c>
      <c r="B786" s="13"/>
      <c r="C786" s="6">
        <v>42402.625</v>
      </c>
      <c r="D786" s="7" t="s">
        <v>25</v>
      </c>
      <c r="E786" s="8">
        <v>14.7308</v>
      </c>
      <c r="F786" s="8">
        <v>18.208600000000001</v>
      </c>
      <c r="H786" s="8">
        <v>-2.7524999999999999</v>
      </c>
      <c r="I786" s="8">
        <f t="shared" si="288"/>
        <v>-2.7524999999999999</v>
      </c>
      <c r="J786" s="24">
        <f t="shared" si="289"/>
        <v>-477.23162721714056</v>
      </c>
      <c r="K786" s="27">
        <f t="shared" si="290"/>
        <v>-477.23162721714056</v>
      </c>
      <c r="L786" s="8">
        <v>4.5148999999999999</v>
      </c>
      <c r="M786" s="8">
        <f t="shared" si="291"/>
        <v>4.5148999999999999</v>
      </c>
      <c r="N786" s="24">
        <f t="shared" si="310"/>
        <v>782.79857355955232</v>
      </c>
      <c r="O786" s="27">
        <f t="shared" si="292"/>
        <v>782.79857355955232</v>
      </c>
      <c r="P786" s="21"/>
      <c r="Q786" s="10">
        <f t="shared" si="293"/>
        <v>782.79857355955232</v>
      </c>
      <c r="R786" s="10">
        <f t="shared" si="294"/>
        <v>0</v>
      </c>
      <c r="S786" s="10">
        <f t="shared" si="295"/>
        <v>0</v>
      </c>
      <c r="T786" s="21"/>
      <c r="U786" s="10">
        <f t="shared" si="296"/>
        <v>782.79857355955232</v>
      </c>
      <c r="V786" s="10">
        <f t="shared" si="297"/>
        <v>0</v>
      </c>
      <c r="W786" s="10">
        <f t="shared" si="298"/>
        <v>0</v>
      </c>
      <c r="X786" s="13"/>
      <c r="Y786" s="11">
        <v>42768.625</v>
      </c>
      <c r="Z786" s="7" t="s">
        <v>25</v>
      </c>
      <c r="AA786" s="8">
        <v>22.592500000000001</v>
      </c>
      <c r="AB786" s="8">
        <v>25.546500000000002</v>
      </c>
      <c r="AD786" s="49">
        <v>20.0565</v>
      </c>
      <c r="AE786" s="8">
        <f t="shared" si="299"/>
        <v>20.0565</v>
      </c>
      <c r="AF786" s="24">
        <f t="shared" si="300"/>
        <v>3477.419121264516</v>
      </c>
      <c r="AG786" s="27">
        <f t="shared" si="301"/>
        <v>3477.419121264516</v>
      </c>
      <c r="AH786" s="44">
        <v>21.638999999999999</v>
      </c>
      <c r="AI786" s="8">
        <f t="shared" si="302"/>
        <v>21.638999999999999</v>
      </c>
      <c r="AJ786" s="24">
        <f t="shared" si="311"/>
        <v>3751.79479794794</v>
      </c>
      <c r="AK786" s="27">
        <f t="shared" si="303"/>
        <v>3751.79479794794</v>
      </c>
      <c r="AL786" s="21"/>
      <c r="AM786" s="10">
        <f t="shared" si="304"/>
        <v>3751.79479794794</v>
      </c>
      <c r="AN786" s="10">
        <f t="shared" si="305"/>
        <v>0</v>
      </c>
      <c r="AO786" s="10">
        <f t="shared" si="306"/>
        <v>0</v>
      </c>
      <c r="AP786" s="21"/>
      <c r="AQ786" s="10">
        <f t="shared" si="307"/>
        <v>3751.79479794794</v>
      </c>
      <c r="AR786" s="10">
        <f t="shared" si="308"/>
        <v>0</v>
      </c>
      <c r="AS786" s="10">
        <f t="shared" si="309"/>
        <v>0</v>
      </c>
    </row>
    <row r="787" spans="1:45" x14ac:dyDescent="0.2">
      <c r="A787">
        <v>188.42345728482763</v>
      </c>
      <c r="B787" s="13"/>
      <c r="C787" s="6">
        <v>42402.666666666664</v>
      </c>
      <c r="D787" s="7" t="s">
        <v>26</v>
      </c>
      <c r="E787" s="8">
        <v>12.410299999999999</v>
      </c>
      <c r="F787" s="8">
        <v>17.241700000000002</v>
      </c>
      <c r="H787" s="8">
        <v>-2.4146000000000001</v>
      </c>
      <c r="I787" s="8">
        <f t="shared" si="288"/>
        <v>-2.4146000000000001</v>
      </c>
      <c r="J787" s="24">
        <f t="shared" si="289"/>
        <v>-454.96727995994485</v>
      </c>
      <c r="K787" s="27">
        <f t="shared" si="290"/>
        <v>-454.96727995994485</v>
      </c>
      <c r="L787" s="8">
        <v>11.2858</v>
      </c>
      <c r="M787" s="8">
        <f t="shared" si="291"/>
        <v>11.2858</v>
      </c>
      <c r="N787" s="24">
        <f t="shared" si="310"/>
        <v>2126.5094542251077</v>
      </c>
      <c r="O787" s="27">
        <f t="shared" si="292"/>
        <v>2126.5094542251077</v>
      </c>
      <c r="P787" s="21"/>
      <c r="Q787" s="10">
        <f t="shared" si="293"/>
        <v>2126.5094542251077</v>
      </c>
      <c r="R787" s="10">
        <f t="shared" si="294"/>
        <v>0</v>
      </c>
      <c r="S787" s="10">
        <f t="shared" si="295"/>
        <v>0</v>
      </c>
      <c r="T787" s="21"/>
      <c r="U787" s="10">
        <f t="shared" si="296"/>
        <v>2126.5094542251077</v>
      </c>
      <c r="V787" s="10">
        <f t="shared" si="297"/>
        <v>0</v>
      </c>
      <c r="W787" s="10">
        <f t="shared" si="298"/>
        <v>0</v>
      </c>
      <c r="X787" s="13"/>
      <c r="Y787" s="11">
        <v>42768.666666666664</v>
      </c>
      <c r="Z787" s="7" t="s">
        <v>26</v>
      </c>
      <c r="AA787" s="8">
        <v>23.0032</v>
      </c>
      <c r="AB787" s="8">
        <v>25.479700000000001</v>
      </c>
      <c r="AD787" s="49">
        <v>18.976900000000001</v>
      </c>
      <c r="AE787" s="8">
        <f t="shared" si="299"/>
        <v>18.976900000000001</v>
      </c>
      <c r="AF787" s="24">
        <f t="shared" si="300"/>
        <v>3575.6931065484455</v>
      </c>
      <c r="AG787" s="27">
        <f t="shared" si="301"/>
        <v>3575.6931065484455</v>
      </c>
      <c r="AH787" s="44">
        <v>21.927299999999999</v>
      </c>
      <c r="AI787" s="8">
        <f t="shared" si="302"/>
        <v>21.927299999999999</v>
      </c>
      <c r="AJ787" s="24">
        <f t="shared" si="311"/>
        <v>4131.6176749216011</v>
      </c>
      <c r="AK787" s="27">
        <f t="shared" si="303"/>
        <v>4131.6176749216011</v>
      </c>
      <c r="AL787" s="21"/>
      <c r="AM787" s="10">
        <f t="shared" si="304"/>
        <v>4131.6176749216011</v>
      </c>
      <c r="AN787" s="10">
        <f t="shared" si="305"/>
        <v>0</v>
      </c>
      <c r="AO787" s="10">
        <f t="shared" si="306"/>
        <v>0</v>
      </c>
      <c r="AP787" s="21"/>
      <c r="AQ787" s="10">
        <f t="shared" si="307"/>
        <v>4131.6176749216011</v>
      </c>
      <c r="AR787" s="10">
        <f t="shared" si="308"/>
        <v>0</v>
      </c>
      <c r="AS787" s="10">
        <f t="shared" si="309"/>
        <v>0</v>
      </c>
    </row>
    <row r="788" spans="1:45" x14ac:dyDescent="0.2">
      <c r="A788">
        <v>189.05903422271979</v>
      </c>
      <c r="B788" s="13"/>
      <c r="C788" s="6">
        <v>42402.708333333328</v>
      </c>
      <c r="D788" s="7" t="s">
        <v>27</v>
      </c>
      <c r="E788" s="8">
        <v>12.414</v>
      </c>
      <c r="F788" s="8">
        <v>20.010100000000001</v>
      </c>
      <c r="H788" s="8">
        <v>-0.79010000000000002</v>
      </c>
      <c r="I788" s="8">
        <f t="shared" si="288"/>
        <v>-0.79010000000000002</v>
      </c>
      <c r="J788" s="24">
        <f t="shared" si="289"/>
        <v>-149.37554293937092</v>
      </c>
      <c r="K788" s="27">
        <f t="shared" si="290"/>
        <v>-149.37554293937092</v>
      </c>
      <c r="L788" s="8">
        <v>11.4579</v>
      </c>
      <c r="M788" s="8">
        <f t="shared" si="291"/>
        <v>11.4579</v>
      </c>
      <c r="N788" s="24">
        <f t="shared" si="310"/>
        <v>2166.2195082205012</v>
      </c>
      <c r="O788" s="27">
        <f t="shared" si="292"/>
        <v>2166.2195082205012</v>
      </c>
      <c r="P788" s="21"/>
      <c r="Q788" s="10">
        <f t="shared" si="293"/>
        <v>2166.2195082205012</v>
      </c>
      <c r="R788" s="10">
        <f t="shared" si="294"/>
        <v>0</v>
      </c>
      <c r="S788" s="10">
        <f t="shared" si="295"/>
        <v>0</v>
      </c>
      <c r="T788" s="21"/>
      <c r="U788" s="10">
        <f t="shared" si="296"/>
        <v>2166.2195082205012</v>
      </c>
      <c r="V788" s="10">
        <f t="shared" si="297"/>
        <v>0</v>
      </c>
      <c r="W788" s="10">
        <f t="shared" si="298"/>
        <v>0</v>
      </c>
      <c r="X788" s="13"/>
      <c r="Y788" s="11">
        <v>42768.708333333328</v>
      </c>
      <c r="Z788" s="7" t="s">
        <v>27</v>
      </c>
      <c r="AA788" s="8">
        <v>37.625300000000003</v>
      </c>
      <c r="AB788" s="8">
        <v>27.580300000000001</v>
      </c>
      <c r="AD788" s="49">
        <v>23.276199999999999</v>
      </c>
      <c r="AE788" s="8">
        <f t="shared" si="299"/>
        <v>23.276199999999999</v>
      </c>
      <c r="AF788" s="24">
        <f t="shared" si="300"/>
        <v>4400.5758923748699</v>
      </c>
      <c r="AG788" s="27">
        <f t="shared" si="301"/>
        <v>4400.5758923748699</v>
      </c>
      <c r="AH788" s="44">
        <v>35.966500000000003</v>
      </c>
      <c r="AI788" s="8">
        <f t="shared" si="302"/>
        <v>35.966500000000003</v>
      </c>
      <c r="AJ788" s="24">
        <f t="shared" si="311"/>
        <v>6799.791754371452</v>
      </c>
      <c r="AK788" s="27">
        <f t="shared" si="303"/>
        <v>6799.791754371452</v>
      </c>
      <c r="AL788" s="21"/>
      <c r="AM788" s="10">
        <f t="shared" si="304"/>
        <v>6799.791754371452</v>
      </c>
      <c r="AN788" s="10">
        <f t="shared" si="305"/>
        <v>0</v>
      </c>
      <c r="AO788" s="10">
        <f t="shared" si="306"/>
        <v>0</v>
      </c>
      <c r="AP788" s="21"/>
      <c r="AQ788" s="10">
        <f t="shared" si="307"/>
        <v>6799.791754371452</v>
      </c>
      <c r="AR788" s="10">
        <f t="shared" si="308"/>
        <v>0</v>
      </c>
      <c r="AS788" s="10">
        <f t="shared" si="309"/>
        <v>0</v>
      </c>
    </row>
    <row r="789" spans="1:45" x14ac:dyDescent="0.2">
      <c r="A789">
        <v>164.1125603455456</v>
      </c>
      <c r="B789" s="13"/>
      <c r="C789" s="6">
        <v>42402.75</v>
      </c>
      <c r="D789" s="7" t="s">
        <v>28</v>
      </c>
      <c r="E789" s="8">
        <v>15.960699999999999</v>
      </c>
      <c r="F789" s="8">
        <v>25.183</v>
      </c>
      <c r="H789" s="8">
        <v>6.2455999999999996</v>
      </c>
      <c r="I789" s="8">
        <f t="shared" si="288"/>
        <v>6.2455999999999996</v>
      </c>
      <c r="J789" s="24">
        <f t="shared" si="289"/>
        <v>1024.9814068941396</v>
      </c>
      <c r="K789" s="27">
        <f t="shared" si="290"/>
        <v>1024.9814068941396</v>
      </c>
      <c r="L789" s="8">
        <v>14.643000000000001</v>
      </c>
      <c r="M789" s="8">
        <f t="shared" si="291"/>
        <v>14.643000000000001</v>
      </c>
      <c r="N789" s="24">
        <f t="shared" si="310"/>
        <v>2403.1002211398245</v>
      </c>
      <c r="O789" s="27">
        <f t="shared" si="292"/>
        <v>2403.1002211398245</v>
      </c>
      <c r="P789" s="21"/>
      <c r="Q789" s="10">
        <f t="shared" si="293"/>
        <v>2403.1002211398245</v>
      </c>
      <c r="R789" s="10">
        <f t="shared" si="294"/>
        <v>0</v>
      </c>
      <c r="S789" s="10">
        <f t="shared" si="295"/>
        <v>0</v>
      </c>
      <c r="T789" s="21"/>
      <c r="U789" s="10">
        <f t="shared" si="296"/>
        <v>2403.1002211398245</v>
      </c>
      <c r="V789" s="10">
        <f t="shared" si="297"/>
        <v>0</v>
      </c>
      <c r="W789" s="10">
        <f t="shared" si="298"/>
        <v>0</v>
      </c>
      <c r="X789" s="13"/>
      <c r="Y789" s="11">
        <v>42768.75</v>
      </c>
      <c r="Z789" s="7" t="s">
        <v>28</v>
      </c>
      <c r="AA789" s="8">
        <v>30.225100000000001</v>
      </c>
      <c r="AB789" s="8">
        <v>31.9696</v>
      </c>
      <c r="AD789" s="49">
        <v>28.788599999999999</v>
      </c>
      <c r="AE789" s="8">
        <f t="shared" si="299"/>
        <v>28.788599999999999</v>
      </c>
      <c r="AF789" s="24">
        <f t="shared" si="300"/>
        <v>4724.5708547637742</v>
      </c>
      <c r="AG789" s="27">
        <f t="shared" si="301"/>
        <v>4724.5708547637742</v>
      </c>
      <c r="AH789" s="44">
        <v>28.9651</v>
      </c>
      <c r="AI789" s="8">
        <f t="shared" si="302"/>
        <v>28.9651</v>
      </c>
      <c r="AJ789" s="24">
        <f t="shared" si="311"/>
        <v>4753.5367216647628</v>
      </c>
      <c r="AK789" s="27">
        <f t="shared" si="303"/>
        <v>4753.5367216647628</v>
      </c>
      <c r="AL789" s="21"/>
      <c r="AM789" s="10">
        <f t="shared" si="304"/>
        <v>4753.5367216647628</v>
      </c>
      <c r="AN789" s="10">
        <f t="shared" si="305"/>
        <v>0</v>
      </c>
      <c r="AO789" s="10">
        <f t="shared" si="306"/>
        <v>0</v>
      </c>
      <c r="AP789" s="21"/>
      <c r="AQ789" s="10">
        <f t="shared" si="307"/>
        <v>4753.5367216647628</v>
      </c>
      <c r="AR789" s="10">
        <f t="shared" si="308"/>
        <v>0</v>
      </c>
      <c r="AS789" s="10">
        <f t="shared" si="309"/>
        <v>0</v>
      </c>
    </row>
    <row r="790" spans="1:45" x14ac:dyDescent="0.2">
      <c r="A790">
        <v>190.22205768992387</v>
      </c>
      <c r="B790" s="13"/>
      <c r="C790" s="6">
        <v>42402.791666666664</v>
      </c>
      <c r="D790" s="7" t="s">
        <v>29</v>
      </c>
      <c r="E790" s="8">
        <v>16.260899999999999</v>
      </c>
      <c r="F790" s="8">
        <v>25.412800000000001</v>
      </c>
      <c r="H790" s="8">
        <v>5.0035999999999996</v>
      </c>
      <c r="I790" s="8">
        <f t="shared" si="288"/>
        <v>5.0035999999999996</v>
      </c>
      <c r="J790" s="24">
        <f t="shared" si="289"/>
        <v>951.79508785730297</v>
      </c>
      <c r="K790" s="27">
        <f t="shared" si="290"/>
        <v>951.79508785730297</v>
      </c>
      <c r="L790" s="8">
        <v>1.6873</v>
      </c>
      <c r="M790" s="8">
        <f t="shared" si="291"/>
        <v>1.6873</v>
      </c>
      <c r="N790" s="24">
        <f t="shared" si="310"/>
        <v>320.96167794020857</v>
      </c>
      <c r="O790" s="27">
        <f t="shared" si="292"/>
        <v>320.96167794020857</v>
      </c>
      <c r="P790" s="21"/>
      <c r="Q790" s="10">
        <f t="shared" si="293"/>
        <v>951.79508785730297</v>
      </c>
      <c r="R790" s="10">
        <f t="shared" si="294"/>
        <v>630.8334099170944</v>
      </c>
      <c r="S790" s="10">
        <f t="shared" si="295"/>
        <v>378.50004595025661</v>
      </c>
      <c r="T790" s="21"/>
      <c r="U790" s="10">
        <f t="shared" si="296"/>
        <v>951.79508785730297</v>
      </c>
      <c r="V790" s="10">
        <f t="shared" si="297"/>
        <v>630.8334099170944</v>
      </c>
      <c r="W790" s="10">
        <f t="shared" si="298"/>
        <v>378.50004595025661</v>
      </c>
      <c r="X790" s="13"/>
      <c r="Y790" s="11">
        <v>42768.791666666664</v>
      </c>
      <c r="Z790" s="7" t="s">
        <v>29</v>
      </c>
      <c r="AA790" s="8">
        <v>27.3294</v>
      </c>
      <c r="AB790" s="8">
        <v>36.2102</v>
      </c>
      <c r="AD790" s="49">
        <v>31.575399999999998</v>
      </c>
      <c r="AE790" s="8">
        <f t="shared" si="299"/>
        <v>31.575399999999998</v>
      </c>
      <c r="AF790" s="24">
        <f t="shared" si="300"/>
        <v>6006.3375603824215</v>
      </c>
      <c r="AG790" s="27">
        <f t="shared" si="301"/>
        <v>6006.3375603824215</v>
      </c>
      <c r="AH790" s="44">
        <v>26.098800000000001</v>
      </c>
      <c r="AI790" s="8">
        <f t="shared" si="302"/>
        <v>26.098800000000001</v>
      </c>
      <c r="AJ790" s="24">
        <f t="shared" si="311"/>
        <v>4964.567439237785</v>
      </c>
      <c r="AK790" s="27">
        <f t="shared" si="303"/>
        <v>4964.567439237785</v>
      </c>
      <c r="AL790" s="21"/>
      <c r="AM790" s="10">
        <f t="shared" si="304"/>
        <v>6006.3375603824215</v>
      </c>
      <c r="AN790" s="10">
        <f t="shared" si="305"/>
        <v>1041.7701211446365</v>
      </c>
      <c r="AO790" s="10">
        <f t="shared" si="306"/>
        <v>625.0620726867819</v>
      </c>
      <c r="AP790" s="21"/>
      <c r="AQ790" s="10">
        <f t="shared" si="307"/>
        <v>6006.3375603824215</v>
      </c>
      <c r="AR790" s="10">
        <f t="shared" si="308"/>
        <v>1041.7701211446365</v>
      </c>
      <c r="AS790" s="10">
        <f t="shared" si="309"/>
        <v>625.0620726867819</v>
      </c>
    </row>
    <row r="791" spans="1:45" x14ac:dyDescent="0.2">
      <c r="A791">
        <v>190.06643674642947</v>
      </c>
      <c r="B791" s="13"/>
      <c r="C791" s="6">
        <v>42402.833333333328</v>
      </c>
      <c r="D791" s="7" t="s">
        <v>30</v>
      </c>
      <c r="E791" s="8">
        <v>19.229399999999998</v>
      </c>
      <c r="F791" s="8">
        <v>23.924299999999999</v>
      </c>
      <c r="H791" s="8">
        <v>-1.7098</v>
      </c>
      <c r="I791" s="8">
        <f t="shared" si="288"/>
        <v>-1.7098</v>
      </c>
      <c r="J791" s="24">
        <f t="shared" si="289"/>
        <v>-324.97559354904513</v>
      </c>
      <c r="K791" s="27">
        <f t="shared" si="290"/>
        <v>-324.97559354904513</v>
      </c>
      <c r="L791" s="8">
        <v>1.8794999999999999</v>
      </c>
      <c r="M791" s="8">
        <f t="shared" si="291"/>
        <v>1.8794999999999999</v>
      </c>
      <c r="N791" s="24">
        <f t="shared" si="310"/>
        <v>357.22986786491418</v>
      </c>
      <c r="O791" s="27">
        <f t="shared" si="292"/>
        <v>357.22986786491418</v>
      </c>
      <c r="P791" s="21"/>
      <c r="Q791" s="10">
        <f t="shared" si="293"/>
        <v>357.22986786491418</v>
      </c>
      <c r="R791" s="10">
        <f t="shared" si="294"/>
        <v>0</v>
      </c>
      <c r="S791" s="10">
        <f t="shared" si="295"/>
        <v>0</v>
      </c>
      <c r="T791" s="21"/>
      <c r="U791" s="10">
        <f t="shared" si="296"/>
        <v>357.22986786491418</v>
      </c>
      <c r="V791" s="10">
        <f t="shared" si="297"/>
        <v>0</v>
      </c>
      <c r="W791" s="10">
        <f t="shared" si="298"/>
        <v>0</v>
      </c>
      <c r="X791" s="13"/>
      <c r="Y791" s="11">
        <v>42768.833333333328</v>
      </c>
      <c r="Z791" s="7" t="s">
        <v>30</v>
      </c>
      <c r="AA791" s="8">
        <v>25.5867</v>
      </c>
      <c r="AB791" s="8">
        <v>34.177</v>
      </c>
      <c r="AD791" s="49">
        <v>25.5259</v>
      </c>
      <c r="AE791" s="8">
        <f t="shared" si="299"/>
        <v>25.5259</v>
      </c>
      <c r="AF791" s="24">
        <f t="shared" si="300"/>
        <v>4851.6168577456838</v>
      </c>
      <c r="AG791" s="27">
        <f t="shared" si="301"/>
        <v>4851.6168577456838</v>
      </c>
      <c r="AH791" s="44">
        <v>24.254999999999999</v>
      </c>
      <c r="AI791" s="8">
        <f t="shared" si="302"/>
        <v>24.254999999999999</v>
      </c>
      <c r="AJ791" s="24">
        <f t="shared" si="311"/>
        <v>4610.0614232846465</v>
      </c>
      <c r="AK791" s="27">
        <f t="shared" si="303"/>
        <v>4610.0614232846465</v>
      </c>
      <c r="AL791" s="21"/>
      <c r="AM791" s="10">
        <f t="shared" si="304"/>
        <v>4851.6168577456838</v>
      </c>
      <c r="AN791" s="10">
        <f t="shared" si="305"/>
        <v>241.55543446103729</v>
      </c>
      <c r="AO791" s="10">
        <f t="shared" si="306"/>
        <v>144.93326067662238</v>
      </c>
      <c r="AP791" s="21"/>
      <c r="AQ791" s="10">
        <f t="shared" si="307"/>
        <v>4851.6168577456838</v>
      </c>
      <c r="AR791" s="10">
        <f t="shared" si="308"/>
        <v>241.55543446103729</v>
      </c>
      <c r="AS791" s="10">
        <f t="shared" si="309"/>
        <v>144.93326067662238</v>
      </c>
    </row>
    <row r="792" spans="1:45" x14ac:dyDescent="0.2">
      <c r="A792">
        <v>189.9108158029351</v>
      </c>
      <c r="B792" s="13"/>
      <c r="C792" s="6">
        <v>42402.875</v>
      </c>
      <c r="D792" s="7" t="s">
        <v>31</v>
      </c>
      <c r="E792" s="8">
        <v>17.752800000000001</v>
      </c>
      <c r="F792" s="8">
        <v>22.57</v>
      </c>
      <c r="H792" s="8">
        <v>-1.2473000000000001</v>
      </c>
      <c r="I792" s="8">
        <f t="shared" si="288"/>
        <v>-1.2473000000000001</v>
      </c>
      <c r="J792" s="24">
        <f t="shared" si="289"/>
        <v>-236.87576055100098</v>
      </c>
      <c r="K792" s="27">
        <f t="shared" si="290"/>
        <v>-236.87576055100098</v>
      </c>
      <c r="L792" s="8">
        <v>3.9733000000000001</v>
      </c>
      <c r="M792" s="8">
        <f t="shared" si="291"/>
        <v>3.9733000000000001</v>
      </c>
      <c r="N792" s="24">
        <f t="shared" si="310"/>
        <v>754.57264442980204</v>
      </c>
      <c r="O792" s="27">
        <f t="shared" si="292"/>
        <v>754.57264442980204</v>
      </c>
      <c r="P792" s="21"/>
      <c r="Q792" s="10">
        <f t="shared" si="293"/>
        <v>754.57264442980204</v>
      </c>
      <c r="R792" s="10">
        <f t="shared" si="294"/>
        <v>0</v>
      </c>
      <c r="S792" s="10">
        <f t="shared" si="295"/>
        <v>0</v>
      </c>
      <c r="T792" s="21"/>
      <c r="U792" s="10">
        <f t="shared" si="296"/>
        <v>754.57264442980204</v>
      </c>
      <c r="V792" s="10">
        <f t="shared" si="297"/>
        <v>0</v>
      </c>
      <c r="W792" s="10">
        <f t="shared" si="298"/>
        <v>0</v>
      </c>
      <c r="X792" s="13"/>
      <c r="Y792" s="11">
        <v>42768.875</v>
      </c>
      <c r="Z792" s="7" t="s">
        <v>31</v>
      </c>
      <c r="AA792" s="8">
        <v>23.921900000000001</v>
      </c>
      <c r="AB792" s="8">
        <v>34.6051</v>
      </c>
      <c r="AD792" s="49">
        <v>20.933199999999999</v>
      </c>
      <c r="AE792" s="8">
        <f t="shared" si="299"/>
        <v>20.933199999999999</v>
      </c>
      <c r="AF792" s="24">
        <f t="shared" si="300"/>
        <v>3975.4410893660011</v>
      </c>
      <c r="AG792" s="27">
        <f t="shared" si="301"/>
        <v>3975.4410893660011</v>
      </c>
      <c r="AH792" s="44">
        <v>22.440899999999999</v>
      </c>
      <c r="AI792" s="8">
        <f t="shared" si="302"/>
        <v>22.440899999999999</v>
      </c>
      <c r="AJ792" s="24">
        <f t="shared" si="311"/>
        <v>4261.7696263520866</v>
      </c>
      <c r="AK792" s="27">
        <f t="shared" si="303"/>
        <v>4261.7696263520866</v>
      </c>
      <c r="AL792" s="21"/>
      <c r="AM792" s="10">
        <f t="shared" si="304"/>
        <v>4261.7696263520866</v>
      </c>
      <c r="AN792" s="10">
        <f t="shared" si="305"/>
        <v>0</v>
      </c>
      <c r="AO792" s="10">
        <f t="shared" si="306"/>
        <v>0</v>
      </c>
      <c r="AP792" s="21"/>
      <c r="AQ792" s="10">
        <f t="shared" si="307"/>
        <v>4261.7696263520866</v>
      </c>
      <c r="AR792" s="10">
        <f t="shared" si="308"/>
        <v>0</v>
      </c>
      <c r="AS792" s="10">
        <f t="shared" si="309"/>
        <v>0</v>
      </c>
    </row>
    <row r="793" spans="1:45" x14ac:dyDescent="0.2">
      <c r="A793">
        <v>189.75519485944076</v>
      </c>
      <c r="B793" s="13"/>
      <c r="C793" s="6">
        <v>42402.916666666664</v>
      </c>
      <c r="D793" s="7" t="s">
        <v>32</v>
      </c>
      <c r="E793" s="8">
        <v>14.9368</v>
      </c>
      <c r="F793" s="8">
        <v>20.396599999999999</v>
      </c>
      <c r="H793" s="8">
        <v>2.2612000000000001</v>
      </c>
      <c r="I793" s="8">
        <f t="shared" si="288"/>
        <v>2.2612000000000001</v>
      </c>
      <c r="J793" s="24">
        <f t="shared" si="289"/>
        <v>429.07444661616745</v>
      </c>
      <c r="K793" s="27">
        <f t="shared" si="290"/>
        <v>429.07444661616745</v>
      </c>
      <c r="L793" s="8">
        <v>13.408200000000001</v>
      </c>
      <c r="M793" s="8">
        <f t="shared" si="291"/>
        <v>13.408200000000001</v>
      </c>
      <c r="N793" s="24">
        <f t="shared" si="310"/>
        <v>2544.2756037143536</v>
      </c>
      <c r="O793" s="27">
        <f t="shared" si="292"/>
        <v>2544.2756037143536</v>
      </c>
      <c r="P793" s="21"/>
      <c r="Q793" s="10">
        <f t="shared" si="293"/>
        <v>2544.2756037143536</v>
      </c>
      <c r="R793" s="10">
        <f t="shared" si="294"/>
        <v>0</v>
      </c>
      <c r="S793" s="10">
        <f t="shared" si="295"/>
        <v>0</v>
      </c>
      <c r="T793" s="21"/>
      <c r="U793" s="10">
        <f t="shared" si="296"/>
        <v>2544.2756037143536</v>
      </c>
      <c r="V793" s="10">
        <f t="shared" si="297"/>
        <v>0</v>
      </c>
      <c r="W793" s="10">
        <f t="shared" si="298"/>
        <v>0</v>
      </c>
      <c r="X793" s="13"/>
      <c r="Y793" s="11">
        <v>42768.916666666664</v>
      </c>
      <c r="Z793" s="7" t="s">
        <v>32</v>
      </c>
      <c r="AA793" s="8">
        <v>24.6846</v>
      </c>
      <c r="AB793" s="8">
        <v>35.236499999999999</v>
      </c>
      <c r="AD793" s="49">
        <v>0.62529999999999997</v>
      </c>
      <c r="AE793" s="8">
        <f t="shared" si="299"/>
        <v>0.62529999999999997</v>
      </c>
      <c r="AF793" s="24">
        <f t="shared" si="300"/>
        <v>118.65392334560831</v>
      </c>
      <c r="AG793" s="27">
        <f t="shared" si="301"/>
        <v>118.65392334560831</v>
      </c>
      <c r="AH793" s="44">
        <v>23.165600000000001</v>
      </c>
      <c r="AI793" s="8">
        <f t="shared" si="302"/>
        <v>23.165600000000001</v>
      </c>
      <c r="AJ793" s="24">
        <f t="shared" si="311"/>
        <v>4395.7929420358614</v>
      </c>
      <c r="AK793" s="27">
        <f t="shared" si="303"/>
        <v>4395.7929420358614</v>
      </c>
      <c r="AL793" s="21"/>
      <c r="AM793" s="10">
        <f t="shared" si="304"/>
        <v>4395.7929420358614</v>
      </c>
      <c r="AN793" s="10">
        <f t="shared" si="305"/>
        <v>0</v>
      </c>
      <c r="AO793" s="10">
        <f t="shared" si="306"/>
        <v>0</v>
      </c>
      <c r="AP793" s="21"/>
      <c r="AQ793" s="10">
        <f t="shared" si="307"/>
        <v>4395.7929420358614</v>
      </c>
      <c r="AR793" s="10">
        <f t="shared" si="308"/>
        <v>0</v>
      </c>
      <c r="AS793" s="10">
        <f t="shared" si="309"/>
        <v>0</v>
      </c>
    </row>
    <row r="794" spans="1:45" x14ac:dyDescent="0.2">
      <c r="A794">
        <v>189.59957391594637</v>
      </c>
      <c r="B794" s="13"/>
      <c r="C794" s="6">
        <v>42402.958333333328</v>
      </c>
      <c r="D794" s="7" t="s">
        <v>33</v>
      </c>
      <c r="E794" s="8">
        <v>18.323699999999999</v>
      </c>
      <c r="F794" s="8">
        <v>19.655899999999999</v>
      </c>
      <c r="H794" s="8">
        <v>2.1979000000000002</v>
      </c>
      <c r="I794" s="8">
        <f t="shared" si="288"/>
        <v>2.1979000000000002</v>
      </c>
      <c r="J794" s="24">
        <f t="shared" si="289"/>
        <v>416.72090350985854</v>
      </c>
      <c r="K794" s="27">
        <f t="shared" si="290"/>
        <v>416.72090350985854</v>
      </c>
      <c r="L794" s="8">
        <v>-10.355</v>
      </c>
      <c r="M794" s="8">
        <f t="shared" si="291"/>
        <v>-10.355</v>
      </c>
      <c r="N794" s="24">
        <f t="shared" si="310"/>
        <v>-1963.3035878996247</v>
      </c>
      <c r="O794" s="27">
        <f t="shared" si="292"/>
        <v>-1963.3035878996247</v>
      </c>
      <c r="P794" s="21"/>
      <c r="Q794" s="10">
        <f t="shared" si="293"/>
        <v>416.72090350985854</v>
      </c>
      <c r="R794" s="10">
        <f t="shared" si="294"/>
        <v>2380.0244914094833</v>
      </c>
      <c r="S794" s="10">
        <f t="shared" si="295"/>
        <v>1428.01469484569</v>
      </c>
      <c r="T794" s="21"/>
      <c r="U794" s="10">
        <f t="shared" si="296"/>
        <v>416.72090350985854</v>
      </c>
      <c r="V794" s="10">
        <f t="shared" si="297"/>
        <v>2380.0244914094833</v>
      </c>
      <c r="W794" s="10">
        <f t="shared" si="298"/>
        <v>1428.01469484569</v>
      </c>
      <c r="X794" s="13"/>
      <c r="Y794" s="11">
        <v>42768.958333333328</v>
      </c>
      <c r="Z794" s="7" t="s">
        <v>33</v>
      </c>
      <c r="AA794" s="8">
        <v>22.7562</v>
      </c>
      <c r="AB794" s="8">
        <v>30.55</v>
      </c>
      <c r="AD794" s="49">
        <v>6.702</v>
      </c>
      <c r="AE794" s="8">
        <f t="shared" si="299"/>
        <v>6.702</v>
      </c>
      <c r="AF794" s="24">
        <f t="shared" si="300"/>
        <v>1270.6963443846726</v>
      </c>
      <c r="AG794" s="27">
        <f t="shared" si="301"/>
        <v>1270.6963443846726</v>
      </c>
      <c r="AH794" s="44">
        <v>21.389299999999999</v>
      </c>
      <c r="AI794" s="8">
        <f t="shared" si="302"/>
        <v>21.389299999999999</v>
      </c>
      <c r="AJ794" s="24">
        <f t="shared" si="311"/>
        <v>4055.4021663603512</v>
      </c>
      <c r="AK794" s="27">
        <f t="shared" si="303"/>
        <v>4055.4021663603512</v>
      </c>
      <c r="AL794" s="21"/>
      <c r="AM794" s="10">
        <f t="shared" si="304"/>
        <v>4055.4021663603512</v>
      </c>
      <c r="AN794" s="10">
        <f t="shared" si="305"/>
        <v>0</v>
      </c>
      <c r="AO794" s="10">
        <f t="shared" si="306"/>
        <v>0</v>
      </c>
      <c r="AP794" s="21"/>
      <c r="AQ794" s="10">
        <f t="shared" si="307"/>
        <v>4055.4021663603512</v>
      </c>
      <c r="AR794" s="10">
        <f t="shared" si="308"/>
        <v>0</v>
      </c>
      <c r="AS794" s="10">
        <f t="shared" si="309"/>
        <v>0</v>
      </c>
    </row>
    <row r="795" spans="1:45" x14ac:dyDescent="0.2">
      <c r="A795">
        <v>186.99077006077283</v>
      </c>
      <c r="B795" s="13"/>
      <c r="C795" s="6">
        <v>42403</v>
      </c>
      <c r="D795" s="7" t="s">
        <v>10</v>
      </c>
      <c r="E795" s="8">
        <v>12.747299999999999</v>
      </c>
      <c r="F795" s="8">
        <v>18.274100000000001</v>
      </c>
      <c r="H795" s="8">
        <v>5.6007999999999996</v>
      </c>
      <c r="I795" s="8">
        <f t="shared" si="288"/>
        <v>5.6007999999999996</v>
      </c>
      <c r="J795" s="24">
        <f t="shared" si="289"/>
        <v>1047.2979049563764</v>
      </c>
      <c r="K795" s="27">
        <f t="shared" si="290"/>
        <v>1047.2979049563764</v>
      </c>
      <c r="L795" s="8">
        <v>12.122400000000001</v>
      </c>
      <c r="M795" s="8">
        <f t="shared" si="291"/>
        <v>12.122400000000001</v>
      </c>
      <c r="N795" s="24">
        <f t="shared" si="310"/>
        <v>2266.7769109847127</v>
      </c>
      <c r="O795" s="27">
        <f t="shared" si="292"/>
        <v>2266.7769109847127</v>
      </c>
      <c r="P795" s="21"/>
      <c r="Q795" s="10">
        <f t="shared" si="293"/>
        <v>2266.7769109847127</v>
      </c>
      <c r="R795" s="10">
        <f t="shared" si="294"/>
        <v>0</v>
      </c>
      <c r="S795" s="10">
        <f t="shared" si="295"/>
        <v>0</v>
      </c>
      <c r="T795" s="21"/>
      <c r="U795" s="10">
        <f t="shared" si="296"/>
        <v>2266.7769109847127</v>
      </c>
      <c r="V795" s="10">
        <f t="shared" si="297"/>
        <v>0</v>
      </c>
      <c r="W795" s="10">
        <f t="shared" si="298"/>
        <v>0</v>
      </c>
      <c r="X795" s="13"/>
      <c r="Y795" s="11">
        <v>42769</v>
      </c>
      <c r="Z795" s="7" t="s">
        <v>10</v>
      </c>
      <c r="AA795" s="8">
        <v>21.884899999999998</v>
      </c>
      <c r="AB795" s="8">
        <v>25.253799999999998</v>
      </c>
      <c r="AD795" s="49">
        <v>10.7675</v>
      </c>
      <c r="AE795" s="8">
        <f t="shared" si="299"/>
        <v>10.7675</v>
      </c>
      <c r="AF795" s="24">
        <f t="shared" si="300"/>
        <v>2013.4231166293714</v>
      </c>
      <c r="AG795" s="27">
        <f t="shared" si="301"/>
        <v>2013.4231166293714</v>
      </c>
      <c r="AH795" s="44">
        <v>20.599399999999999</v>
      </c>
      <c r="AI795" s="8">
        <f t="shared" si="302"/>
        <v>20.599399999999999</v>
      </c>
      <c r="AJ795" s="24">
        <f t="shared" si="311"/>
        <v>3851.8976687898839</v>
      </c>
      <c r="AK795" s="27">
        <f t="shared" si="303"/>
        <v>3851.8976687898839</v>
      </c>
      <c r="AL795" s="21"/>
      <c r="AM795" s="10">
        <f t="shared" si="304"/>
        <v>3851.8976687898839</v>
      </c>
      <c r="AN795" s="10">
        <f t="shared" si="305"/>
        <v>0</v>
      </c>
      <c r="AO795" s="10">
        <f t="shared" si="306"/>
        <v>0</v>
      </c>
      <c r="AP795" s="21"/>
      <c r="AQ795" s="10">
        <f t="shared" si="307"/>
        <v>3851.8976687898839</v>
      </c>
      <c r="AR795" s="10">
        <f t="shared" si="308"/>
        <v>0</v>
      </c>
      <c r="AS795" s="10">
        <f t="shared" si="309"/>
        <v>0</v>
      </c>
    </row>
    <row r="796" spans="1:45" x14ac:dyDescent="0.2">
      <c r="A796">
        <v>131.9321306150473</v>
      </c>
      <c r="B796" s="13"/>
      <c r="C796" s="6">
        <v>42403.041666666664</v>
      </c>
      <c r="D796" s="7" t="s">
        <v>11</v>
      </c>
      <c r="E796" s="8">
        <v>20.488900000000001</v>
      </c>
      <c r="F796" s="8">
        <v>19.2668</v>
      </c>
      <c r="H796" s="8">
        <v>-0.10199999999999999</v>
      </c>
      <c r="I796" s="8">
        <f t="shared" si="288"/>
        <v>-0.10199999999999999</v>
      </c>
      <c r="J796" s="24">
        <f t="shared" si="289"/>
        <v>-13.457077322734824</v>
      </c>
      <c r="K796" s="27">
        <f t="shared" si="290"/>
        <v>-13.457077322734824</v>
      </c>
      <c r="L796" s="8">
        <v>-12.9132</v>
      </c>
      <c r="M796" s="8">
        <f t="shared" si="291"/>
        <v>-12.9132</v>
      </c>
      <c r="N796" s="24">
        <f t="shared" si="310"/>
        <v>-1703.6659890582287</v>
      </c>
      <c r="O796" s="27">
        <f t="shared" si="292"/>
        <v>-1703.6659890582287</v>
      </c>
      <c r="P796" s="21"/>
      <c r="Q796" s="10">
        <f t="shared" si="293"/>
        <v>-13.457077322734824</v>
      </c>
      <c r="R796" s="10">
        <f t="shared" si="294"/>
        <v>1690.2089117354938</v>
      </c>
      <c r="S796" s="10">
        <f t="shared" si="295"/>
        <v>1014.1253470412962</v>
      </c>
      <c r="T796" s="21"/>
      <c r="U796" s="10">
        <f t="shared" si="296"/>
        <v>-13.457077322734824</v>
      </c>
      <c r="V796" s="10">
        <f t="shared" si="297"/>
        <v>1690.2089117354938</v>
      </c>
      <c r="W796" s="10">
        <f t="shared" si="298"/>
        <v>1014.1253470412962</v>
      </c>
      <c r="X796" s="13"/>
      <c r="Y796" s="11">
        <v>42769.041666666664</v>
      </c>
      <c r="Z796" s="7" t="s">
        <v>11</v>
      </c>
      <c r="AA796" s="8">
        <v>20.708300000000001</v>
      </c>
      <c r="AB796" s="8">
        <v>24.011099999999999</v>
      </c>
      <c r="AD796" s="49">
        <v>15.775600000000001</v>
      </c>
      <c r="AE796" s="8">
        <f t="shared" si="299"/>
        <v>15.775600000000001</v>
      </c>
      <c r="AF796" s="24">
        <f t="shared" si="300"/>
        <v>2081.30851973074</v>
      </c>
      <c r="AG796" s="27">
        <f t="shared" si="301"/>
        <v>2081.30851973074</v>
      </c>
      <c r="AH796" s="44">
        <v>19.401499999999999</v>
      </c>
      <c r="AI796" s="8">
        <f t="shared" si="302"/>
        <v>19.401499999999999</v>
      </c>
      <c r="AJ796" s="24">
        <f t="shared" si="311"/>
        <v>2559.6812321278398</v>
      </c>
      <c r="AK796" s="27">
        <f t="shared" si="303"/>
        <v>2559.6812321278398</v>
      </c>
      <c r="AL796" s="21"/>
      <c r="AM796" s="10">
        <f t="shared" si="304"/>
        <v>2559.6812321278398</v>
      </c>
      <c r="AN796" s="10">
        <f t="shared" si="305"/>
        <v>0</v>
      </c>
      <c r="AO796" s="10">
        <f t="shared" si="306"/>
        <v>0</v>
      </c>
      <c r="AP796" s="21"/>
      <c r="AQ796" s="10">
        <f t="shared" si="307"/>
        <v>2559.6812321278398</v>
      </c>
      <c r="AR796" s="10">
        <f t="shared" si="308"/>
        <v>0</v>
      </c>
      <c r="AS796" s="10">
        <f t="shared" si="309"/>
        <v>0</v>
      </c>
    </row>
    <row r="797" spans="1:45" x14ac:dyDescent="0.2">
      <c r="A797">
        <v>100.09878717875662</v>
      </c>
      <c r="B797" s="13"/>
      <c r="C797" s="6">
        <v>42403.083333333328</v>
      </c>
      <c r="D797" s="7" t="s">
        <v>12</v>
      </c>
      <c r="E797" s="8">
        <v>14.704599999999999</v>
      </c>
      <c r="F797" s="8">
        <v>19.952999999999999</v>
      </c>
      <c r="H797" s="8">
        <v>1.2699999999999999E-2</v>
      </c>
      <c r="I797" s="8">
        <f t="shared" si="288"/>
        <v>1.2699999999999999E-2</v>
      </c>
      <c r="J797" s="24">
        <f t="shared" si="289"/>
        <v>1.2712545971702092</v>
      </c>
      <c r="K797" s="27">
        <f t="shared" si="290"/>
        <v>1.2712545971702092</v>
      </c>
      <c r="L797" s="8">
        <v>13.8873</v>
      </c>
      <c r="M797" s="8">
        <f t="shared" si="291"/>
        <v>13.8873</v>
      </c>
      <c r="N797" s="24">
        <f t="shared" si="310"/>
        <v>1390.1018871875469</v>
      </c>
      <c r="O797" s="27">
        <f t="shared" si="292"/>
        <v>1390.1018871875469</v>
      </c>
      <c r="P797" s="21"/>
      <c r="Q797" s="10">
        <f t="shared" si="293"/>
        <v>1390.1018871875469</v>
      </c>
      <c r="R797" s="10">
        <f t="shared" si="294"/>
        <v>0</v>
      </c>
      <c r="S797" s="10">
        <f t="shared" si="295"/>
        <v>0</v>
      </c>
      <c r="T797" s="21"/>
      <c r="U797" s="10">
        <f t="shared" si="296"/>
        <v>1390.1018871875469</v>
      </c>
      <c r="V797" s="10">
        <f t="shared" si="297"/>
        <v>0</v>
      </c>
      <c r="W797" s="10">
        <f t="shared" si="298"/>
        <v>0</v>
      </c>
      <c r="X797" s="13"/>
      <c r="Y797" s="11">
        <v>42769.083333333328</v>
      </c>
      <c r="Z797" s="7" t="s">
        <v>12</v>
      </c>
      <c r="AA797" s="8">
        <v>20.740500000000001</v>
      </c>
      <c r="AB797" s="8">
        <v>23.897300000000001</v>
      </c>
      <c r="AD797" s="49">
        <v>15.7159</v>
      </c>
      <c r="AE797" s="8">
        <f t="shared" si="299"/>
        <v>15.7159</v>
      </c>
      <c r="AF797" s="24">
        <f t="shared" si="300"/>
        <v>1573.1425294226212</v>
      </c>
      <c r="AG797" s="27">
        <f t="shared" si="301"/>
        <v>1573.1425294226212</v>
      </c>
      <c r="AH797" s="44">
        <v>19.532800000000002</v>
      </c>
      <c r="AI797" s="8">
        <f t="shared" si="302"/>
        <v>19.532800000000002</v>
      </c>
      <c r="AJ797" s="24">
        <f t="shared" si="311"/>
        <v>1955.2095902052176</v>
      </c>
      <c r="AK797" s="27">
        <f t="shared" si="303"/>
        <v>1955.2095902052176</v>
      </c>
      <c r="AL797" s="21"/>
      <c r="AM797" s="10">
        <f t="shared" si="304"/>
        <v>1955.2095902052176</v>
      </c>
      <c r="AN797" s="10">
        <f t="shared" si="305"/>
        <v>0</v>
      </c>
      <c r="AO797" s="10">
        <f t="shared" si="306"/>
        <v>0</v>
      </c>
      <c r="AP797" s="21"/>
      <c r="AQ797" s="10">
        <f t="shared" si="307"/>
        <v>1955.2095902052176</v>
      </c>
      <c r="AR797" s="10">
        <f t="shared" si="308"/>
        <v>0</v>
      </c>
      <c r="AS797" s="10">
        <f t="shared" si="309"/>
        <v>0</v>
      </c>
    </row>
    <row r="798" spans="1:45" x14ac:dyDescent="0.2">
      <c r="A798">
        <v>108.72034898016327</v>
      </c>
      <c r="B798" s="13"/>
      <c r="C798" s="6">
        <v>42403.125</v>
      </c>
      <c r="D798" s="7" t="s">
        <v>13</v>
      </c>
      <c r="E798" s="8">
        <v>16.5154</v>
      </c>
      <c r="F798" s="8">
        <v>19.844899999999999</v>
      </c>
      <c r="H798" s="8">
        <v>0.24479999999999999</v>
      </c>
      <c r="I798" s="8">
        <f t="shared" si="288"/>
        <v>0.24479999999999999</v>
      </c>
      <c r="J798" s="24">
        <f t="shared" si="289"/>
        <v>26.614741430343965</v>
      </c>
      <c r="K798" s="27">
        <f t="shared" si="290"/>
        <v>26.614741430343965</v>
      </c>
      <c r="L798" s="8">
        <v>9.2726000000000006</v>
      </c>
      <c r="M798" s="8">
        <f t="shared" si="291"/>
        <v>9.2726000000000006</v>
      </c>
      <c r="N798" s="24">
        <f t="shared" si="310"/>
        <v>1008.120307953462</v>
      </c>
      <c r="O798" s="27">
        <f t="shared" si="292"/>
        <v>1008.120307953462</v>
      </c>
      <c r="P798" s="21"/>
      <c r="Q798" s="10">
        <f t="shared" si="293"/>
        <v>1008.120307953462</v>
      </c>
      <c r="R798" s="10">
        <f t="shared" si="294"/>
        <v>0</v>
      </c>
      <c r="S798" s="10">
        <f t="shared" si="295"/>
        <v>0</v>
      </c>
      <c r="T798" s="21"/>
      <c r="U798" s="10">
        <f t="shared" si="296"/>
        <v>1008.120307953462</v>
      </c>
      <c r="V798" s="10">
        <f t="shared" si="297"/>
        <v>0</v>
      </c>
      <c r="W798" s="10">
        <f t="shared" si="298"/>
        <v>0</v>
      </c>
      <c r="X798" s="13"/>
      <c r="Y798" s="11">
        <v>42769.125</v>
      </c>
      <c r="Z798" s="7" t="s">
        <v>13</v>
      </c>
      <c r="AA798" s="8">
        <v>21.040900000000001</v>
      </c>
      <c r="AB798" s="8">
        <v>24.3001</v>
      </c>
      <c r="AD798" s="49">
        <v>15.984400000000001</v>
      </c>
      <c r="AE798" s="8">
        <f t="shared" si="299"/>
        <v>15.984400000000001</v>
      </c>
      <c r="AF798" s="24">
        <f t="shared" si="300"/>
        <v>1737.8295462385217</v>
      </c>
      <c r="AG798" s="27">
        <f t="shared" si="301"/>
        <v>1737.8295462385217</v>
      </c>
      <c r="AH798" s="44">
        <v>19.862400000000001</v>
      </c>
      <c r="AI798" s="8">
        <f t="shared" si="302"/>
        <v>19.862400000000001</v>
      </c>
      <c r="AJ798" s="24">
        <f t="shared" si="311"/>
        <v>2159.4470595835951</v>
      </c>
      <c r="AK798" s="27">
        <f t="shared" si="303"/>
        <v>2159.4470595835951</v>
      </c>
      <c r="AL798" s="21"/>
      <c r="AM798" s="10">
        <f t="shared" si="304"/>
        <v>2159.4470595835951</v>
      </c>
      <c r="AN798" s="10">
        <f t="shared" si="305"/>
        <v>0</v>
      </c>
      <c r="AO798" s="10">
        <f t="shared" si="306"/>
        <v>0</v>
      </c>
      <c r="AP798" s="21"/>
      <c r="AQ798" s="10">
        <f t="shared" si="307"/>
        <v>2159.4470595835951</v>
      </c>
      <c r="AR798" s="10">
        <f t="shared" si="308"/>
        <v>0</v>
      </c>
      <c r="AS798" s="10">
        <f t="shared" si="309"/>
        <v>0</v>
      </c>
    </row>
    <row r="799" spans="1:45" x14ac:dyDescent="0.2">
      <c r="A799">
        <v>53.039903034370376</v>
      </c>
      <c r="B799" s="13"/>
      <c r="C799" s="6">
        <v>42403.166666666664</v>
      </c>
      <c r="D799" s="7" t="s">
        <v>14</v>
      </c>
      <c r="E799" s="8">
        <v>15.721500000000001</v>
      </c>
      <c r="F799" s="8">
        <v>20.258700000000001</v>
      </c>
      <c r="H799" s="8">
        <v>1.8596999999999999</v>
      </c>
      <c r="I799" s="8">
        <f t="shared" si="288"/>
        <v>1.8596999999999999</v>
      </c>
      <c r="J799" s="24">
        <f t="shared" si="289"/>
        <v>98.638307673018588</v>
      </c>
      <c r="K799" s="27">
        <f t="shared" si="290"/>
        <v>98.638307673018588</v>
      </c>
      <c r="L799" s="8">
        <v>8.391</v>
      </c>
      <c r="M799" s="8">
        <f t="shared" si="291"/>
        <v>8.391</v>
      </c>
      <c r="N799" s="24">
        <f t="shared" si="310"/>
        <v>445.05782636140185</v>
      </c>
      <c r="O799" s="27">
        <f t="shared" si="292"/>
        <v>445.05782636140185</v>
      </c>
      <c r="P799" s="21"/>
      <c r="Q799" s="10">
        <f t="shared" si="293"/>
        <v>445.05782636140185</v>
      </c>
      <c r="R799" s="10">
        <f t="shared" si="294"/>
        <v>0</v>
      </c>
      <c r="S799" s="10">
        <f t="shared" si="295"/>
        <v>0</v>
      </c>
      <c r="T799" s="21"/>
      <c r="U799" s="10">
        <f t="shared" si="296"/>
        <v>445.05782636140185</v>
      </c>
      <c r="V799" s="10">
        <f t="shared" si="297"/>
        <v>0</v>
      </c>
      <c r="W799" s="10">
        <f t="shared" si="298"/>
        <v>0</v>
      </c>
      <c r="X799" s="13"/>
      <c r="Y799" s="11">
        <v>42769.166666666664</v>
      </c>
      <c r="Z799" s="7" t="s">
        <v>14</v>
      </c>
      <c r="AA799" s="8">
        <v>22.2712</v>
      </c>
      <c r="AB799" s="8">
        <v>24.3401</v>
      </c>
      <c r="AD799" s="49">
        <v>16.3736</v>
      </c>
      <c r="AE799" s="8">
        <f t="shared" si="299"/>
        <v>16.3736</v>
      </c>
      <c r="AF799" s="24">
        <f t="shared" si="300"/>
        <v>868.45415632356674</v>
      </c>
      <c r="AG799" s="27">
        <f t="shared" si="301"/>
        <v>868.45415632356674</v>
      </c>
      <c r="AH799" s="44">
        <v>21.228400000000001</v>
      </c>
      <c r="AI799" s="8">
        <f t="shared" si="302"/>
        <v>21.228400000000001</v>
      </c>
      <c r="AJ799" s="24">
        <f t="shared" si="311"/>
        <v>1125.952277574828</v>
      </c>
      <c r="AK799" s="27">
        <f t="shared" si="303"/>
        <v>1125.952277574828</v>
      </c>
      <c r="AL799" s="21"/>
      <c r="AM799" s="10">
        <f t="shared" si="304"/>
        <v>1125.952277574828</v>
      </c>
      <c r="AN799" s="10">
        <f t="shared" si="305"/>
        <v>0</v>
      </c>
      <c r="AO799" s="10">
        <f t="shared" si="306"/>
        <v>0</v>
      </c>
      <c r="AP799" s="21"/>
      <c r="AQ799" s="10">
        <f t="shared" si="307"/>
        <v>1125.952277574828</v>
      </c>
      <c r="AR799" s="10">
        <f t="shared" si="308"/>
        <v>0</v>
      </c>
      <c r="AS799" s="10">
        <f t="shared" si="309"/>
        <v>0</v>
      </c>
    </row>
    <row r="800" spans="1:45" x14ac:dyDescent="0.2">
      <c r="A800">
        <v>66.815808240092039</v>
      </c>
      <c r="B800" s="13"/>
      <c r="C800" s="6">
        <v>42403.208333333328</v>
      </c>
      <c r="D800" s="7" t="s">
        <v>15</v>
      </c>
      <c r="E800" s="8">
        <v>23.040700000000001</v>
      </c>
      <c r="F800" s="8">
        <v>20.3596</v>
      </c>
      <c r="H800" s="8">
        <v>2.7856000000000001</v>
      </c>
      <c r="I800" s="8">
        <f t="shared" si="288"/>
        <v>2.7856000000000001</v>
      </c>
      <c r="J800" s="24">
        <f t="shared" si="289"/>
        <v>186.12211543360038</v>
      </c>
      <c r="K800" s="27">
        <f t="shared" si="290"/>
        <v>186.12211543360038</v>
      </c>
      <c r="L800" s="8">
        <v>-13.1396</v>
      </c>
      <c r="M800" s="8">
        <f t="shared" si="291"/>
        <v>-13.1396</v>
      </c>
      <c r="N800" s="24">
        <f t="shared" si="310"/>
        <v>-877.93299395151337</v>
      </c>
      <c r="O800" s="27">
        <f t="shared" si="292"/>
        <v>-877.93299395151337</v>
      </c>
      <c r="P800" s="21"/>
      <c r="Q800" s="10">
        <f t="shared" si="293"/>
        <v>186.12211543360038</v>
      </c>
      <c r="R800" s="10">
        <f t="shared" si="294"/>
        <v>1064.0551093851138</v>
      </c>
      <c r="S800" s="10">
        <f t="shared" si="295"/>
        <v>638.4330656310683</v>
      </c>
      <c r="T800" s="21"/>
      <c r="U800" s="10">
        <f t="shared" si="296"/>
        <v>186.12211543360038</v>
      </c>
      <c r="V800" s="10">
        <f t="shared" si="297"/>
        <v>1064.0551093851138</v>
      </c>
      <c r="W800" s="10">
        <f t="shared" si="298"/>
        <v>638.4330656310683</v>
      </c>
      <c r="X800" s="13"/>
      <c r="Y800" s="11">
        <v>42769.208333333328</v>
      </c>
      <c r="Z800" s="7" t="s">
        <v>15</v>
      </c>
      <c r="AA800" s="8">
        <v>22.776900000000001</v>
      </c>
      <c r="AB800" s="8">
        <v>26.943200000000001</v>
      </c>
      <c r="AD800" s="49">
        <v>13.9815</v>
      </c>
      <c r="AE800" s="8">
        <f t="shared" si="299"/>
        <v>13.9815</v>
      </c>
      <c r="AF800" s="24">
        <f t="shared" si="300"/>
        <v>934.18522290884687</v>
      </c>
      <c r="AG800" s="27">
        <f t="shared" si="301"/>
        <v>934.18522290884687</v>
      </c>
      <c r="AH800" s="44">
        <v>21.812799999999999</v>
      </c>
      <c r="AI800" s="8">
        <f t="shared" si="302"/>
        <v>21.812799999999999</v>
      </c>
      <c r="AJ800" s="24">
        <f t="shared" si="311"/>
        <v>1457.4398619794795</v>
      </c>
      <c r="AK800" s="27">
        <f t="shared" si="303"/>
        <v>1457.4398619794795</v>
      </c>
      <c r="AL800" s="21"/>
      <c r="AM800" s="10">
        <f t="shared" si="304"/>
        <v>1457.4398619794795</v>
      </c>
      <c r="AN800" s="10">
        <f t="shared" si="305"/>
        <v>0</v>
      </c>
      <c r="AO800" s="10">
        <f t="shared" si="306"/>
        <v>0</v>
      </c>
      <c r="AP800" s="21"/>
      <c r="AQ800" s="10">
        <f t="shared" si="307"/>
        <v>1457.4398619794795</v>
      </c>
      <c r="AR800" s="10">
        <f t="shared" si="308"/>
        <v>0</v>
      </c>
      <c r="AS800" s="10">
        <f t="shared" si="309"/>
        <v>0</v>
      </c>
    </row>
    <row r="801" spans="1:45" x14ac:dyDescent="0.2">
      <c r="A801">
        <v>82.634603961666613</v>
      </c>
      <c r="B801" s="13"/>
      <c r="C801" s="6">
        <v>42403.25</v>
      </c>
      <c r="D801" s="7" t="s">
        <v>16</v>
      </c>
      <c r="E801" s="8">
        <v>18.523700000000002</v>
      </c>
      <c r="F801" s="8">
        <v>22.57</v>
      </c>
      <c r="H801" s="8">
        <v>5.5667</v>
      </c>
      <c r="I801" s="8">
        <f t="shared" si="288"/>
        <v>5.5667</v>
      </c>
      <c r="J801" s="24">
        <f t="shared" si="289"/>
        <v>460.00204987340953</v>
      </c>
      <c r="K801" s="27">
        <f t="shared" si="290"/>
        <v>460.00204987340953</v>
      </c>
      <c r="L801" s="8">
        <v>17.1297</v>
      </c>
      <c r="M801" s="8">
        <f t="shared" si="291"/>
        <v>17.1297</v>
      </c>
      <c r="N801" s="24">
        <f t="shared" si="310"/>
        <v>1415.5059754821605</v>
      </c>
      <c r="O801" s="27">
        <f t="shared" si="292"/>
        <v>1415.5059754821605</v>
      </c>
      <c r="P801" s="21"/>
      <c r="Q801" s="10">
        <f t="shared" si="293"/>
        <v>1415.5059754821605</v>
      </c>
      <c r="R801" s="10">
        <f t="shared" si="294"/>
        <v>0</v>
      </c>
      <c r="S801" s="10">
        <f t="shared" si="295"/>
        <v>0</v>
      </c>
      <c r="T801" s="21"/>
      <c r="U801" s="10">
        <f t="shared" si="296"/>
        <v>1415.5059754821605</v>
      </c>
      <c r="V801" s="10">
        <f t="shared" si="297"/>
        <v>0</v>
      </c>
      <c r="W801" s="10">
        <f t="shared" si="298"/>
        <v>0</v>
      </c>
      <c r="X801" s="13"/>
      <c r="Y801" s="11">
        <v>42769.25</v>
      </c>
      <c r="Z801" s="7" t="s">
        <v>16</v>
      </c>
      <c r="AA801" s="8">
        <v>26.056100000000001</v>
      </c>
      <c r="AB801" s="8">
        <v>30.092700000000001</v>
      </c>
      <c r="AD801" s="49">
        <v>20.772300000000001</v>
      </c>
      <c r="AE801" s="8">
        <f t="shared" si="299"/>
        <v>20.772300000000001</v>
      </c>
      <c r="AF801" s="24">
        <f t="shared" si="300"/>
        <v>1716.5107838729275</v>
      </c>
      <c r="AG801" s="27">
        <f t="shared" si="301"/>
        <v>1716.5107838729275</v>
      </c>
      <c r="AH801" s="44">
        <v>25.071999999999999</v>
      </c>
      <c r="AI801" s="8">
        <f t="shared" si="302"/>
        <v>25.071999999999999</v>
      </c>
      <c r="AJ801" s="24">
        <f t="shared" si="311"/>
        <v>2071.8147905269052</v>
      </c>
      <c r="AK801" s="27">
        <f t="shared" si="303"/>
        <v>2071.8147905269052</v>
      </c>
      <c r="AL801" s="21"/>
      <c r="AM801" s="10">
        <f t="shared" si="304"/>
        <v>2071.8147905269052</v>
      </c>
      <c r="AN801" s="10">
        <f t="shared" si="305"/>
        <v>0</v>
      </c>
      <c r="AO801" s="10">
        <f t="shared" si="306"/>
        <v>0</v>
      </c>
      <c r="AP801" s="21"/>
      <c r="AQ801" s="10">
        <f t="shared" si="307"/>
        <v>2071.8147905269052</v>
      </c>
      <c r="AR801" s="10">
        <f t="shared" si="308"/>
        <v>0</v>
      </c>
      <c r="AS801" s="10">
        <f t="shared" si="309"/>
        <v>0</v>
      </c>
    </row>
    <row r="802" spans="1:45" x14ac:dyDescent="0.2">
      <c r="A802">
        <v>123.4900401587464</v>
      </c>
      <c r="B802" s="13"/>
      <c r="C802" s="6">
        <v>42403.291666666664</v>
      </c>
      <c r="D802" s="7" t="s">
        <v>17</v>
      </c>
      <c r="E802" s="8">
        <v>19.427900000000001</v>
      </c>
      <c r="F802" s="8">
        <v>32.3767</v>
      </c>
      <c r="H802" s="8">
        <v>-0.26900000000000002</v>
      </c>
      <c r="I802" s="8">
        <f t="shared" si="288"/>
        <v>-0.26900000000000002</v>
      </c>
      <c r="J802" s="24">
        <f t="shared" si="289"/>
        <v>-33.21882080270278</v>
      </c>
      <c r="K802" s="27">
        <f t="shared" si="290"/>
        <v>-33.21882080270278</v>
      </c>
      <c r="L802" s="8">
        <v>18.002199999999998</v>
      </c>
      <c r="M802" s="8">
        <f t="shared" si="291"/>
        <v>18.002199999999998</v>
      </c>
      <c r="N802" s="24">
        <f t="shared" si="310"/>
        <v>2223.092400945784</v>
      </c>
      <c r="O802" s="27">
        <f t="shared" si="292"/>
        <v>2223.092400945784</v>
      </c>
      <c r="P802" s="21"/>
      <c r="Q802" s="10">
        <f t="shared" si="293"/>
        <v>2223.092400945784</v>
      </c>
      <c r="R802" s="10">
        <f t="shared" si="294"/>
        <v>0</v>
      </c>
      <c r="S802" s="10">
        <f t="shared" si="295"/>
        <v>0</v>
      </c>
      <c r="T802" s="21"/>
      <c r="U802" s="10">
        <f t="shared" si="296"/>
        <v>2223.092400945784</v>
      </c>
      <c r="V802" s="10">
        <f t="shared" si="297"/>
        <v>0</v>
      </c>
      <c r="W802" s="10">
        <f t="shared" si="298"/>
        <v>0</v>
      </c>
      <c r="X802" s="13"/>
      <c r="Y802" s="11">
        <v>42769.291666666664</v>
      </c>
      <c r="Z802" s="7" t="s">
        <v>17</v>
      </c>
      <c r="AA802" s="8">
        <v>51.004399999999997</v>
      </c>
      <c r="AB802" s="8">
        <v>37.593200000000003</v>
      </c>
      <c r="AD802" s="49">
        <v>23.5306</v>
      </c>
      <c r="AE802" s="8">
        <f t="shared" si="299"/>
        <v>23.5306</v>
      </c>
      <c r="AF802" s="24">
        <f t="shared" si="300"/>
        <v>2905.7947389593978</v>
      </c>
      <c r="AG802" s="27">
        <f t="shared" si="301"/>
        <v>2905.7947389593978</v>
      </c>
      <c r="AH802" s="44">
        <v>49.173200000000001</v>
      </c>
      <c r="AI802" s="8">
        <f t="shared" si="302"/>
        <v>49.173200000000001</v>
      </c>
      <c r="AJ802" s="24">
        <f t="shared" si="311"/>
        <v>6072.4004427340687</v>
      </c>
      <c r="AK802" s="27">
        <f t="shared" si="303"/>
        <v>6072.4004427340687</v>
      </c>
      <c r="AL802" s="21"/>
      <c r="AM802" s="10">
        <f t="shared" si="304"/>
        <v>6072.4004427340687</v>
      </c>
      <c r="AN802" s="10">
        <f t="shared" si="305"/>
        <v>0</v>
      </c>
      <c r="AO802" s="10">
        <f t="shared" si="306"/>
        <v>0</v>
      </c>
      <c r="AP802" s="21"/>
      <c r="AQ802" s="10">
        <f t="shared" si="307"/>
        <v>6072.4004427340687</v>
      </c>
      <c r="AR802" s="10">
        <f t="shared" si="308"/>
        <v>0</v>
      </c>
      <c r="AS802" s="10">
        <f t="shared" si="309"/>
        <v>0</v>
      </c>
    </row>
    <row r="803" spans="1:45" x14ac:dyDescent="0.2">
      <c r="A803">
        <v>95.953766019865938</v>
      </c>
      <c r="B803" s="13"/>
      <c r="C803" s="6">
        <v>42403.333333333328</v>
      </c>
      <c r="D803" s="7" t="s">
        <v>18</v>
      </c>
      <c r="E803" s="8">
        <v>17.295200000000001</v>
      </c>
      <c r="F803" s="8">
        <v>30.1</v>
      </c>
      <c r="H803" s="8">
        <v>4.1369999999999996</v>
      </c>
      <c r="I803" s="8">
        <f t="shared" si="288"/>
        <v>4.1369999999999996</v>
      </c>
      <c r="J803" s="24">
        <f t="shared" si="289"/>
        <v>396.96073002418535</v>
      </c>
      <c r="K803" s="27">
        <f t="shared" si="290"/>
        <v>396.96073002418535</v>
      </c>
      <c r="L803" s="8">
        <v>16.093399999999999</v>
      </c>
      <c r="M803" s="8">
        <f t="shared" si="291"/>
        <v>16.093399999999999</v>
      </c>
      <c r="N803" s="24">
        <f t="shared" si="310"/>
        <v>1544.2223380641103</v>
      </c>
      <c r="O803" s="27">
        <f t="shared" si="292"/>
        <v>1544.2223380641103</v>
      </c>
      <c r="P803" s="21"/>
      <c r="Q803" s="10">
        <f t="shared" si="293"/>
        <v>1544.2223380641103</v>
      </c>
      <c r="R803" s="10">
        <f t="shared" si="294"/>
        <v>0</v>
      </c>
      <c r="S803" s="10">
        <f t="shared" si="295"/>
        <v>0</v>
      </c>
      <c r="T803" s="21"/>
      <c r="U803" s="10">
        <f t="shared" si="296"/>
        <v>1544.2223380641103</v>
      </c>
      <c r="V803" s="10">
        <f t="shared" si="297"/>
        <v>0</v>
      </c>
      <c r="W803" s="10">
        <f t="shared" si="298"/>
        <v>0</v>
      </c>
      <c r="X803" s="13"/>
      <c r="Y803" s="11">
        <v>42769.333333333328</v>
      </c>
      <c r="Z803" s="7" t="s">
        <v>18</v>
      </c>
      <c r="AA803" s="8">
        <v>24.7608</v>
      </c>
      <c r="AB803" s="8">
        <v>38.939100000000003</v>
      </c>
      <c r="AD803" s="49">
        <v>25.3063</v>
      </c>
      <c r="AE803" s="8">
        <f t="shared" si="299"/>
        <v>25.3063</v>
      </c>
      <c r="AF803" s="24">
        <f t="shared" si="300"/>
        <v>2428.2347890285332</v>
      </c>
      <c r="AG803" s="27">
        <f t="shared" si="301"/>
        <v>2428.2347890285332</v>
      </c>
      <c r="AH803" s="44">
        <v>24.0852</v>
      </c>
      <c r="AI803" s="8">
        <f t="shared" si="302"/>
        <v>24.0852</v>
      </c>
      <c r="AJ803" s="24">
        <f t="shared" si="311"/>
        <v>2311.065645341675</v>
      </c>
      <c r="AK803" s="27">
        <f t="shared" si="303"/>
        <v>2311.065645341675</v>
      </c>
      <c r="AL803" s="21"/>
      <c r="AM803" s="10">
        <f t="shared" si="304"/>
        <v>2428.2347890285332</v>
      </c>
      <c r="AN803" s="10">
        <f t="shared" si="305"/>
        <v>117.16914368685821</v>
      </c>
      <c r="AO803" s="10">
        <f t="shared" si="306"/>
        <v>70.301486212114924</v>
      </c>
      <c r="AP803" s="21"/>
      <c r="AQ803" s="10">
        <f t="shared" si="307"/>
        <v>2428.2347890285332</v>
      </c>
      <c r="AR803" s="10">
        <f t="shared" si="308"/>
        <v>117.16914368685821</v>
      </c>
      <c r="AS803" s="10">
        <f t="shared" si="309"/>
        <v>70.301486212114924</v>
      </c>
    </row>
    <row r="804" spans="1:45" x14ac:dyDescent="0.2">
      <c r="A804">
        <v>29.363397470366795</v>
      </c>
      <c r="B804" s="13"/>
      <c r="C804" s="6">
        <v>42403.375</v>
      </c>
      <c r="D804" s="7" t="s">
        <v>19</v>
      </c>
      <c r="E804" s="8">
        <v>18.5855</v>
      </c>
      <c r="F804" s="8">
        <v>23.6617</v>
      </c>
      <c r="H804" s="8">
        <v>13.654199999999999</v>
      </c>
      <c r="I804" s="8">
        <f t="shared" si="288"/>
        <v>13.654199999999999</v>
      </c>
      <c r="J804" s="24">
        <f t="shared" si="289"/>
        <v>400.93370173988228</v>
      </c>
      <c r="K804" s="27">
        <f t="shared" si="290"/>
        <v>400.93370173988228</v>
      </c>
      <c r="L804" s="8">
        <v>17.412700000000001</v>
      </c>
      <c r="M804" s="8">
        <f t="shared" si="291"/>
        <v>17.412700000000001</v>
      </c>
      <c r="N804" s="24">
        <f t="shared" si="310"/>
        <v>511.29603113225591</v>
      </c>
      <c r="O804" s="27">
        <f t="shared" si="292"/>
        <v>511.29603113225591</v>
      </c>
      <c r="P804" s="21"/>
      <c r="Q804" s="10">
        <f t="shared" si="293"/>
        <v>511.29603113225591</v>
      </c>
      <c r="R804" s="10">
        <f t="shared" si="294"/>
        <v>0</v>
      </c>
      <c r="S804" s="10">
        <f t="shared" si="295"/>
        <v>0</v>
      </c>
      <c r="T804" s="21"/>
      <c r="U804" s="10">
        <f t="shared" si="296"/>
        <v>511.29603113225591</v>
      </c>
      <c r="V804" s="10">
        <f t="shared" si="297"/>
        <v>0</v>
      </c>
      <c r="W804" s="10">
        <f t="shared" si="298"/>
        <v>0</v>
      </c>
      <c r="X804" s="13"/>
      <c r="Y804" s="11">
        <v>42769.375</v>
      </c>
      <c r="Z804" s="7" t="s">
        <v>19</v>
      </c>
      <c r="AA804" s="8">
        <v>30.903099999999998</v>
      </c>
      <c r="AB804" s="8">
        <v>35.060600000000001</v>
      </c>
      <c r="AD804" s="49">
        <v>29.672899999999998</v>
      </c>
      <c r="AE804" s="8">
        <f t="shared" si="299"/>
        <v>29.672899999999998</v>
      </c>
      <c r="AF804" s="24">
        <f t="shared" si="300"/>
        <v>871.29715679844685</v>
      </c>
      <c r="AG804" s="27">
        <f t="shared" si="301"/>
        <v>871.29715679844685</v>
      </c>
      <c r="AH804" s="44">
        <v>30.1677</v>
      </c>
      <c r="AI804" s="8">
        <f t="shared" si="302"/>
        <v>30.1677</v>
      </c>
      <c r="AJ804" s="24">
        <f t="shared" si="311"/>
        <v>885.82616586678432</v>
      </c>
      <c r="AK804" s="27">
        <f t="shared" si="303"/>
        <v>885.82616586678432</v>
      </c>
      <c r="AL804" s="21"/>
      <c r="AM804" s="10">
        <f t="shared" si="304"/>
        <v>885.82616586678432</v>
      </c>
      <c r="AN804" s="10">
        <f t="shared" si="305"/>
        <v>0</v>
      </c>
      <c r="AO804" s="10">
        <f t="shared" si="306"/>
        <v>0</v>
      </c>
      <c r="AP804" s="21"/>
      <c r="AQ804" s="10">
        <f t="shared" si="307"/>
        <v>885.82616586678432</v>
      </c>
      <c r="AR804" s="10">
        <f t="shared" si="308"/>
        <v>0</v>
      </c>
      <c r="AS804" s="10">
        <f t="shared" si="309"/>
        <v>0</v>
      </c>
    </row>
    <row r="805" spans="1:45" x14ac:dyDescent="0.2">
      <c r="A805">
        <v>29.062974294236835</v>
      </c>
      <c r="B805" s="13"/>
      <c r="C805" s="6">
        <v>42403.416666666664</v>
      </c>
      <c r="D805" s="7" t="s">
        <v>20</v>
      </c>
      <c r="E805" s="8">
        <v>18.7408</v>
      </c>
      <c r="F805" s="8">
        <v>23.366399999999999</v>
      </c>
      <c r="H805" s="8">
        <v>15.172800000000001</v>
      </c>
      <c r="I805" s="8">
        <f t="shared" si="288"/>
        <v>15.172800000000001</v>
      </c>
      <c r="J805" s="24">
        <f t="shared" si="289"/>
        <v>440.96669637159664</v>
      </c>
      <c r="K805" s="27">
        <f t="shared" si="290"/>
        <v>440.96669637159664</v>
      </c>
      <c r="L805" s="8">
        <v>17.749199999999998</v>
      </c>
      <c r="M805" s="8">
        <f t="shared" si="291"/>
        <v>17.749199999999998</v>
      </c>
      <c r="N805" s="24">
        <f t="shared" si="310"/>
        <v>515.84454334326836</v>
      </c>
      <c r="O805" s="27">
        <f t="shared" si="292"/>
        <v>515.84454334326836</v>
      </c>
      <c r="P805" s="21"/>
      <c r="Q805" s="10">
        <f t="shared" si="293"/>
        <v>515.84454334326836</v>
      </c>
      <c r="R805" s="10">
        <f t="shared" si="294"/>
        <v>0</v>
      </c>
      <c r="S805" s="10">
        <f t="shared" si="295"/>
        <v>0</v>
      </c>
      <c r="T805" s="21"/>
      <c r="U805" s="10">
        <f t="shared" si="296"/>
        <v>515.84454334326836</v>
      </c>
      <c r="V805" s="10">
        <f t="shared" si="297"/>
        <v>0</v>
      </c>
      <c r="W805" s="10">
        <f t="shared" si="298"/>
        <v>0</v>
      </c>
      <c r="X805" s="13"/>
      <c r="Y805" s="11">
        <v>42769.416666666664</v>
      </c>
      <c r="Z805" s="7" t="s">
        <v>20</v>
      </c>
      <c r="AA805" s="8">
        <v>29.199400000000001</v>
      </c>
      <c r="AB805" s="8">
        <v>34.337400000000002</v>
      </c>
      <c r="AD805" s="49">
        <v>32.485799999999998</v>
      </c>
      <c r="AE805" s="8">
        <f t="shared" si="299"/>
        <v>32.485799999999998</v>
      </c>
      <c r="AF805" s="24">
        <f t="shared" si="300"/>
        <v>944.13397032771888</v>
      </c>
      <c r="AG805" s="27">
        <f t="shared" si="301"/>
        <v>944.13397032771888</v>
      </c>
      <c r="AH805" s="44">
        <v>28.657699999999998</v>
      </c>
      <c r="AI805" s="8">
        <f t="shared" si="302"/>
        <v>28.657699999999998</v>
      </c>
      <c r="AJ805" s="24">
        <f t="shared" si="311"/>
        <v>832.87799843195091</v>
      </c>
      <c r="AK805" s="27">
        <f t="shared" si="303"/>
        <v>832.87799843195091</v>
      </c>
      <c r="AL805" s="21"/>
      <c r="AM805" s="10">
        <f t="shared" si="304"/>
        <v>944.13397032771888</v>
      </c>
      <c r="AN805" s="10">
        <f t="shared" si="305"/>
        <v>111.25597189576797</v>
      </c>
      <c r="AO805" s="10">
        <f t="shared" si="306"/>
        <v>66.75358313746078</v>
      </c>
      <c r="AP805" s="21"/>
      <c r="AQ805" s="10">
        <f t="shared" si="307"/>
        <v>944.13397032771888</v>
      </c>
      <c r="AR805" s="10">
        <f t="shared" si="308"/>
        <v>111.25597189576797</v>
      </c>
      <c r="AS805" s="10">
        <f t="shared" si="309"/>
        <v>66.75358313746078</v>
      </c>
    </row>
    <row r="806" spans="1:45" x14ac:dyDescent="0.2">
      <c r="A806">
        <v>22.122405266902106</v>
      </c>
      <c r="B806" s="13"/>
      <c r="C806" s="6">
        <v>42403.458333333328</v>
      </c>
      <c r="D806" s="7" t="s">
        <v>21</v>
      </c>
      <c r="E806" s="8">
        <v>19.095199999999998</v>
      </c>
      <c r="F806" s="8">
        <v>22.737500000000001</v>
      </c>
      <c r="H806" s="8">
        <v>15.304</v>
      </c>
      <c r="I806" s="8">
        <f t="shared" si="288"/>
        <v>15.304</v>
      </c>
      <c r="J806" s="24">
        <f t="shared" si="289"/>
        <v>338.56129020466983</v>
      </c>
      <c r="K806" s="27">
        <f t="shared" si="290"/>
        <v>338.56129020466983</v>
      </c>
      <c r="L806" s="8">
        <v>18.104600000000001</v>
      </c>
      <c r="M806" s="8">
        <f t="shared" si="291"/>
        <v>18.104600000000001</v>
      </c>
      <c r="N806" s="24">
        <f t="shared" si="310"/>
        <v>400.51729839515588</v>
      </c>
      <c r="O806" s="27">
        <f t="shared" si="292"/>
        <v>400.51729839515588</v>
      </c>
      <c r="P806" s="21"/>
      <c r="Q806" s="10">
        <f t="shared" si="293"/>
        <v>400.51729839515588</v>
      </c>
      <c r="R806" s="10">
        <f t="shared" si="294"/>
        <v>0</v>
      </c>
      <c r="S806" s="10">
        <f t="shared" si="295"/>
        <v>0</v>
      </c>
      <c r="T806" s="21"/>
      <c r="U806" s="10">
        <f t="shared" si="296"/>
        <v>400.51729839515588</v>
      </c>
      <c r="V806" s="10">
        <f t="shared" si="297"/>
        <v>0</v>
      </c>
      <c r="W806" s="10">
        <f t="shared" si="298"/>
        <v>0</v>
      </c>
      <c r="X806" s="13"/>
      <c r="Y806" s="11">
        <v>42769.458333333328</v>
      </c>
      <c r="Z806" s="7" t="s">
        <v>21</v>
      </c>
      <c r="AA806" s="8">
        <v>26.892199999999999</v>
      </c>
      <c r="AB806" s="8">
        <v>33.841299999999997</v>
      </c>
      <c r="AD806" s="49">
        <v>32.1813</v>
      </c>
      <c r="AE806" s="8">
        <f t="shared" si="299"/>
        <v>32.1813</v>
      </c>
      <c r="AF806" s="24">
        <f t="shared" si="300"/>
        <v>711.92776061575671</v>
      </c>
      <c r="AG806" s="27">
        <f t="shared" si="301"/>
        <v>711.92776061575671</v>
      </c>
      <c r="AH806" s="44">
        <v>26.273199999999999</v>
      </c>
      <c r="AI806" s="8">
        <f t="shared" si="302"/>
        <v>26.273199999999999</v>
      </c>
      <c r="AJ806" s="24">
        <f t="shared" si="311"/>
        <v>581.22637805837235</v>
      </c>
      <c r="AK806" s="27">
        <f t="shared" si="303"/>
        <v>581.22637805837235</v>
      </c>
      <c r="AL806" s="21"/>
      <c r="AM806" s="10">
        <f t="shared" si="304"/>
        <v>711.92776061575671</v>
      </c>
      <c r="AN806" s="10">
        <f t="shared" si="305"/>
        <v>130.70138255738436</v>
      </c>
      <c r="AO806" s="10">
        <f t="shared" si="306"/>
        <v>78.420829534430609</v>
      </c>
      <c r="AP806" s="21"/>
      <c r="AQ806" s="10">
        <f t="shared" si="307"/>
        <v>711.92776061575671</v>
      </c>
      <c r="AR806" s="10">
        <f t="shared" si="308"/>
        <v>130.70138255738436</v>
      </c>
      <c r="AS806" s="10">
        <f t="shared" si="309"/>
        <v>78.420829534430609</v>
      </c>
    </row>
    <row r="807" spans="1:45" x14ac:dyDescent="0.2">
      <c r="A807">
        <v>16.723567963675677</v>
      </c>
      <c r="B807" s="13"/>
      <c r="C807" s="6">
        <v>42403.5</v>
      </c>
      <c r="D807" s="7" t="s">
        <v>22</v>
      </c>
      <c r="E807" s="8">
        <v>18.688199999999998</v>
      </c>
      <c r="F807" s="8">
        <v>21.522400000000001</v>
      </c>
      <c r="H807" s="8">
        <v>16.952000000000002</v>
      </c>
      <c r="I807" s="8">
        <f t="shared" si="288"/>
        <v>16.952000000000002</v>
      </c>
      <c r="J807" s="24">
        <f t="shared" si="289"/>
        <v>283.4979241202301</v>
      </c>
      <c r="K807" s="27">
        <f t="shared" si="290"/>
        <v>283.4979241202301</v>
      </c>
      <c r="L807" s="8">
        <v>17.761900000000001</v>
      </c>
      <c r="M807" s="8">
        <f t="shared" si="291"/>
        <v>17.761900000000001</v>
      </c>
      <c r="N807" s="24">
        <f t="shared" si="310"/>
        <v>297.04234181401102</v>
      </c>
      <c r="O807" s="27">
        <f t="shared" si="292"/>
        <v>297.04234181401102</v>
      </c>
      <c r="P807" s="21"/>
      <c r="Q807" s="10">
        <f t="shared" si="293"/>
        <v>297.04234181401102</v>
      </c>
      <c r="R807" s="10">
        <f t="shared" si="294"/>
        <v>0</v>
      </c>
      <c r="S807" s="10">
        <f t="shared" si="295"/>
        <v>0</v>
      </c>
      <c r="T807" s="21"/>
      <c r="U807" s="10">
        <f t="shared" si="296"/>
        <v>297.04234181401102</v>
      </c>
      <c r="V807" s="10">
        <f t="shared" si="297"/>
        <v>0</v>
      </c>
      <c r="W807" s="10">
        <f t="shared" si="298"/>
        <v>0</v>
      </c>
      <c r="X807" s="13"/>
      <c r="Y807" s="11">
        <v>42769.5</v>
      </c>
      <c r="Z807" s="7" t="s">
        <v>22</v>
      </c>
      <c r="AA807" s="8">
        <v>25.359400000000001</v>
      </c>
      <c r="AB807" s="8">
        <v>31.355699999999999</v>
      </c>
      <c r="AD807" s="49">
        <v>28.637899999999998</v>
      </c>
      <c r="AE807" s="8">
        <f t="shared" si="299"/>
        <v>28.637899999999998</v>
      </c>
      <c r="AF807" s="24">
        <f t="shared" si="300"/>
        <v>478.92786698694766</v>
      </c>
      <c r="AG807" s="27">
        <f t="shared" si="301"/>
        <v>478.92786698694766</v>
      </c>
      <c r="AH807" s="44">
        <v>24.818100000000001</v>
      </c>
      <c r="AI807" s="8">
        <f t="shared" si="302"/>
        <v>24.818100000000001</v>
      </c>
      <c r="AJ807" s="24">
        <f t="shared" si="311"/>
        <v>415.04718207929932</v>
      </c>
      <c r="AK807" s="27">
        <f t="shared" si="303"/>
        <v>415.04718207929932</v>
      </c>
      <c r="AL807" s="21"/>
      <c r="AM807" s="10">
        <f t="shared" si="304"/>
        <v>478.92786698694766</v>
      </c>
      <c r="AN807" s="10">
        <f t="shared" si="305"/>
        <v>63.880684907648345</v>
      </c>
      <c r="AO807" s="10">
        <f t="shared" si="306"/>
        <v>38.328410944589002</v>
      </c>
      <c r="AP807" s="21"/>
      <c r="AQ807" s="10">
        <f t="shared" si="307"/>
        <v>478.92786698694766</v>
      </c>
      <c r="AR807" s="10">
        <f t="shared" si="308"/>
        <v>63.880684907648345</v>
      </c>
      <c r="AS807" s="10">
        <f t="shared" si="309"/>
        <v>38.328410944589002</v>
      </c>
    </row>
    <row r="808" spans="1:45" x14ac:dyDescent="0.2">
      <c r="A808">
        <v>33.619437825253385</v>
      </c>
      <c r="B808" s="13"/>
      <c r="C808" s="6">
        <v>42403.541666666664</v>
      </c>
      <c r="D808" s="7" t="s">
        <v>23</v>
      </c>
      <c r="E808" s="8">
        <v>18.107600000000001</v>
      </c>
      <c r="F808" s="8">
        <v>20.240200000000002</v>
      </c>
      <c r="H808" s="8">
        <v>18.564800000000002</v>
      </c>
      <c r="I808" s="8">
        <f t="shared" si="288"/>
        <v>18.564800000000002</v>
      </c>
      <c r="J808" s="24">
        <f t="shared" si="289"/>
        <v>624.13813933826407</v>
      </c>
      <c r="K808" s="27">
        <f t="shared" si="290"/>
        <v>624.13813933826407</v>
      </c>
      <c r="L808" s="8">
        <v>17.1647</v>
      </c>
      <c r="M808" s="8">
        <f t="shared" si="291"/>
        <v>17.1647</v>
      </c>
      <c r="N808" s="24">
        <f t="shared" si="310"/>
        <v>577.06756443912673</v>
      </c>
      <c r="O808" s="27">
        <f t="shared" si="292"/>
        <v>577.06756443912673</v>
      </c>
      <c r="P808" s="21"/>
      <c r="Q808" s="10">
        <f t="shared" si="293"/>
        <v>624.13813933826407</v>
      </c>
      <c r="R808" s="10">
        <f t="shared" si="294"/>
        <v>47.070574899137341</v>
      </c>
      <c r="S808" s="10">
        <f t="shared" si="295"/>
        <v>28.242344939482404</v>
      </c>
      <c r="T808" s="21"/>
      <c r="U808" s="10">
        <f t="shared" si="296"/>
        <v>624.13813933826407</v>
      </c>
      <c r="V808" s="10">
        <f t="shared" si="297"/>
        <v>47.070574899137341</v>
      </c>
      <c r="W808" s="10">
        <f t="shared" si="298"/>
        <v>28.242344939482404</v>
      </c>
      <c r="X808" s="13"/>
      <c r="Y808" s="11">
        <v>42769.541666666664</v>
      </c>
      <c r="Z808" s="7" t="s">
        <v>23</v>
      </c>
      <c r="AA808" s="8">
        <v>24.7699</v>
      </c>
      <c r="AB808" s="8">
        <v>29.692299999999999</v>
      </c>
      <c r="AD808" s="49">
        <v>21.549499999999998</v>
      </c>
      <c r="AE808" s="8">
        <f t="shared" si="299"/>
        <v>21.549499999999998</v>
      </c>
      <c r="AF808" s="24">
        <f t="shared" si="300"/>
        <v>724.4820754152978</v>
      </c>
      <c r="AG808" s="27">
        <f t="shared" si="301"/>
        <v>724.4820754152978</v>
      </c>
      <c r="AH808" s="44">
        <v>24.180599999999998</v>
      </c>
      <c r="AI808" s="8">
        <f t="shared" si="302"/>
        <v>24.180599999999998</v>
      </c>
      <c r="AJ808" s="24">
        <f t="shared" si="311"/>
        <v>812.93817827732198</v>
      </c>
      <c r="AK808" s="27">
        <f t="shared" si="303"/>
        <v>812.93817827732198</v>
      </c>
      <c r="AL808" s="21"/>
      <c r="AM808" s="10">
        <f t="shared" si="304"/>
        <v>812.93817827732198</v>
      </c>
      <c r="AN808" s="10">
        <f t="shared" si="305"/>
        <v>0</v>
      </c>
      <c r="AO808" s="10">
        <f t="shared" si="306"/>
        <v>0</v>
      </c>
      <c r="AP808" s="21"/>
      <c r="AQ808" s="10">
        <f t="shared" si="307"/>
        <v>812.93817827732198</v>
      </c>
      <c r="AR808" s="10">
        <f t="shared" si="308"/>
        <v>0</v>
      </c>
      <c r="AS808" s="10">
        <f t="shared" si="309"/>
        <v>0</v>
      </c>
    </row>
    <row r="809" spans="1:45" x14ac:dyDescent="0.2">
      <c r="A809">
        <v>62.058505093742149</v>
      </c>
      <c r="B809" s="13"/>
      <c r="C809" s="6">
        <v>42403.583333333328</v>
      </c>
      <c r="D809" s="7" t="s">
        <v>24</v>
      </c>
      <c r="E809" s="8">
        <v>17.6294</v>
      </c>
      <c r="F809" s="8">
        <v>19.657599999999999</v>
      </c>
      <c r="H809" s="8">
        <v>18.0656</v>
      </c>
      <c r="I809" s="8">
        <f t="shared" si="288"/>
        <v>18.0656</v>
      </c>
      <c r="J809" s="24">
        <f t="shared" si="289"/>
        <v>1121.1241296215082</v>
      </c>
      <c r="K809" s="27">
        <f t="shared" si="290"/>
        <v>1121.1241296215082</v>
      </c>
      <c r="L809" s="8">
        <v>16.6404</v>
      </c>
      <c r="M809" s="8">
        <f t="shared" si="291"/>
        <v>16.6404</v>
      </c>
      <c r="N809" s="24">
        <f t="shared" si="310"/>
        <v>1032.6783481619068</v>
      </c>
      <c r="O809" s="27">
        <f t="shared" si="292"/>
        <v>1032.6783481619068</v>
      </c>
      <c r="P809" s="21"/>
      <c r="Q809" s="10">
        <f t="shared" si="293"/>
        <v>1121.1241296215082</v>
      </c>
      <c r="R809" s="10">
        <f t="shared" si="294"/>
        <v>88.445781459601449</v>
      </c>
      <c r="S809" s="10">
        <f t="shared" si="295"/>
        <v>53.067468875760866</v>
      </c>
      <c r="T809" s="21"/>
      <c r="U809" s="10">
        <f t="shared" si="296"/>
        <v>1121.1241296215082</v>
      </c>
      <c r="V809" s="10">
        <f t="shared" si="297"/>
        <v>88.445781459601449</v>
      </c>
      <c r="W809" s="10">
        <f t="shared" si="298"/>
        <v>53.067468875760866</v>
      </c>
      <c r="X809" s="13"/>
      <c r="Y809" s="11">
        <v>42769.583333333328</v>
      </c>
      <c r="Z809" s="7" t="s">
        <v>24</v>
      </c>
      <c r="AA809" s="8">
        <v>29.587</v>
      </c>
      <c r="AB809" s="8">
        <v>29.639399999999998</v>
      </c>
      <c r="AD809" s="49">
        <v>23.854600000000001</v>
      </c>
      <c r="AE809" s="8">
        <f t="shared" si="299"/>
        <v>23.854600000000001</v>
      </c>
      <c r="AF809" s="24">
        <f t="shared" si="300"/>
        <v>1480.3808156091816</v>
      </c>
      <c r="AG809" s="27">
        <f t="shared" si="301"/>
        <v>1480.3808156091816</v>
      </c>
      <c r="AH809" s="44">
        <v>28.8065</v>
      </c>
      <c r="AI809" s="8">
        <f t="shared" si="302"/>
        <v>28.8065</v>
      </c>
      <c r="AJ809" s="24">
        <f t="shared" si="311"/>
        <v>1787.6883269828832</v>
      </c>
      <c r="AK809" s="27">
        <f t="shared" si="303"/>
        <v>1787.6883269828832</v>
      </c>
      <c r="AL809" s="21"/>
      <c r="AM809" s="10">
        <f t="shared" si="304"/>
        <v>1787.6883269828832</v>
      </c>
      <c r="AN809" s="10">
        <f t="shared" si="305"/>
        <v>0</v>
      </c>
      <c r="AO809" s="10">
        <f t="shared" si="306"/>
        <v>0</v>
      </c>
      <c r="AP809" s="21"/>
      <c r="AQ809" s="10">
        <f t="shared" si="307"/>
        <v>1787.6883269828832</v>
      </c>
      <c r="AR809" s="10">
        <f t="shared" si="308"/>
        <v>0</v>
      </c>
      <c r="AS809" s="10">
        <f t="shared" si="309"/>
        <v>0</v>
      </c>
    </row>
    <row r="810" spans="1:45" x14ac:dyDescent="0.2">
      <c r="A810">
        <v>57.326437678522872</v>
      </c>
      <c r="B810" s="13"/>
      <c r="C810" s="6">
        <v>42403.625</v>
      </c>
      <c r="D810" s="7" t="s">
        <v>25</v>
      </c>
      <c r="E810" s="8">
        <v>17.1615</v>
      </c>
      <c r="F810" s="8">
        <v>19.365500000000001</v>
      </c>
      <c r="H810" s="8">
        <v>17.875299999999999</v>
      </c>
      <c r="I810" s="8">
        <f t="shared" si="288"/>
        <v>17.875299999999999</v>
      </c>
      <c r="J810" s="24">
        <f t="shared" si="289"/>
        <v>1024.7272714348999</v>
      </c>
      <c r="K810" s="27">
        <f t="shared" si="290"/>
        <v>1024.7272714348999</v>
      </c>
      <c r="L810" s="8">
        <v>16.159700000000001</v>
      </c>
      <c r="M810" s="8">
        <f t="shared" si="291"/>
        <v>16.159700000000001</v>
      </c>
      <c r="N810" s="24">
        <f t="shared" si="310"/>
        <v>926.37803495362607</v>
      </c>
      <c r="O810" s="27">
        <f t="shared" si="292"/>
        <v>926.37803495362607</v>
      </c>
      <c r="P810" s="21"/>
      <c r="Q810" s="10">
        <f t="shared" si="293"/>
        <v>1024.7272714348999</v>
      </c>
      <c r="R810" s="10">
        <f t="shared" si="294"/>
        <v>98.349236481273806</v>
      </c>
      <c r="S810" s="10">
        <f t="shared" si="295"/>
        <v>59.009541888764282</v>
      </c>
      <c r="T810" s="21"/>
      <c r="U810" s="10">
        <f t="shared" si="296"/>
        <v>1024.7272714348999</v>
      </c>
      <c r="V810" s="10">
        <f t="shared" si="297"/>
        <v>98.349236481273806</v>
      </c>
      <c r="W810" s="10">
        <f t="shared" si="298"/>
        <v>59.009541888764282</v>
      </c>
      <c r="X810" s="13"/>
      <c r="Y810" s="11">
        <v>42769.625</v>
      </c>
      <c r="Z810" s="7" t="s">
        <v>25</v>
      </c>
      <c r="AA810" s="8">
        <v>22.8033</v>
      </c>
      <c r="AB810" s="8">
        <v>28.2059</v>
      </c>
      <c r="AD810" s="49">
        <v>17.946899999999999</v>
      </c>
      <c r="AE810" s="8">
        <f t="shared" si="299"/>
        <v>17.946899999999999</v>
      </c>
      <c r="AF810" s="24">
        <f t="shared" si="300"/>
        <v>1028.8318443726821</v>
      </c>
      <c r="AG810" s="27">
        <f t="shared" si="301"/>
        <v>1028.8318443726821</v>
      </c>
      <c r="AH810" s="44">
        <v>22.131599999999999</v>
      </c>
      <c r="AI810" s="8">
        <f t="shared" si="302"/>
        <v>22.131599999999999</v>
      </c>
      <c r="AJ810" s="24">
        <f t="shared" si="311"/>
        <v>1268.7257881259968</v>
      </c>
      <c r="AK810" s="27">
        <f t="shared" si="303"/>
        <v>1268.7257881259968</v>
      </c>
      <c r="AL810" s="21"/>
      <c r="AM810" s="10">
        <f t="shared" si="304"/>
        <v>1268.7257881259968</v>
      </c>
      <c r="AN810" s="10">
        <f t="shared" si="305"/>
        <v>0</v>
      </c>
      <c r="AO810" s="10">
        <f t="shared" si="306"/>
        <v>0</v>
      </c>
      <c r="AP810" s="21"/>
      <c r="AQ810" s="10">
        <f t="shared" si="307"/>
        <v>1268.7257881259968</v>
      </c>
      <c r="AR810" s="10">
        <f t="shared" si="308"/>
        <v>0</v>
      </c>
      <c r="AS810" s="10">
        <f t="shared" si="309"/>
        <v>0</v>
      </c>
    </row>
    <row r="811" spans="1:45" x14ac:dyDescent="0.2">
      <c r="A811">
        <v>110.93075641166398</v>
      </c>
      <c r="B811" s="13"/>
      <c r="C811" s="6">
        <v>42403.666666666664</v>
      </c>
      <c r="D811" s="7" t="s">
        <v>26</v>
      </c>
      <c r="E811" s="8">
        <v>17.367100000000001</v>
      </c>
      <c r="F811" s="8">
        <v>19.480399999999999</v>
      </c>
      <c r="H811" s="8">
        <v>17.943300000000001</v>
      </c>
      <c r="I811" s="8">
        <f t="shared" si="288"/>
        <v>17.943300000000001</v>
      </c>
      <c r="J811" s="24">
        <f t="shared" si="289"/>
        <v>1990.4638415214104</v>
      </c>
      <c r="K811" s="27">
        <f t="shared" si="290"/>
        <v>1990.4638415214104</v>
      </c>
      <c r="L811" s="8">
        <v>16.291499999999999</v>
      </c>
      <c r="M811" s="8">
        <f t="shared" si="291"/>
        <v>16.291499999999999</v>
      </c>
      <c r="N811" s="24">
        <f t="shared" si="310"/>
        <v>1807.2284180806237</v>
      </c>
      <c r="O811" s="27">
        <f t="shared" si="292"/>
        <v>1807.2284180806237</v>
      </c>
      <c r="P811" s="21"/>
      <c r="Q811" s="10">
        <f t="shared" si="293"/>
        <v>1990.4638415214104</v>
      </c>
      <c r="R811" s="10">
        <f t="shared" si="294"/>
        <v>183.23542344078669</v>
      </c>
      <c r="S811" s="10">
        <f t="shared" si="295"/>
        <v>109.94125406447201</v>
      </c>
      <c r="T811" s="21"/>
      <c r="U811" s="10">
        <f t="shared" si="296"/>
        <v>1990.4638415214104</v>
      </c>
      <c r="V811" s="10">
        <f t="shared" si="297"/>
        <v>183.23542344078669</v>
      </c>
      <c r="W811" s="10">
        <f t="shared" si="298"/>
        <v>109.94125406447201</v>
      </c>
      <c r="X811" s="13"/>
      <c r="Y811" s="11">
        <v>42769.666666666664</v>
      </c>
      <c r="Z811" s="7" t="s">
        <v>26</v>
      </c>
      <c r="AA811" s="8">
        <v>23.042200000000001</v>
      </c>
      <c r="AB811" s="8">
        <v>26.3</v>
      </c>
      <c r="AD811" s="49">
        <v>14.862399999999999</v>
      </c>
      <c r="AE811" s="8">
        <f t="shared" si="299"/>
        <v>14.862399999999999</v>
      </c>
      <c r="AF811" s="24">
        <f t="shared" si="300"/>
        <v>1648.6972740927147</v>
      </c>
      <c r="AG811" s="27">
        <f t="shared" si="301"/>
        <v>1648.6972740927147</v>
      </c>
      <c r="AH811" s="44">
        <v>22.274699999999999</v>
      </c>
      <c r="AI811" s="8">
        <f t="shared" si="302"/>
        <v>22.274699999999999</v>
      </c>
      <c r="AJ811" s="24">
        <f t="shared" si="311"/>
        <v>2470.9493198428913</v>
      </c>
      <c r="AK811" s="27">
        <f t="shared" si="303"/>
        <v>2470.9493198428913</v>
      </c>
      <c r="AL811" s="21"/>
      <c r="AM811" s="10">
        <f t="shared" si="304"/>
        <v>2470.9493198428913</v>
      </c>
      <c r="AN811" s="10">
        <f t="shared" si="305"/>
        <v>0</v>
      </c>
      <c r="AO811" s="10">
        <f t="shared" si="306"/>
        <v>0</v>
      </c>
      <c r="AP811" s="21"/>
      <c r="AQ811" s="10">
        <f t="shared" si="307"/>
        <v>2470.9493198428913</v>
      </c>
      <c r="AR811" s="10">
        <f t="shared" si="308"/>
        <v>0</v>
      </c>
      <c r="AS811" s="10">
        <f t="shared" si="309"/>
        <v>0</v>
      </c>
    </row>
    <row r="812" spans="1:45" x14ac:dyDescent="0.2">
      <c r="A812">
        <v>158.53537914891024</v>
      </c>
      <c r="B812" s="13"/>
      <c r="C812" s="6">
        <v>42403.708333333328</v>
      </c>
      <c r="D812" s="7" t="s">
        <v>27</v>
      </c>
      <c r="E812" s="8">
        <v>17.8993</v>
      </c>
      <c r="F812" s="8">
        <v>20.623999999999999</v>
      </c>
      <c r="H812" s="8">
        <v>19.019100000000002</v>
      </c>
      <c r="I812" s="8">
        <f t="shared" si="288"/>
        <v>19.019100000000002</v>
      </c>
      <c r="J812" s="24">
        <f t="shared" si="289"/>
        <v>3015.200229571039</v>
      </c>
      <c r="K812" s="27">
        <f t="shared" si="290"/>
        <v>3015.200229571039</v>
      </c>
      <c r="L812" s="8">
        <v>16.8965</v>
      </c>
      <c r="M812" s="8">
        <f t="shared" si="291"/>
        <v>16.8965</v>
      </c>
      <c r="N812" s="24">
        <f t="shared" si="310"/>
        <v>2678.6930337895619</v>
      </c>
      <c r="O812" s="27">
        <f t="shared" si="292"/>
        <v>2678.6930337895619</v>
      </c>
      <c r="P812" s="21"/>
      <c r="Q812" s="10">
        <f t="shared" si="293"/>
        <v>3015.200229571039</v>
      </c>
      <c r="R812" s="10">
        <f t="shared" si="294"/>
        <v>336.50719578147709</v>
      </c>
      <c r="S812" s="10">
        <f t="shared" si="295"/>
        <v>201.90431746888626</v>
      </c>
      <c r="T812" s="21"/>
      <c r="U812" s="10">
        <f t="shared" si="296"/>
        <v>3015.200229571039</v>
      </c>
      <c r="V812" s="10">
        <f t="shared" si="297"/>
        <v>336.50719578147709</v>
      </c>
      <c r="W812" s="10">
        <f t="shared" si="298"/>
        <v>201.90431746888626</v>
      </c>
      <c r="X812" s="13"/>
      <c r="Y812" s="11">
        <v>42769.708333333328</v>
      </c>
      <c r="Z812" s="7" t="s">
        <v>27</v>
      </c>
      <c r="AA812" s="8">
        <v>23.732900000000001</v>
      </c>
      <c r="AB812" s="8">
        <v>27.936599999999999</v>
      </c>
      <c r="AD812" s="49">
        <v>13.216799999999999</v>
      </c>
      <c r="AE812" s="8">
        <f t="shared" si="299"/>
        <v>13.216799999999999</v>
      </c>
      <c r="AF812" s="24">
        <f t="shared" si="300"/>
        <v>2095.3303991353168</v>
      </c>
      <c r="AG812" s="27">
        <f t="shared" si="301"/>
        <v>2095.3303991353168</v>
      </c>
      <c r="AH812" s="44">
        <v>22.7319</v>
      </c>
      <c r="AI812" s="8">
        <f t="shared" si="302"/>
        <v>22.7319</v>
      </c>
      <c r="AJ812" s="24">
        <f t="shared" si="311"/>
        <v>3603.8103852751124</v>
      </c>
      <c r="AK812" s="27">
        <f t="shared" si="303"/>
        <v>3603.8103852751124</v>
      </c>
      <c r="AL812" s="21"/>
      <c r="AM812" s="10">
        <f t="shared" si="304"/>
        <v>3603.8103852751124</v>
      </c>
      <c r="AN812" s="10">
        <f t="shared" si="305"/>
        <v>0</v>
      </c>
      <c r="AO812" s="10">
        <f t="shared" si="306"/>
        <v>0</v>
      </c>
      <c r="AP812" s="21"/>
      <c r="AQ812" s="10">
        <f t="shared" si="307"/>
        <v>3603.8103852751124</v>
      </c>
      <c r="AR812" s="10">
        <f t="shared" si="308"/>
        <v>0</v>
      </c>
      <c r="AS812" s="10">
        <f t="shared" si="309"/>
        <v>0</v>
      </c>
    </row>
    <row r="813" spans="1:45" x14ac:dyDescent="0.2">
      <c r="A813">
        <v>163.62357888952445</v>
      </c>
      <c r="B813" s="13"/>
      <c r="C813" s="6">
        <v>42403.75</v>
      </c>
      <c r="D813" s="7" t="s">
        <v>28</v>
      </c>
      <c r="E813" s="8">
        <v>23.617000000000001</v>
      </c>
      <c r="F813" s="8">
        <v>29.253699999999998</v>
      </c>
      <c r="H813" s="8">
        <v>24.103000000000002</v>
      </c>
      <c r="I813" s="8">
        <f t="shared" si="288"/>
        <v>24.103000000000002</v>
      </c>
      <c r="J813" s="24">
        <f t="shared" si="289"/>
        <v>3943.819121974208</v>
      </c>
      <c r="K813" s="27">
        <f t="shared" si="290"/>
        <v>3943.819121974208</v>
      </c>
      <c r="L813" s="8">
        <v>22.0684</v>
      </c>
      <c r="M813" s="8">
        <f t="shared" si="291"/>
        <v>22.0684</v>
      </c>
      <c r="N813" s="24">
        <f t="shared" si="310"/>
        <v>3610.9105883655816</v>
      </c>
      <c r="O813" s="27">
        <f t="shared" si="292"/>
        <v>3610.9105883655816</v>
      </c>
      <c r="P813" s="21"/>
      <c r="Q813" s="10">
        <f t="shared" si="293"/>
        <v>3943.819121974208</v>
      </c>
      <c r="R813" s="10">
        <f t="shared" si="294"/>
        <v>332.90853360862639</v>
      </c>
      <c r="S813" s="10">
        <f t="shared" si="295"/>
        <v>199.74512016517582</v>
      </c>
      <c r="T813" s="21"/>
      <c r="U813" s="10">
        <f t="shared" si="296"/>
        <v>3943.819121974208</v>
      </c>
      <c r="V813" s="10">
        <f t="shared" si="297"/>
        <v>332.90853360862639</v>
      </c>
      <c r="W813" s="10">
        <f t="shared" si="298"/>
        <v>199.74512016517582</v>
      </c>
      <c r="X813" s="13"/>
      <c r="Y813" s="11">
        <v>42769.75</v>
      </c>
      <c r="Z813" s="7" t="s">
        <v>28</v>
      </c>
      <c r="AA813" s="8">
        <v>28.679099999999998</v>
      </c>
      <c r="AB813" s="8">
        <v>29.014700000000001</v>
      </c>
      <c r="AD813" s="49">
        <v>22.019500000000001</v>
      </c>
      <c r="AE813" s="8">
        <f t="shared" si="299"/>
        <v>22.019500000000001</v>
      </c>
      <c r="AF813" s="24">
        <f t="shared" si="300"/>
        <v>3602.909395357884</v>
      </c>
      <c r="AG813" s="27">
        <f t="shared" si="301"/>
        <v>3602.909395357884</v>
      </c>
      <c r="AH813" s="44">
        <v>27.2315</v>
      </c>
      <c r="AI813" s="8">
        <f t="shared" si="302"/>
        <v>27.2315</v>
      </c>
      <c r="AJ813" s="24">
        <f t="shared" si="311"/>
        <v>4455.7154885300852</v>
      </c>
      <c r="AK813" s="27">
        <f t="shared" si="303"/>
        <v>4455.7154885300852</v>
      </c>
      <c r="AL813" s="21"/>
      <c r="AM813" s="10">
        <f t="shared" si="304"/>
        <v>4455.7154885300852</v>
      </c>
      <c r="AN813" s="10">
        <f t="shared" si="305"/>
        <v>0</v>
      </c>
      <c r="AO813" s="10">
        <f t="shared" si="306"/>
        <v>0</v>
      </c>
      <c r="AP813" s="21"/>
      <c r="AQ813" s="10">
        <f t="shared" si="307"/>
        <v>4455.7154885300852</v>
      </c>
      <c r="AR813" s="10">
        <f t="shared" si="308"/>
        <v>0</v>
      </c>
      <c r="AS813" s="10">
        <f t="shared" si="309"/>
        <v>0</v>
      </c>
    </row>
    <row r="814" spans="1:45" x14ac:dyDescent="0.2">
      <c r="A814">
        <v>161.34683477546994</v>
      </c>
      <c r="B814" s="13"/>
      <c r="C814" s="6">
        <v>42403.791666666664</v>
      </c>
      <c r="D814" s="7" t="s">
        <v>29</v>
      </c>
      <c r="E814" s="8">
        <v>20.856100000000001</v>
      </c>
      <c r="F814" s="8">
        <v>30.896599999999999</v>
      </c>
      <c r="H814" s="8">
        <v>25.108000000000001</v>
      </c>
      <c r="I814" s="8">
        <f t="shared" si="288"/>
        <v>25.108000000000001</v>
      </c>
      <c r="J814" s="24">
        <f t="shared" si="289"/>
        <v>4051.0963275424992</v>
      </c>
      <c r="K814" s="27">
        <f t="shared" si="290"/>
        <v>4051.0963275424992</v>
      </c>
      <c r="L814" s="8">
        <v>19.378799999999998</v>
      </c>
      <c r="M814" s="8">
        <f t="shared" si="291"/>
        <v>19.378799999999998</v>
      </c>
      <c r="N814" s="24">
        <f t="shared" si="310"/>
        <v>3126.7080417468765</v>
      </c>
      <c r="O814" s="27">
        <f t="shared" si="292"/>
        <v>3126.7080417468765</v>
      </c>
      <c r="P814" s="21"/>
      <c r="Q814" s="10">
        <f t="shared" si="293"/>
        <v>4051.0963275424992</v>
      </c>
      <c r="R814" s="10">
        <f t="shared" si="294"/>
        <v>924.38828579562278</v>
      </c>
      <c r="S814" s="10">
        <f t="shared" si="295"/>
        <v>554.63297147737364</v>
      </c>
      <c r="T814" s="21"/>
      <c r="U814" s="10">
        <f t="shared" si="296"/>
        <v>4051.0963275424992</v>
      </c>
      <c r="V814" s="10">
        <f t="shared" si="297"/>
        <v>924.38828579562278</v>
      </c>
      <c r="W814" s="10">
        <f t="shared" si="298"/>
        <v>554.63297147737364</v>
      </c>
      <c r="X814" s="13"/>
      <c r="Y814" s="11">
        <v>42769.791666666664</v>
      </c>
      <c r="Z814" s="7" t="s">
        <v>29</v>
      </c>
      <c r="AA814" s="8">
        <v>21.593</v>
      </c>
      <c r="AB814" s="8">
        <v>30.8932</v>
      </c>
      <c r="AD814" s="49">
        <v>17.384399999999999</v>
      </c>
      <c r="AE814" s="8">
        <f t="shared" si="299"/>
        <v>17.384399999999999</v>
      </c>
      <c r="AF814" s="24">
        <f t="shared" si="300"/>
        <v>2804.9179144706795</v>
      </c>
      <c r="AG814" s="27">
        <f t="shared" si="301"/>
        <v>2804.9179144706795</v>
      </c>
      <c r="AH814" s="44">
        <v>19.980899999999998</v>
      </c>
      <c r="AI814" s="8">
        <f t="shared" si="302"/>
        <v>19.980899999999998</v>
      </c>
      <c r="AJ814" s="24">
        <f t="shared" si="311"/>
        <v>3223.854970965187</v>
      </c>
      <c r="AK814" s="27">
        <f t="shared" si="303"/>
        <v>3223.854970965187</v>
      </c>
      <c r="AL814" s="21"/>
      <c r="AM814" s="10">
        <f t="shared" si="304"/>
        <v>3223.854970965187</v>
      </c>
      <c r="AN814" s="10">
        <f t="shared" si="305"/>
        <v>0</v>
      </c>
      <c r="AO814" s="10">
        <f t="shared" si="306"/>
        <v>0</v>
      </c>
      <c r="AP814" s="21"/>
      <c r="AQ814" s="10">
        <f t="shared" si="307"/>
        <v>3223.854970965187</v>
      </c>
      <c r="AR814" s="10">
        <f t="shared" si="308"/>
        <v>0</v>
      </c>
      <c r="AS814" s="10">
        <f t="shared" si="309"/>
        <v>0</v>
      </c>
    </row>
    <row r="815" spans="1:45" x14ac:dyDescent="0.2">
      <c r="A815">
        <v>157.54491261636696</v>
      </c>
      <c r="B815" s="13"/>
      <c r="C815" s="6">
        <v>42403.833333333328</v>
      </c>
      <c r="D815" s="7" t="s">
        <v>30</v>
      </c>
      <c r="E815" s="8">
        <v>21.100100000000001</v>
      </c>
      <c r="F815" s="8">
        <v>28.241199999999999</v>
      </c>
      <c r="H815" s="8">
        <v>24.137699999999999</v>
      </c>
      <c r="I815" s="8">
        <f t="shared" si="288"/>
        <v>24.137699999999999</v>
      </c>
      <c r="J815" s="24">
        <f t="shared" si="289"/>
        <v>3802.7718372600807</v>
      </c>
      <c r="K815" s="27">
        <f t="shared" si="290"/>
        <v>3802.7718372600807</v>
      </c>
      <c r="L815" s="8">
        <v>19.646999999999998</v>
      </c>
      <c r="M815" s="8">
        <f t="shared" si="291"/>
        <v>19.646999999999998</v>
      </c>
      <c r="N815" s="24">
        <f t="shared" si="310"/>
        <v>3095.2848981737616</v>
      </c>
      <c r="O815" s="27">
        <f t="shared" si="292"/>
        <v>3095.2848981737616</v>
      </c>
      <c r="P815" s="21"/>
      <c r="Q815" s="10">
        <f t="shared" si="293"/>
        <v>3802.7718372600807</v>
      </c>
      <c r="R815" s="10">
        <f t="shared" si="294"/>
        <v>707.48693908631913</v>
      </c>
      <c r="S815" s="10">
        <f t="shared" si="295"/>
        <v>424.49216345179144</v>
      </c>
      <c r="T815" s="21"/>
      <c r="U815" s="10">
        <f t="shared" si="296"/>
        <v>3802.7718372600807</v>
      </c>
      <c r="V815" s="10">
        <f t="shared" si="297"/>
        <v>707.48693908631913</v>
      </c>
      <c r="W815" s="10">
        <f t="shared" si="298"/>
        <v>424.49216345179144</v>
      </c>
      <c r="X815" s="13"/>
      <c r="Y815" s="11">
        <v>42769.833333333328</v>
      </c>
      <c r="Z815" s="7" t="s">
        <v>30</v>
      </c>
      <c r="AA815" s="8">
        <v>47.793500000000002</v>
      </c>
      <c r="AB815" s="8">
        <v>33.297499999999999</v>
      </c>
      <c r="AD815" s="49">
        <v>-17.488499999999998</v>
      </c>
      <c r="AE815" s="8">
        <f t="shared" si="299"/>
        <v>-17.488499999999998</v>
      </c>
      <c r="AF815" s="24">
        <f t="shared" si="300"/>
        <v>-2755.2242042913331</v>
      </c>
      <c r="AG815" s="27">
        <f t="shared" si="301"/>
        <v>-2755.2242042913331</v>
      </c>
      <c r="AH815" s="44">
        <v>-73.055099999999996</v>
      </c>
      <c r="AI815" s="8">
        <f t="shared" si="302"/>
        <v>0</v>
      </c>
      <c r="AJ815" s="24">
        <f t="shared" si="311"/>
        <v>-11509.459345679948</v>
      </c>
      <c r="AK815" s="27">
        <f t="shared" si="303"/>
        <v>0</v>
      </c>
      <c r="AL815" s="21"/>
      <c r="AM815" s="10">
        <f t="shared" si="304"/>
        <v>-2755.2242042913331</v>
      </c>
      <c r="AN815" s="10">
        <f t="shared" si="305"/>
        <v>8754.2351413886154</v>
      </c>
      <c r="AO815" s="10">
        <f t="shared" si="306"/>
        <v>5252.5410848331694</v>
      </c>
      <c r="AP815" s="21"/>
      <c r="AQ815" s="10">
        <f t="shared" si="307"/>
        <v>0</v>
      </c>
      <c r="AR815" s="10">
        <f t="shared" si="308"/>
        <v>0</v>
      </c>
      <c r="AS815" s="10">
        <f t="shared" si="309"/>
        <v>0</v>
      </c>
    </row>
    <row r="816" spans="1:45" x14ac:dyDescent="0.2">
      <c r="A816">
        <v>153.74299045726403</v>
      </c>
      <c r="B816" s="13"/>
      <c r="C816" s="6">
        <v>42403.875</v>
      </c>
      <c r="D816" s="7" t="s">
        <v>31</v>
      </c>
      <c r="E816" s="8">
        <v>20.682400000000001</v>
      </c>
      <c r="F816" s="8">
        <v>25.131</v>
      </c>
      <c r="H816" s="8">
        <v>18.8203</v>
      </c>
      <c r="I816" s="8">
        <f t="shared" si="288"/>
        <v>18.8203</v>
      </c>
      <c r="J816" s="24">
        <f t="shared" si="289"/>
        <v>2893.4892033028459</v>
      </c>
      <c r="K816" s="27">
        <f t="shared" si="290"/>
        <v>2893.4892033028459</v>
      </c>
      <c r="L816" s="8">
        <v>19.4057</v>
      </c>
      <c r="M816" s="8">
        <f t="shared" si="291"/>
        <v>19.4057</v>
      </c>
      <c r="N816" s="24">
        <f t="shared" si="310"/>
        <v>2983.4903499165284</v>
      </c>
      <c r="O816" s="27">
        <f t="shared" si="292"/>
        <v>2983.4903499165284</v>
      </c>
      <c r="P816" s="21"/>
      <c r="Q816" s="10">
        <f t="shared" si="293"/>
        <v>2983.4903499165284</v>
      </c>
      <c r="R816" s="10">
        <f t="shared" si="294"/>
        <v>0</v>
      </c>
      <c r="S816" s="10">
        <f t="shared" si="295"/>
        <v>0</v>
      </c>
      <c r="T816" s="21"/>
      <c r="U816" s="10">
        <f t="shared" si="296"/>
        <v>2983.4903499165284</v>
      </c>
      <c r="V816" s="10">
        <f t="shared" si="297"/>
        <v>0</v>
      </c>
      <c r="W816" s="10">
        <f t="shared" si="298"/>
        <v>0</v>
      </c>
      <c r="X816" s="13"/>
      <c r="Y816" s="11">
        <v>42769.875</v>
      </c>
      <c r="Z816" s="7" t="s">
        <v>31</v>
      </c>
      <c r="AA816" s="8">
        <v>48.911000000000001</v>
      </c>
      <c r="AB816" s="8">
        <v>35.506399999999999</v>
      </c>
      <c r="AD816" s="49">
        <v>-29.692599999999999</v>
      </c>
      <c r="AE816" s="8">
        <f t="shared" si="299"/>
        <v>-29.692599999999999</v>
      </c>
      <c r="AF816" s="24">
        <f t="shared" si="300"/>
        <v>-4565.029118451358</v>
      </c>
      <c r="AG816" s="27">
        <f t="shared" si="301"/>
        <v>-4565.029118451358</v>
      </c>
      <c r="AH816" s="44">
        <v>-86.553200000000004</v>
      </c>
      <c r="AI816" s="8">
        <f t="shared" si="302"/>
        <v>0</v>
      </c>
      <c r="AJ816" s="24">
        <f t="shared" si="311"/>
        <v>-13306.947801645665</v>
      </c>
      <c r="AK816" s="27">
        <f t="shared" si="303"/>
        <v>0</v>
      </c>
      <c r="AL816" s="21"/>
      <c r="AM816" s="10">
        <f t="shared" si="304"/>
        <v>-4565.029118451358</v>
      </c>
      <c r="AN816" s="10">
        <f t="shared" si="305"/>
        <v>8741.918683194308</v>
      </c>
      <c r="AO816" s="10">
        <f t="shared" si="306"/>
        <v>5245.1512099165848</v>
      </c>
      <c r="AP816" s="21"/>
      <c r="AQ816" s="10">
        <f t="shared" si="307"/>
        <v>0</v>
      </c>
      <c r="AR816" s="10">
        <f t="shared" si="308"/>
        <v>0</v>
      </c>
      <c r="AS816" s="10">
        <f t="shared" si="309"/>
        <v>0</v>
      </c>
    </row>
    <row r="817" spans="1:45" x14ac:dyDescent="0.2">
      <c r="A817">
        <v>149.94106829816104</v>
      </c>
      <c r="B817" s="13"/>
      <c r="C817" s="6">
        <v>42403.916666666664</v>
      </c>
      <c r="D817" s="7" t="s">
        <v>32</v>
      </c>
      <c r="E817" s="8">
        <v>20.567399999999999</v>
      </c>
      <c r="F817" s="8">
        <v>24.093699999999998</v>
      </c>
      <c r="H817" s="8">
        <v>18.3324</v>
      </c>
      <c r="I817" s="8">
        <f t="shared" si="288"/>
        <v>18.3324</v>
      </c>
      <c r="J817" s="24">
        <f t="shared" si="289"/>
        <v>2748.7796404692076</v>
      </c>
      <c r="K817" s="27">
        <f t="shared" si="290"/>
        <v>2748.7796404692076</v>
      </c>
      <c r="L817" s="8">
        <v>19.242100000000001</v>
      </c>
      <c r="M817" s="8">
        <f t="shared" si="291"/>
        <v>19.242100000000001</v>
      </c>
      <c r="N817" s="24">
        <f t="shared" si="310"/>
        <v>2885.1810303000448</v>
      </c>
      <c r="O817" s="27">
        <f t="shared" si="292"/>
        <v>2885.1810303000448</v>
      </c>
      <c r="P817" s="21"/>
      <c r="Q817" s="10">
        <f t="shared" si="293"/>
        <v>2885.1810303000448</v>
      </c>
      <c r="R817" s="10">
        <f t="shared" si="294"/>
        <v>0</v>
      </c>
      <c r="S817" s="10">
        <f t="shared" si="295"/>
        <v>0</v>
      </c>
      <c r="T817" s="21"/>
      <c r="U817" s="10">
        <f t="shared" si="296"/>
        <v>2885.1810303000448</v>
      </c>
      <c r="V817" s="10">
        <f t="shared" si="297"/>
        <v>0</v>
      </c>
      <c r="W817" s="10">
        <f t="shared" si="298"/>
        <v>0</v>
      </c>
      <c r="X817" s="13"/>
      <c r="Y817" s="11">
        <v>42769.916666666664</v>
      </c>
      <c r="Z817" s="7" t="s">
        <v>32</v>
      </c>
      <c r="AA817" s="8">
        <v>49.194699999999997</v>
      </c>
      <c r="AB817" s="8">
        <v>26.027799999999999</v>
      </c>
      <c r="AD817" s="49">
        <v>-33.547400000000003</v>
      </c>
      <c r="AE817" s="8">
        <f t="shared" si="299"/>
        <v>-33.547400000000003</v>
      </c>
      <c r="AF817" s="24">
        <f t="shared" si="300"/>
        <v>-5030.1329946257283</v>
      </c>
      <c r="AG817" s="27">
        <f t="shared" si="301"/>
        <v>-5030.1329946257283</v>
      </c>
      <c r="AH817" s="44">
        <v>-86.704800000000006</v>
      </c>
      <c r="AI817" s="8">
        <f t="shared" si="302"/>
        <v>0</v>
      </c>
      <c r="AJ817" s="24">
        <f t="shared" si="311"/>
        <v>-13000.610338578394</v>
      </c>
      <c r="AK817" s="27">
        <f t="shared" si="303"/>
        <v>0</v>
      </c>
      <c r="AL817" s="21"/>
      <c r="AM817" s="10">
        <f t="shared" si="304"/>
        <v>-5030.1329946257283</v>
      </c>
      <c r="AN817" s="10">
        <f t="shared" si="305"/>
        <v>7970.4773439526653</v>
      </c>
      <c r="AO817" s="10">
        <f t="shared" si="306"/>
        <v>4782.2864063715988</v>
      </c>
      <c r="AP817" s="21"/>
      <c r="AQ817" s="10">
        <f t="shared" si="307"/>
        <v>0</v>
      </c>
      <c r="AR817" s="10">
        <f t="shared" si="308"/>
        <v>0</v>
      </c>
      <c r="AS817" s="10">
        <f t="shared" si="309"/>
        <v>0</v>
      </c>
    </row>
    <row r="818" spans="1:45" x14ac:dyDescent="0.2">
      <c r="A818">
        <v>146.13914613905808</v>
      </c>
      <c r="B818" s="13"/>
      <c r="C818" s="6">
        <v>42403.958333333328</v>
      </c>
      <c r="D818" s="7" t="s">
        <v>33</v>
      </c>
      <c r="E818" s="8">
        <v>20.096</v>
      </c>
      <c r="F818" s="8">
        <v>21.894300000000001</v>
      </c>
      <c r="H818" s="8">
        <v>16.621300000000002</v>
      </c>
      <c r="I818" s="8">
        <f t="shared" si="288"/>
        <v>16.621300000000002</v>
      </c>
      <c r="J818" s="24">
        <f t="shared" si="289"/>
        <v>2429.0225897211262</v>
      </c>
      <c r="K818" s="27">
        <f t="shared" si="290"/>
        <v>2429.0225897211262</v>
      </c>
      <c r="L818" s="8">
        <v>18.8735</v>
      </c>
      <c r="M818" s="8">
        <f t="shared" si="291"/>
        <v>18.8735</v>
      </c>
      <c r="N818" s="24">
        <f t="shared" si="310"/>
        <v>2758.1571746555128</v>
      </c>
      <c r="O818" s="27">
        <f t="shared" si="292"/>
        <v>2758.1571746555128</v>
      </c>
      <c r="P818" s="21"/>
      <c r="Q818" s="10">
        <f t="shared" si="293"/>
        <v>2758.1571746555128</v>
      </c>
      <c r="R818" s="10">
        <f t="shared" si="294"/>
        <v>0</v>
      </c>
      <c r="S818" s="10">
        <f t="shared" si="295"/>
        <v>0</v>
      </c>
      <c r="T818" s="21"/>
      <c r="U818" s="10">
        <f t="shared" si="296"/>
        <v>2758.1571746555128</v>
      </c>
      <c r="V818" s="10">
        <f t="shared" si="297"/>
        <v>0</v>
      </c>
      <c r="W818" s="10">
        <f t="shared" si="298"/>
        <v>0</v>
      </c>
      <c r="X818" s="13"/>
      <c r="Y818" s="11">
        <v>42769.958333333328</v>
      </c>
      <c r="Z818" s="7" t="s">
        <v>33</v>
      </c>
      <c r="AA818" s="8">
        <v>42.448300000000003</v>
      </c>
      <c r="AB818" s="8">
        <v>24.9895</v>
      </c>
      <c r="AD818" s="49">
        <v>-45.2194</v>
      </c>
      <c r="AE818" s="8">
        <f t="shared" si="299"/>
        <v>0</v>
      </c>
      <c r="AF818" s="24">
        <f t="shared" si="300"/>
        <v>-6608.3245049205234</v>
      </c>
      <c r="AG818" s="27">
        <f t="shared" si="301"/>
        <v>0</v>
      </c>
      <c r="AH818" s="44">
        <v>-94.839500000000001</v>
      </c>
      <c r="AI818" s="8">
        <f t="shared" si="302"/>
        <v>0</v>
      </c>
      <c r="AJ818" s="24">
        <f t="shared" si="311"/>
        <v>-13859.7635502552</v>
      </c>
      <c r="AK818" s="27">
        <f t="shared" si="303"/>
        <v>0</v>
      </c>
      <c r="AL818" s="21"/>
      <c r="AM818" s="10">
        <f t="shared" si="304"/>
        <v>-6608.3245049205234</v>
      </c>
      <c r="AN818" s="10">
        <f t="shared" si="305"/>
        <v>7251.4390453346768</v>
      </c>
      <c r="AO818" s="10">
        <f t="shared" si="306"/>
        <v>4350.8634272008057</v>
      </c>
      <c r="AP818" s="21"/>
      <c r="AQ818" s="10">
        <f t="shared" si="307"/>
        <v>0</v>
      </c>
      <c r="AR818" s="10">
        <f t="shared" si="308"/>
        <v>0</v>
      </c>
      <c r="AS818" s="10">
        <f t="shared" si="309"/>
        <v>0</v>
      </c>
    </row>
    <row r="819" spans="1:45" x14ac:dyDescent="0.2">
      <c r="A819">
        <v>142.48254018616231</v>
      </c>
      <c r="B819" s="13"/>
      <c r="C819" s="6">
        <v>42404</v>
      </c>
      <c r="D819" s="7" t="s">
        <v>10</v>
      </c>
      <c r="E819" s="8">
        <v>20.956099999999999</v>
      </c>
      <c r="F819" s="8">
        <v>20.379000000000001</v>
      </c>
      <c r="H819" s="8">
        <v>15.1633</v>
      </c>
      <c r="I819" s="8">
        <f t="shared" si="288"/>
        <v>15.1633</v>
      </c>
      <c r="J819" s="24">
        <f t="shared" si="289"/>
        <v>2160.505501604835</v>
      </c>
      <c r="K819" s="27">
        <f t="shared" si="290"/>
        <v>2160.505501604835</v>
      </c>
      <c r="L819" s="8">
        <v>19.6067</v>
      </c>
      <c r="M819" s="8">
        <f t="shared" si="291"/>
        <v>19.6067</v>
      </c>
      <c r="N819" s="24">
        <f t="shared" si="310"/>
        <v>2793.6124206680288</v>
      </c>
      <c r="O819" s="27">
        <f t="shared" si="292"/>
        <v>2793.6124206680288</v>
      </c>
      <c r="P819" s="21"/>
      <c r="Q819" s="10">
        <f t="shared" si="293"/>
        <v>2793.6124206680288</v>
      </c>
      <c r="R819" s="10">
        <f t="shared" si="294"/>
        <v>0</v>
      </c>
      <c r="S819" s="10">
        <f t="shared" si="295"/>
        <v>0</v>
      </c>
      <c r="T819" s="21"/>
      <c r="U819" s="10">
        <f t="shared" si="296"/>
        <v>2793.6124206680288</v>
      </c>
      <c r="V819" s="10">
        <f t="shared" si="297"/>
        <v>0</v>
      </c>
      <c r="W819" s="10">
        <f t="shared" si="298"/>
        <v>0</v>
      </c>
      <c r="X819" s="13"/>
      <c r="Y819" s="11">
        <v>42770</v>
      </c>
      <c r="Z819" s="7" t="s">
        <v>10</v>
      </c>
      <c r="AA819" s="8">
        <v>39.677799999999998</v>
      </c>
      <c r="AB819" s="8">
        <v>23.4679</v>
      </c>
      <c r="AD819" s="49">
        <v>-50</v>
      </c>
      <c r="AE819" s="8">
        <f t="shared" si="299"/>
        <v>0</v>
      </c>
      <c r="AF819" s="24">
        <f t="shared" si="300"/>
        <v>-7124.1270093081157</v>
      </c>
      <c r="AG819" s="27">
        <f t="shared" si="301"/>
        <v>0</v>
      </c>
      <c r="AH819" s="44">
        <v>-103.2851</v>
      </c>
      <c r="AI819" s="8">
        <f t="shared" si="302"/>
        <v>0</v>
      </c>
      <c r="AJ819" s="24">
        <f t="shared" si="311"/>
        <v>-14716.323411381793</v>
      </c>
      <c r="AK819" s="27">
        <f t="shared" si="303"/>
        <v>0</v>
      </c>
      <c r="AL819" s="21"/>
      <c r="AM819" s="10">
        <f t="shared" si="304"/>
        <v>-7124.1270093081157</v>
      </c>
      <c r="AN819" s="10">
        <f t="shared" si="305"/>
        <v>7592.1964020736768</v>
      </c>
      <c r="AO819" s="10">
        <f t="shared" si="306"/>
        <v>4555.3178412442057</v>
      </c>
      <c r="AP819" s="21"/>
      <c r="AQ819" s="10">
        <f t="shared" si="307"/>
        <v>0</v>
      </c>
      <c r="AR819" s="10">
        <f t="shared" si="308"/>
        <v>0</v>
      </c>
      <c r="AS819" s="10">
        <f t="shared" si="309"/>
        <v>0</v>
      </c>
    </row>
    <row r="820" spans="1:45" x14ac:dyDescent="0.2">
      <c r="A820">
        <v>138.67673653429864</v>
      </c>
      <c r="B820" s="13"/>
      <c r="C820" s="6">
        <v>42404.041666666664</v>
      </c>
      <c r="D820" s="7" t="s">
        <v>11</v>
      </c>
      <c r="E820" s="8">
        <v>21.054500000000001</v>
      </c>
      <c r="F820" s="8">
        <v>21.484300000000001</v>
      </c>
      <c r="H820" s="8">
        <v>15.392899999999999</v>
      </c>
      <c r="I820" s="8">
        <f t="shared" si="288"/>
        <v>15.392899999999999</v>
      </c>
      <c r="J820" s="24">
        <f t="shared" si="289"/>
        <v>2134.6371377988053</v>
      </c>
      <c r="K820" s="27">
        <f t="shared" si="290"/>
        <v>2134.6371377988053</v>
      </c>
      <c r="L820" s="8">
        <v>19.6525</v>
      </c>
      <c r="M820" s="8">
        <f t="shared" si="291"/>
        <v>19.6525</v>
      </c>
      <c r="N820" s="24">
        <f t="shared" si="310"/>
        <v>2725.3445647403041</v>
      </c>
      <c r="O820" s="27">
        <f t="shared" si="292"/>
        <v>2725.3445647403041</v>
      </c>
      <c r="P820" s="21"/>
      <c r="Q820" s="10">
        <f t="shared" si="293"/>
        <v>2725.3445647403041</v>
      </c>
      <c r="R820" s="10">
        <f t="shared" si="294"/>
        <v>0</v>
      </c>
      <c r="S820" s="10">
        <f t="shared" si="295"/>
        <v>0</v>
      </c>
      <c r="T820" s="21"/>
      <c r="U820" s="10">
        <f t="shared" si="296"/>
        <v>2725.3445647403041</v>
      </c>
      <c r="V820" s="10">
        <f t="shared" si="297"/>
        <v>0</v>
      </c>
      <c r="W820" s="10">
        <f t="shared" si="298"/>
        <v>0</v>
      </c>
      <c r="X820" s="13"/>
      <c r="Y820" s="11">
        <v>42770.041666666664</v>
      </c>
      <c r="Z820" s="7" t="s">
        <v>11</v>
      </c>
      <c r="AA820" s="8">
        <v>44.347000000000001</v>
      </c>
      <c r="AB820" s="8">
        <v>23.815200000000001</v>
      </c>
      <c r="AD820" s="49">
        <v>-51.684699999999999</v>
      </c>
      <c r="AE820" s="8">
        <f t="shared" si="299"/>
        <v>0</v>
      </c>
      <c r="AF820" s="24">
        <f t="shared" si="300"/>
        <v>-7167.4655247542651</v>
      </c>
      <c r="AG820" s="27">
        <f t="shared" si="301"/>
        <v>0</v>
      </c>
      <c r="AH820" s="44">
        <v>-98.7517</v>
      </c>
      <c r="AI820" s="8">
        <f t="shared" si="302"/>
        <v>0</v>
      </c>
      <c r="AJ820" s="24">
        <f t="shared" si="311"/>
        <v>-13694.563483214099</v>
      </c>
      <c r="AK820" s="27">
        <f t="shared" si="303"/>
        <v>0</v>
      </c>
      <c r="AL820" s="21"/>
      <c r="AM820" s="10">
        <f t="shared" si="304"/>
        <v>-7167.4655247542651</v>
      </c>
      <c r="AN820" s="10">
        <f t="shared" si="305"/>
        <v>6527.0979584598335</v>
      </c>
      <c r="AO820" s="10">
        <f t="shared" si="306"/>
        <v>3916.2587750758998</v>
      </c>
      <c r="AP820" s="21"/>
      <c r="AQ820" s="10">
        <f t="shared" si="307"/>
        <v>0</v>
      </c>
      <c r="AR820" s="10">
        <f t="shared" si="308"/>
        <v>0</v>
      </c>
      <c r="AS820" s="10">
        <f t="shared" si="309"/>
        <v>0</v>
      </c>
    </row>
    <row r="821" spans="1:45" x14ac:dyDescent="0.2">
      <c r="A821">
        <v>134.87093288243497</v>
      </c>
      <c r="B821" s="13"/>
      <c r="C821" s="6">
        <v>42404.083333333328</v>
      </c>
      <c r="D821" s="7" t="s">
        <v>12</v>
      </c>
      <c r="E821" s="8">
        <v>20.453600000000002</v>
      </c>
      <c r="F821" s="8">
        <v>20.3047</v>
      </c>
      <c r="H821" s="8">
        <v>15.1419</v>
      </c>
      <c r="I821" s="8">
        <f t="shared" si="288"/>
        <v>15.1419</v>
      </c>
      <c r="J821" s="24">
        <f t="shared" si="289"/>
        <v>2042.202178612542</v>
      </c>
      <c r="K821" s="27">
        <f t="shared" si="290"/>
        <v>2042.202178612542</v>
      </c>
      <c r="L821" s="8">
        <v>19.044499999999999</v>
      </c>
      <c r="M821" s="8">
        <f t="shared" si="291"/>
        <v>19.044499999999999</v>
      </c>
      <c r="N821" s="24">
        <f t="shared" si="310"/>
        <v>2568.5494812795328</v>
      </c>
      <c r="O821" s="27">
        <f t="shared" si="292"/>
        <v>2568.5494812795328</v>
      </c>
      <c r="P821" s="21"/>
      <c r="Q821" s="10">
        <f t="shared" si="293"/>
        <v>2568.5494812795328</v>
      </c>
      <c r="R821" s="10">
        <f t="shared" si="294"/>
        <v>0</v>
      </c>
      <c r="S821" s="10">
        <f t="shared" si="295"/>
        <v>0</v>
      </c>
      <c r="T821" s="21"/>
      <c r="U821" s="10">
        <f t="shared" si="296"/>
        <v>2568.5494812795328</v>
      </c>
      <c r="V821" s="10">
        <f t="shared" si="297"/>
        <v>0</v>
      </c>
      <c r="W821" s="10">
        <f t="shared" si="298"/>
        <v>0</v>
      </c>
      <c r="X821" s="13"/>
      <c r="Y821" s="11">
        <v>42770.083333333328</v>
      </c>
      <c r="Z821" s="7" t="s">
        <v>12</v>
      </c>
      <c r="AA821" s="8">
        <v>42.926600000000001</v>
      </c>
      <c r="AB821" s="8">
        <v>22.169799999999999</v>
      </c>
      <c r="AD821" s="49">
        <v>-52.792299999999997</v>
      </c>
      <c r="AE821" s="8">
        <f t="shared" si="299"/>
        <v>0</v>
      </c>
      <c r="AF821" s="24">
        <f t="shared" si="300"/>
        <v>-7120.1467500093713</v>
      </c>
      <c r="AG821" s="27">
        <f t="shared" si="301"/>
        <v>0</v>
      </c>
      <c r="AH821" s="44">
        <v>-98.208299999999994</v>
      </c>
      <c r="AI821" s="8">
        <f t="shared" si="302"/>
        <v>0</v>
      </c>
      <c r="AJ821" s="24">
        <f t="shared" si="311"/>
        <v>-13245.445037798037</v>
      </c>
      <c r="AK821" s="27">
        <f t="shared" si="303"/>
        <v>0</v>
      </c>
      <c r="AL821" s="21"/>
      <c r="AM821" s="10">
        <f t="shared" si="304"/>
        <v>-7120.1467500093713</v>
      </c>
      <c r="AN821" s="10">
        <f t="shared" si="305"/>
        <v>6125.2982877886661</v>
      </c>
      <c r="AO821" s="10">
        <f t="shared" si="306"/>
        <v>3675.1789726731995</v>
      </c>
      <c r="AP821" s="21"/>
      <c r="AQ821" s="10">
        <f t="shared" si="307"/>
        <v>0</v>
      </c>
      <c r="AR821" s="10">
        <f t="shared" si="308"/>
        <v>0</v>
      </c>
      <c r="AS821" s="10">
        <f t="shared" si="309"/>
        <v>0</v>
      </c>
    </row>
    <row r="822" spans="1:45" x14ac:dyDescent="0.2">
      <c r="A822">
        <v>131.06512923057133</v>
      </c>
      <c r="B822" s="13"/>
      <c r="C822" s="6">
        <v>42404.125</v>
      </c>
      <c r="D822" s="7" t="s">
        <v>13</v>
      </c>
      <c r="E822" s="8">
        <v>19.822600000000001</v>
      </c>
      <c r="F822" s="8">
        <v>20.401199999999999</v>
      </c>
      <c r="H822" s="8">
        <v>13.967700000000001</v>
      </c>
      <c r="I822" s="8">
        <f t="shared" si="288"/>
        <v>13.967700000000001</v>
      </c>
      <c r="J822" s="24">
        <f t="shared" si="289"/>
        <v>1830.6784055538512</v>
      </c>
      <c r="K822" s="27">
        <f t="shared" si="290"/>
        <v>1830.6784055538512</v>
      </c>
      <c r="L822" s="8">
        <v>18.297999999999998</v>
      </c>
      <c r="M822" s="8">
        <f t="shared" si="291"/>
        <v>18.297999999999998</v>
      </c>
      <c r="N822" s="24">
        <f t="shared" si="310"/>
        <v>2398.2297346609939</v>
      </c>
      <c r="O822" s="27">
        <f t="shared" si="292"/>
        <v>2398.2297346609939</v>
      </c>
      <c r="P822" s="21"/>
      <c r="Q822" s="10">
        <f t="shared" si="293"/>
        <v>2398.2297346609939</v>
      </c>
      <c r="R822" s="10">
        <f t="shared" si="294"/>
        <v>0</v>
      </c>
      <c r="S822" s="10">
        <f t="shared" si="295"/>
        <v>0</v>
      </c>
      <c r="T822" s="21"/>
      <c r="U822" s="10">
        <f t="shared" si="296"/>
        <v>2398.2297346609939</v>
      </c>
      <c r="V822" s="10">
        <f t="shared" si="297"/>
        <v>0</v>
      </c>
      <c r="W822" s="10">
        <f t="shared" si="298"/>
        <v>0</v>
      </c>
      <c r="X822" s="13"/>
      <c r="Y822" s="11">
        <v>42770.125</v>
      </c>
      <c r="Z822" s="7" t="s">
        <v>13</v>
      </c>
      <c r="AA822" s="8">
        <v>39.237299999999998</v>
      </c>
      <c r="AB822" s="8">
        <v>21.458400000000001</v>
      </c>
      <c r="AD822" s="49">
        <v>-53.798200000000001</v>
      </c>
      <c r="AE822" s="8">
        <f t="shared" si="299"/>
        <v>0</v>
      </c>
      <c r="AF822" s="24">
        <f t="shared" si="300"/>
        <v>-7051.0680353721227</v>
      </c>
      <c r="AG822" s="27">
        <f t="shared" si="301"/>
        <v>0</v>
      </c>
      <c r="AH822" s="44">
        <v>-92.037000000000006</v>
      </c>
      <c r="AI822" s="8">
        <f t="shared" si="302"/>
        <v>0</v>
      </c>
      <c r="AJ822" s="24">
        <f t="shared" si="311"/>
        <v>-12062.841298994093</v>
      </c>
      <c r="AK822" s="27">
        <f t="shared" si="303"/>
        <v>0</v>
      </c>
      <c r="AL822" s="21"/>
      <c r="AM822" s="10">
        <f t="shared" si="304"/>
        <v>-7051.0680353721227</v>
      </c>
      <c r="AN822" s="10">
        <f t="shared" si="305"/>
        <v>5011.7732636219707</v>
      </c>
      <c r="AO822" s="10">
        <f t="shared" si="306"/>
        <v>3007.0639581731825</v>
      </c>
      <c r="AP822" s="21"/>
      <c r="AQ822" s="10">
        <f t="shared" si="307"/>
        <v>0</v>
      </c>
      <c r="AR822" s="10">
        <f t="shared" si="308"/>
        <v>0</v>
      </c>
      <c r="AS822" s="10">
        <f t="shared" si="309"/>
        <v>0</v>
      </c>
    </row>
    <row r="823" spans="1:45" x14ac:dyDescent="0.2">
      <c r="A823">
        <v>127.25932557870765</v>
      </c>
      <c r="B823" s="13"/>
      <c r="C823" s="6">
        <v>42404.166666666664</v>
      </c>
      <c r="D823" s="7" t="s">
        <v>14</v>
      </c>
      <c r="E823" s="8">
        <v>19.8567</v>
      </c>
      <c r="F823" s="8">
        <v>20.1447</v>
      </c>
      <c r="H823" s="8">
        <v>14.2888</v>
      </c>
      <c r="I823" s="8">
        <f t="shared" si="288"/>
        <v>14.2888</v>
      </c>
      <c r="J823" s="24">
        <f t="shared" si="289"/>
        <v>1818.3830513290379</v>
      </c>
      <c r="K823" s="27">
        <f t="shared" si="290"/>
        <v>1818.3830513290379</v>
      </c>
      <c r="L823" s="8">
        <v>18.227499999999999</v>
      </c>
      <c r="M823" s="8">
        <f t="shared" si="291"/>
        <v>18.227499999999999</v>
      </c>
      <c r="N823" s="24">
        <f t="shared" si="310"/>
        <v>2319.6193569858933</v>
      </c>
      <c r="O823" s="27">
        <f t="shared" si="292"/>
        <v>2319.6193569858933</v>
      </c>
      <c r="P823" s="21"/>
      <c r="Q823" s="10">
        <f t="shared" si="293"/>
        <v>2319.6193569858933</v>
      </c>
      <c r="R823" s="10">
        <f t="shared" si="294"/>
        <v>0</v>
      </c>
      <c r="S823" s="10">
        <f t="shared" si="295"/>
        <v>0</v>
      </c>
      <c r="T823" s="21"/>
      <c r="U823" s="10">
        <f t="shared" si="296"/>
        <v>2319.6193569858933</v>
      </c>
      <c r="V823" s="10">
        <f t="shared" si="297"/>
        <v>0</v>
      </c>
      <c r="W823" s="10">
        <f t="shared" si="298"/>
        <v>0</v>
      </c>
      <c r="X823" s="13"/>
      <c r="Y823" s="11">
        <v>42770.166666666664</v>
      </c>
      <c r="Z823" s="7" t="s">
        <v>14</v>
      </c>
      <c r="AA823" s="8">
        <v>37.521500000000003</v>
      </c>
      <c r="AB823" s="8">
        <v>19.267800000000001</v>
      </c>
      <c r="AD823" s="49">
        <v>-52.901899999999998</v>
      </c>
      <c r="AE823" s="8">
        <f t="shared" si="299"/>
        <v>0</v>
      </c>
      <c r="AF823" s="24">
        <f t="shared" si="300"/>
        <v>-6732.2601158322341</v>
      </c>
      <c r="AG823" s="27">
        <f t="shared" si="301"/>
        <v>0</v>
      </c>
      <c r="AH823" s="44">
        <v>-83.069699999999997</v>
      </c>
      <c r="AI823" s="8">
        <f t="shared" si="302"/>
        <v>0</v>
      </c>
      <c r="AJ823" s="24">
        <f t="shared" si="311"/>
        <v>-10571.393998025571</v>
      </c>
      <c r="AK823" s="27">
        <f t="shared" si="303"/>
        <v>0</v>
      </c>
      <c r="AL823" s="21"/>
      <c r="AM823" s="10">
        <f t="shared" si="304"/>
        <v>-6732.2601158322341</v>
      </c>
      <c r="AN823" s="10">
        <f t="shared" si="305"/>
        <v>3839.1338821933368</v>
      </c>
      <c r="AO823" s="10">
        <f t="shared" si="306"/>
        <v>2303.4803293160021</v>
      </c>
      <c r="AP823" s="21"/>
      <c r="AQ823" s="10">
        <f t="shared" si="307"/>
        <v>0</v>
      </c>
      <c r="AR823" s="10">
        <f t="shared" si="308"/>
        <v>0</v>
      </c>
      <c r="AS823" s="10">
        <f t="shared" si="309"/>
        <v>0</v>
      </c>
    </row>
    <row r="824" spans="1:45" x14ac:dyDescent="0.2">
      <c r="A824">
        <v>123.57943066924769</v>
      </c>
      <c r="B824" s="13"/>
      <c r="C824" s="6">
        <v>42404.208333333328</v>
      </c>
      <c r="D824" s="7" t="s">
        <v>15</v>
      </c>
      <c r="E824" s="8">
        <v>20.031099999999999</v>
      </c>
      <c r="F824" s="8">
        <v>20.466799999999999</v>
      </c>
      <c r="H824" s="8">
        <v>13.2027</v>
      </c>
      <c r="I824" s="8">
        <f t="shared" si="288"/>
        <v>13.2027</v>
      </c>
      <c r="J824" s="24">
        <f t="shared" si="289"/>
        <v>1631.5821492968764</v>
      </c>
      <c r="K824" s="27">
        <f t="shared" si="290"/>
        <v>1631.5821492968764</v>
      </c>
      <c r="L824" s="8">
        <v>18.3386</v>
      </c>
      <c r="M824" s="8">
        <f t="shared" si="291"/>
        <v>18.3386</v>
      </c>
      <c r="N824" s="24">
        <f t="shared" si="310"/>
        <v>2266.2737472710655</v>
      </c>
      <c r="O824" s="27">
        <f t="shared" si="292"/>
        <v>2266.2737472710655</v>
      </c>
      <c r="P824" s="21"/>
      <c r="Q824" s="10">
        <f t="shared" si="293"/>
        <v>2266.2737472710655</v>
      </c>
      <c r="R824" s="10">
        <f t="shared" si="294"/>
        <v>0</v>
      </c>
      <c r="S824" s="10">
        <f t="shared" si="295"/>
        <v>0</v>
      </c>
      <c r="T824" s="21"/>
      <c r="U824" s="10">
        <f t="shared" si="296"/>
        <v>2266.2737472710655</v>
      </c>
      <c r="V824" s="10">
        <f t="shared" si="297"/>
        <v>0</v>
      </c>
      <c r="W824" s="10">
        <f t="shared" si="298"/>
        <v>0</v>
      </c>
      <c r="X824" s="13"/>
      <c r="Y824" s="11">
        <v>42770.208333333328</v>
      </c>
      <c r="Z824" s="7" t="s">
        <v>15</v>
      </c>
      <c r="AA824" s="8">
        <v>40.291200000000003</v>
      </c>
      <c r="AB824" s="8">
        <v>18.534400000000002</v>
      </c>
      <c r="AD824" s="49">
        <v>-49.999899999999997</v>
      </c>
      <c r="AE824" s="8">
        <f t="shared" si="299"/>
        <v>0</v>
      </c>
      <c r="AF824" s="24">
        <f t="shared" si="300"/>
        <v>-6178.9591755193169</v>
      </c>
      <c r="AG824" s="27">
        <f t="shared" si="301"/>
        <v>0</v>
      </c>
      <c r="AH824" s="44">
        <v>-99.4392</v>
      </c>
      <c r="AI824" s="8">
        <f t="shared" si="302"/>
        <v>0</v>
      </c>
      <c r="AJ824" s="24">
        <f t="shared" si="311"/>
        <v>-12288.639722205455</v>
      </c>
      <c r="AK824" s="27">
        <f t="shared" si="303"/>
        <v>0</v>
      </c>
      <c r="AL824" s="21"/>
      <c r="AM824" s="10">
        <f t="shared" si="304"/>
        <v>-6178.9591755193169</v>
      </c>
      <c r="AN824" s="10">
        <f t="shared" si="305"/>
        <v>6109.6805466861379</v>
      </c>
      <c r="AO824" s="10">
        <f t="shared" si="306"/>
        <v>3665.8083280116825</v>
      </c>
      <c r="AP824" s="21"/>
      <c r="AQ824" s="10">
        <f t="shared" si="307"/>
        <v>0</v>
      </c>
      <c r="AR824" s="10">
        <f t="shared" si="308"/>
        <v>0</v>
      </c>
      <c r="AS824" s="10">
        <f t="shared" si="309"/>
        <v>0</v>
      </c>
    </row>
    <row r="825" spans="1:45" x14ac:dyDescent="0.2">
      <c r="A825">
        <v>119.76974552462335</v>
      </c>
      <c r="B825" s="13"/>
      <c r="C825" s="6">
        <v>42404.25</v>
      </c>
      <c r="D825" s="7" t="s">
        <v>16</v>
      </c>
      <c r="E825" s="8">
        <v>22.747900000000001</v>
      </c>
      <c r="F825" s="8">
        <v>24.499099999999999</v>
      </c>
      <c r="H825" s="8">
        <v>17.172499999999999</v>
      </c>
      <c r="I825" s="8">
        <f t="shared" si="288"/>
        <v>17.172499999999999</v>
      </c>
      <c r="J825" s="24">
        <f t="shared" si="289"/>
        <v>2056.7459550215945</v>
      </c>
      <c r="K825" s="27">
        <f t="shared" si="290"/>
        <v>2056.7459550215945</v>
      </c>
      <c r="L825" s="8">
        <v>20.8691</v>
      </c>
      <c r="M825" s="8">
        <f t="shared" si="291"/>
        <v>20.8691</v>
      </c>
      <c r="N825" s="24">
        <f t="shared" si="310"/>
        <v>2499.4867963279171</v>
      </c>
      <c r="O825" s="27">
        <f t="shared" si="292"/>
        <v>2499.4867963279171</v>
      </c>
      <c r="P825" s="21"/>
      <c r="Q825" s="10">
        <f t="shared" si="293"/>
        <v>2499.4867963279171</v>
      </c>
      <c r="R825" s="10">
        <f t="shared" si="294"/>
        <v>0</v>
      </c>
      <c r="S825" s="10">
        <f t="shared" si="295"/>
        <v>0</v>
      </c>
      <c r="T825" s="21"/>
      <c r="U825" s="10">
        <f t="shared" si="296"/>
        <v>2499.4867963279171</v>
      </c>
      <c r="V825" s="10">
        <f t="shared" si="297"/>
        <v>0</v>
      </c>
      <c r="W825" s="10">
        <f t="shared" si="298"/>
        <v>0</v>
      </c>
      <c r="X825" s="13"/>
      <c r="Y825" s="11">
        <v>42770.25</v>
      </c>
      <c r="Z825" s="7" t="s">
        <v>16</v>
      </c>
      <c r="AA825" s="8">
        <v>43.915100000000002</v>
      </c>
      <c r="AB825" s="8">
        <v>16.2621</v>
      </c>
      <c r="AD825" s="49">
        <v>-46.599699999999999</v>
      </c>
      <c r="AE825" s="8">
        <f t="shared" si="299"/>
        <v>0</v>
      </c>
      <c r="AF825" s="24">
        <f t="shared" si="300"/>
        <v>-5581.2342105237904</v>
      </c>
      <c r="AG825" s="27">
        <f t="shared" si="301"/>
        <v>0</v>
      </c>
      <c r="AH825" s="44">
        <v>-97.287599999999998</v>
      </c>
      <c r="AI825" s="8">
        <f t="shared" si="302"/>
        <v>0</v>
      </c>
      <c r="AJ825" s="24">
        <f t="shared" si="311"/>
        <v>-11652.111094701346</v>
      </c>
      <c r="AK825" s="27">
        <f t="shared" si="303"/>
        <v>0</v>
      </c>
      <c r="AL825" s="21"/>
      <c r="AM825" s="10">
        <f t="shared" si="304"/>
        <v>-5581.2342105237904</v>
      </c>
      <c r="AN825" s="10">
        <f t="shared" si="305"/>
        <v>6070.8768841775554</v>
      </c>
      <c r="AO825" s="10">
        <f t="shared" si="306"/>
        <v>3642.5261305065333</v>
      </c>
      <c r="AP825" s="21"/>
      <c r="AQ825" s="10">
        <f t="shared" si="307"/>
        <v>0</v>
      </c>
      <c r="AR825" s="10">
        <f t="shared" si="308"/>
        <v>0</v>
      </c>
      <c r="AS825" s="10">
        <f t="shared" si="309"/>
        <v>0</v>
      </c>
    </row>
    <row r="826" spans="1:45" x14ac:dyDescent="0.2">
      <c r="A826">
        <v>115.96006037999896</v>
      </c>
      <c r="B826" s="13"/>
      <c r="C826" s="6">
        <v>42404.291666666664</v>
      </c>
      <c r="D826" s="7" t="s">
        <v>17</v>
      </c>
      <c r="E826" s="8">
        <v>23.145499999999998</v>
      </c>
      <c r="F826" s="8">
        <v>36.104999999999997</v>
      </c>
      <c r="H826" s="8">
        <v>28.024899999999999</v>
      </c>
      <c r="I826" s="8">
        <f t="shared" si="288"/>
        <v>28.024899999999999</v>
      </c>
      <c r="J826" s="24">
        <f t="shared" si="289"/>
        <v>3249.7690961434328</v>
      </c>
      <c r="K826" s="27">
        <f t="shared" si="290"/>
        <v>3249.7690961434328</v>
      </c>
      <c r="L826" s="8">
        <v>21.3004</v>
      </c>
      <c r="M826" s="8">
        <f t="shared" si="291"/>
        <v>21.3004</v>
      </c>
      <c r="N826" s="24">
        <f t="shared" si="310"/>
        <v>2469.99567011813</v>
      </c>
      <c r="O826" s="27">
        <f t="shared" si="292"/>
        <v>2469.99567011813</v>
      </c>
      <c r="P826" s="21"/>
      <c r="Q826" s="10">
        <f t="shared" si="293"/>
        <v>3249.7690961434328</v>
      </c>
      <c r="R826" s="10">
        <f t="shared" si="294"/>
        <v>779.7734260253028</v>
      </c>
      <c r="S826" s="10">
        <f t="shared" si="295"/>
        <v>467.86405561518166</v>
      </c>
      <c r="T826" s="21"/>
      <c r="U826" s="10">
        <f t="shared" si="296"/>
        <v>3249.7690961434328</v>
      </c>
      <c r="V826" s="10">
        <f t="shared" si="297"/>
        <v>779.7734260253028</v>
      </c>
      <c r="W826" s="10">
        <f t="shared" si="298"/>
        <v>467.86405561518166</v>
      </c>
      <c r="X826" s="13"/>
      <c r="Y826" s="11">
        <v>42770.291666666664</v>
      </c>
      <c r="Z826" s="7" t="s">
        <v>17</v>
      </c>
      <c r="AA826" s="8">
        <v>43.271299999999997</v>
      </c>
      <c r="AB826" s="8">
        <v>25.242899999999999</v>
      </c>
      <c r="AD826" s="49">
        <v>-47.3371</v>
      </c>
      <c r="AE826" s="8">
        <f t="shared" si="299"/>
        <v>0</v>
      </c>
      <c r="AF826" s="24">
        <f t="shared" si="300"/>
        <v>-5489.2129742140487</v>
      </c>
      <c r="AG826" s="27">
        <f t="shared" si="301"/>
        <v>0</v>
      </c>
      <c r="AH826" s="44">
        <v>-55.640799999999999</v>
      </c>
      <c r="AI826" s="8">
        <f t="shared" si="302"/>
        <v>0</v>
      </c>
      <c r="AJ826" s="24">
        <f t="shared" si="311"/>
        <v>-6452.110527591446</v>
      </c>
      <c r="AK826" s="27">
        <f t="shared" si="303"/>
        <v>0</v>
      </c>
      <c r="AL826" s="21"/>
      <c r="AM826" s="10">
        <f t="shared" si="304"/>
        <v>-5489.2129742140487</v>
      </c>
      <c r="AN826" s="10">
        <f t="shared" si="305"/>
        <v>962.89755337739734</v>
      </c>
      <c r="AO826" s="10">
        <f t="shared" si="306"/>
        <v>577.73853202643841</v>
      </c>
      <c r="AP826" s="21"/>
      <c r="AQ826" s="10">
        <f t="shared" si="307"/>
        <v>0</v>
      </c>
      <c r="AR826" s="10">
        <f t="shared" si="308"/>
        <v>0</v>
      </c>
      <c r="AS826" s="10">
        <f t="shared" si="309"/>
        <v>0</v>
      </c>
    </row>
    <row r="827" spans="1:45" x14ac:dyDescent="0.2">
      <c r="A827">
        <v>112.15037523537463</v>
      </c>
      <c r="B827" s="13"/>
      <c r="C827" s="6">
        <v>42404.333333333328</v>
      </c>
      <c r="D827" s="7" t="s">
        <v>18</v>
      </c>
      <c r="E827" s="8">
        <v>18.982299999999999</v>
      </c>
      <c r="F827" s="8">
        <v>28.537600000000001</v>
      </c>
      <c r="H827" s="8">
        <v>23.314599999999999</v>
      </c>
      <c r="I827" s="8">
        <f t="shared" si="288"/>
        <v>23.314599999999999</v>
      </c>
      <c r="J827" s="24">
        <f t="shared" si="289"/>
        <v>2614.7411384626653</v>
      </c>
      <c r="K827" s="27">
        <f t="shared" si="290"/>
        <v>2614.7411384626653</v>
      </c>
      <c r="L827" s="8">
        <v>17.5365</v>
      </c>
      <c r="M827" s="8">
        <f t="shared" si="291"/>
        <v>17.5365</v>
      </c>
      <c r="N827" s="24">
        <f t="shared" si="310"/>
        <v>1966.7250553151471</v>
      </c>
      <c r="O827" s="27">
        <f t="shared" si="292"/>
        <v>1966.7250553151471</v>
      </c>
      <c r="P827" s="21"/>
      <c r="Q827" s="10">
        <f t="shared" si="293"/>
        <v>2614.7411384626653</v>
      </c>
      <c r="R827" s="10">
        <f t="shared" si="294"/>
        <v>648.0160831475182</v>
      </c>
      <c r="S827" s="10">
        <f t="shared" si="295"/>
        <v>388.80964988851093</v>
      </c>
      <c r="T827" s="21"/>
      <c r="U827" s="10">
        <f t="shared" si="296"/>
        <v>2614.7411384626653</v>
      </c>
      <c r="V827" s="10">
        <f t="shared" si="297"/>
        <v>648.0160831475182</v>
      </c>
      <c r="W827" s="10">
        <f t="shared" si="298"/>
        <v>388.80964988851093</v>
      </c>
      <c r="X827" s="13"/>
      <c r="Y827" s="11">
        <v>42770.333333333328</v>
      </c>
      <c r="Z827" s="7" t="s">
        <v>18</v>
      </c>
      <c r="AA827" s="8">
        <v>36.517600000000002</v>
      </c>
      <c r="AB827" s="8">
        <v>25.270299999999999</v>
      </c>
      <c r="AD827" s="49">
        <v>-45.167999999999999</v>
      </c>
      <c r="AE827" s="8">
        <f t="shared" si="299"/>
        <v>0</v>
      </c>
      <c r="AF827" s="24">
        <f t="shared" si="300"/>
        <v>-5065.6081486314006</v>
      </c>
      <c r="AG827" s="27">
        <f t="shared" si="301"/>
        <v>0</v>
      </c>
      <c r="AH827" s="44">
        <v>-93.406000000000006</v>
      </c>
      <c r="AI827" s="8">
        <f t="shared" si="302"/>
        <v>0</v>
      </c>
      <c r="AJ827" s="24">
        <f t="shared" si="311"/>
        <v>-10475.517949235404</v>
      </c>
      <c r="AK827" s="27">
        <f t="shared" si="303"/>
        <v>0</v>
      </c>
      <c r="AL827" s="21"/>
      <c r="AM827" s="10">
        <f t="shared" si="304"/>
        <v>-5065.6081486314006</v>
      </c>
      <c r="AN827" s="10">
        <f t="shared" si="305"/>
        <v>5409.9098006040031</v>
      </c>
      <c r="AO827" s="10">
        <f t="shared" si="306"/>
        <v>3245.9458803624016</v>
      </c>
      <c r="AP827" s="21"/>
      <c r="AQ827" s="10">
        <f t="shared" si="307"/>
        <v>0</v>
      </c>
      <c r="AR827" s="10">
        <f t="shared" si="308"/>
        <v>0</v>
      </c>
      <c r="AS827" s="10">
        <f t="shared" si="309"/>
        <v>0</v>
      </c>
    </row>
    <row r="828" spans="1:45" x14ac:dyDescent="0.2">
      <c r="A828">
        <v>108.34069009075027</v>
      </c>
      <c r="B828" s="13"/>
      <c r="C828" s="6">
        <v>42404.375</v>
      </c>
      <c r="D828" s="7" t="s">
        <v>19</v>
      </c>
      <c r="E828" s="8">
        <v>19.629000000000001</v>
      </c>
      <c r="F828" s="8">
        <v>24.539400000000001</v>
      </c>
      <c r="H828" s="8">
        <v>19.0778</v>
      </c>
      <c r="I828" s="8">
        <f t="shared" si="288"/>
        <v>19.0778</v>
      </c>
      <c r="J828" s="24">
        <f t="shared" si="289"/>
        <v>2066.9020174133157</v>
      </c>
      <c r="K828" s="27">
        <f t="shared" si="290"/>
        <v>2066.9020174133157</v>
      </c>
      <c r="L828" s="8">
        <v>18.2074</v>
      </c>
      <c r="M828" s="8">
        <f t="shared" si="291"/>
        <v>18.2074</v>
      </c>
      <c r="N828" s="24">
        <f t="shared" si="310"/>
        <v>1972.6022807583265</v>
      </c>
      <c r="O828" s="27">
        <f t="shared" si="292"/>
        <v>1972.6022807583265</v>
      </c>
      <c r="P828" s="21"/>
      <c r="Q828" s="10">
        <f t="shared" si="293"/>
        <v>2066.9020174133157</v>
      </c>
      <c r="R828" s="10">
        <f t="shared" si="294"/>
        <v>94.299736654989147</v>
      </c>
      <c r="S828" s="10">
        <f t="shared" si="295"/>
        <v>56.579841992993487</v>
      </c>
      <c r="T828" s="21"/>
      <c r="U828" s="10">
        <f t="shared" si="296"/>
        <v>2066.9020174133157</v>
      </c>
      <c r="V828" s="10">
        <f t="shared" si="297"/>
        <v>94.299736654989147</v>
      </c>
      <c r="W828" s="10">
        <f t="shared" si="298"/>
        <v>56.579841992993487</v>
      </c>
      <c r="X828" s="13"/>
      <c r="Y828" s="11">
        <v>42770.375</v>
      </c>
      <c r="Z828" s="7" t="s">
        <v>19</v>
      </c>
      <c r="AA828" s="8">
        <v>26.4312</v>
      </c>
      <c r="AB828" s="8">
        <v>26.025400000000001</v>
      </c>
      <c r="AD828" s="49">
        <v>-42.595100000000002</v>
      </c>
      <c r="AE828" s="8">
        <f t="shared" si="299"/>
        <v>0</v>
      </c>
      <c r="AF828" s="24">
        <f t="shared" si="300"/>
        <v>-4614.7825284845176</v>
      </c>
      <c r="AG828" s="27">
        <f t="shared" si="301"/>
        <v>0</v>
      </c>
      <c r="AH828" s="44">
        <v>-57.762599999999999</v>
      </c>
      <c r="AI828" s="8">
        <f t="shared" si="302"/>
        <v>0</v>
      </c>
      <c r="AJ828" s="24">
        <f t="shared" si="311"/>
        <v>-6258.0399454359713</v>
      </c>
      <c r="AK828" s="27">
        <f t="shared" si="303"/>
        <v>0</v>
      </c>
      <c r="AL828" s="21"/>
      <c r="AM828" s="10">
        <f t="shared" si="304"/>
        <v>-4614.7825284845176</v>
      </c>
      <c r="AN828" s="10">
        <f t="shared" si="305"/>
        <v>1643.2574169514537</v>
      </c>
      <c r="AO828" s="10">
        <f t="shared" si="306"/>
        <v>985.95445017087218</v>
      </c>
      <c r="AP828" s="21"/>
      <c r="AQ828" s="10">
        <f t="shared" si="307"/>
        <v>0</v>
      </c>
      <c r="AR828" s="10">
        <f t="shared" si="308"/>
        <v>0</v>
      </c>
      <c r="AS828" s="10">
        <f t="shared" si="309"/>
        <v>0</v>
      </c>
    </row>
    <row r="829" spans="1:45" x14ac:dyDescent="0.2">
      <c r="A829">
        <v>104.63750622472612</v>
      </c>
      <c r="B829" s="13"/>
      <c r="C829" s="6">
        <v>42404.416666666664</v>
      </c>
      <c r="D829" s="7" t="s">
        <v>20</v>
      </c>
      <c r="E829" s="8">
        <v>20.8428</v>
      </c>
      <c r="F829" s="8">
        <v>23.8855</v>
      </c>
      <c r="H829" s="8">
        <v>18.194299999999998</v>
      </c>
      <c r="I829" s="8">
        <f t="shared" si="288"/>
        <v>18.194299999999998</v>
      </c>
      <c r="J829" s="24">
        <f t="shared" si="289"/>
        <v>1903.8061795045344</v>
      </c>
      <c r="K829" s="27">
        <f t="shared" si="290"/>
        <v>1903.8061795045344</v>
      </c>
      <c r="L829" s="8">
        <v>19.630700000000001</v>
      </c>
      <c r="M829" s="8">
        <f t="shared" si="291"/>
        <v>19.630700000000001</v>
      </c>
      <c r="N829" s="24">
        <f t="shared" si="310"/>
        <v>2054.1074934457311</v>
      </c>
      <c r="O829" s="27">
        <f t="shared" si="292"/>
        <v>2054.1074934457311</v>
      </c>
      <c r="P829" s="21"/>
      <c r="Q829" s="10">
        <f t="shared" si="293"/>
        <v>2054.1074934457311</v>
      </c>
      <c r="R829" s="10">
        <f t="shared" si="294"/>
        <v>0</v>
      </c>
      <c r="S829" s="10">
        <f t="shared" si="295"/>
        <v>0</v>
      </c>
      <c r="T829" s="21"/>
      <c r="U829" s="10">
        <f t="shared" si="296"/>
        <v>2054.1074934457311</v>
      </c>
      <c r="V829" s="10">
        <f t="shared" si="297"/>
        <v>0</v>
      </c>
      <c r="W829" s="10">
        <f t="shared" si="298"/>
        <v>0</v>
      </c>
      <c r="X829" s="13"/>
      <c r="Y829" s="11">
        <v>42770.416666666664</v>
      </c>
      <c r="Z829" s="7" t="s">
        <v>20</v>
      </c>
      <c r="AA829" s="8">
        <v>8.3661999999999992</v>
      </c>
      <c r="AB829" s="8">
        <v>26.245100000000001</v>
      </c>
      <c r="AD829" s="49">
        <v>-36.6511</v>
      </c>
      <c r="AE829" s="8">
        <f t="shared" si="299"/>
        <v>0</v>
      </c>
      <c r="AF829" s="24">
        <f t="shared" si="300"/>
        <v>-3835.0797043930597</v>
      </c>
      <c r="AG829" s="27">
        <f t="shared" si="301"/>
        <v>0</v>
      </c>
      <c r="AH829" s="44">
        <v>-56.103099999999998</v>
      </c>
      <c r="AI829" s="8">
        <f t="shared" si="302"/>
        <v>0</v>
      </c>
      <c r="AJ829" s="24">
        <f t="shared" si="311"/>
        <v>-5870.4884754764316</v>
      </c>
      <c r="AK829" s="27">
        <f t="shared" si="303"/>
        <v>0</v>
      </c>
      <c r="AL829" s="21"/>
      <c r="AM829" s="10">
        <f t="shared" si="304"/>
        <v>-3835.0797043930597</v>
      </c>
      <c r="AN829" s="10">
        <f t="shared" si="305"/>
        <v>2035.4087710833719</v>
      </c>
      <c r="AO829" s="10">
        <f t="shared" si="306"/>
        <v>1221.2452626500231</v>
      </c>
      <c r="AP829" s="21"/>
      <c r="AQ829" s="10">
        <f t="shared" si="307"/>
        <v>0</v>
      </c>
      <c r="AR829" s="10">
        <f t="shared" si="308"/>
        <v>0</v>
      </c>
      <c r="AS829" s="10">
        <f t="shared" si="309"/>
        <v>0</v>
      </c>
    </row>
    <row r="830" spans="1:45" x14ac:dyDescent="0.2">
      <c r="A830">
        <v>100.82393958734107</v>
      </c>
      <c r="B830" s="13"/>
      <c r="C830" s="6">
        <v>42404.458333333328</v>
      </c>
      <c r="D830" s="7" t="s">
        <v>21</v>
      </c>
      <c r="E830" s="8">
        <v>19.173500000000001</v>
      </c>
      <c r="F830" s="8">
        <v>22.739599999999999</v>
      </c>
      <c r="H830" s="8">
        <v>15.260199999999999</v>
      </c>
      <c r="I830" s="8">
        <f t="shared" si="288"/>
        <v>15.260199999999999</v>
      </c>
      <c r="J830" s="24">
        <f t="shared" si="289"/>
        <v>1538.5934828907423</v>
      </c>
      <c r="K830" s="27">
        <f t="shared" si="290"/>
        <v>1538.5934828907423</v>
      </c>
      <c r="L830" s="8">
        <v>18.069299999999998</v>
      </c>
      <c r="M830" s="8">
        <f t="shared" si="291"/>
        <v>18.069299999999998</v>
      </c>
      <c r="N830" s="24">
        <f t="shared" si="310"/>
        <v>1821.8180115855419</v>
      </c>
      <c r="O830" s="27">
        <f t="shared" si="292"/>
        <v>1821.8180115855419</v>
      </c>
      <c r="P830" s="21"/>
      <c r="Q830" s="10">
        <f t="shared" si="293"/>
        <v>1821.8180115855419</v>
      </c>
      <c r="R830" s="10">
        <f t="shared" si="294"/>
        <v>0</v>
      </c>
      <c r="S830" s="10">
        <f t="shared" si="295"/>
        <v>0</v>
      </c>
      <c r="T830" s="21"/>
      <c r="U830" s="10">
        <f t="shared" si="296"/>
        <v>1821.8180115855419</v>
      </c>
      <c r="V830" s="10">
        <f t="shared" si="297"/>
        <v>0</v>
      </c>
      <c r="W830" s="10">
        <f t="shared" si="298"/>
        <v>0</v>
      </c>
      <c r="X830" s="13"/>
      <c r="Y830" s="11">
        <v>42770.458333333328</v>
      </c>
      <c r="Z830" s="7" t="s">
        <v>21</v>
      </c>
      <c r="AA830" s="8">
        <v>35.420299999999997</v>
      </c>
      <c r="AB830" s="8">
        <v>24.631699999999999</v>
      </c>
      <c r="AD830" s="49">
        <v>-33.924999999999997</v>
      </c>
      <c r="AE830" s="8">
        <f t="shared" si="299"/>
        <v>-33.924999999999997</v>
      </c>
      <c r="AF830" s="24">
        <f t="shared" si="300"/>
        <v>-3420.4521505005455</v>
      </c>
      <c r="AG830" s="27">
        <f t="shared" si="301"/>
        <v>-3420.4521505005455</v>
      </c>
      <c r="AH830" s="44">
        <v>-76.974400000000003</v>
      </c>
      <c r="AI830" s="8">
        <f t="shared" si="302"/>
        <v>0</v>
      </c>
      <c r="AJ830" s="24">
        <f t="shared" si="311"/>
        <v>-7760.8622553718269</v>
      </c>
      <c r="AK830" s="27">
        <f t="shared" si="303"/>
        <v>0</v>
      </c>
      <c r="AL830" s="21"/>
      <c r="AM830" s="10">
        <f t="shared" si="304"/>
        <v>-3420.4521505005455</v>
      </c>
      <c r="AN830" s="10">
        <f t="shared" si="305"/>
        <v>4340.4101048712819</v>
      </c>
      <c r="AO830" s="10">
        <f t="shared" si="306"/>
        <v>2604.2460629227689</v>
      </c>
      <c r="AP830" s="21"/>
      <c r="AQ830" s="10">
        <f t="shared" si="307"/>
        <v>0</v>
      </c>
      <c r="AR830" s="10">
        <f t="shared" si="308"/>
        <v>0</v>
      </c>
      <c r="AS830" s="10">
        <f t="shared" si="309"/>
        <v>0</v>
      </c>
    </row>
    <row r="831" spans="1:45" x14ac:dyDescent="0.2">
      <c r="A831">
        <v>97.010372949956022</v>
      </c>
      <c r="B831" s="13"/>
      <c r="C831" s="6">
        <v>42404.5</v>
      </c>
      <c r="D831" s="7" t="s">
        <v>22</v>
      </c>
      <c r="E831" s="8">
        <v>17.270600000000002</v>
      </c>
      <c r="F831" s="8">
        <v>21.552900000000001</v>
      </c>
      <c r="H831" s="8">
        <v>14.5876</v>
      </c>
      <c r="I831" s="8">
        <f t="shared" si="288"/>
        <v>14.5876</v>
      </c>
      <c r="J831" s="24">
        <f t="shared" si="289"/>
        <v>1415.1485164447786</v>
      </c>
      <c r="K831" s="27">
        <f t="shared" si="290"/>
        <v>1415.1485164447786</v>
      </c>
      <c r="L831" s="8">
        <v>16.317699999999999</v>
      </c>
      <c r="M831" s="8">
        <f t="shared" si="291"/>
        <v>16.317699999999999</v>
      </c>
      <c r="N831" s="24">
        <f t="shared" si="310"/>
        <v>1582.9861626854972</v>
      </c>
      <c r="O831" s="27">
        <f t="shared" si="292"/>
        <v>1582.9861626854972</v>
      </c>
      <c r="P831" s="21"/>
      <c r="Q831" s="10">
        <f t="shared" si="293"/>
        <v>1582.9861626854972</v>
      </c>
      <c r="R831" s="10">
        <f t="shared" si="294"/>
        <v>0</v>
      </c>
      <c r="S831" s="10">
        <f t="shared" si="295"/>
        <v>0</v>
      </c>
      <c r="T831" s="21"/>
      <c r="U831" s="10">
        <f t="shared" si="296"/>
        <v>1582.9861626854972</v>
      </c>
      <c r="V831" s="10">
        <f t="shared" si="297"/>
        <v>0</v>
      </c>
      <c r="W831" s="10">
        <f t="shared" si="298"/>
        <v>0</v>
      </c>
      <c r="X831" s="13"/>
      <c r="Y831" s="11">
        <v>42770.5</v>
      </c>
      <c r="Z831" s="7" t="s">
        <v>22</v>
      </c>
      <c r="AA831" s="8">
        <v>15.375999999999999</v>
      </c>
      <c r="AB831" s="8">
        <v>22.756</v>
      </c>
      <c r="AD831" s="49">
        <v>-31.5092</v>
      </c>
      <c r="AE831" s="8">
        <f t="shared" si="299"/>
        <v>-31.5092</v>
      </c>
      <c r="AF831" s="24">
        <f t="shared" si="300"/>
        <v>-3056.7192433547543</v>
      </c>
      <c r="AG831" s="27">
        <f t="shared" si="301"/>
        <v>-3056.7192433547543</v>
      </c>
      <c r="AH831" s="44">
        <v>11.4254</v>
      </c>
      <c r="AI831" s="8">
        <f t="shared" si="302"/>
        <v>11.4254</v>
      </c>
      <c r="AJ831" s="24">
        <f t="shared" si="311"/>
        <v>1108.3823151024276</v>
      </c>
      <c r="AK831" s="27">
        <f t="shared" si="303"/>
        <v>1108.3823151024276</v>
      </c>
      <c r="AL831" s="21"/>
      <c r="AM831" s="10">
        <f t="shared" si="304"/>
        <v>1108.3823151024276</v>
      </c>
      <c r="AN831" s="10">
        <f t="shared" si="305"/>
        <v>0</v>
      </c>
      <c r="AO831" s="10">
        <f t="shared" si="306"/>
        <v>0</v>
      </c>
      <c r="AP831" s="21"/>
      <c r="AQ831" s="10">
        <f t="shared" si="307"/>
        <v>1108.3823151024276</v>
      </c>
      <c r="AR831" s="10">
        <f t="shared" si="308"/>
        <v>0</v>
      </c>
      <c r="AS831" s="10">
        <f t="shared" si="309"/>
        <v>0</v>
      </c>
    </row>
    <row r="832" spans="1:45" x14ac:dyDescent="0.2">
      <c r="A832">
        <v>99.730047401866088</v>
      </c>
      <c r="B832" s="13"/>
      <c r="C832" s="6">
        <v>42404.541666666664</v>
      </c>
      <c r="D832" s="7" t="s">
        <v>23</v>
      </c>
      <c r="E832" s="8">
        <v>17.017199999999999</v>
      </c>
      <c r="F832" s="8">
        <v>20.1707</v>
      </c>
      <c r="H832" s="8">
        <v>14.864800000000001</v>
      </c>
      <c r="I832" s="8">
        <f t="shared" si="288"/>
        <v>14.864800000000001</v>
      </c>
      <c r="J832" s="24">
        <f t="shared" si="289"/>
        <v>1482.4672086192591</v>
      </c>
      <c r="K832" s="27">
        <f t="shared" si="290"/>
        <v>1482.4672086192591</v>
      </c>
      <c r="L832" s="8">
        <v>16.174299999999999</v>
      </c>
      <c r="M832" s="8">
        <f t="shared" si="291"/>
        <v>16.174299999999999</v>
      </c>
      <c r="N832" s="24">
        <f t="shared" si="310"/>
        <v>1613.0637056920025</v>
      </c>
      <c r="O832" s="27">
        <f t="shared" si="292"/>
        <v>1613.0637056920025</v>
      </c>
      <c r="P832" s="21"/>
      <c r="Q832" s="10">
        <f t="shared" si="293"/>
        <v>1613.0637056920025</v>
      </c>
      <c r="R832" s="10">
        <f t="shared" si="294"/>
        <v>0</v>
      </c>
      <c r="S832" s="10">
        <f t="shared" si="295"/>
        <v>0</v>
      </c>
      <c r="T832" s="21"/>
      <c r="U832" s="10">
        <f t="shared" si="296"/>
        <v>1613.0637056920025</v>
      </c>
      <c r="V832" s="10">
        <f t="shared" si="297"/>
        <v>0</v>
      </c>
      <c r="W832" s="10">
        <f t="shared" si="298"/>
        <v>0</v>
      </c>
      <c r="X832" s="13"/>
      <c r="Y832" s="11">
        <v>42770.541666666664</v>
      </c>
      <c r="Z832" s="7" t="s">
        <v>23</v>
      </c>
      <c r="AA832" s="8">
        <v>17.765499999999999</v>
      </c>
      <c r="AB832" s="8">
        <v>18.305800000000001</v>
      </c>
      <c r="AD832" s="49">
        <v>-14.428699999999999</v>
      </c>
      <c r="AE832" s="8">
        <f t="shared" si="299"/>
        <v>-14.428699999999999</v>
      </c>
      <c r="AF832" s="24">
        <f t="shared" si="300"/>
        <v>-1438.9749349473052</v>
      </c>
      <c r="AG832" s="27">
        <f t="shared" si="301"/>
        <v>-1438.9749349473052</v>
      </c>
      <c r="AH832" s="44">
        <v>13.8467</v>
      </c>
      <c r="AI832" s="8">
        <f t="shared" si="302"/>
        <v>13.8467</v>
      </c>
      <c r="AJ832" s="24">
        <f t="shared" si="311"/>
        <v>1380.9320473594191</v>
      </c>
      <c r="AK832" s="27">
        <f t="shared" si="303"/>
        <v>1380.9320473594191</v>
      </c>
      <c r="AL832" s="21"/>
      <c r="AM832" s="10">
        <f t="shared" si="304"/>
        <v>1380.9320473594191</v>
      </c>
      <c r="AN832" s="10">
        <f t="shared" si="305"/>
        <v>0</v>
      </c>
      <c r="AO832" s="10">
        <f t="shared" si="306"/>
        <v>0</v>
      </c>
      <c r="AP832" s="21"/>
      <c r="AQ832" s="10">
        <f t="shared" si="307"/>
        <v>1380.9320473594191</v>
      </c>
      <c r="AR832" s="10">
        <f t="shared" si="308"/>
        <v>0</v>
      </c>
      <c r="AS832" s="10">
        <f t="shared" si="309"/>
        <v>0</v>
      </c>
    </row>
    <row r="833" spans="1:45" x14ac:dyDescent="0.2">
      <c r="A833">
        <v>102.44972185377617</v>
      </c>
      <c r="B833" s="13"/>
      <c r="C833" s="6">
        <v>42404.583333333328</v>
      </c>
      <c r="D833" s="7" t="s">
        <v>24</v>
      </c>
      <c r="E833" s="8">
        <v>17.558499999999999</v>
      </c>
      <c r="F833" s="8">
        <v>19.302299999999999</v>
      </c>
      <c r="H833" s="8">
        <v>14.950100000000001</v>
      </c>
      <c r="I833" s="8">
        <f t="shared" si="288"/>
        <v>14.950100000000001</v>
      </c>
      <c r="J833" s="24">
        <f t="shared" si="289"/>
        <v>1531.6335866861391</v>
      </c>
      <c r="K833" s="27">
        <f t="shared" si="290"/>
        <v>1531.6335866861391</v>
      </c>
      <c r="L833" s="8">
        <v>16.913699999999999</v>
      </c>
      <c r="M833" s="8">
        <f t="shared" si="291"/>
        <v>16.913699999999999</v>
      </c>
      <c r="N833" s="24">
        <f t="shared" si="310"/>
        <v>1732.8038605182139</v>
      </c>
      <c r="O833" s="27">
        <f t="shared" si="292"/>
        <v>1732.8038605182139</v>
      </c>
      <c r="P833" s="21"/>
      <c r="Q833" s="10">
        <f t="shared" si="293"/>
        <v>1732.8038605182139</v>
      </c>
      <c r="R833" s="10">
        <f t="shared" si="294"/>
        <v>0</v>
      </c>
      <c r="S833" s="10">
        <f t="shared" si="295"/>
        <v>0</v>
      </c>
      <c r="T833" s="21"/>
      <c r="U833" s="10">
        <f t="shared" si="296"/>
        <v>1732.8038605182139</v>
      </c>
      <c r="V833" s="10">
        <f t="shared" si="297"/>
        <v>0</v>
      </c>
      <c r="W833" s="10">
        <f t="shared" si="298"/>
        <v>0</v>
      </c>
      <c r="X833" s="13"/>
      <c r="Y833" s="11">
        <v>42770.583333333328</v>
      </c>
      <c r="Z833" s="7" t="s">
        <v>24</v>
      </c>
      <c r="AA833" s="8">
        <v>15.151</v>
      </c>
      <c r="AB833" s="8">
        <v>18.340699999999998</v>
      </c>
      <c r="AD833" s="49">
        <v>-0.31359999999999999</v>
      </c>
      <c r="AE833" s="8">
        <f t="shared" si="299"/>
        <v>-0.31359999999999999</v>
      </c>
      <c r="AF833" s="24">
        <f t="shared" si="300"/>
        <v>-32.128232773344209</v>
      </c>
      <c r="AG833" s="27">
        <f t="shared" si="301"/>
        <v>-32.128232773344209</v>
      </c>
      <c r="AH833" s="44">
        <v>12.887700000000001</v>
      </c>
      <c r="AI833" s="8">
        <f t="shared" si="302"/>
        <v>12.887700000000001</v>
      </c>
      <c r="AJ833" s="24">
        <f t="shared" si="311"/>
        <v>1320.3412803349113</v>
      </c>
      <c r="AK833" s="27">
        <f t="shared" si="303"/>
        <v>1320.3412803349113</v>
      </c>
      <c r="AL833" s="21"/>
      <c r="AM833" s="10">
        <f t="shared" si="304"/>
        <v>1320.3412803349113</v>
      </c>
      <c r="AN833" s="10">
        <f t="shared" si="305"/>
        <v>0</v>
      </c>
      <c r="AO833" s="10">
        <f t="shared" si="306"/>
        <v>0</v>
      </c>
      <c r="AP833" s="21"/>
      <c r="AQ833" s="10">
        <f t="shared" si="307"/>
        <v>1320.3412803349113</v>
      </c>
      <c r="AR833" s="10">
        <f t="shared" si="308"/>
        <v>0</v>
      </c>
      <c r="AS833" s="10">
        <f t="shared" si="309"/>
        <v>0</v>
      </c>
    </row>
    <row r="834" spans="1:45" x14ac:dyDescent="0.2">
      <c r="A834">
        <v>105.16939630568629</v>
      </c>
      <c r="B834" s="13"/>
      <c r="C834" s="6">
        <v>42404.625</v>
      </c>
      <c r="D834" s="7" t="s">
        <v>25</v>
      </c>
      <c r="E834" s="8">
        <v>17.555299999999999</v>
      </c>
      <c r="F834" s="8">
        <v>18.782599999999999</v>
      </c>
      <c r="H834" s="8">
        <v>16.2088</v>
      </c>
      <c r="I834" s="8">
        <f t="shared" si="288"/>
        <v>16.2088</v>
      </c>
      <c r="J834" s="24">
        <f t="shared" si="289"/>
        <v>1704.6697108396079</v>
      </c>
      <c r="K834" s="27">
        <f t="shared" si="290"/>
        <v>1704.6697108396079</v>
      </c>
      <c r="L834" s="8">
        <v>17.036000000000001</v>
      </c>
      <c r="M834" s="8">
        <f t="shared" si="291"/>
        <v>17.036000000000001</v>
      </c>
      <c r="N834" s="24">
        <f t="shared" si="310"/>
        <v>1791.6658354636718</v>
      </c>
      <c r="O834" s="27">
        <f t="shared" si="292"/>
        <v>1791.6658354636718</v>
      </c>
      <c r="P834" s="21"/>
      <c r="Q834" s="10">
        <f t="shared" si="293"/>
        <v>1791.6658354636718</v>
      </c>
      <c r="R834" s="10">
        <f t="shared" si="294"/>
        <v>0</v>
      </c>
      <c r="S834" s="10">
        <f t="shared" si="295"/>
        <v>0</v>
      </c>
      <c r="T834" s="21"/>
      <c r="U834" s="10">
        <f t="shared" si="296"/>
        <v>1791.6658354636718</v>
      </c>
      <c r="V834" s="10">
        <f t="shared" si="297"/>
        <v>0</v>
      </c>
      <c r="W834" s="10">
        <f t="shared" si="298"/>
        <v>0</v>
      </c>
      <c r="X834" s="13"/>
      <c r="Y834" s="11">
        <v>42770.625</v>
      </c>
      <c r="Z834" s="7" t="s">
        <v>25</v>
      </c>
      <c r="AA834" s="8">
        <v>18.4955</v>
      </c>
      <c r="AB834" s="8">
        <v>18.415800000000001</v>
      </c>
      <c r="AD834" s="49">
        <v>1.7826</v>
      </c>
      <c r="AE834" s="8">
        <f t="shared" si="299"/>
        <v>1.7826</v>
      </c>
      <c r="AF834" s="24">
        <f t="shared" si="300"/>
        <v>187.47496585451637</v>
      </c>
      <c r="AG834" s="27">
        <f t="shared" si="301"/>
        <v>187.47496585451637</v>
      </c>
      <c r="AH834" s="44">
        <v>17.364100000000001</v>
      </c>
      <c r="AI834" s="8">
        <f t="shared" si="302"/>
        <v>17.364100000000001</v>
      </c>
      <c r="AJ834" s="24">
        <f t="shared" si="311"/>
        <v>1826.1719143915675</v>
      </c>
      <c r="AK834" s="27">
        <f t="shared" si="303"/>
        <v>1826.1719143915675</v>
      </c>
      <c r="AL834" s="21"/>
      <c r="AM834" s="10">
        <f t="shared" si="304"/>
        <v>1826.1719143915675</v>
      </c>
      <c r="AN834" s="10">
        <f t="shared" si="305"/>
        <v>0</v>
      </c>
      <c r="AO834" s="10">
        <f t="shared" si="306"/>
        <v>0</v>
      </c>
      <c r="AP834" s="21"/>
      <c r="AQ834" s="10">
        <f t="shared" si="307"/>
        <v>1826.1719143915675</v>
      </c>
      <c r="AR834" s="10">
        <f t="shared" si="308"/>
        <v>0</v>
      </c>
      <c r="AS834" s="10">
        <f t="shared" si="309"/>
        <v>0</v>
      </c>
    </row>
    <row r="835" spans="1:45" x14ac:dyDescent="0.2">
      <c r="A835">
        <v>107.77925999855555</v>
      </c>
      <c r="B835" s="13"/>
      <c r="C835" s="6">
        <v>42404.666666666664</v>
      </c>
      <c r="D835" s="7" t="s">
        <v>26</v>
      </c>
      <c r="E835" s="8">
        <v>17.979700000000001</v>
      </c>
      <c r="F835" s="8">
        <v>18.407299999999999</v>
      </c>
      <c r="H835" s="8">
        <v>17.3475</v>
      </c>
      <c r="I835" s="8">
        <f t="shared" ref="I835:I898" si="312">IF(H835&lt;-35,0,H835)</f>
        <v>17.3475</v>
      </c>
      <c r="J835" s="24">
        <f t="shared" ref="J835:J898" si="313">H835*$A835</f>
        <v>1869.7007128249422</v>
      </c>
      <c r="K835" s="27">
        <f t="shared" ref="K835:K898" si="314">I835*$A835</f>
        <v>1869.7007128249422</v>
      </c>
      <c r="L835" s="8">
        <v>17.6096</v>
      </c>
      <c r="M835" s="8">
        <f t="shared" ref="M835:M898" si="315">IF(L835&lt;-35,0,L835)</f>
        <v>17.6096</v>
      </c>
      <c r="N835" s="24">
        <f t="shared" si="310"/>
        <v>1897.9496568705638</v>
      </c>
      <c r="O835" s="27">
        <f t="shared" ref="O835:O898" si="316">M835*$A835</f>
        <v>1897.9496568705638</v>
      </c>
      <c r="P835" s="21"/>
      <c r="Q835" s="10">
        <f t="shared" ref="Q835:Q898" si="317">MAX(N835,J835)</f>
        <v>1897.9496568705638</v>
      </c>
      <c r="R835" s="10">
        <f t="shared" ref="R835:R898" si="318">Q835-N835</f>
        <v>0</v>
      </c>
      <c r="S835" s="10">
        <f t="shared" ref="S835:S898" si="319">R835*0.6</f>
        <v>0</v>
      </c>
      <c r="T835" s="21"/>
      <c r="U835" s="10">
        <f t="shared" ref="U835:U898" si="320">MAX(O835,K835)</f>
        <v>1897.9496568705638</v>
      </c>
      <c r="V835" s="10">
        <f t="shared" ref="V835:V898" si="321">U835-O835</f>
        <v>0</v>
      </c>
      <c r="W835" s="10">
        <f t="shared" ref="W835:W898" si="322">V835*0.6</f>
        <v>0</v>
      </c>
      <c r="X835" s="13"/>
      <c r="Y835" s="11">
        <v>42770.666666666664</v>
      </c>
      <c r="Z835" s="7" t="s">
        <v>26</v>
      </c>
      <c r="AA835" s="8">
        <v>18.695900000000002</v>
      </c>
      <c r="AB835" s="8">
        <v>18.648399999999999</v>
      </c>
      <c r="AD835" s="49">
        <v>6.2245999999999997</v>
      </c>
      <c r="AE835" s="8">
        <f t="shared" ref="AE835:AE898" si="323">IF(AD835&lt;-35,0,AD835)</f>
        <v>6.2245999999999997</v>
      </c>
      <c r="AF835" s="24">
        <f t="shared" ref="AF835:AF898" si="324">AD835*$A835</f>
        <v>670.88278178700887</v>
      </c>
      <c r="AG835" s="27">
        <f t="shared" ref="AG835:AG898" si="325">AE835*$A835</f>
        <v>670.88278178700887</v>
      </c>
      <c r="AH835" s="44">
        <v>17.767499999999998</v>
      </c>
      <c r="AI835" s="8">
        <f t="shared" ref="AI835:AI898" si="326">IF(AH835&lt;-35,0,AH835)</f>
        <v>17.767499999999998</v>
      </c>
      <c r="AJ835" s="24">
        <f t="shared" si="311"/>
        <v>1914.9680020243354</v>
      </c>
      <c r="AK835" s="27">
        <f t="shared" ref="AK835:AK898" si="327">AI835*$A835</f>
        <v>1914.9680020243354</v>
      </c>
      <c r="AL835" s="21"/>
      <c r="AM835" s="10">
        <f t="shared" ref="AM835:AM898" si="328">MAX(AJ835,AF835)</f>
        <v>1914.9680020243354</v>
      </c>
      <c r="AN835" s="10">
        <f t="shared" ref="AN835:AN898" si="329">AM835-AJ835</f>
        <v>0</v>
      </c>
      <c r="AO835" s="10">
        <f t="shared" ref="AO835:AO898" si="330">AN835*0.6</f>
        <v>0</v>
      </c>
      <c r="AP835" s="21"/>
      <c r="AQ835" s="10">
        <f t="shared" ref="AQ835:AQ898" si="331">MAX(AK835,AG835)</f>
        <v>1914.9680020243354</v>
      </c>
      <c r="AR835" s="10">
        <f t="shared" ref="AR835:AR898" si="332">AQ835-AK835</f>
        <v>0</v>
      </c>
      <c r="AS835" s="10">
        <f t="shared" ref="AS835:AS898" si="333">AR835*0.6</f>
        <v>0</v>
      </c>
    </row>
    <row r="836" spans="1:45" x14ac:dyDescent="0.2">
      <c r="A836">
        <v>110.49616633397515</v>
      </c>
      <c r="B836" s="13"/>
      <c r="C836" s="6">
        <v>42404.708333333328</v>
      </c>
      <c r="D836" s="7" t="s">
        <v>27</v>
      </c>
      <c r="E836" s="8">
        <v>19.436</v>
      </c>
      <c r="F836" s="8">
        <v>19.1967</v>
      </c>
      <c r="H836" s="8">
        <v>18.241599999999998</v>
      </c>
      <c r="I836" s="8">
        <f t="shared" si="312"/>
        <v>18.241599999999998</v>
      </c>
      <c r="J836" s="24">
        <f t="shared" si="313"/>
        <v>2015.626867797841</v>
      </c>
      <c r="K836" s="27">
        <f t="shared" si="314"/>
        <v>2015.626867797841</v>
      </c>
      <c r="L836" s="8">
        <v>18.954499999999999</v>
      </c>
      <c r="M836" s="8">
        <f t="shared" si="315"/>
        <v>18.954499999999999</v>
      </c>
      <c r="N836" s="24">
        <f t="shared" ref="N836:N899" si="334">$A836*L836</f>
        <v>2094.3995847773322</v>
      </c>
      <c r="O836" s="27">
        <f t="shared" si="316"/>
        <v>2094.3995847773322</v>
      </c>
      <c r="P836" s="21"/>
      <c r="Q836" s="10">
        <f t="shared" si="317"/>
        <v>2094.3995847773322</v>
      </c>
      <c r="R836" s="10">
        <f t="shared" si="318"/>
        <v>0</v>
      </c>
      <c r="S836" s="10">
        <f t="shared" si="319"/>
        <v>0</v>
      </c>
      <c r="T836" s="21"/>
      <c r="U836" s="10">
        <f t="shared" si="320"/>
        <v>2094.3995847773322</v>
      </c>
      <c r="V836" s="10">
        <f t="shared" si="321"/>
        <v>0</v>
      </c>
      <c r="W836" s="10">
        <f t="shared" si="322"/>
        <v>0</v>
      </c>
      <c r="X836" s="13"/>
      <c r="Y836" s="11">
        <v>42770.708333333328</v>
      </c>
      <c r="Z836" s="7" t="s">
        <v>27</v>
      </c>
      <c r="AA836" s="8">
        <v>19.2181</v>
      </c>
      <c r="AB836" s="8">
        <v>21.7485</v>
      </c>
      <c r="AD836" s="49">
        <v>20.4222</v>
      </c>
      <c r="AE836" s="8">
        <f t="shared" si="323"/>
        <v>20.4222</v>
      </c>
      <c r="AF836" s="24">
        <f t="shared" si="324"/>
        <v>2256.5748081057072</v>
      </c>
      <c r="AG836" s="27">
        <f t="shared" si="325"/>
        <v>2256.5748081057072</v>
      </c>
      <c r="AH836" s="44">
        <v>18.303599999999999</v>
      </c>
      <c r="AI836" s="8">
        <f t="shared" si="326"/>
        <v>18.303599999999999</v>
      </c>
      <c r="AJ836" s="24">
        <f t="shared" si="311"/>
        <v>2022.4776301105476</v>
      </c>
      <c r="AK836" s="27">
        <f t="shared" si="327"/>
        <v>2022.4776301105476</v>
      </c>
      <c r="AL836" s="21"/>
      <c r="AM836" s="10">
        <f t="shared" si="328"/>
        <v>2256.5748081057072</v>
      </c>
      <c r="AN836" s="10">
        <f t="shared" si="329"/>
        <v>234.09717799515965</v>
      </c>
      <c r="AO836" s="10">
        <f t="shared" si="330"/>
        <v>140.45830679709579</v>
      </c>
      <c r="AP836" s="21"/>
      <c r="AQ836" s="10">
        <f t="shared" si="331"/>
        <v>2256.5748081057072</v>
      </c>
      <c r="AR836" s="10">
        <f t="shared" si="332"/>
        <v>234.09717799515965</v>
      </c>
      <c r="AS836" s="10">
        <f t="shared" si="333"/>
        <v>140.45830679709579</v>
      </c>
    </row>
    <row r="837" spans="1:45" x14ac:dyDescent="0.2">
      <c r="A837">
        <v>113.21307266939476</v>
      </c>
      <c r="B837" s="13"/>
      <c r="C837" s="6">
        <v>42404.75</v>
      </c>
      <c r="D837" s="7" t="s">
        <v>28</v>
      </c>
      <c r="E837" s="8">
        <v>27.605799999999999</v>
      </c>
      <c r="F837" s="8">
        <v>24.813600000000001</v>
      </c>
      <c r="H837" s="8">
        <v>21.2971</v>
      </c>
      <c r="I837" s="8">
        <f t="shared" si="312"/>
        <v>21.2971</v>
      </c>
      <c r="J837" s="24">
        <f t="shared" si="313"/>
        <v>2411.1101299473671</v>
      </c>
      <c r="K837" s="27">
        <f t="shared" si="314"/>
        <v>2411.1101299473671</v>
      </c>
      <c r="L837" s="8">
        <v>26.944199999999999</v>
      </c>
      <c r="M837" s="8">
        <f t="shared" si="315"/>
        <v>26.944199999999999</v>
      </c>
      <c r="N837" s="24">
        <f t="shared" si="334"/>
        <v>3050.4356726187061</v>
      </c>
      <c r="O837" s="27">
        <f t="shared" si="316"/>
        <v>3050.4356726187061</v>
      </c>
      <c r="P837" s="21"/>
      <c r="Q837" s="10">
        <f t="shared" si="317"/>
        <v>3050.4356726187061</v>
      </c>
      <c r="R837" s="10">
        <f t="shared" si="318"/>
        <v>0</v>
      </c>
      <c r="S837" s="10">
        <f t="shared" si="319"/>
        <v>0</v>
      </c>
      <c r="T837" s="21"/>
      <c r="U837" s="10">
        <f t="shared" si="320"/>
        <v>3050.4356726187061</v>
      </c>
      <c r="V837" s="10">
        <f t="shared" si="321"/>
        <v>0</v>
      </c>
      <c r="W837" s="10">
        <f t="shared" si="322"/>
        <v>0</v>
      </c>
      <c r="X837" s="13"/>
      <c r="Y837" s="11">
        <v>42770.75</v>
      </c>
      <c r="Z837" s="7" t="s">
        <v>28</v>
      </c>
      <c r="AA837" s="8">
        <v>20.169699999999999</v>
      </c>
      <c r="AB837" s="8">
        <v>28.1783</v>
      </c>
      <c r="AD837" s="49">
        <v>26.650099999999998</v>
      </c>
      <c r="AE837" s="8">
        <f t="shared" si="323"/>
        <v>26.650099999999998</v>
      </c>
      <c r="AF837" s="24">
        <f t="shared" si="324"/>
        <v>3017.1397079466374</v>
      </c>
      <c r="AG837" s="27">
        <f t="shared" si="325"/>
        <v>3017.1397079466374</v>
      </c>
      <c r="AH837" s="44">
        <v>19.019400000000001</v>
      </c>
      <c r="AI837" s="8">
        <f t="shared" si="326"/>
        <v>19.019400000000001</v>
      </c>
      <c r="AJ837" s="24">
        <f t="shared" ref="AJ837:AJ900" si="335">$A837*AH837</f>
        <v>2153.244714328287</v>
      </c>
      <c r="AK837" s="27">
        <f t="shared" si="327"/>
        <v>2153.244714328287</v>
      </c>
      <c r="AL837" s="21"/>
      <c r="AM837" s="10">
        <f t="shared" si="328"/>
        <v>3017.1397079466374</v>
      </c>
      <c r="AN837" s="10">
        <f t="shared" si="329"/>
        <v>863.89499361835033</v>
      </c>
      <c r="AO837" s="10">
        <f t="shared" si="330"/>
        <v>518.33699617101013</v>
      </c>
      <c r="AP837" s="21"/>
      <c r="AQ837" s="10">
        <f t="shared" si="331"/>
        <v>3017.1397079466374</v>
      </c>
      <c r="AR837" s="10">
        <f t="shared" si="332"/>
        <v>863.89499361835033</v>
      </c>
      <c r="AS837" s="10">
        <f t="shared" si="333"/>
        <v>518.33699617101013</v>
      </c>
    </row>
    <row r="838" spans="1:45" x14ac:dyDescent="0.2">
      <c r="A838">
        <v>115.92997900481434</v>
      </c>
      <c r="B838" s="13"/>
      <c r="C838" s="6">
        <v>42404.791666666664</v>
      </c>
      <c r="D838" s="7" t="s">
        <v>29</v>
      </c>
      <c r="E838" s="8">
        <v>28.163599999999999</v>
      </c>
      <c r="F838" s="8">
        <v>26.053899999999999</v>
      </c>
      <c r="H838" s="8">
        <v>20.9573</v>
      </c>
      <c r="I838" s="8">
        <f t="shared" si="312"/>
        <v>20.9573</v>
      </c>
      <c r="J838" s="24">
        <f t="shared" si="313"/>
        <v>2429.5793489975958</v>
      </c>
      <c r="K838" s="27">
        <f t="shared" si="314"/>
        <v>2429.5793489975958</v>
      </c>
      <c r="L838" s="8">
        <v>27.264900000000001</v>
      </c>
      <c r="M838" s="8">
        <f t="shared" si="315"/>
        <v>27.264900000000001</v>
      </c>
      <c r="N838" s="24">
        <f t="shared" si="334"/>
        <v>3160.8192845683625</v>
      </c>
      <c r="O838" s="27">
        <f t="shared" si="316"/>
        <v>3160.8192845683625</v>
      </c>
      <c r="P838" s="21"/>
      <c r="Q838" s="10">
        <f t="shared" si="317"/>
        <v>3160.8192845683625</v>
      </c>
      <c r="R838" s="10">
        <f t="shared" si="318"/>
        <v>0</v>
      </c>
      <c r="S838" s="10">
        <f t="shared" si="319"/>
        <v>0</v>
      </c>
      <c r="T838" s="21"/>
      <c r="U838" s="10">
        <f t="shared" si="320"/>
        <v>3160.8192845683625</v>
      </c>
      <c r="V838" s="10">
        <f t="shared" si="321"/>
        <v>0</v>
      </c>
      <c r="W838" s="10">
        <f t="shared" si="322"/>
        <v>0</v>
      </c>
      <c r="X838" s="13"/>
      <c r="Y838" s="11">
        <v>42770.791666666664</v>
      </c>
      <c r="Z838" s="7" t="s">
        <v>29</v>
      </c>
      <c r="AA838" s="8">
        <v>16.847799999999999</v>
      </c>
      <c r="AB838" s="8">
        <v>32.213299999999997</v>
      </c>
      <c r="AD838" s="49">
        <v>30.477699999999999</v>
      </c>
      <c r="AE838" s="8">
        <f t="shared" si="323"/>
        <v>30.477699999999999</v>
      </c>
      <c r="AF838" s="24">
        <f t="shared" si="324"/>
        <v>3533.2791211150297</v>
      </c>
      <c r="AG838" s="27">
        <f t="shared" si="325"/>
        <v>3533.2791211150297</v>
      </c>
      <c r="AH838" s="44">
        <v>15.5197</v>
      </c>
      <c r="AI838" s="8">
        <f t="shared" si="326"/>
        <v>15.5197</v>
      </c>
      <c r="AJ838" s="24">
        <f t="shared" si="335"/>
        <v>1799.1984951610173</v>
      </c>
      <c r="AK838" s="27">
        <f t="shared" si="327"/>
        <v>1799.1984951610173</v>
      </c>
      <c r="AL838" s="21"/>
      <c r="AM838" s="10">
        <f t="shared" si="328"/>
        <v>3533.2791211150297</v>
      </c>
      <c r="AN838" s="10">
        <f t="shared" si="329"/>
        <v>1734.0806259540125</v>
      </c>
      <c r="AO838" s="10">
        <f t="shared" si="330"/>
        <v>1040.4483755724075</v>
      </c>
      <c r="AP838" s="21"/>
      <c r="AQ838" s="10">
        <f t="shared" si="331"/>
        <v>3533.2791211150297</v>
      </c>
      <c r="AR838" s="10">
        <f t="shared" si="332"/>
        <v>1734.0806259540125</v>
      </c>
      <c r="AS838" s="10">
        <f t="shared" si="333"/>
        <v>1040.4483755724075</v>
      </c>
    </row>
    <row r="839" spans="1:45" x14ac:dyDescent="0.2">
      <c r="A839">
        <v>118.64688534023395</v>
      </c>
      <c r="B839" s="13"/>
      <c r="C839" s="6">
        <v>42404.833333333328</v>
      </c>
      <c r="D839" s="7" t="s">
        <v>30</v>
      </c>
      <c r="E839" s="8">
        <v>25.254999999999999</v>
      </c>
      <c r="F839" s="8">
        <v>23.742599999999999</v>
      </c>
      <c r="H839" s="8">
        <v>18.9923</v>
      </c>
      <c r="I839" s="8">
        <f t="shared" si="312"/>
        <v>18.9923</v>
      </c>
      <c r="J839" s="24">
        <f t="shared" si="313"/>
        <v>2253.3772404473252</v>
      </c>
      <c r="K839" s="27">
        <f t="shared" si="314"/>
        <v>2253.3772404473252</v>
      </c>
      <c r="L839" s="8">
        <v>24.392299999999999</v>
      </c>
      <c r="M839" s="8">
        <f t="shared" si="315"/>
        <v>24.392299999999999</v>
      </c>
      <c r="N839" s="24">
        <f t="shared" si="334"/>
        <v>2894.0704212845885</v>
      </c>
      <c r="O839" s="27">
        <f t="shared" si="316"/>
        <v>2894.0704212845885</v>
      </c>
      <c r="P839" s="21"/>
      <c r="Q839" s="10">
        <f t="shared" si="317"/>
        <v>2894.0704212845885</v>
      </c>
      <c r="R839" s="10">
        <f t="shared" si="318"/>
        <v>0</v>
      </c>
      <c r="S839" s="10">
        <f t="shared" si="319"/>
        <v>0</v>
      </c>
      <c r="T839" s="21"/>
      <c r="U839" s="10">
        <f t="shared" si="320"/>
        <v>2894.0704212845885</v>
      </c>
      <c r="V839" s="10">
        <f t="shared" si="321"/>
        <v>0</v>
      </c>
      <c r="W839" s="10">
        <f t="shared" si="322"/>
        <v>0</v>
      </c>
      <c r="X839" s="13"/>
      <c r="Y839" s="11">
        <v>42770.833333333328</v>
      </c>
      <c r="Z839" s="7" t="s">
        <v>30</v>
      </c>
      <c r="AA839" s="8">
        <v>17.1815</v>
      </c>
      <c r="AB839" s="8">
        <v>21.383800000000001</v>
      </c>
      <c r="AD839" s="49">
        <v>7.9034000000000004</v>
      </c>
      <c r="AE839" s="8">
        <f t="shared" si="323"/>
        <v>7.9034000000000004</v>
      </c>
      <c r="AF839" s="24">
        <f t="shared" si="324"/>
        <v>937.71379359800505</v>
      </c>
      <c r="AG839" s="27">
        <f t="shared" si="325"/>
        <v>937.71379359800505</v>
      </c>
      <c r="AH839" s="44">
        <v>14.6662</v>
      </c>
      <c r="AI839" s="8">
        <f t="shared" si="326"/>
        <v>14.6662</v>
      </c>
      <c r="AJ839" s="24">
        <f t="shared" si="335"/>
        <v>1740.0989497769392</v>
      </c>
      <c r="AK839" s="27">
        <f t="shared" si="327"/>
        <v>1740.0989497769392</v>
      </c>
      <c r="AL839" s="21"/>
      <c r="AM839" s="10">
        <f t="shared" si="328"/>
        <v>1740.0989497769392</v>
      </c>
      <c r="AN839" s="10">
        <f t="shared" si="329"/>
        <v>0</v>
      </c>
      <c r="AO839" s="10">
        <f t="shared" si="330"/>
        <v>0</v>
      </c>
      <c r="AP839" s="21"/>
      <c r="AQ839" s="10">
        <f t="shared" si="331"/>
        <v>1740.0989497769392</v>
      </c>
      <c r="AR839" s="10">
        <f t="shared" si="332"/>
        <v>0</v>
      </c>
      <c r="AS839" s="10">
        <f t="shared" si="333"/>
        <v>0</v>
      </c>
    </row>
    <row r="840" spans="1:45" x14ac:dyDescent="0.2">
      <c r="A840">
        <v>121.36379167565353</v>
      </c>
      <c r="B840" s="13"/>
      <c r="C840" s="6">
        <v>42404.875</v>
      </c>
      <c r="D840" s="7" t="s">
        <v>31</v>
      </c>
      <c r="E840" s="8">
        <v>20.363499999999998</v>
      </c>
      <c r="F840" s="8">
        <v>22.346499999999999</v>
      </c>
      <c r="H840" s="8">
        <v>17.795200000000001</v>
      </c>
      <c r="I840" s="8">
        <f t="shared" si="312"/>
        <v>17.795200000000001</v>
      </c>
      <c r="J840" s="24">
        <f t="shared" si="313"/>
        <v>2159.6929456265898</v>
      </c>
      <c r="K840" s="27">
        <f t="shared" si="314"/>
        <v>2159.6929456265898</v>
      </c>
      <c r="L840" s="8">
        <v>19.650600000000001</v>
      </c>
      <c r="M840" s="8">
        <f t="shared" si="315"/>
        <v>19.650600000000001</v>
      </c>
      <c r="N840" s="24">
        <f t="shared" si="334"/>
        <v>2384.8713247015971</v>
      </c>
      <c r="O840" s="27">
        <f t="shared" si="316"/>
        <v>2384.8713247015971</v>
      </c>
      <c r="P840" s="21"/>
      <c r="Q840" s="10">
        <f t="shared" si="317"/>
        <v>2384.8713247015971</v>
      </c>
      <c r="R840" s="10">
        <f t="shared" si="318"/>
        <v>0</v>
      </c>
      <c r="S840" s="10">
        <f t="shared" si="319"/>
        <v>0</v>
      </c>
      <c r="T840" s="21"/>
      <c r="U840" s="10">
        <f t="shared" si="320"/>
        <v>2384.8713247015971</v>
      </c>
      <c r="V840" s="10">
        <f t="shared" si="321"/>
        <v>0</v>
      </c>
      <c r="W840" s="10">
        <f t="shared" si="322"/>
        <v>0</v>
      </c>
      <c r="X840" s="13"/>
      <c r="Y840" s="11">
        <v>42770.875</v>
      </c>
      <c r="Z840" s="7" t="s">
        <v>31</v>
      </c>
      <c r="AA840" s="8">
        <v>18.560199999999998</v>
      </c>
      <c r="AB840" s="8">
        <v>21.090699999999998</v>
      </c>
      <c r="AD840" s="49">
        <v>6.3714000000000004</v>
      </c>
      <c r="AE840" s="8">
        <f t="shared" si="323"/>
        <v>6.3714000000000004</v>
      </c>
      <c r="AF840" s="24">
        <f t="shared" si="324"/>
        <v>773.25726228225892</v>
      </c>
      <c r="AG840" s="27">
        <f t="shared" si="325"/>
        <v>773.25726228225892</v>
      </c>
      <c r="AH840" s="44">
        <v>16.736899999999999</v>
      </c>
      <c r="AI840" s="8">
        <f t="shared" si="326"/>
        <v>16.736899999999999</v>
      </c>
      <c r="AJ840" s="24">
        <f t="shared" si="335"/>
        <v>2031.2536448962453</v>
      </c>
      <c r="AK840" s="27">
        <f t="shared" si="327"/>
        <v>2031.2536448962453</v>
      </c>
      <c r="AL840" s="21"/>
      <c r="AM840" s="10">
        <f t="shared" si="328"/>
        <v>2031.2536448962453</v>
      </c>
      <c r="AN840" s="10">
        <f t="shared" si="329"/>
        <v>0</v>
      </c>
      <c r="AO840" s="10">
        <f t="shared" si="330"/>
        <v>0</v>
      </c>
      <c r="AP840" s="21"/>
      <c r="AQ840" s="10">
        <f t="shared" si="331"/>
        <v>2031.2536448962453</v>
      </c>
      <c r="AR840" s="10">
        <f t="shared" si="332"/>
        <v>0</v>
      </c>
      <c r="AS840" s="10">
        <f t="shared" si="333"/>
        <v>0</v>
      </c>
    </row>
    <row r="841" spans="1:45" x14ac:dyDescent="0.2">
      <c r="A841">
        <v>124.08069801107312</v>
      </c>
      <c r="B841" s="13"/>
      <c r="C841" s="6">
        <v>42404.916666666664</v>
      </c>
      <c r="D841" s="7" t="s">
        <v>32</v>
      </c>
      <c r="E841" s="8">
        <v>18.529900000000001</v>
      </c>
      <c r="F841" s="8">
        <v>20.2545</v>
      </c>
      <c r="H841" s="8">
        <v>16.607399999999998</v>
      </c>
      <c r="I841" s="8">
        <f t="shared" si="312"/>
        <v>16.607399999999998</v>
      </c>
      <c r="J841" s="24">
        <f t="shared" si="313"/>
        <v>2060.6577841490957</v>
      </c>
      <c r="K841" s="27">
        <f t="shared" si="314"/>
        <v>2060.6577841490957</v>
      </c>
      <c r="L841" s="8">
        <v>17.945</v>
      </c>
      <c r="M841" s="8">
        <f t="shared" si="315"/>
        <v>17.945</v>
      </c>
      <c r="N841" s="24">
        <f t="shared" si="334"/>
        <v>2226.6281258087074</v>
      </c>
      <c r="O841" s="27">
        <f t="shared" si="316"/>
        <v>2226.6281258087074</v>
      </c>
      <c r="P841" s="21"/>
      <c r="Q841" s="10">
        <f t="shared" si="317"/>
        <v>2226.6281258087074</v>
      </c>
      <c r="R841" s="10">
        <f t="shared" si="318"/>
        <v>0</v>
      </c>
      <c r="S841" s="10">
        <f t="shared" si="319"/>
        <v>0</v>
      </c>
      <c r="T841" s="21"/>
      <c r="U841" s="10">
        <f t="shared" si="320"/>
        <v>2226.6281258087074</v>
      </c>
      <c r="V841" s="10">
        <f t="shared" si="321"/>
        <v>0</v>
      </c>
      <c r="W841" s="10">
        <f t="shared" si="322"/>
        <v>0</v>
      </c>
      <c r="X841" s="13"/>
      <c r="Y841" s="11">
        <v>42770.916666666664</v>
      </c>
      <c r="Z841" s="7" t="s">
        <v>32</v>
      </c>
      <c r="AA841" s="8">
        <v>14.6363</v>
      </c>
      <c r="AB841" s="8">
        <v>19.3093</v>
      </c>
      <c r="AD841" s="49">
        <v>3.1143000000000001</v>
      </c>
      <c r="AE841" s="8">
        <f t="shared" si="323"/>
        <v>3.1143000000000001</v>
      </c>
      <c r="AF841" s="24">
        <f t="shared" si="324"/>
        <v>386.42451781588505</v>
      </c>
      <c r="AG841" s="27">
        <f t="shared" si="325"/>
        <v>386.42451781588505</v>
      </c>
      <c r="AH841" s="44">
        <v>10.454599999999999</v>
      </c>
      <c r="AI841" s="8">
        <f t="shared" si="326"/>
        <v>10.454599999999999</v>
      </c>
      <c r="AJ841" s="24">
        <f t="shared" si="335"/>
        <v>1297.214065426565</v>
      </c>
      <c r="AK841" s="27">
        <f t="shared" si="327"/>
        <v>1297.214065426565</v>
      </c>
      <c r="AL841" s="21"/>
      <c r="AM841" s="10">
        <f t="shared" si="328"/>
        <v>1297.214065426565</v>
      </c>
      <c r="AN841" s="10">
        <f t="shared" si="329"/>
        <v>0</v>
      </c>
      <c r="AO841" s="10">
        <f t="shared" si="330"/>
        <v>0</v>
      </c>
      <c r="AP841" s="21"/>
      <c r="AQ841" s="10">
        <f t="shared" si="331"/>
        <v>1297.214065426565</v>
      </c>
      <c r="AR841" s="10">
        <f t="shared" si="332"/>
        <v>0</v>
      </c>
      <c r="AS841" s="10">
        <f t="shared" si="333"/>
        <v>0</v>
      </c>
    </row>
    <row r="842" spans="1:45" x14ac:dyDescent="0.2">
      <c r="A842">
        <v>125.97206416369661</v>
      </c>
      <c r="B842" s="13"/>
      <c r="C842" s="6">
        <v>42404.958333333328</v>
      </c>
      <c r="D842" s="7" t="s">
        <v>33</v>
      </c>
      <c r="E842" s="8">
        <v>17.580100000000002</v>
      </c>
      <c r="F842" s="8">
        <v>18.8352</v>
      </c>
      <c r="H842" s="8">
        <v>14.880599999999999</v>
      </c>
      <c r="I842" s="8">
        <f t="shared" si="312"/>
        <v>14.880599999999999</v>
      </c>
      <c r="J842" s="24">
        <f t="shared" si="313"/>
        <v>1874.5398979943038</v>
      </c>
      <c r="K842" s="27">
        <f t="shared" si="314"/>
        <v>1874.5398979943038</v>
      </c>
      <c r="L842" s="8">
        <v>16.8063</v>
      </c>
      <c r="M842" s="8">
        <f t="shared" si="315"/>
        <v>16.8063</v>
      </c>
      <c r="N842" s="24">
        <f t="shared" si="334"/>
        <v>2117.1243019543344</v>
      </c>
      <c r="O842" s="27">
        <f t="shared" si="316"/>
        <v>2117.1243019543344</v>
      </c>
      <c r="P842" s="21"/>
      <c r="Q842" s="10">
        <f t="shared" si="317"/>
        <v>2117.1243019543344</v>
      </c>
      <c r="R842" s="10">
        <f t="shared" si="318"/>
        <v>0</v>
      </c>
      <c r="S842" s="10">
        <f t="shared" si="319"/>
        <v>0</v>
      </c>
      <c r="T842" s="21"/>
      <c r="U842" s="10">
        <f t="shared" si="320"/>
        <v>2117.1243019543344</v>
      </c>
      <c r="V842" s="10">
        <f t="shared" si="321"/>
        <v>0</v>
      </c>
      <c r="W842" s="10">
        <f t="shared" si="322"/>
        <v>0</v>
      </c>
      <c r="X842" s="13"/>
      <c r="Y842" s="11">
        <v>42770.958333333328</v>
      </c>
      <c r="Z842" s="7" t="s">
        <v>33</v>
      </c>
      <c r="AA842" s="8">
        <v>51.878799999999998</v>
      </c>
      <c r="AB842" s="8">
        <v>18.6158</v>
      </c>
      <c r="AD842" s="49">
        <v>6.3384999999999998</v>
      </c>
      <c r="AE842" s="8">
        <f t="shared" si="323"/>
        <v>6.3384999999999998</v>
      </c>
      <c r="AF842" s="24">
        <f t="shared" si="324"/>
        <v>798.47392870159092</v>
      </c>
      <c r="AG842" s="27">
        <f t="shared" si="325"/>
        <v>798.47392870159092</v>
      </c>
      <c r="AH842" s="44">
        <v>-98.761399999999995</v>
      </c>
      <c r="AI842" s="8">
        <f t="shared" si="326"/>
        <v>0</v>
      </c>
      <c r="AJ842" s="24">
        <f t="shared" si="335"/>
        <v>-12441.177417696506</v>
      </c>
      <c r="AK842" s="27">
        <f t="shared" si="327"/>
        <v>0</v>
      </c>
      <c r="AL842" s="21"/>
      <c r="AM842" s="10">
        <f t="shared" si="328"/>
        <v>798.47392870159092</v>
      </c>
      <c r="AN842" s="10">
        <f t="shared" si="329"/>
        <v>13239.651346398097</v>
      </c>
      <c r="AO842" s="10">
        <f t="shared" si="330"/>
        <v>7943.7908078388582</v>
      </c>
      <c r="AP842" s="21"/>
      <c r="AQ842" s="10">
        <f t="shared" si="331"/>
        <v>798.47392870159092</v>
      </c>
      <c r="AR842" s="10">
        <f t="shared" si="332"/>
        <v>798.47392870159092</v>
      </c>
      <c r="AS842" s="10">
        <f t="shared" si="333"/>
        <v>479.08435722095453</v>
      </c>
    </row>
    <row r="843" spans="1:45" x14ac:dyDescent="0.2">
      <c r="A843">
        <v>103.14521296229975</v>
      </c>
      <c r="B843" s="13"/>
      <c r="C843" s="6">
        <v>42405</v>
      </c>
      <c r="D843" s="7" t="s">
        <v>10</v>
      </c>
      <c r="E843" s="8">
        <v>16.529299999999999</v>
      </c>
      <c r="F843" s="8">
        <v>17.955200000000001</v>
      </c>
      <c r="H843" s="8">
        <v>14.2584</v>
      </c>
      <c r="I843" s="8">
        <f t="shared" si="312"/>
        <v>14.2584</v>
      </c>
      <c r="J843" s="24">
        <f t="shared" si="313"/>
        <v>1470.6857045016548</v>
      </c>
      <c r="K843" s="27">
        <f t="shared" si="314"/>
        <v>1470.6857045016548</v>
      </c>
      <c r="L843" s="8">
        <v>15.745200000000001</v>
      </c>
      <c r="M843" s="8">
        <f t="shared" si="315"/>
        <v>15.745200000000001</v>
      </c>
      <c r="N843" s="24">
        <f t="shared" si="334"/>
        <v>1624.042007134002</v>
      </c>
      <c r="O843" s="27">
        <f t="shared" si="316"/>
        <v>1624.042007134002</v>
      </c>
      <c r="P843" s="21"/>
      <c r="Q843" s="10">
        <f t="shared" si="317"/>
        <v>1624.042007134002</v>
      </c>
      <c r="R843" s="10">
        <f t="shared" si="318"/>
        <v>0</v>
      </c>
      <c r="S843" s="10">
        <f t="shared" si="319"/>
        <v>0</v>
      </c>
      <c r="T843" s="21"/>
      <c r="U843" s="10">
        <f t="shared" si="320"/>
        <v>1624.042007134002</v>
      </c>
      <c r="V843" s="10">
        <f t="shared" si="321"/>
        <v>0</v>
      </c>
      <c r="W843" s="10">
        <f t="shared" si="322"/>
        <v>0</v>
      </c>
      <c r="X843" s="13"/>
      <c r="Y843" s="11">
        <v>42771</v>
      </c>
      <c r="Z843" s="7" t="s">
        <v>10</v>
      </c>
      <c r="AA843" s="8">
        <v>10.6449</v>
      </c>
      <c r="AB843" s="8">
        <v>17.886800000000001</v>
      </c>
      <c r="AD843" s="49">
        <v>6.2834000000000003</v>
      </c>
      <c r="AE843" s="8">
        <f t="shared" si="323"/>
        <v>6.2834000000000003</v>
      </c>
      <c r="AF843" s="24">
        <f t="shared" si="324"/>
        <v>648.10263112731434</v>
      </c>
      <c r="AG843" s="27">
        <f t="shared" si="325"/>
        <v>648.10263112731434</v>
      </c>
      <c r="AH843" s="44">
        <v>9.5991</v>
      </c>
      <c r="AI843" s="8">
        <f t="shared" si="326"/>
        <v>9.5991</v>
      </c>
      <c r="AJ843" s="24">
        <f t="shared" si="335"/>
        <v>990.10121374641153</v>
      </c>
      <c r="AK843" s="27">
        <f t="shared" si="327"/>
        <v>990.10121374641153</v>
      </c>
      <c r="AL843" s="21"/>
      <c r="AM843" s="10">
        <f t="shared" si="328"/>
        <v>990.10121374641153</v>
      </c>
      <c r="AN843" s="10">
        <f t="shared" si="329"/>
        <v>0</v>
      </c>
      <c r="AO843" s="10">
        <f t="shared" si="330"/>
        <v>0</v>
      </c>
      <c r="AP843" s="21"/>
      <c r="AQ843" s="10">
        <f t="shared" si="331"/>
        <v>990.10121374641153</v>
      </c>
      <c r="AR843" s="10">
        <f t="shared" si="332"/>
        <v>0</v>
      </c>
      <c r="AS843" s="10">
        <f t="shared" si="333"/>
        <v>0</v>
      </c>
    </row>
    <row r="844" spans="1:45" x14ac:dyDescent="0.2">
      <c r="A844">
        <v>109.75278285857266</v>
      </c>
      <c r="B844" s="13"/>
      <c r="C844" s="6">
        <v>42405.041666666664</v>
      </c>
      <c r="D844" s="7" t="s">
        <v>11</v>
      </c>
      <c r="E844" s="8">
        <v>16.2775</v>
      </c>
      <c r="F844" s="8">
        <v>18.212900000000001</v>
      </c>
      <c r="H844" s="8">
        <v>17.1221</v>
      </c>
      <c r="I844" s="8">
        <f t="shared" si="312"/>
        <v>17.1221</v>
      </c>
      <c r="J844" s="24">
        <f t="shared" si="313"/>
        <v>1879.1981233827669</v>
      </c>
      <c r="K844" s="27">
        <f t="shared" si="314"/>
        <v>1879.1981233827669</v>
      </c>
      <c r="L844" s="8">
        <v>15.3963</v>
      </c>
      <c r="M844" s="8">
        <f t="shared" si="315"/>
        <v>15.3963</v>
      </c>
      <c r="N844" s="24">
        <f t="shared" si="334"/>
        <v>1689.7867707254422</v>
      </c>
      <c r="O844" s="27">
        <f t="shared" si="316"/>
        <v>1689.7867707254422</v>
      </c>
      <c r="P844" s="21"/>
      <c r="Q844" s="10">
        <f t="shared" si="317"/>
        <v>1879.1981233827669</v>
      </c>
      <c r="R844" s="10">
        <f t="shared" si="318"/>
        <v>189.41135265732464</v>
      </c>
      <c r="S844" s="10">
        <f t="shared" si="319"/>
        <v>113.64681159439478</v>
      </c>
      <c r="T844" s="21"/>
      <c r="U844" s="10">
        <f t="shared" si="320"/>
        <v>1879.1981233827669</v>
      </c>
      <c r="V844" s="10">
        <f t="shared" si="321"/>
        <v>189.41135265732464</v>
      </c>
      <c r="W844" s="10">
        <f t="shared" si="322"/>
        <v>113.64681159439478</v>
      </c>
      <c r="X844" s="13"/>
      <c r="Y844" s="11">
        <v>42771.041666666664</v>
      </c>
      <c r="Z844" s="7" t="s">
        <v>11</v>
      </c>
      <c r="AA844" s="8">
        <v>17.354399999999998</v>
      </c>
      <c r="AB844" s="8">
        <v>22.724299999999999</v>
      </c>
      <c r="AD844" s="49">
        <v>2.948</v>
      </c>
      <c r="AE844" s="8">
        <f t="shared" si="323"/>
        <v>2.948</v>
      </c>
      <c r="AF844" s="24">
        <f t="shared" si="324"/>
        <v>323.55120386707222</v>
      </c>
      <c r="AG844" s="27">
        <f t="shared" si="325"/>
        <v>323.55120386707222</v>
      </c>
      <c r="AH844" s="44">
        <v>15.504899999999999</v>
      </c>
      <c r="AI844" s="8">
        <f t="shared" si="326"/>
        <v>15.504899999999999</v>
      </c>
      <c r="AJ844" s="24">
        <f t="shared" si="335"/>
        <v>1701.705922943883</v>
      </c>
      <c r="AK844" s="27">
        <f t="shared" si="327"/>
        <v>1701.705922943883</v>
      </c>
      <c r="AL844" s="21"/>
      <c r="AM844" s="10">
        <f t="shared" si="328"/>
        <v>1701.705922943883</v>
      </c>
      <c r="AN844" s="10">
        <f t="shared" si="329"/>
        <v>0</v>
      </c>
      <c r="AO844" s="10">
        <f t="shared" si="330"/>
        <v>0</v>
      </c>
      <c r="AP844" s="21"/>
      <c r="AQ844" s="10">
        <f t="shared" si="331"/>
        <v>1701.705922943883</v>
      </c>
      <c r="AR844" s="10">
        <f t="shared" si="332"/>
        <v>0</v>
      </c>
      <c r="AS844" s="10">
        <f t="shared" si="333"/>
        <v>0</v>
      </c>
    </row>
    <row r="845" spans="1:45" x14ac:dyDescent="0.2">
      <c r="A845">
        <v>123.83793078492511</v>
      </c>
      <c r="B845" s="13"/>
      <c r="C845" s="6">
        <v>42405.083333333328</v>
      </c>
      <c r="D845" s="7" t="s">
        <v>12</v>
      </c>
      <c r="E845" s="8">
        <v>16.0291</v>
      </c>
      <c r="F845" s="8">
        <v>18.2013</v>
      </c>
      <c r="H845" s="8">
        <v>15.7</v>
      </c>
      <c r="I845" s="8">
        <f t="shared" si="312"/>
        <v>15.7</v>
      </c>
      <c r="J845" s="24">
        <f t="shared" si="313"/>
        <v>1944.2555133233241</v>
      </c>
      <c r="K845" s="27">
        <f t="shared" si="314"/>
        <v>1944.2555133233241</v>
      </c>
      <c r="L845" s="8">
        <v>14.9816</v>
      </c>
      <c r="M845" s="8">
        <f t="shared" si="315"/>
        <v>14.9816</v>
      </c>
      <c r="N845" s="24">
        <f t="shared" si="334"/>
        <v>1855.2903438474341</v>
      </c>
      <c r="O845" s="27">
        <f t="shared" si="316"/>
        <v>1855.2903438474341</v>
      </c>
      <c r="P845" s="21"/>
      <c r="Q845" s="10">
        <f t="shared" si="317"/>
        <v>1944.2555133233241</v>
      </c>
      <c r="R845" s="10">
        <f t="shared" si="318"/>
        <v>88.965169475889979</v>
      </c>
      <c r="S845" s="10">
        <f t="shared" si="319"/>
        <v>53.379101685533989</v>
      </c>
      <c r="T845" s="21"/>
      <c r="U845" s="10">
        <f t="shared" si="320"/>
        <v>1944.2555133233241</v>
      </c>
      <c r="V845" s="10">
        <f t="shared" si="321"/>
        <v>88.965169475889979</v>
      </c>
      <c r="W845" s="10">
        <f t="shared" si="322"/>
        <v>53.379101685533989</v>
      </c>
      <c r="X845" s="13"/>
      <c r="Y845" s="11">
        <v>42771.083333333328</v>
      </c>
      <c r="Z845" s="7" t="s">
        <v>12</v>
      </c>
      <c r="AA845" s="8">
        <v>48.956400000000002</v>
      </c>
      <c r="AB845" s="8">
        <v>22.606999999999999</v>
      </c>
      <c r="AD845" s="49">
        <v>4.4024999999999999</v>
      </c>
      <c r="AE845" s="8">
        <f t="shared" si="323"/>
        <v>4.4024999999999999</v>
      </c>
      <c r="AF845" s="24">
        <f t="shared" si="324"/>
        <v>545.19649028063282</v>
      </c>
      <c r="AG845" s="27">
        <f t="shared" si="325"/>
        <v>545.19649028063282</v>
      </c>
      <c r="AH845" s="44">
        <v>-87.203599999999994</v>
      </c>
      <c r="AI845" s="8">
        <f t="shared" si="326"/>
        <v>0</v>
      </c>
      <c r="AJ845" s="24">
        <f t="shared" si="335"/>
        <v>-10799.113380996294</v>
      </c>
      <c r="AK845" s="27">
        <f t="shared" si="327"/>
        <v>0</v>
      </c>
      <c r="AL845" s="21"/>
      <c r="AM845" s="10">
        <f t="shared" si="328"/>
        <v>545.19649028063282</v>
      </c>
      <c r="AN845" s="10">
        <f t="shared" si="329"/>
        <v>11344.309871276926</v>
      </c>
      <c r="AO845" s="10">
        <f t="shared" si="330"/>
        <v>6806.5859227661558</v>
      </c>
      <c r="AP845" s="21"/>
      <c r="AQ845" s="10">
        <f t="shared" si="331"/>
        <v>545.19649028063282</v>
      </c>
      <c r="AR845" s="10">
        <f t="shared" si="332"/>
        <v>545.19649028063282</v>
      </c>
      <c r="AS845" s="10">
        <f t="shared" si="333"/>
        <v>327.11789416837968</v>
      </c>
    </row>
    <row r="846" spans="1:45" x14ac:dyDescent="0.2">
      <c r="A846">
        <v>136.1720666543612</v>
      </c>
      <c r="B846" s="13"/>
      <c r="C846" s="6">
        <v>42405.125</v>
      </c>
      <c r="D846" s="7" t="s">
        <v>13</v>
      </c>
      <c r="E846" s="8">
        <v>23.9665</v>
      </c>
      <c r="F846" s="8">
        <v>18.0381</v>
      </c>
      <c r="H846" s="8">
        <v>14.9465</v>
      </c>
      <c r="I846" s="8">
        <f t="shared" si="312"/>
        <v>14.9465</v>
      </c>
      <c r="J846" s="24">
        <f t="shared" si="313"/>
        <v>2035.2957942494097</v>
      </c>
      <c r="K846" s="27">
        <f t="shared" si="314"/>
        <v>2035.2957942494097</v>
      </c>
      <c r="L846" s="8">
        <v>-13.656499999999999</v>
      </c>
      <c r="M846" s="8">
        <f t="shared" si="315"/>
        <v>-13.656499999999999</v>
      </c>
      <c r="N846" s="24">
        <f t="shared" si="334"/>
        <v>-1859.6338282652837</v>
      </c>
      <c r="O846" s="27">
        <f t="shared" si="316"/>
        <v>-1859.6338282652837</v>
      </c>
      <c r="P846" s="21"/>
      <c r="Q846" s="10">
        <f t="shared" si="317"/>
        <v>2035.2957942494097</v>
      </c>
      <c r="R846" s="10">
        <f t="shared" si="318"/>
        <v>3894.9296225146936</v>
      </c>
      <c r="S846" s="10">
        <f t="shared" si="319"/>
        <v>2336.957773508816</v>
      </c>
      <c r="T846" s="21"/>
      <c r="U846" s="10">
        <f t="shared" si="320"/>
        <v>2035.2957942494097</v>
      </c>
      <c r="V846" s="10">
        <f t="shared" si="321"/>
        <v>3894.9296225146936</v>
      </c>
      <c r="W846" s="10">
        <f t="shared" si="322"/>
        <v>2336.957773508816</v>
      </c>
      <c r="X846" s="13"/>
      <c r="Y846" s="11">
        <v>42771.125</v>
      </c>
      <c r="Z846" s="7" t="s">
        <v>13</v>
      </c>
      <c r="AA846" s="8">
        <v>37.3872</v>
      </c>
      <c r="AB846" s="8">
        <v>21.3383</v>
      </c>
      <c r="AD846" s="49">
        <v>12.6972</v>
      </c>
      <c r="AE846" s="8">
        <f t="shared" si="323"/>
        <v>12.6972</v>
      </c>
      <c r="AF846" s="24">
        <f t="shared" si="324"/>
        <v>1729.0039647237552</v>
      </c>
      <c r="AG846" s="27">
        <f t="shared" si="325"/>
        <v>1729.0039647237552</v>
      </c>
      <c r="AH846" s="44">
        <v>-47.285699999999999</v>
      </c>
      <c r="AI846" s="8">
        <f t="shared" si="326"/>
        <v>0</v>
      </c>
      <c r="AJ846" s="24">
        <f t="shared" si="335"/>
        <v>-6438.9914921981272</v>
      </c>
      <c r="AK846" s="27">
        <f t="shared" si="327"/>
        <v>0</v>
      </c>
      <c r="AL846" s="21"/>
      <c r="AM846" s="10">
        <f t="shared" si="328"/>
        <v>1729.0039647237552</v>
      </c>
      <c r="AN846" s="10">
        <f t="shared" si="329"/>
        <v>8167.9954569218826</v>
      </c>
      <c r="AO846" s="10">
        <f t="shared" si="330"/>
        <v>4900.7972741531294</v>
      </c>
      <c r="AP846" s="21"/>
      <c r="AQ846" s="10">
        <f t="shared" si="331"/>
        <v>1729.0039647237552</v>
      </c>
      <c r="AR846" s="10">
        <f t="shared" si="332"/>
        <v>1729.0039647237552</v>
      </c>
      <c r="AS846" s="10">
        <f t="shared" si="333"/>
        <v>1037.4023788342531</v>
      </c>
    </row>
    <row r="847" spans="1:45" x14ac:dyDescent="0.2">
      <c r="A847">
        <v>125.80069746654939</v>
      </c>
      <c r="B847" s="13"/>
      <c r="C847" s="6">
        <v>42405.166666666664</v>
      </c>
      <c r="D847" s="7" t="s">
        <v>14</v>
      </c>
      <c r="E847" s="8">
        <v>24.214400000000001</v>
      </c>
      <c r="F847" s="8">
        <v>18.4194</v>
      </c>
      <c r="H847" s="8">
        <v>14.5307</v>
      </c>
      <c r="I847" s="8">
        <f t="shared" si="312"/>
        <v>14.5307</v>
      </c>
      <c r="J847" s="24">
        <f t="shared" si="313"/>
        <v>1827.9721946771892</v>
      </c>
      <c r="K847" s="27">
        <f t="shared" si="314"/>
        <v>1827.9721946771892</v>
      </c>
      <c r="L847" s="8">
        <v>-13.799899999999999</v>
      </c>
      <c r="M847" s="8">
        <f t="shared" si="315"/>
        <v>-13.799899999999999</v>
      </c>
      <c r="N847" s="24">
        <f t="shared" si="334"/>
        <v>-1736.037044968635</v>
      </c>
      <c r="O847" s="27">
        <f t="shared" si="316"/>
        <v>-1736.037044968635</v>
      </c>
      <c r="P847" s="21"/>
      <c r="Q847" s="10">
        <f t="shared" si="317"/>
        <v>1827.9721946771892</v>
      </c>
      <c r="R847" s="10">
        <f t="shared" si="318"/>
        <v>3564.009239645824</v>
      </c>
      <c r="S847" s="10">
        <f t="shared" si="319"/>
        <v>2138.4055437874945</v>
      </c>
      <c r="T847" s="21"/>
      <c r="U847" s="10">
        <f t="shared" si="320"/>
        <v>1827.9721946771892</v>
      </c>
      <c r="V847" s="10">
        <f t="shared" si="321"/>
        <v>3564.009239645824</v>
      </c>
      <c r="W847" s="10">
        <f t="shared" si="322"/>
        <v>2138.4055437874945</v>
      </c>
      <c r="X847" s="13"/>
      <c r="Y847" s="11">
        <v>42771.166666666664</v>
      </c>
      <c r="Z847" s="7" t="s">
        <v>14</v>
      </c>
      <c r="AA847" s="8">
        <v>19.578199999999999</v>
      </c>
      <c r="AB847" s="8">
        <v>21.7349</v>
      </c>
      <c r="AD847" s="49">
        <v>15.6279</v>
      </c>
      <c r="AE847" s="8">
        <f t="shared" si="323"/>
        <v>15.6279</v>
      </c>
      <c r="AF847" s="24">
        <f t="shared" si="324"/>
        <v>1966.0007199374872</v>
      </c>
      <c r="AG847" s="27">
        <f t="shared" si="325"/>
        <v>1966.0007199374872</v>
      </c>
      <c r="AH847" s="44">
        <v>18.557500000000001</v>
      </c>
      <c r="AI847" s="8">
        <f t="shared" si="326"/>
        <v>18.557500000000001</v>
      </c>
      <c r="AJ847" s="24">
        <f t="shared" si="335"/>
        <v>2334.5464432354906</v>
      </c>
      <c r="AK847" s="27">
        <f t="shared" si="327"/>
        <v>2334.5464432354906</v>
      </c>
      <c r="AL847" s="21"/>
      <c r="AM847" s="10">
        <f t="shared" si="328"/>
        <v>2334.5464432354906</v>
      </c>
      <c r="AN847" s="10">
        <f t="shared" si="329"/>
        <v>0</v>
      </c>
      <c r="AO847" s="10">
        <f t="shared" si="330"/>
        <v>0</v>
      </c>
      <c r="AP847" s="21"/>
      <c r="AQ847" s="10">
        <f t="shared" si="331"/>
        <v>2334.5464432354906</v>
      </c>
      <c r="AR847" s="10">
        <f t="shared" si="332"/>
        <v>0</v>
      </c>
      <c r="AS847" s="10">
        <f t="shared" si="333"/>
        <v>0</v>
      </c>
    </row>
    <row r="848" spans="1:45" x14ac:dyDescent="0.2">
      <c r="A848">
        <v>105.74015682284016</v>
      </c>
      <c r="B848" s="13"/>
      <c r="C848" s="6">
        <v>42405.208333333328</v>
      </c>
      <c r="D848" s="7" t="s">
        <v>15</v>
      </c>
      <c r="E848" s="8">
        <v>24.743300000000001</v>
      </c>
      <c r="F848" s="8">
        <v>18.8627</v>
      </c>
      <c r="H848" s="8">
        <v>14.771599999999999</v>
      </c>
      <c r="I848" s="8">
        <f t="shared" si="312"/>
        <v>14.771599999999999</v>
      </c>
      <c r="J848" s="24">
        <f t="shared" si="313"/>
        <v>1561.9513005242657</v>
      </c>
      <c r="K848" s="27">
        <f t="shared" si="314"/>
        <v>1561.9513005242657</v>
      </c>
      <c r="L848" s="8">
        <v>-14.104100000000001</v>
      </c>
      <c r="M848" s="8">
        <f t="shared" si="315"/>
        <v>-14.104100000000001</v>
      </c>
      <c r="N848" s="24">
        <f t="shared" si="334"/>
        <v>-1491.3697458450201</v>
      </c>
      <c r="O848" s="27">
        <f t="shared" si="316"/>
        <v>-1491.3697458450201</v>
      </c>
      <c r="P848" s="21"/>
      <c r="Q848" s="10">
        <f t="shared" si="317"/>
        <v>1561.9513005242657</v>
      </c>
      <c r="R848" s="10">
        <f t="shared" si="318"/>
        <v>3053.3210463692858</v>
      </c>
      <c r="S848" s="10">
        <f t="shared" si="319"/>
        <v>1831.9926278215714</v>
      </c>
      <c r="T848" s="21"/>
      <c r="U848" s="10">
        <f t="shared" si="320"/>
        <v>1561.9513005242657</v>
      </c>
      <c r="V848" s="10">
        <f t="shared" si="321"/>
        <v>3053.3210463692858</v>
      </c>
      <c r="W848" s="10">
        <f t="shared" si="322"/>
        <v>1831.9926278215714</v>
      </c>
      <c r="X848" s="13"/>
      <c r="Y848" s="11">
        <v>42771.208333333328</v>
      </c>
      <c r="Z848" s="7" t="s">
        <v>15</v>
      </c>
      <c r="AA848" s="8">
        <v>20.084800000000001</v>
      </c>
      <c r="AB848" s="8">
        <v>23</v>
      </c>
      <c r="AD848" s="49">
        <v>21.630800000000001</v>
      </c>
      <c r="AE848" s="8">
        <f t="shared" si="323"/>
        <v>21.630800000000001</v>
      </c>
      <c r="AF848" s="24">
        <f t="shared" si="324"/>
        <v>2287.2441842034909</v>
      </c>
      <c r="AG848" s="27">
        <f t="shared" si="325"/>
        <v>2287.2441842034909</v>
      </c>
      <c r="AH848" s="44">
        <v>19.042899999999999</v>
      </c>
      <c r="AI848" s="8">
        <f t="shared" si="326"/>
        <v>19.042899999999999</v>
      </c>
      <c r="AJ848" s="24">
        <f t="shared" si="335"/>
        <v>2013.5992323616629</v>
      </c>
      <c r="AK848" s="27">
        <f t="shared" si="327"/>
        <v>2013.5992323616629</v>
      </c>
      <c r="AL848" s="21"/>
      <c r="AM848" s="10">
        <f t="shared" si="328"/>
        <v>2287.2441842034909</v>
      </c>
      <c r="AN848" s="10">
        <f t="shared" si="329"/>
        <v>273.64495184182806</v>
      </c>
      <c r="AO848" s="10">
        <f t="shared" si="330"/>
        <v>164.18697110509683</v>
      </c>
      <c r="AP848" s="21"/>
      <c r="AQ848" s="10">
        <f t="shared" si="331"/>
        <v>2287.2441842034909</v>
      </c>
      <c r="AR848" s="10">
        <f t="shared" si="332"/>
        <v>273.64495184182806</v>
      </c>
      <c r="AS848" s="10">
        <f t="shared" si="333"/>
        <v>164.18697110509683</v>
      </c>
    </row>
    <row r="849" spans="1:45" x14ac:dyDescent="0.2">
      <c r="A849">
        <v>125.54516634524963</v>
      </c>
      <c r="B849" s="13"/>
      <c r="C849" s="6">
        <v>42405.25</v>
      </c>
      <c r="D849" s="7" t="s">
        <v>16</v>
      </c>
      <c r="E849" s="8">
        <v>29.153700000000001</v>
      </c>
      <c r="F849" s="8">
        <v>22.01</v>
      </c>
      <c r="H849" s="8">
        <v>17.456800000000001</v>
      </c>
      <c r="I849" s="8">
        <f t="shared" si="312"/>
        <v>17.456800000000001</v>
      </c>
      <c r="J849" s="24">
        <f t="shared" si="313"/>
        <v>2191.6168598557538</v>
      </c>
      <c r="K849" s="27">
        <f t="shared" si="314"/>
        <v>2191.6168598557538</v>
      </c>
      <c r="L849" s="8">
        <v>-16.516100000000002</v>
      </c>
      <c r="M849" s="8">
        <f t="shared" si="315"/>
        <v>-16.516100000000002</v>
      </c>
      <c r="N849" s="24">
        <f t="shared" si="334"/>
        <v>-2073.5165218747775</v>
      </c>
      <c r="O849" s="27">
        <f t="shared" si="316"/>
        <v>-2073.5165218747775</v>
      </c>
      <c r="P849" s="21"/>
      <c r="Q849" s="10">
        <f t="shared" si="317"/>
        <v>2191.6168598557538</v>
      </c>
      <c r="R849" s="10">
        <f t="shared" si="318"/>
        <v>4265.1333817305313</v>
      </c>
      <c r="S849" s="10">
        <f t="shared" si="319"/>
        <v>2559.0800290383186</v>
      </c>
      <c r="T849" s="21"/>
      <c r="U849" s="10">
        <f t="shared" si="320"/>
        <v>2191.6168598557538</v>
      </c>
      <c r="V849" s="10">
        <f t="shared" si="321"/>
        <v>4265.1333817305313</v>
      </c>
      <c r="W849" s="10">
        <f t="shared" si="322"/>
        <v>2559.0800290383186</v>
      </c>
      <c r="X849" s="13"/>
      <c r="Y849" s="11">
        <v>42771.25</v>
      </c>
      <c r="Z849" s="7" t="s">
        <v>16</v>
      </c>
      <c r="AA849" s="8">
        <v>20.815200000000001</v>
      </c>
      <c r="AB849" s="8">
        <v>26</v>
      </c>
      <c r="AD849" s="49">
        <v>24.691099999999999</v>
      </c>
      <c r="AE849" s="8">
        <f t="shared" si="323"/>
        <v>24.691099999999999</v>
      </c>
      <c r="AF849" s="24">
        <f t="shared" si="324"/>
        <v>3099.8482567471929</v>
      </c>
      <c r="AG849" s="27">
        <f t="shared" si="325"/>
        <v>3099.8482567471929</v>
      </c>
      <c r="AH849" s="44">
        <v>19.892499999999998</v>
      </c>
      <c r="AI849" s="8">
        <f t="shared" si="326"/>
        <v>19.892499999999998</v>
      </c>
      <c r="AJ849" s="24">
        <f t="shared" si="335"/>
        <v>2497.407221522878</v>
      </c>
      <c r="AK849" s="27">
        <f t="shared" si="327"/>
        <v>2497.407221522878</v>
      </c>
      <c r="AL849" s="21"/>
      <c r="AM849" s="10">
        <f t="shared" si="328"/>
        <v>3099.8482567471929</v>
      </c>
      <c r="AN849" s="10">
        <f t="shared" si="329"/>
        <v>602.44103522431487</v>
      </c>
      <c r="AO849" s="10">
        <f t="shared" si="330"/>
        <v>361.46462113458892</v>
      </c>
      <c r="AP849" s="21"/>
      <c r="AQ849" s="10">
        <f t="shared" si="331"/>
        <v>3099.8482567471929</v>
      </c>
      <c r="AR849" s="10">
        <f t="shared" si="332"/>
        <v>602.44103522431487</v>
      </c>
      <c r="AS849" s="10">
        <f t="shared" si="333"/>
        <v>361.46462113458892</v>
      </c>
    </row>
    <row r="850" spans="1:45" x14ac:dyDescent="0.2">
      <c r="A850">
        <v>95.204972564048475</v>
      </c>
      <c r="B850" s="13"/>
      <c r="C850" s="6">
        <v>42405.291666666664</v>
      </c>
      <c r="D850" s="7" t="s">
        <v>17</v>
      </c>
      <c r="E850" s="8">
        <v>23.8383</v>
      </c>
      <c r="F850" s="8">
        <v>30.010100000000001</v>
      </c>
      <c r="H850" s="8">
        <v>9.8606999999999996</v>
      </c>
      <c r="I850" s="8">
        <f t="shared" si="312"/>
        <v>9.8606999999999996</v>
      </c>
      <c r="J850" s="24">
        <f t="shared" si="313"/>
        <v>938.78767296231274</v>
      </c>
      <c r="K850" s="27">
        <f t="shared" si="314"/>
        <v>938.78767296231274</v>
      </c>
      <c r="L850" s="8">
        <v>8.3415999999999997</v>
      </c>
      <c r="M850" s="8">
        <f t="shared" si="315"/>
        <v>8.3415999999999997</v>
      </c>
      <c r="N850" s="24">
        <f t="shared" si="334"/>
        <v>794.16179914026668</v>
      </c>
      <c r="O850" s="27">
        <f t="shared" si="316"/>
        <v>794.16179914026668</v>
      </c>
      <c r="P850" s="21"/>
      <c r="Q850" s="10">
        <f t="shared" si="317"/>
        <v>938.78767296231274</v>
      </c>
      <c r="R850" s="10">
        <f t="shared" si="318"/>
        <v>144.62587382204606</v>
      </c>
      <c r="S850" s="10">
        <f t="shared" si="319"/>
        <v>86.775524293227633</v>
      </c>
      <c r="T850" s="21"/>
      <c r="U850" s="10">
        <f t="shared" si="320"/>
        <v>938.78767296231274</v>
      </c>
      <c r="V850" s="10">
        <f t="shared" si="321"/>
        <v>144.62587382204606</v>
      </c>
      <c r="W850" s="10">
        <f t="shared" si="322"/>
        <v>86.775524293227633</v>
      </c>
      <c r="X850" s="13"/>
      <c r="Y850" s="11">
        <v>42771.291666666664</v>
      </c>
      <c r="Z850" s="7" t="s">
        <v>17</v>
      </c>
      <c r="AA850" s="8">
        <v>185.17320000000001</v>
      </c>
      <c r="AB850" s="8">
        <v>27.798400000000001</v>
      </c>
      <c r="AD850" s="49">
        <v>25.3645</v>
      </c>
      <c r="AE850" s="8">
        <f t="shared" si="323"/>
        <v>25.3645</v>
      </c>
      <c r="AF850" s="24">
        <f t="shared" si="324"/>
        <v>2414.8265266008075</v>
      </c>
      <c r="AG850" s="27">
        <f t="shared" si="325"/>
        <v>2414.8265266008075</v>
      </c>
      <c r="AH850" s="44">
        <v>176.4665</v>
      </c>
      <c r="AI850" s="8">
        <f t="shared" si="326"/>
        <v>176.4665</v>
      </c>
      <c r="AJ850" s="24">
        <f t="shared" si="335"/>
        <v>16800.488290973659</v>
      </c>
      <c r="AK850" s="27">
        <f t="shared" si="327"/>
        <v>16800.488290973659</v>
      </c>
      <c r="AL850" s="21"/>
      <c r="AM850" s="10">
        <f t="shared" si="328"/>
        <v>16800.488290973659</v>
      </c>
      <c r="AN850" s="10">
        <f t="shared" si="329"/>
        <v>0</v>
      </c>
      <c r="AO850" s="10">
        <f t="shared" si="330"/>
        <v>0</v>
      </c>
      <c r="AP850" s="21"/>
      <c r="AQ850" s="10">
        <f t="shared" si="331"/>
        <v>16800.488290973659</v>
      </c>
      <c r="AR850" s="10">
        <f t="shared" si="332"/>
        <v>0</v>
      </c>
      <c r="AS850" s="10">
        <f t="shared" si="333"/>
        <v>0</v>
      </c>
    </row>
    <row r="851" spans="1:45" x14ac:dyDescent="0.2">
      <c r="A851">
        <v>55.031903928815659</v>
      </c>
      <c r="B851" s="13"/>
      <c r="C851" s="6">
        <v>42405.333333333328</v>
      </c>
      <c r="D851" s="7" t="s">
        <v>18</v>
      </c>
      <c r="E851" s="8">
        <v>17.470400000000001</v>
      </c>
      <c r="F851" s="8">
        <v>26.5654</v>
      </c>
      <c r="H851" s="8">
        <v>13.3933</v>
      </c>
      <c r="I851" s="8">
        <f t="shared" si="312"/>
        <v>13.3933</v>
      </c>
      <c r="J851" s="24">
        <f t="shared" si="313"/>
        <v>737.05879888980678</v>
      </c>
      <c r="K851" s="27">
        <f t="shared" si="314"/>
        <v>737.05879888980678</v>
      </c>
      <c r="L851" s="8">
        <v>16.339300000000001</v>
      </c>
      <c r="M851" s="8">
        <f t="shared" si="315"/>
        <v>16.339300000000001</v>
      </c>
      <c r="N851" s="24">
        <f t="shared" si="334"/>
        <v>899.1827878640978</v>
      </c>
      <c r="O851" s="27">
        <f t="shared" si="316"/>
        <v>899.1827878640978</v>
      </c>
      <c r="P851" s="21"/>
      <c r="Q851" s="10">
        <f t="shared" si="317"/>
        <v>899.1827878640978</v>
      </c>
      <c r="R851" s="10">
        <f t="shared" si="318"/>
        <v>0</v>
      </c>
      <c r="S851" s="10">
        <f t="shared" si="319"/>
        <v>0</v>
      </c>
      <c r="T851" s="21"/>
      <c r="U851" s="10">
        <f t="shared" si="320"/>
        <v>899.1827878640978</v>
      </c>
      <c r="V851" s="10">
        <f t="shared" si="321"/>
        <v>0</v>
      </c>
      <c r="W851" s="10">
        <f t="shared" si="322"/>
        <v>0</v>
      </c>
      <c r="X851" s="13"/>
      <c r="Y851" s="11">
        <v>42771.333333333328</v>
      </c>
      <c r="Z851" s="7" t="s">
        <v>18</v>
      </c>
      <c r="AA851" s="8">
        <v>26.525099999999998</v>
      </c>
      <c r="AB851" s="8">
        <v>31.523399999999999</v>
      </c>
      <c r="AD851" s="49">
        <v>29.427399999999999</v>
      </c>
      <c r="AE851" s="8">
        <f t="shared" si="323"/>
        <v>29.427399999999999</v>
      </c>
      <c r="AF851" s="24">
        <f t="shared" si="324"/>
        <v>1619.4458496748298</v>
      </c>
      <c r="AG851" s="27">
        <f t="shared" si="325"/>
        <v>1619.4458496748298</v>
      </c>
      <c r="AH851" s="44">
        <v>25.2834</v>
      </c>
      <c r="AI851" s="8">
        <f t="shared" si="326"/>
        <v>25.2834</v>
      </c>
      <c r="AJ851" s="24">
        <f t="shared" si="335"/>
        <v>1391.3936397938178</v>
      </c>
      <c r="AK851" s="27">
        <f t="shared" si="327"/>
        <v>1391.3936397938178</v>
      </c>
      <c r="AL851" s="21"/>
      <c r="AM851" s="10">
        <f t="shared" si="328"/>
        <v>1619.4458496748298</v>
      </c>
      <c r="AN851" s="10">
        <f t="shared" si="329"/>
        <v>228.052209881012</v>
      </c>
      <c r="AO851" s="10">
        <f t="shared" si="330"/>
        <v>136.83132592860719</v>
      </c>
      <c r="AP851" s="21"/>
      <c r="AQ851" s="10">
        <f t="shared" si="331"/>
        <v>1619.4458496748298</v>
      </c>
      <c r="AR851" s="10">
        <f t="shared" si="332"/>
        <v>228.052209881012</v>
      </c>
      <c r="AS851" s="10">
        <f t="shared" si="333"/>
        <v>136.83132592860719</v>
      </c>
    </row>
    <row r="852" spans="1:45" x14ac:dyDescent="0.2">
      <c r="A852">
        <v>59.451779558578806</v>
      </c>
      <c r="B852" s="13"/>
      <c r="C852" s="6">
        <v>42405.375</v>
      </c>
      <c r="D852" s="7" t="s">
        <v>19</v>
      </c>
      <c r="E852" s="8">
        <v>18.243500000000001</v>
      </c>
      <c r="F852" s="8">
        <v>22.631599999999999</v>
      </c>
      <c r="H852" s="8">
        <v>17.077100000000002</v>
      </c>
      <c r="I852" s="8">
        <f t="shared" si="312"/>
        <v>17.077100000000002</v>
      </c>
      <c r="J852" s="24">
        <f t="shared" si="313"/>
        <v>1015.2639846998062</v>
      </c>
      <c r="K852" s="27">
        <f t="shared" si="314"/>
        <v>1015.2639846998062</v>
      </c>
      <c r="L852" s="8">
        <v>17.261600000000001</v>
      </c>
      <c r="M852" s="8">
        <f t="shared" si="315"/>
        <v>17.261600000000001</v>
      </c>
      <c r="N852" s="24">
        <f t="shared" si="334"/>
        <v>1026.2328380283641</v>
      </c>
      <c r="O852" s="27">
        <f t="shared" si="316"/>
        <v>1026.2328380283641</v>
      </c>
      <c r="P852" s="21"/>
      <c r="Q852" s="10">
        <f t="shared" si="317"/>
        <v>1026.2328380283641</v>
      </c>
      <c r="R852" s="10">
        <f t="shared" si="318"/>
        <v>0</v>
      </c>
      <c r="S852" s="10">
        <f t="shared" si="319"/>
        <v>0</v>
      </c>
      <c r="T852" s="21"/>
      <c r="U852" s="10">
        <f t="shared" si="320"/>
        <v>1026.2328380283641</v>
      </c>
      <c r="V852" s="10">
        <f t="shared" si="321"/>
        <v>0</v>
      </c>
      <c r="W852" s="10">
        <f t="shared" si="322"/>
        <v>0</v>
      </c>
      <c r="X852" s="13"/>
      <c r="Y852" s="11">
        <v>42771.375</v>
      </c>
      <c r="Z852" s="7" t="s">
        <v>19</v>
      </c>
      <c r="AA852" s="8">
        <v>29.823</v>
      </c>
      <c r="AB852" s="8">
        <v>32.893999999999998</v>
      </c>
      <c r="AD852" s="49">
        <v>30.936299999999999</v>
      </c>
      <c r="AE852" s="8">
        <f t="shared" si="323"/>
        <v>30.936299999999999</v>
      </c>
      <c r="AF852" s="24">
        <f t="shared" si="324"/>
        <v>1839.2180879580615</v>
      </c>
      <c r="AG852" s="27">
        <f t="shared" si="325"/>
        <v>1839.2180879580615</v>
      </c>
      <c r="AH852" s="44">
        <v>28.4635</v>
      </c>
      <c r="AI852" s="8">
        <f t="shared" si="326"/>
        <v>28.4635</v>
      </c>
      <c r="AJ852" s="24">
        <f t="shared" si="335"/>
        <v>1692.2057274656079</v>
      </c>
      <c r="AK852" s="27">
        <f t="shared" si="327"/>
        <v>1692.2057274656079</v>
      </c>
      <c r="AL852" s="21"/>
      <c r="AM852" s="10">
        <f t="shared" si="328"/>
        <v>1839.2180879580615</v>
      </c>
      <c r="AN852" s="10">
        <f t="shared" si="329"/>
        <v>147.01236049245358</v>
      </c>
      <c r="AO852" s="10">
        <f t="shared" si="330"/>
        <v>88.207416295472143</v>
      </c>
      <c r="AP852" s="21"/>
      <c r="AQ852" s="10">
        <f t="shared" si="331"/>
        <v>1839.2180879580615</v>
      </c>
      <c r="AR852" s="10">
        <f t="shared" si="332"/>
        <v>147.01236049245358</v>
      </c>
      <c r="AS852" s="10">
        <f t="shared" si="333"/>
        <v>88.207416295472143</v>
      </c>
    </row>
    <row r="853" spans="1:45" x14ac:dyDescent="0.2">
      <c r="A853">
        <v>50.103111544900109</v>
      </c>
      <c r="B853" s="13"/>
      <c r="C853" s="6">
        <v>42405.416666666664</v>
      </c>
      <c r="D853" s="7" t="s">
        <v>20</v>
      </c>
      <c r="E853" s="8">
        <v>19.1236</v>
      </c>
      <c r="F853" s="8">
        <v>20.9998</v>
      </c>
      <c r="H853" s="8">
        <v>19.488299999999999</v>
      </c>
      <c r="I853" s="8">
        <f t="shared" si="312"/>
        <v>19.488299999999999</v>
      </c>
      <c r="J853" s="24">
        <f t="shared" si="313"/>
        <v>976.42446872047674</v>
      </c>
      <c r="K853" s="27">
        <f t="shared" si="314"/>
        <v>976.42446872047674</v>
      </c>
      <c r="L853" s="8">
        <v>18.137</v>
      </c>
      <c r="M853" s="8">
        <f t="shared" si="315"/>
        <v>18.137</v>
      </c>
      <c r="N853" s="24">
        <f t="shared" si="334"/>
        <v>908.72013408985333</v>
      </c>
      <c r="O853" s="27">
        <f t="shared" si="316"/>
        <v>908.72013408985333</v>
      </c>
      <c r="P853" s="21"/>
      <c r="Q853" s="10">
        <f t="shared" si="317"/>
        <v>976.42446872047674</v>
      </c>
      <c r="R853" s="10">
        <f t="shared" si="318"/>
        <v>67.704334630623407</v>
      </c>
      <c r="S853" s="10">
        <f t="shared" si="319"/>
        <v>40.622600778374043</v>
      </c>
      <c r="T853" s="21"/>
      <c r="U853" s="10">
        <f t="shared" si="320"/>
        <v>976.42446872047674</v>
      </c>
      <c r="V853" s="10">
        <f t="shared" si="321"/>
        <v>67.704334630623407</v>
      </c>
      <c r="W853" s="10">
        <f t="shared" si="322"/>
        <v>40.622600778374043</v>
      </c>
      <c r="X853" s="13"/>
      <c r="Y853" s="11">
        <v>42771.416666666664</v>
      </c>
      <c r="Z853" s="7" t="s">
        <v>20</v>
      </c>
      <c r="AA853" s="8">
        <v>26.243099999999998</v>
      </c>
      <c r="AB853" s="8">
        <v>36.409100000000002</v>
      </c>
      <c r="AD853" s="49">
        <v>34.439599999999999</v>
      </c>
      <c r="AE853" s="8">
        <f t="shared" si="323"/>
        <v>34.439599999999999</v>
      </c>
      <c r="AF853" s="24">
        <f t="shared" si="324"/>
        <v>1725.5311203617418</v>
      </c>
      <c r="AG853" s="27">
        <f t="shared" si="325"/>
        <v>1725.5311203617418</v>
      </c>
      <c r="AH853" s="44">
        <v>25.280200000000001</v>
      </c>
      <c r="AI853" s="8">
        <f t="shared" si="326"/>
        <v>25.280200000000001</v>
      </c>
      <c r="AJ853" s="24">
        <f t="shared" si="335"/>
        <v>1266.6166804773839</v>
      </c>
      <c r="AK853" s="27">
        <f t="shared" si="327"/>
        <v>1266.6166804773839</v>
      </c>
      <c r="AL853" s="21"/>
      <c r="AM853" s="10">
        <f t="shared" si="328"/>
        <v>1725.5311203617418</v>
      </c>
      <c r="AN853" s="10">
        <f t="shared" si="329"/>
        <v>458.91443988435799</v>
      </c>
      <c r="AO853" s="10">
        <f t="shared" si="330"/>
        <v>275.3486639306148</v>
      </c>
      <c r="AP853" s="21"/>
      <c r="AQ853" s="10">
        <f t="shared" si="331"/>
        <v>1725.5311203617418</v>
      </c>
      <c r="AR853" s="10">
        <f t="shared" si="332"/>
        <v>458.91443988435799</v>
      </c>
      <c r="AS853" s="10">
        <f t="shared" si="333"/>
        <v>275.3486639306148</v>
      </c>
    </row>
    <row r="854" spans="1:45" x14ac:dyDescent="0.2">
      <c r="A854">
        <v>74.808889477485152</v>
      </c>
      <c r="B854" s="13"/>
      <c r="C854" s="6">
        <v>42405.458333333328</v>
      </c>
      <c r="D854" s="7" t="s">
        <v>21</v>
      </c>
      <c r="E854" s="8">
        <v>17.624099999999999</v>
      </c>
      <c r="F854" s="8">
        <v>19.846399999999999</v>
      </c>
      <c r="H854" s="8">
        <v>18.4618</v>
      </c>
      <c r="I854" s="8">
        <f t="shared" si="312"/>
        <v>18.4618</v>
      </c>
      <c r="J854" s="24">
        <f t="shared" si="313"/>
        <v>1381.1067557554354</v>
      </c>
      <c r="K854" s="27">
        <f t="shared" si="314"/>
        <v>1381.1067557554354</v>
      </c>
      <c r="L854" s="8">
        <v>16.9008</v>
      </c>
      <c r="M854" s="8">
        <f t="shared" si="315"/>
        <v>16.9008</v>
      </c>
      <c r="N854" s="24">
        <f t="shared" si="334"/>
        <v>1264.330079281081</v>
      </c>
      <c r="O854" s="27">
        <f t="shared" si="316"/>
        <v>1264.330079281081</v>
      </c>
      <c r="P854" s="21"/>
      <c r="Q854" s="10">
        <f t="shared" si="317"/>
        <v>1381.1067557554354</v>
      </c>
      <c r="R854" s="10">
        <f t="shared" si="318"/>
        <v>116.77667647435442</v>
      </c>
      <c r="S854" s="10">
        <f t="shared" si="319"/>
        <v>70.06600588461265</v>
      </c>
      <c r="T854" s="21"/>
      <c r="U854" s="10">
        <f t="shared" si="320"/>
        <v>1381.1067557554354</v>
      </c>
      <c r="V854" s="10">
        <f t="shared" si="321"/>
        <v>116.77667647435442</v>
      </c>
      <c r="W854" s="10">
        <f t="shared" si="322"/>
        <v>70.06600588461265</v>
      </c>
      <c r="X854" s="13"/>
      <c r="Y854" s="11">
        <v>42771.458333333328</v>
      </c>
      <c r="Z854" s="7" t="s">
        <v>21</v>
      </c>
      <c r="AA854" s="8">
        <v>23.254100000000001</v>
      </c>
      <c r="AB854" s="8">
        <v>34.077399999999997</v>
      </c>
      <c r="AD854" s="49">
        <v>32.338500000000003</v>
      </c>
      <c r="AE854" s="8">
        <f t="shared" si="323"/>
        <v>32.338500000000003</v>
      </c>
      <c r="AF854" s="24">
        <f t="shared" si="324"/>
        <v>2419.2072723676538</v>
      </c>
      <c r="AG854" s="27">
        <f t="shared" si="325"/>
        <v>2419.2072723676538</v>
      </c>
      <c r="AH854" s="44">
        <v>22.389700000000001</v>
      </c>
      <c r="AI854" s="8">
        <f t="shared" si="326"/>
        <v>22.389700000000001</v>
      </c>
      <c r="AJ854" s="24">
        <f t="shared" si="335"/>
        <v>1674.9485927340495</v>
      </c>
      <c r="AK854" s="27">
        <f t="shared" si="327"/>
        <v>1674.9485927340495</v>
      </c>
      <c r="AL854" s="21"/>
      <c r="AM854" s="10">
        <f t="shared" si="328"/>
        <v>2419.2072723676538</v>
      </c>
      <c r="AN854" s="10">
        <f t="shared" si="329"/>
        <v>744.25867963360429</v>
      </c>
      <c r="AO854" s="10">
        <f t="shared" si="330"/>
        <v>446.55520778016256</v>
      </c>
      <c r="AP854" s="21"/>
      <c r="AQ854" s="10">
        <f t="shared" si="331"/>
        <v>2419.2072723676538</v>
      </c>
      <c r="AR854" s="10">
        <f t="shared" si="332"/>
        <v>744.25867963360429</v>
      </c>
      <c r="AS854" s="10">
        <f t="shared" si="333"/>
        <v>446.55520778016256</v>
      </c>
    </row>
    <row r="855" spans="1:45" x14ac:dyDescent="0.2">
      <c r="A855">
        <v>43.856572350590568</v>
      </c>
      <c r="B855" s="13"/>
      <c r="C855" s="6">
        <v>42405.5</v>
      </c>
      <c r="D855" s="7" t="s">
        <v>22</v>
      </c>
      <c r="E855" s="8">
        <v>16.268000000000001</v>
      </c>
      <c r="F855" s="8">
        <v>18.811499999999999</v>
      </c>
      <c r="H855" s="8">
        <v>17.6264</v>
      </c>
      <c r="I855" s="8">
        <f t="shared" si="312"/>
        <v>17.6264</v>
      </c>
      <c r="J855" s="24">
        <f t="shared" si="313"/>
        <v>773.03348688044957</v>
      </c>
      <c r="K855" s="27">
        <f t="shared" si="314"/>
        <v>773.03348688044957</v>
      </c>
      <c r="L855" s="8">
        <v>15.435</v>
      </c>
      <c r="M855" s="8">
        <f t="shared" si="315"/>
        <v>15.435</v>
      </c>
      <c r="N855" s="24">
        <f t="shared" si="334"/>
        <v>676.92619423136546</v>
      </c>
      <c r="O855" s="27">
        <f t="shared" si="316"/>
        <v>676.92619423136546</v>
      </c>
      <c r="P855" s="21"/>
      <c r="Q855" s="10">
        <f t="shared" si="317"/>
        <v>773.03348688044957</v>
      </c>
      <c r="R855" s="10">
        <f t="shared" si="318"/>
        <v>96.107292649084116</v>
      </c>
      <c r="S855" s="10">
        <f t="shared" si="319"/>
        <v>57.664375589450465</v>
      </c>
      <c r="T855" s="21"/>
      <c r="U855" s="10">
        <f t="shared" si="320"/>
        <v>773.03348688044957</v>
      </c>
      <c r="V855" s="10">
        <f t="shared" si="321"/>
        <v>96.107292649084116</v>
      </c>
      <c r="W855" s="10">
        <f t="shared" si="322"/>
        <v>57.664375589450465</v>
      </c>
      <c r="X855" s="13"/>
      <c r="Y855" s="11">
        <v>42771.5</v>
      </c>
      <c r="Z855" s="7" t="s">
        <v>22</v>
      </c>
      <c r="AA855" s="8">
        <v>23.148099999999999</v>
      </c>
      <c r="AB855" s="8">
        <v>31.689800000000002</v>
      </c>
      <c r="AD855" s="49">
        <v>30.124400000000001</v>
      </c>
      <c r="AE855" s="8">
        <f t="shared" si="323"/>
        <v>30.124400000000001</v>
      </c>
      <c r="AF855" s="24">
        <f t="shared" si="324"/>
        <v>1321.1529281181306</v>
      </c>
      <c r="AG855" s="27">
        <f t="shared" si="325"/>
        <v>1321.1529281181306</v>
      </c>
      <c r="AH855" s="44">
        <v>22.379799999999999</v>
      </c>
      <c r="AI855" s="8">
        <f t="shared" si="326"/>
        <v>22.379799999999999</v>
      </c>
      <c r="AJ855" s="24">
        <f t="shared" si="335"/>
        <v>981.50131789174679</v>
      </c>
      <c r="AK855" s="27">
        <f t="shared" si="327"/>
        <v>981.50131789174679</v>
      </c>
      <c r="AL855" s="21"/>
      <c r="AM855" s="10">
        <f t="shared" si="328"/>
        <v>1321.1529281181306</v>
      </c>
      <c r="AN855" s="10">
        <f t="shared" si="329"/>
        <v>339.65161022638381</v>
      </c>
      <c r="AO855" s="10">
        <f t="shared" si="330"/>
        <v>203.79096613583027</v>
      </c>
      <c r="AP855" s="21"/>
      <c r="AQ855" s="10">
        <f t="shared" si="331"/>
        <v>1321.1529281181306</v>
      </c>
      <c r="AR855" s="10">
        <f t="shared" si="332"/>
        <v>339.65161022638381</v>
      </c>
      <c r="AS855" s="10">
        <f t="shared" si="333"/>
        <v>203.79096613583027</v>
      </c>
    </row>
    <row r="856" spans="1:45" x14ac:dyDescent="0.2">
      <c r="A856">
        <v>49.550031670177567</v>
      </c>
      <c r="B856" s="13"/>
      <c r="C856" s="6">
        <v>42405.541666666664</v>
      </c>
      <c r="D856" s="7" t="s">
        <v>23</v>
      </c>
      <c r="E856" s="8">
        <v>15.963100000000001</v>
      </c>
      <c r="F856" s="8">
        <v>18.331</v>
      </c>
      <c r="H856" s="8">
        <v>17.2517</v>
      </c>
      <c r="I856" s="8">
        <f t="shared" si="312"/>
        <v>17.2517</v>
      </c>
      <c r="J856" s="24">
        <f t="shared" si="313"/>
        <v>854.82228136440233</v>
      </c>
      <c r="K856" s="27">
        <f t="shared" si="314"/>
        <v>854.82228136440233</v>
      </c>
      <c r="L856" s="8">
        <v>15.109</v>
      </c>
      <c r="M856" s="8">
        <f t="shared" si="315"/>
        <v>15.109</v>
      </c>
      <c r="N856" s="24">
        <f t="shared" si="334"/>
        <v>748.65142850471284</v>
      </c>
      <c r="O856" s="27">
        <f t="shared" si="316"/>
        <v>748.65142850471284</v>
      </c>
      <c r="P856" s="21"/>
      <c r="Q856" s="10">
        <f t="shared" si="317"/>
        <v>854.82228136440233</v>
      </c>
      <c r="R856" s="10">
        <f t="shared" si="318"/>
        <v>106.17085285968949</v>
      </c>
      <c r="S856" s="10">
        <f t="shared" si="319"/>
        <v>63.702511715813692</v>
      </c>
      <c r="T856" s="21"/>
      <c r="U856" s="10">
        <f t="shared" si="320"/>
        <v>854.82228136440233</v>
      </c>
      <c r="V856" s="10">
        <f t="shared" si="321"/>
        <v>106.17085285968949</v>
      </c>
      <c r="W856" s="10">
        <f t="shared" si="322"/>
        <v>63.702511715813692</v>
      </c>
      <c r="X856" s="13"/>
      <c r="Y856" s="11">
        <v>42771.541666666664</v>
      </c>
      <c r="Z856" s="7" t="s">
        <v>23</v>
      </c>
      <c r="AA856" s="8">
        <v>22.578499999999998</v>
      </c>
      <c r="AB856" s="8">
        <v>26.198499999999999</v>
      </c>
      <c r="AD856" s="49">
        <v>24.8918</v>
      </c>
      <c r="AE856" s="8">
        <f t="shared" si="323"/>
        <v>24.8918</v>
      </c>
      <c r="AF856" s="24">
        <f t="shared" si="324"/>
        <v>1233.389478327726</v>
      </c>
      <c r="AG856" s="27">
        <f t="shared" si="325"/>
        <v>1233.389478327726</v>
      </c>
      <c r="AH856" s="44">
        <v>21.692499999999999</v>
      </c>
      <c r="AI856" s="8">
        <f t="shared" si="326"/>
        <v>21.692499999999999</v>
      </c>
      <c r="AJ856" s="24">
        <f t="shared" si="335"/>
        <v>1074.8640620053268</v>
      </c>
      <c r="AK856" s="27">
        <f t="shared" si="327"/>
        <v>1074.8640620053268</v>
      </c>
      <c r="AL856" s="21"/>
      <c r="AM856" s="10">
        <f t="shared" si="328"/>
        <v>1233.389478327726</v>
      </c>
      <c r="AN856" s="10">
        <f t="shared" si="329"/>
        <v>158.52541632239922</v>
      </c>
      <c r="AO856" s="10">
        <f t="shared" si="330"/>
        <v>95.115249793439531</v>
      </c>
      <c r="AP856" s="21"/>
      <c r="AQ856" s="10">
        <f t="shared" si="331"/>
        <v>1233.389478327726</v>
      </c>
      <c r="AR856" s="10">
        <f t="shared" si="332"/>
        <v>158.52541632239922</v>
      </c>
      <c r="AS856" s="10">
        <f t="shared" si="333"/>
        <v>95.115249793439531</v>
      </c>
    </row>
    <row r="857" spans="1:45" x14ac:dyDescent="0.2">
      <c r="A857">
        <v>37.475921965276456</v>
      </c>
      <c r="B857" s="13"/>
      <c r="C857" s="6">
        <v>42405.583333333328</v>
      </c>
      <c r="D857" s="7" t="s">
        <v>24</v>
      </c>
      <c r="E857" s="8">
        <v>15.6251</v>
      </c>
      <c r="F857" s="8">
        <v>17.988499999999998</v>
      </c>
      <c r="H857" s="8">
        <v>15.1652</v>
      </c>
      <c r="I857" s="8">
        <f t="shared" si="312"/>
        <v>15.1652</v>
      </c>
      <c r="J857" s="24">
        <f t="shared" si="313"/>
        <v>568.32985178781053</v>
      </c>
      <c r="K857" s="27">
        <f t="shared" si="314"/>
        <v>568.32985178781053</v>
      </c>
      <c r="L857" s="8">
        <v>14.696400000000001</v>
      </c>
      <c r="M857" s="8">
        <f t="shared" si="315"/>
        <v>14.696400000000001</v>
      </c>
      <c r="N857" s="24">
        <f t="shared" si="334"/>
        <v>550.76113957048892</v>
      </c>
      <c r="O857" s="27">
        <f t="shared" si="316"/>
        <v>550.76113957048892</v>
      </c>
      <c r="P857" s="21"/>
      <c r="Q857" s="10">
        <f t="shared" si="317"/>
        <v>568.32985178781053</v>
      </c>
      <c r="R857" s="10">
        <f t="shared" si="318"/>
        <v>17.568712217321604</v>
      </c>
      <c r="S857" s="10">
        <f t="shared" si="319"/>
        <v>10.541227330392962</v>
      </c>
      <c r="T857" s="21"/>
      <c r="U857" s="10">
        <f t="shared" si="320"/>
        <v>568.32985178781053</v>
      </c>
      <c r="V857" s="10">
        <f t="shared" si="321"/>
        <v>17.568712217321604</v>
      </c>
      <c r="W857" s="10">
        <f t="shared" si="322"/>
        <v>10.541227330392962</v>
      </c>
      <c r="X857" s="13"/>
      <c r="Y857" s="11">
        <v>42771.583333333328</v>
      </c>
      <c r="Z857" s="7" t="s">
        <v>24</v>
      </c>
      <c r="AA857" s="8">
        <v>21.057099999999998</v>
      </c>
      <c r="AB857" s="8">
        <v>23.643599999999999</v>
      </c>
      <c r="AD857" s="49">
        <v>22.4758</v>
      </c>
      <c r="AE857" s="8">
        <f t="shared" si="323"/>
        <v>22.4758</v>
      </c>
      <c r="AF857" s="24">
        <f t="shared" si="324"/>
        <v>842.3013269071605</v>
      </c>
      <c r="AG857" s="27">
        <f t="shared" si="325"/>
        <v>842.3013269071605</v>
      </c>
      <c r="AH857" s="44">
        <v>20.141100000000002</v>
      </c>
      <c r="AI857" s="8">
        <f t="shared" si="326"/>
        <v>20.141100000000002</v>
      </c>
      <c r="AJ857" s="24">
        <f t="shared" si="335"/>
        <v>754.80629189482966</v>
      </c>
      <c r="AK857" s="27">
        <f t="shared" si="327"/>
        <v>754.80629189482966</v>
      </c>
      <c r="AL857" s="21"/>
      <c r="AM857" s="10">
        <f t="shared" si="328"/>
        <v>842.3013269071605</v>
      </c>
      <c r="AN857" s="10">
        <f t="shared" si="329"/>
        <v>87.495035012330845</v>
      </c>
      <c r="AO857" s="10">
        <f t="shared" si="330"/>
        <v>52.497021007398509</v>
      </c>
      <c r="AP857" s="21"/>
      <c r="AQ857" s="10">
        <f t="shared" si="331"/>
        <v>842.3013269071605</v>
      </c>
      <c r="AR857" s="10">
        <f t="shared" si="332"/>
        <v>87.495035012330845</v>
      </c>
      <c r="AS857" s="10">
        <f t="shared" si="333"/>
        <v>52.497021007398509</v>
      </c>
    </row>
    <row r="858" spans="1:45" x14ac:dyDescent="0.2">
      <c r="A858">
        <v>25.184040105922552</v>
      </c>
      <c r="B858" s="13"/>
      <c r="C858" s="6">
        <v>42405.625</v>
      </c>
      <c r="D858" s="7" t="s">
        <v>25</v>
      </c>
      <c r="E858" s="8">
        <v>14.9621</v>
      </c>
      <c r="F858" s="8">
        <v>17.5427</v>
      </c>
      <c r="H858" s="8">
        <v>14.8437</v>
      </c>
      <c r="I858" s="8">
        <f t="shared" si="312"/>
        <v>14.8437</v>
      </c>
      <c r="J858" s="24">
        <f t="shared" si="313"/>
        <v>373.82433612028257</v>
      </c>
      <c r="K858" s="27">
        <f t="shared" si="314"/>
        <v>373.82433612028257</v>
      </c>
      <c r="L858" s="8">
        <v>14.060499999999999</v>
      </c>
      <c r="M858" s="8">
        <f t="shared" si="315"/>
        <v>14.060499999999999</v>
      </c>
      <c r="N858" s="24">
        <f t="shared" si="334"/>
        <v>354.10019590932404</v>
      </c>
      <c r="O858" s="27">
        <f t="shared" si="316"/>
        <v>354.10019590932404</v>
      </c>
      <c r="P858" s="21"/>
      <c r="Q858" s="10">
        <f t="shared" si="317"/>
        <v>373.82433612028257</v>
      </c>
      <c r="R858" s="10">
        <f t="shared" si="318"/>
        <v>19.724140210958524</v>
      </c>
      <c r="S858" s="10">
        <f t="shared" si="319"/>
        <v>11.834484126575115</v>
      </c>
      <c r="T858" s="21"/>
      <c r="U858" s="10">
        <f t="shared" si="320"/>
        <v>373.82433612028257</v>
      </c>
      <c r="V858" s="10">
        <f t="shared" si="321"/>
        <v>19.724140210958524</v>
      </c>
      <c r="W858" s="10">
        <f t="shared" si="322"/>
        <v>11.834484126575115</v>
      </c>
      <c r="X858" s="13"/>
      <c r="Y858" s="11">
        <v>42771.625</v>
      </c>
      <c r="Z858" s="7" t="s">
        <v>25</v>
      </c>
      <c r="AA858" s="8">
        <v>20.172599999999999</v>
      </c>
      <c r="AB858" s="8">
        <v>20.907900000000001</v>
      </c>
      <c r="AD858" s="49">
        <v>19.916499999999999</v>
      </c>
      <c r="AE858" s="8">
        <f t="shared" si="323"/>
        <v>19.916499999999999</v>
      </c>
      <c r="AF858" s="24">
        <f t="shared" si="324"/>
        <v>501.57793476960649</v>
      </c>
      <c r="AG858" s="27">
        <f t="shared" si="325"/>
        <v>501.57793476960649</v>
      </c>
      <c r="AH858" s="44">
        <v>19.181000000000001</v>
      </c>
      <c r="AI858" s="8">
        <f t="shared" si="326"/>
        <v>19.181000000000001</v>
      </c>
      <c r="AJ858" s="24">
        <f t="shared" si="335"/>
        <v>483.05507327170051</v>
      </c>
      <c r="AK858" s="27">
        <f t="shared" si="327"/>
        <v>483.05507327170051</v>
      </c>
      <c r="AL858" s="21"/>
      <c r="AM858" s="10">
        <f t="shared" si="328"/>
        <v>501.57793476960649</v>
      </c>
      <c r="AN858" s="10">
        <f t="shared" si="329"/>
        <v>18.522861497905978</v>
      </c>
      <c r="AO858" s="10">
        <f t="shared" si="330"/>
        <v>11.113716898743586</v>
      </c>
      <c r="AP858" s="21"/>
      <c r="AQ858" s="10">
        <f t="shared" si="331"/>
        <v>501.57793476960649</v>
      </c>
      <c r="AR858" s="10">
        <f t="shared" si="332"/>
        <v>18.522861497905978</v>
      </c>
      <c r="AS858" s="10">
        <f t="shared" si="333"/>
        <v>11.113716898743586</v>
      </c>
    </row>
    <row r="859" spans="1:45" x14ac:dyDescent="0.2">
      <c r="A859">
        <v>8.8736269519801141</v>
      </c>
      <c r="B859" s="13"/>
      <c r="C859" s="6">
        <v>42405.666666666664</v>
      </c>
      <c r="D859" s="7" t="s">
        <v>26</v>
      </c>
      <c r="E859" s="8">
        <v>14.4985</v>
      </c>
      <c r="F859" s="8">
        <v>17.6694</v>
      </c>
      <c r="H859" s="8">
        <v>13.781599999999999</v>
      </c>
      <c r="I859" s="8">
        <f t="shared" si="312"/>
        <v>13.781599999999999</v>
      </c>
      <c r="J859" s="24">
        <f t="shared" si="313"/>
        <v>122.29277720140914</v>
      </c>
      <c r="K859" s="27">
        <f t="shared" si="314"/>
        <v>122.29277720140914</v>
      </c>
      <c r="L859" s="8">
        <v>13.5557</v>
      </c>
      <c r="M859" s="8">
        <f t="shared" si="315"/>
        <v>13.5557</v>
      </c>
      <c r="N859" s="24">
        <f t="shared" si="334"/>
        <v>120.28822487295683</v>
      </c>
      <c r="O859" s="27">
        <f t="shared" si="316"/>
        <v>120.28822487295683</v>
      </c>
      <c r="P859" s="21"/>
      <c r="Q859" s="10">
        <f t="shared" si="317"/>
        <v>122.29277720140914</v>
      </c>
      <c r="R859" s="10">
        <f t="shared" si="318"/>
        <v>2.0045523284523057</v>
      </c>
      <c r="S859" s="10">
        <f t="shared" si="319"/>
        <v>1.2027313970713833</v>
      </c>
      <c r="T859" s="21"/>
      <c r="U859" s="10">
        <f t="shared" si="320"/>
        <v>122.29277720140914</v>
      </c>
      <c r="V859" s="10">
        <f t="shared" si="321"/>
        <v>2.0045523284523057</v>
      </c>
      <c r="W859" s="10">
        <f t="shared" si="322"/>
        <v>1.2027313970713833</v>
      </c>
      <c r="X859" s="13"/>
      <c r="Y859" s="11">
        <v>42771.666666666664</v>
      </c>
      <c r="Z859" s="7" t="s">
        <v>26</v>
      </c>
      <c r="AA859" s="8">
        <v>19.878599999999999</v>
      </c>
      <c r="AB859" s="8">
        <v>20.653700000000001</v>
      </c>
      <c r="AD859" s="49">
        <v>19.758700000000001</v>
      </c>
      <c r="AE859" s="8">
        <f t="shared" si="323"/>
        <v>19.758700000000001</v>
      </c>
      <c r="AF859" s="24">
        <f t="shared" si="324"/>
        <v>175.33133285608949</v>
      </c>
      <c r="AG859" s="27">
        <f t="shared" si="325"/>
        <v>175.33133285608949</v>
      </c>
      <c r="AH859" s="44">
        <v>18.907499999999999</v>
      </c>
      <c r="AI859" s="8">
        <f t="shared" si="326"/>
        <v>18.907499999999999</v>
      </c>
      <c r="AJ859" s="24">
        <f t="shared" si="335"/>
        <v>167.77810159456399</v>
      </c>
      <c r="AK859" s="27">
        <f t="shared" si="327"/>
        <v>167.77810159456399</v>
      </c>
      <c r="AL859" s="21"/>
      <c r="AM859" s="10">
        <f t="shared" si="328"/>
        <v>175.33133285608949</v>
      </c>
      <c r="AN859" s="10">
        <f t="shared" si="329"/>
        <v>7.5532312615254966</v>
      </c>
      <c r="AO859" s="10">
        <f t="shared" si="330"/>
        <v>4.5319387569152978</v>
      </c>
      <c r="AP859" s="21"/>
      <c r="AQ859" s="10">
        <f t="shared" si="331"/>
        <v>175.33133285608949</v>
      </c>
      <c r="AR859" s="10">
        <f t="shared" si="332"/>
        <v>7.5532312615254966</v>
      </c>
      <c r="AS859" s="10">
        <f t="shared" si="333"/>
        <v>4.5319387569152978</v>
      </c>
    </row>
    <row r="860" spans="1:45" x14ac:dyDescent="0.2">
      <c r="A860">
        <v>6.6583624477057191</v>
      </c>
      <c r="B860" s="13"/>
      <c r="C860" s="6">
        <v>42405.708333333328</v>
      </c>
      <c r="D860" s="7" t="s">
        <v>27</v>
      </c>
      <c r="E860" s="8">
        <v>16.672699999999999</v>
      </c>
      <c r="F860" s="8">
        <v>18.126000000000001</v>
      </c>
      <c r="H860" s="8">
        <v>15.039</v>
      </c>
      <c r="I860" s="8">
        <f t="shared" si="312"/>
        <v>15.039</v>
      </c>
      <c r="J860" s="24">
        <f t="shared" si="313"/>
        <v>100.1351128510463</v>
      </c>
      <c r="K860" s="27">
        <f t="shared" si="314"/>
        <v>100.1351128510463</v>
      </c>
      <c r="L860" s="8">
        <v>15.629200000000001</v>
      </c>
      <c r="M860" s="8">
        <f t="shared" si="315"/>
        <v>15.629200000000001</v>
      </c>
      <c r="N860" s="24">
        <f t="shared" si="334"/>
        <v>104.06487836768223</v>
      </c>
      <c r="O860" s="27">
        <f t="shared" si="316"/>
        <v>104.06487836768223</v>
      </c>
      <c r="P860" s="21"/>
      <c r="Q860" s="10">
        <f t="shared" si="317"/>
        <v>104.06487836768223</v>
      </c>
      <c r="R860" s="10">
        <f t="shared" si="318"/>
        <v>0</v>
      </c>
      <c r="S860" s="10">
        <f t="shared" si="319"/>
        <v>0</v>
      </c>
      <c r="T860" s="21"/>
      <c r="U860" s="10">
        <f t="shared" si="320"/>
        <v>104.06487836768223</v>
      </c>
      <c r="V860" s="10">
        <f t="shared" si="321"/>
        <v>0</v>
      </c>
      <c r="W860" s="10">
        <f t="shared" si="322"/>
        <v>0</v>
      </c>
      <c r="X860" s="13"/>
      <c r="Y860" s="11">
        <v>42771.708333333328</v>
      </c>
      <c r="Z860" s="7" t="s">
        <v>27</v>
      </c>
      <c r="AA860" s="8">
        <v>21.098299999999998</v>
      </c>
      <c r="AB860" s="8">
        <v>21.373999999999999</v>
      </c>
      <c r="AD860" s="49">
        <v>20.4346</v>
      </c>
      <c r="AE860" s="8">
        <f t="shared" si="323"/>
        <v>20.4346</v>
      </c>
      <c r="AF860" s="24">
        <f t="shared" si="324"/>
        <v>136.06097327388727</v>
      </c>
      <c r="AG860" s="27">
        <f t="shared" si="325"/>
        <v>136.06097327388727</v>
      </c>
      <c r="AH860" s="44">
        <v>20.179600000000001</v>
      </c>
      <c r="AI860" s="8">
        <f t="shared" si="326"/>
        <v>20.179600000000001</v>
      </c>
      <c r="AJ860" s="24">
        <f t="shared" si="335"/>
        <v>134.36309084972234</v>
      </c>
      <c r="AK860" s="27">
        <f t="shared" si="327"/>
        <v>134.36309084972234</v>
      </c>
      <c r="AL860" s="21"/>
      <c r="AM860" s="10">
        <f t="shared" si="328"/>
        <v>136.06097327388727</v>
      </c>
      <c r="AN860" s="10">
        <f t="shared" si="329"/>
        <v>1.6978824241649306</v>
      </c>
      <c r="AO860" s="10">
        <f t="shared" si="330"/>
        <v>1.0187294544989582</v>
      </c>
      <c r="AP860" s="21"/>
      <c r="AQ860" s="10">
        <f t="shared" si="331"/>
        <v>136.06097327388727</v>
      </c>
      <c r="AR860" s="10">
        <f t="shared" si="332"/>
        <v>1.6978824241649306</v>
      </c>
      <c r="AS860" s="10">
        <f t="shared" si="333"/>
        <v>1.0187294544989582</v>
      </c>
    </row>
    <row r="861" spans="1:45" x14ac:dyDescent="0.2">
      <c r="A861">
        <v>0</v>
      </c>
      <c r="B861" s="13"/>
      <c r="C861" s="6">
        <v>42405.75</v>
      </c>
      <c r="D861" s="7" t="s">
        <v>28</v>
      </c>
      <c r="E861" s="8">
        <v>19.023700000000002</v>
      </c>
      <c r="F861" s="8">
        <v>23.5336</v>
      </c>
      <c r="H861" s="8">
        <v>9.7393000000000001</v>
      </c>
      <c r="I861" s="8">
        <f t="shared" si="312"/>
        <v>9.7393000000000001</v>
      </c>
      <c r="J861" s="24">
        <f t="shared" si="313"/>
        <v>0</v>
      </c>
      <c r="K861" s="27">
        <f t="shared" si="314"/>
        <v>0</v>
      </c>
      <c r="L861" s="8">
        <v>17.796600000000002</v>
      </c>
      <c r="M861" s="8">
        <f t="shared" si="315"/>
        <v>17.796600000000002</v>
      </c>
      <c r="N861" s="24">
        <f t="shared" si="334"/>
        <v>0</v>
      </c>
      <c r="O861" s="27">
        <f t="shared" si="316"/>
        <v>0</v>
      </c>
      <c r="P861" s="21"/>
      <c r="Q861" s="10">
        <f t="shared" si="317"/>
        <v>0</v>
      </c>
      <c r="R861" s="10">
        <f t="shared" si="318"/>
        <v>0</v>
      </c>
      <c r="S861" s="10">
        <f t="shared" si="319"/>
        <v>0</v>
      </c>
      <c r="T861" s="21"/>
      <c r="U861" s="10">
        <f t="shared" si="320"/>
        <v>0</v>
      </c>
      <c r="V861" s="10">
        <f t="shared" si="321"/>
        <v>0</v>
      </c>
      <c r="W861" s="10">
        <f t="shared" si="322"/>
        <v>0</v>
      </c>
      <c r="X861" s="13"/>
      <c r="Y861" s="11">
        <v>42771.75</v>
      </c>
      <c r="Z861" s="7" t="s">
        <v>28</v>
      </c>
      <c r="AA861" s="8">
        <v>23.096299999999999</v>
      </c>
      <c r="AB861" s="8">
        <v>26.066199999999998</v>
      </c>
      <c r="AD861" s="49">
        <v>24.9268</v>
      </c>
      <c r="AE861" s="8">
        <f t="shared" si="323"/>
        <v>24.9268</v>
      </c>
      <c r="AF861" s="24">
        <f t="shared" si="324"/>
        <v>0</v>
      </c>
      <c r="AG861" s="27">
        <f t="shared" si="325"/>
        <v>0</v>
      </c>
      <c r="AH861" s="44">
        <v>22.2685</v>
      </c>
      <c r="AI861" s="8">
        <f t="shared" si="326"/>
        <v>22.2685</v>
      </c>
      <c r="AJ861" s="24">
        <f t="shared" si="335"/>
        <v>0</v>
      </c>
      <c r="AK861" s="27">
        <f t="shared" si="327"/>
        <v>0</v>
      </c>
      <c r="AL861" s="21"/>
      <c r="AM861" s="10">
        <f t="shared" si="328"/>
        <v>0</v>
      </c>
      <c r="AN861" s="10">
        <f t="shared" si="329"/>
        <v>0</v>
      </c>
      <c r="AO861" s="10">
        <f t="shared" si="330"/>
        <v>0</v>
      </c>
      <c r="AP861" s="21"/>
      <c r="AQ861" s="10">
        <f t="shared" si="331"/>
        <v>0</v>
      </c>
      <c r="AR861" s="10">
        <f t="shared" si="332"/>
        <v>0</v>
      </c>
      <c r="AS861" s="10">
        <f t="shared" si="333"/>
        <v>0</v>
      </c>
    </row>
    <row r="862" spans="1:45" x14ac:dyDescent="0.2">
      <c r="A862">
        <v>0</v>
      </c>
      <c r="B862" s="13"/>
      <c r="C862" s="6">
        <v>42405.791666666664</v>
      </c>
      <c r="D862" s="7" t="s">
        <v>29</v>
      </c>
      <c r="E862" s="8">
        <v>17.7591</v>
      </c>
      <c r="F862" s="8">
        <v>22.748100000000001</v>
      </c>
      <c r="H862" s="8">
        <v>17.125900000000001</v>
      </c>
      <c r="I862" s="8">
        <f t="shared" si="312"/>
        <v>17.125900000000001</v>
      </c>
      <c r="J862" s="24">
        <f t="shared" si="313"/>
        <v>0</v>
      </c>
      <c r="K862" s="27">
        <f t="shared" si="314"/>
        <v>0</v>
      </c>
      <c r="L862" s="8">
        <v>16.509</v>
      </c>
      <c r="M862" s="8">
        <f t="shared" si="315"/>
        <v>16.509</v>
      </c>
      <c r="N862" s="24">
        <f t="shared" si="334"/>
        <v>0</v>
      </c>
      <c r="O862" s="27">
        <f t="shared" si="316"/>
        <v>0</v>
      </c>
      <c r="P862" s="21"/>
      <c r="Q862" s="10">
        <f t="shared" si="317"/>
        <v>0</v>
      </c>
      <c r="R862" s="10">
        <f t="shared" si="318"/>
        <v>0</v>
      </c>
      <c r="S862" s="10">
        <f t="shared" si="319"/>
        <v>0</v>
      </c>
      <c r="T862" s="21"/>
      <c r="U862" s="10">
        <f t="shared" si="320"/>
        <v>0</v>
      </c>
      <c r="V862" s="10">
        <f t="shared" si="321"/>
        <v>0</v>
      </c>
      <c r="W862" s="10">
        <f t="shared" si="322"/>
        <v>0</v>
      </c>
      <c r="X862" s="13"/>
      <c r="Y862" s="11">
        <v>42771.791666666664</v>
      </c>
      <c r="Z862" s="7" t="s">
        <v>29</v>
      </c>
      <c r="AA862" s="8">
        <v>20.838899999999999</v>
      </c>
      <c r="AB862" s="8">
        <v>32.039400000000001</v>
      </c>
      <c r="AD862" s="49">
        <v>30.435099999999998</v>
      </c>
      <c r="AE862" s="8">
        <f t="shared" si="323"/>
        <v>30.435099999999998</v>
      </c>
      <c r="AF862" s="24">
        <f t="shared" si="324"/>
        <v>0</v>
      </c>
      <c r="AG862" s="27">
        <f t="shared" si="325"/>
        <v>0</v>
      </c>
      <c r="AH862" s="44">
        <v>19.909099999999999</v>
      </c>
      <c r="AI862" s="8">
        <f t="shared" si="326"/>
        <v>19.909099999999999</v>
      </c>
      <c r="AJ862" s="24">
        <f t="shared" si="335"/>
        <v>0</v>
      </c>
      <c r="AK862" s="27">
        <f t="shared" si="327"/>
        <v>0</v>
      </c>
      <c r="AL862" s="21"/>
      <c r="AM862" s="10">
        <f t="shared" si="328"/>
        <v>0</v>
      </c>
      <c r="AN862" s="10">
        <f t="shared" si="329"/>
        <v>0</v>
      </c>
      <c r="AO862" s="10">
        <f t="shared" si="330"/>
        <v>0</v>
      </c>
      <c r="AP862" s="21"/>
      <c r="AQ862" s="10">
        <f t="shared" si="331"/>
        <v>0</v>
      </c>
      <c r="AR862" s="10">
        <f t="shared" si="332"/>
        <v>0</v>
      </c>
      <c r="AS862" s="10">
        <f t="shared" si="333"/>
        <v>0</v>
      </c>
    </row>
    <row r="863" spans="1:45" x14ac:dyDescent="0.2">
      <c r="A863">
        <v>0.22970715174944847</v>
      </c>
      <c r="B863" s="13"/>
      <c r="C863" s="6">
        <v>42405.833333333328</v>
      </c>
      <c r="D863" s="7" t="s">
        <v>30</v>
      </c>
      <c r="E863" s="8">
        <v>18.138500000000001</v>
      </c>
      <c r="F863" s="8">
        <v>20.639800000000001</v>
      </c>
      <c r="H863" s="8">
        <v>16.180900000000001</v>
      </c>
      <c r="I863" s="8">
        <f t="shared" si="312"/>
        <v>16.180900000000001</v>
      </c>
      <c r="J863" s="24">
        <f t="shared" si="313"/>
        <v>3.7168684517426511</v>
      </c>
      <c r="K863" s="27">
        <f t="shared" si="314"/>
        <v>3.7168684517426511</v>
      </c>
      <c r="L863" s="8">
        <v>16.916899999999998</v>
      </c>
      <c r="M863" s="8">
        <f t="shared" si="315"/>
        <v>16.916899999999998</v>
      </c>
      <c r="N863" s="24">
        <f t="shared" si="334"/>
        <v>3.8859329154302444</v>
      </c>
      <c r="O863" s="27">
        <f t="shared" si="316"/>
        <v>3.8859329154302444</v>
      </c>
      <c r="P863" s="21"/>
      <c r="Q863" s="10">
        <f t="shared" si="317"/>
        <v>3.8859329154302444</v>
      </c>
      <c r="R863" s="10">
        <f t="shared" si="318"/>
        <v>0</v>
      </c>
      <c r="S863" s="10">
        <f t="shared" si="319"/>
        <v>0</v>
      </c>
      <c r="T863" s="21"/>
      <c r="U863" s="10">
        <f t="shared" si="320"/>
        <v>3.8859329154302444</v>
      </c>
      <c r="V863" s="10">
        <f t="shared" si="321"/>
        <v>0</v>
      </c>
      <c r="W863" s="10">
        <f t="shared" si="322"/>
        <v>0</v>
      </c>
      <c r="X863" s="13"/>
      <c r="Y863" s="11">
        <v>42771.833333333328</v>
      </c>
      <c r="Z863" s="7" t="s">
        <v>30</v>
      </c>
      <c r="AA863" s="8">
        <v>20.093800000000002</v>
      </c>
      <c r="AB863" s="8">
        <v>22.638100000000001</v>
      </c>
      <c r="AD863" s="49">
        <v>21.4193</v>
      </c>
      <c r="AE863" s="8">
        <f t="shared" si="323"/>
        <v>21.4193</v>
      </c>
      <c r="AF863" s="24">
        <f t="shared" si="324"/>
        <v>4.9201663954669614</v>
      </c>
      <c r="AG863" s="27">
        <f t="shared" si="325"/>
        <v>4.9201663954669614</v>
      </c>
      <c r="AH863" s="44">
        <v>18.835799999999999</v>
      </c>
      <c r="AI863" s="8">
        <f t="shared" si="326"/>
        <v>18.835799999999999</v>
      </c>
      <c r="AJ863" s="24">
        <f t="shared" si="335"/>
        <v>4.326717968922261</v>
      </c>
      <c r="AK863" s="27">
        <f t="shared" si="327"/>
        <v>4.326717968922261</v>
      </c>
      <c r="AL863" s="21"/>
      <c r="AM863" s="10">
        <f t="shared" si="328"/>
        <v>4.9201663954669614</v>
      </c>
      <c r="AN863" s="10">
        <f t="shared" si="329"/>
        <v>0.59344842654470042</v>
      </c>
      <c r="AO863" s="10">
        <f t="shared" si="330"/>
        <v>0.35606905592682025</v>
      </c>
      <c r="AP863" s="21"/>
      <c r="AQ863" s="10">
        <f t="shared" si="331"/>
        <v>4.9201663954669614</v>
      </c>
      <c r="AR863" s="10">
        <f t="shared" si="332"/>
        <v>0.59344842654470042</v>
      </c>
      <c r="AS863" s="10">
        <f t="shared" si="333"/>
        <v>0.35606905592682025</v>
      </c>
    </row>
    <row r="864" spans="1:45" x14ac:dyDescent="0.2">
      <c r="A864">
        <v>3.9292048708641709</v>
      </c>
      <c r="B864" s="13"/>
      <c r="C864" s="6">
        <v>42405.875</v>
      </c>
      <c r="D864" s="7" t="s">
        <v>31</v>
      </c>
      <c r="E864" s="8">
        <v>18.914000000000001</v>
      </c>
      <c r="F864" s="8">
        <v>19.388000000000002</v>
      </c>
      <c r="H864" s="8">
        <v>15.698499999999999</v>
      </c>
      <c r="I864" s="8">
        <f t="shared" si="312"/>
        <v>15.698499999999999</v>
      </c>
      <c r="J864" s="24">
        <f t="shared" si="313"/>
        <v>61.682622665261185</v>
      </c>
      <c r="K864" s="27">
        <f t="shared" si="314"/>
        <v>61.682622665261185</v>
      </c>
      <c r="L864" s="8">
        <v>17.6785</v>
      </c>
      <c r="M864" s="8">
        <f t="shared" si="315"/>
        <v>17.6785</v>
      </c>
      <c r="N864" s="24">
        <f t="shared" si="334"/>
        <v>69.462448309572238</v>
      </c>
      <c r="O864" s="27">
        <f t="shared" si="316"/>
        <v>69.462448309572238</v>
      </c>
      <c r="P864" s="21"/>
      <c r="Q864" s="10">
        <f t="shared" si="317"/>
        <v>69.462448309572238</v>
      </c>
      <c r="R864" s="10">
        <f t="shared" si="318"/>
        <v>0</v>
      </c>
      <c r="S864" s="10">
        <f t="shared" si="319"/>
        <v>0</v>
      </c>
      <c r="T864" s="21"/>
      <c r="U864" s="10">
        <f t="shared" si="320"/>
        <v>69.462448309572238</v>
      </c>
      <c r="V864" s="10">
        <f t="shared" si="321"/>
        <v>0</v>
      </c>
      <c r="W864" s="10">
        <f t="shared" si="322"/>
        <v>0</v>
      </c>
      <c r="X864" s="13"/>
      <c r="Y864" s="11">
        <v>42771.875</v>
      </c>
      <c r="Z864" s="7" t="s">
        <v>31</v>
      </c>
      <c r="AA864" s="8">
        <v>19.104199999999999</v>
      </c>
      <c r="AB864" s="8">
        <v>22.127700000000001</v>
      </c>
      <c r="AD864" s="49">
        <v>16.4848</v>
      </c>
      <c r="AE864" s="8">
        <f t="shared" si="323"/>
        <v>16.4848</v>
      </c>
      <c r="AF864" s="24">
        <f t="shared" si="324"/>
        <v>64.77215645522169</v>
      </c>
      <c r="AG864" s="27">
        <f t="shared" si="325"/>
        <v>64.77215645522169</v>
      </c>
      <c r="AH864" s="44">
        <v>17.724299999999999</v>
      </c>
      <c r="AI864" s="8">
        <f t="shared" si="326"/>
        <v>17.724299999999999</v>
      </c>
      <c r="AJ864" s="24">
        <f t="shared" si="335"/>
        <v>69.64240589265782</v>
      </c>
      <c r="AK864" s="27">
        <f t="shared" si="327"/>
        <v>69.64240589265782</v>
      </c>
      <c r="AL864" s="21"/>
      <c r="AM864" s="10">
        <f t="shared" si="328"/>
        <v>69.64240589265782</v>
      </c>
      <c r="AN864" s="10">
        <f t="shared" si="329"/>
        <v>0</v>
      </c>
      <c r="AO864" s="10">
        <f t="shared" si="330"/>
        <v>0</v>
      </c>
      <c r="AP864" s="21"/>
      <c r="AQ864" s="10">
        <f t="shared" si="331"/>
        <v>69.64240589265782</v>
      </c>
      <c r="AR864" s="10">
        <f t="shared" si="332"/>
        <v>0</v>
      </c>
      <c r="AS864" s="10">
        <f t="shared" si="333"/>
        <v>0</v>
      </c>
    </row>
    <row r="865" spans="1:45" x14ac:dyDescent="0.2">
      <c r="A865">
        <v>0.54086599929483703</v>
      </c>
      <c r="B865" s="13"/>
      <c r="C865" s="6">
        <v>42405.916666666664</v>
      </c>
      <c r="D865" s="7" t="s">
        <v>32</v>
      </c>
      <c r="E865" s="8">
        <v>18.427399999999999</v>
      </c>
      <c r="F865" s="8">
        <v>18.9419</v>
      </c>
      <c r="H865" s="8">
        <v>15.090199999999999</v>
      </c>
      <c r="I865" s="8">
        <f t="shared" si="312"/>
        <v>15.090199999999999</v>
      </c>
      <c r="J865" s="24">
        <f t="shared" si="313"/>
        <v>8.1617761025589495</v>
      </c>
      <c r="K865" s="27">
        <f t="shared" si="314"/>
        <v>8.1617761025589495</v>
      </c>
      <c r="L865" s="8">
        <v>17.360199999999999</v>
      </c>
      <c r="M865" s="8">
        <f t="shared" si="315"/>
        <v>17.360199999999999</v>
      </c>
      <c r="N865" s="24">
        <f t="shared" si="334"/>
        <v>9.38954192095823</v>
      </c>
      <c r="O865" s="27">
        <f t="shared" si="316"/>
        <v>9.38954192095823</v>
      </c>
      <c r="P865" s="21"/>
      <c r="Q865" s="10">
        <f t="shared" si="317"/>
        <v>9.38954192095823</v>
      </c>
      <c r="R865" s="10">
        <f t="shared" si="318"/>
        <v>0</v>
      </c>
      <c r="S865" s="10">
        <f t="shared" si="319"/>
        <v>0</v>
      </c>
      <c r="T865" s="21"/>
      <c r="U865" s="10">
        <f t="shared" si="320"/>
        <v>9.38954192095823</v>
      </c>
      <c r="V865" s="10">
        <f t="shared" si="321"/>
        <v>0</v>
      </c>
      <c r="W865" s="10">
        <f t="shared" si="322"/>
        <v>0</v>
      </c>
      <c r="X865" s="13"/>
      <c r="Y865" s="11">
        <v>42771.916666666664</v>
      </c>
      <c r="Z865" s="7" t="s">
        <v>32</v>
      </c>
      <c r="AA865" s="8">
        <v>67.066100000000006</v>
      </c>
      <c r="AB865" s="8">
        <v>22.997900000000001</v>
      </c>
      <c r="AD865" s="49">
        <v>3.6471</v>
      </c>
      <c r="AE865" s="8">
        <f t="shared" si="323"/>
        <v>3.6471</v>
      </c>
      <c r="AF865" s="24">
        <f t="shared" si="324"/>
        <v>1.9725923860282002</v>
      </c>
      <c r="AG865" s="27">
        <f t="shared" si="325"/>
        <v>1.9725923860282002</v>
      </c>
      <c r="AH865" s="44">
        <v>-126.3944</v>
      </c>
      <c r="AI865" s="8">
        <f t="shared" si="326"/>
        <v>0</v>
      </c>
      <c r="AJ865" s="24">
        <f t="shared" si="335"/>
        <v>-68.362433461271351</v>
      </c>
      <c r="AK865" s="27">
        <f t="shared" si="327"/>
        <v>0</v>
      </c>
      <c r="AL865" s="21"/>
      <c r="AM865" s="10">
        <f t="shared" si="328"/>
        <v>1.9725923860282002</v>
      </c>
      <c r="AN865" s="10">
        <f t="shared" si="329"/>
        <v>70.335025847299548</v>
      </c>
      <c r="AO865" s="10">
        <f t="shared" si="330"/>
        <v>42.201015508379726</v>
      </c>
      <c r="AP865" s="21"/>
      <c r="AQ865" s="10">
        <f t="shared" si="331"/>
        <v>1.9725923860282002</v>
      </c>
      <c r="AR865" s="10">
        <f t="shared" si="332"/>
        <v>1.9725923860282002</v>
      </c>
      <c r="AS865" s="10">
        <f t="shared" si="333"/>
        <v>1.1835554316169201</v>
      </c>
    </row>
    <row r="866" spans="1:45" x14ac:dyDescent="0.2">
      <c r="A866">
        <v>3.5904531448737377E-2</v>
      </c>
      <c r="B866" s="13"/>
      <c r="C866" s="6">
        <v>42405.958333333328</v>
      </c>
      <c r="D866" s="7" t="s">
        <v>33</v>
      </c>
      <c r="E866" s="8">
        <v>17.3521</v>
      </c>
      <c r="F866" s="8">
        <v>18.671399999999998</v>
      </c>
      <c r="H866" s="8">
        <v>11.982900000000001</v>
      </c>
      <c r="I866" s="8">
        <f t="shared" si="312"/>
        <v>11.982900000000001</v>
      </c>
      <c r="J866" s="24">
        <f t="shared" si="313"/>
        <v>0.43024040989707513</v>
      </c>
      <c r="K866" s="27">
        <f t="shared" si="314"/>
        <v>0.43024040989707513</v>
      </c>
      <c r="L866" s="8">
        <v>16.277200000000001</v>
      </c>
      <c r="M866" s="8">
        <f t="shared" si="315"/>
        <v>16.277200000000001</v>
      </c>
      <c r="N866" s="24">
        <f t="shared" si="334"/>
        <v>0.5844252392973881</v>
      </c>
      <c r="O866" s="27">
        <f t="shared" si="316"/>
        <v>0.5844252392973881</v>
      </c>
      <c r="P866" s="21"/>
      <c r="Q866" s="10">
        <f t="shared" si="317"/>
        <v>0.5844252392973881</v>
      </c>
      <c r="R866" s="10">
        <f t="shared" si="318"/>
        <v>0</v>
      </c>
      <c r="S866" s="10">
        <f t="shared" si="319"/>
        <v>0</v>
      </c>
      <c r="T866" s="21"/>
      <c r="U866" s="10">
        <f t="shared" si="320"/>
        <v>0.5844252392973881</v>
      </c>
      <c r="V866" s="10">
        <f t="shared" si="321"/>
        <v>0</v>
      </c>
      <c r="W866" s="10">
        <f t="shared" si="322"/>
        <v>0</v>
      </c>
      <c r="X866" s="13"/>
      <c r="Y866" s="11">
        <v>42771.958333333328</v>
      </c>
      <c r="Z866" s="7" t="s">
        <v>33</v>
      </c>
      <c r="AA866" s="8">
        <v>48.304600000000001</v>
      </c>
      <c r="AB866" s="8">
        <v>22.585799999999999</v>
      </c>
      <c r="AD866" s="49">
        <v>-5.62E-2</v>
      </c>
      <c r="AE866" s="8">
        <f t="shared" si="323"/>
        <v>-5.62E-2</v>
      </c>
      <c r="AF866" s="24">
        <f t="shared" si="324"/>
        <v>-2.0178346674190406E-3</v>
      </c>
      <c r="AG866" s="27">
        <f t="shared" si="325"/>
        <v>-2.0178346674190406E-3</v>
      </c>
      <c r="AH866" s="44">
        <v>-90.798100000000005</v>
      </c>
      <c r="AI866" s="8">
        <f t="shared" si="326"/>
        <v>0</v>
      </c>
      <c r="AJ866" s="24">
        <f t="shared" si="335"/>
        <v>-3.2600632369356015</v>
      </c>
      <c r="AK866" s="27">
        <f t="shared" si="327"/>
        <v>0</v>
      </c>
      <c r="AL866" s="21"/>
      <c r="AM866" s="10">
        <f t="shared" si="328"/>
        <v>-2.0178346674190406E-3</v>
      </c>
      <c r="AN866" s="10">
        <f t="shared" si="329"/>
        <v>3.2580454022681824</v>
      </c>
      <c r="AO866" s="10">
        <f t="shared" si="330"/>
        <v>1.9548272413609094</v>
      </c>
      <c r="AP866" s="21"/>
      <c r="AQ866" s="10">
        <f t="shared" si="331"/>
        <v>0</v>
      </c>
      <c r="AR866" s="10">
        <f t="shared" si="332"/>
        <v>0</v>
      </c>
      <c r="AS866" s="10">
        <f t="shared" si="333"/>
        <v>0</v>
      </c>
    </row>
    <row r="867" spans="1:45" x14ac:dyDescent="0.2">
      <c r="A867">
        <v>0</v>
      </c>
      <c r="B867" s="13"/>
      <c r="C867" s="6">
        <v>42406</v>
      </c>
      <c r="D867" s="7" t="s">
        <v>10</v>
      </c>
      <c r="E867" s="8">
        <v>16.2926</v>
      </c>
      <c r="F867" s="8">
        <v>18.336099999999998</v>
      </c>
      <c r="H867" s="8">
        <v>9.5913000000000004</v>
      </c>
      <c r="I867" s="8">
        <f t="shared" si="312"/>
        <v>9.5913000000000004</v>
      </c>
      <c r="J867" s="24">
        <f t="shared" si="313"/>
        <v>0</v>
      </c>
      <c r="K867" s="27">
        <f t="shared" si="314"/>
        <v>0</v>
      </c>
      <c r="L867" s="8">
        <v>15.2159</v>
      </c>
      <c r="M867" s="8">
        <f t="shared" si="315"/>
        <v>15.2159</v>
      </c>
      <c r="N867" s="24">
        <f t="shared" si="334"/>
        <v>0</v>
      </c>
      <c r="O867" s="27">
        <f t="shared" si="316"/>
        <v>0</v>
      </c>
      <c r="P867" s="21"/>
      <c r="Q867" s="10">
        <f t="shared" si="317"/>
        <v>0</v>
      </c>
      <c r="R867" s="10">
        <f t="shared" si="318"/>
        <v>0</v>
      </c>
      <c r="S867" s="10">
        <f t="shared" si="319"/>
        <v>0</v>
      </c>
      <c r="T867" s="21"/>
      <c r="U867" s="10">
        <f t="shared" si="320"/>
        <v>0</v>
      </c>
      <c r="V867" s="10">
        <f t="shared" si="321"/>
        <v>0</v>
      </c>
      <c r="W867" s="10">
        <f t="shared" si="322"/>
        <v>0</v>
      </c>
      <c r="X867" s="13"/>
      <c r="Y867" s="11">
        <v>42772</v>
      </c>
      <c r="Z867" s="7" t="s">
        <v>10</v>
      </c>
      <c r="AA867" s="8">
        <v>18.009499999999999</v>
      </c>
      <c r="AB867" s="8">
        <v>21.707000000000001</v>
      </c>
      <c r="AD867" s="49">
        <v>-3.5575000000000001</v>
      </c>
      <c r="AE867" s="8">
        <f t="shared" si="323"/>
        <v>-3.5575000000000001</v>
      </c>
      <c r="AF867" s="24">
        <f t="shared" si="324"/>
        <v>0</v>
      </c>
      <c r="AG867" s="27">
        <f t="shared" si="325"/>
        <v>0</v>
      </c>
      <c r="AH867" s="44">
        <v>16.791699999999999</v>
      </c>
      <c r="AI867" s="8">
        <f t="shared" si="326"/>
        <v>16.791699999999999</v>
      </c>
      <c r="AJ867" s="24">
        <f t="shared" si="335"/>
        <v>0</v>
      </c>
      <c r="AK867" s="27">
        <f t="shared" si="327"/>
        <v>0</v>
      </c>
      <c r="AL867" s="21"/>
      <c r="AM867" s="10">
        <f t="shared" si="328"/>
        <v>0</v>
      </c>
      <c r="AN867" s="10">
        <f t="shared" si="329"/>
        <v>0</v>
      </c>
      <c r="AO867" s="10">
        <f t="shared" si="330"/>
        <v>0</v>
      </c>
      <c r="AP867" s="21"/>
      <c r="AQ867" s="10">
        <f t="shared" si="331"/>
        <v>0</v>
      </c>
      <c r="AR867" s="10">
        <f t="shared" si="332"/>
        <v>0</v>
      </c>
      <c r="AS867" s="10">
        <f t="shared" si="333"/>
        <v>0</v>
      </c>
    </row>
    <row r="868" spans="1:45" x14ac:dyDescent="0.2">
      <c r="A868">
        <v>0</v>
      </c>
      <c r="B868" s="13"/>
      <c r="C868" s="6">
        <v>42406.041666666664</v>
      </c>
      <c r="D868" s="7" t="s">
        <v>11</v>
      </c>
      <c r="E868" s="8">
        <v>16.8308</v>
      </c>
      <c r="F868" s="8">
        <v>20.013300000000001</v>
      </c>
      <c r="H868" s="8">
        <v>5.4686000000000003</v>
      </c>
      <c r="I868" s="8">
        <f t="shared" si="312"/>
        <v>5.4686000000000003</v>
      </c>
      <c r="J868" s="24">
        <f t="shared" si="313"/>
        <v>0</v>
      </c>
      <c r="K868" s="27">
        <f t="shared" si="314"/>
        <v>0</v>
      </c>
      <c r="L868" s="8">
        <v>15.563800000000001</v>
      </c>
      <c r="M868" s="8">
        <f t="shared" si="315"/>
        <v>15.563800000000001</v>
      </c>
      <c r="N868" s="24">
        <f t="shared" si="334"/>
        <v>0</v>
      </c>
      <c r="O868" s="27">
        <f t="shared" si="316"/>
        <v>0</v>
      </c>
      <c r="P868" s="21"/>
      <c r="Q868" s="10">
        <f t="shared" si="317"/>
        <v>0</v>
      </c>
      <c r="R868" s="10">
        <f t="shared" si="318"/>
        <v>0</v>
      </c>
      <c r="S868" s="10">
        <f t="shared" si="319"/>
        <v>0</v>
      </c>
      <c r="T868" s="21"/>
      <c r="U868" s="10">
        <f t="shared" si="320"/>
        <v>0</v>
      </c>
      <c r="V868" s="10">
        <f t="shared" si="321"/>
        <v>0</v>
      </c>
      <c r="W868" s="10">
        <f t="shared" si="322"/>
        <v>0</v>
      </c>
      <c r="X868" s="13"/>
      <c r="Y868" s="11">
        <v>42772.041666666664</v>
      </c>
      <c r="Z868" s="7" t="s">
        <v>11</v>
      </c>
      <c r="AA868" s="8">
        <v>18.343800000000002</v>
      </c>
      <c r="AB868" s="8">
        <v>21.888999999999999</v>
      </c>
      <c r="AD868" s="49">
        <v>-3.6890999999999998</v>
      </c>
      <c r="AE868" s="8">
        <f t="shared" si="323"/>
        <v>-3.6890999999999998</v>
      </c>
      <c r="AF868" s="24">
        <f t="shared" si="324"/>
        <v>0</v>
      </c>
      <c r="AG868" s="27">
        <f t="shared" si="325"/>
        <v>0</v>
      </c>
      <c r="AH868" s="44">
        <v>17.217400000000001</v>
      </c>
      <c r="AI868" s="8">
        <f t="shared" si="326"/>
        <v>17.217400000000001</v>
      </c>
      <c r="AJ868" s="24">
        <f t="shared" si="335"/>
        <v>0</v>
      </c>
      <c r="AK868" s="27">
        <f t="shared" si="327"/>
        <v>0</v>
      </c>
      <c r="AL868" s="21"/>
      <c r="AM868" s="10">
        <f t="shared" si="328"/>
        <v>0</v>
      </c>
      <c r="AN868" s="10">
        <f t="shared" si="329"/>
        <v>0</v>
      </c>
      <c r="AO868" s="10">
        <f t="shared" si="330"/>
        <v>0</v>
      </c>
      <c r="AP868" s="21"/>
      <c r="AQ868" s="10">
        <f t="shared" si="331"/>
        <v>0</v>
      </c>
      <c r="AR868" s="10">
        <f t="shared" si="332"/>
        <v>0</v>
      </c>
      <c r="AS868" s="10">
        <f t="shared" si="333"/>
        <v>0</v>
      </c>
    </row>
    <row r="869" spans="1:45" x14ac:dyDescent="0.2">
      <c r="A869">
        <v>0</v>
      </c>
      <c r="B869" s="13"/>
      <c r="C869" s="6">
        <v>42406.083333333328</v>
      </c>
      <c r="D869" s="7" t="s">
        <v>12</v>
      </c>
      <c r="E869" s="8">
        <v>15.8489</v>
      </c>
      <c r="F869" s="8">
        <v>20.336200000000002</v>
      </c>
      <c r="H869" s="8">
        <v>4.2710999999999997</v>
      </c>
      <c r="I869" s="8">
        <f t="shared" si="312"/>
        <v>4.2710999999999997</v>
      </c>
      <c r="J869" s="24">
        <f t="shared" si="313"/>
        <v>0</v>
      </c>
      <c r="K869" s="27">
        <f t="shared" si="314"/>
        <v>0</v>
      </c>
      <c r="L869" s="8">
        <v>14.711399999999999</v>
      </c>
      <c r="M869" s="8">
        <f t="shared" si="315"/>
        <v>14.711399999999999</v>
      </c>
      <c r="N869" s="24">
        <f t="shared" si="334"/>
        <v>0</v>
      </c>
      <c r="O869" s="27">
        <f t="shared" si="316"/>
        <v>0</v>
      </c>
      <c r="P869" s="21"/>
      <c r="Q869" s="10">
        <f t="shared" si="317"/>
        <v>0</v>
      </c>
      <c r="R869" s="10">
        <f t="shared" si="318"/>
        <v>0</v>
      </c>
      <c r="S869" s="10">
        <f t="shared" si="319"/>
        <v>0</v>
      </c>
      <c r="T869" s="21"/>
      <c r="U869" s="10">
        <f t="shared" si="320"/>
        <v>0</v>
      </c>
      <c r="V869" s="10">
        <f t="shared" si="321"/>
        <v>0</v>
      </c>
      <c r="W869" s="10">
        <f t="shared" si="322"/>
        <v>0</v>
      </c>
      <c r="X869" s="13"/>
      <c r="Y869" s="11">
        <v>42772.083333333328</v>
      </c>
      <c r="Z869" s="7" t="s">
        <v>12</v>
      </c>
      <c r="AA869" s="8">
        <v>17.284500000000001</v>
      </c>
      <c r="AB869" s="8">
        <v>19.559699999999999</v>
      </c>
      <c r="AD869" s="49">
        <v>5.2889999999999997</v>
      </c>
      <c r="AE869" s="8">
        <f t="shared" si="323"/>
        <v>5.2889999999999997</v>
      </c>
      <c r="AF869" s="24">
        <f t="shared" si="324"/>
        <v>0</v>
      </c>
      <c r="AG869" s="27">
        <f t="shared" si="325"/>
        <v>0</v>
      </c>
      <c r="AH869" s="44">
        <v>16.373899999999999</v>
      </c>
      <c r="AI869" s="8">
        <f t="shared" si="326"/>
        <v>16.373899999999999</v>
      </c>
      <c r="AJ869" s="24">
        <f t="shared" si="335"/>
        <v>0</v>
      </c>
      <c r="AK869" s="27">
        <f t="shared" si="327"/>
        <v>0</v>
      </c>
      <c r="AL869" s="21"/>
      <c r="AM869" s="10">
        <f t="shared" si="328"/>
        <v>0</v>
      </c>
      <c r="AN869" s="10">
        <f t="shared" si="329"/>
        <v>0</v>
      </c>
      <c r="AO869" s="10">
        <f t="shared" si="330"/>
        <v>0</v>
      </c>
      <c r="AP869" s="21"/>
      <c r="AQ869" s="10">
        <f t="shared" si="331"/>
        <v>0</v>
      </c>
      <c r="AR869" s="10">
        <f t="shared" si="332"/>
        <v>0</v>
      </c>
      <c r="AS869" s="10">
        <f t="shared" si="333"/>
        <v>0</v>
      </c>
    </row>
    <row r="870" spans="1:45" x14ac:dyDescent="0.2">
      <c r="A870">
        <v>0</v>
      </c>
      <c r="B870" s="13"/>
      <c r="C870" s="6">
        <v>42406.125</v>
      </c>
      <c r="D870" s="7" t="s">
        <v>13</v>
      </c>
      <c r="E870" s="8">
        <v>15.6112</v>
      </c>
      <c r="F870" s="8">
        <v>20.001000000000001</v>
      </c>
      <c r="H870" s="8">
        <v>5.3573000000000004</v>
      </c>
      <c r="I870" s="8">
        <f t="shared" si="312"/>
        <v>5.3573000000000004</v>
      </c>
      <c r="J870" s="24">
        <f t="shared" si="313"/>
        <v>0</v>
      </c>
      <c r="K870" s="27">
        <f t="shared" si="314"/>
        <v>0</v>
      </c>
      <c r="L870" s="8">
        <v>14.4818</v>
      </c>
      <c r="M870" s="8">
        <f t="shared" si="315"/>
        <v>14.4818</v>
      </c>
      <c r="N870" s="24">
        <f t="shared" si="334"/>
        <v>0</v>
      </c>
      <c r="O870" s="27">
        <f t="shared" si="316"/>
        <v>0</v>
      </c>
      <c r="P870" s="21"/>
      <c r="Q870" s="10">
        <f t="shared" si="317"/>
        <v>0</v>
      </c>
      <c r="R870" s="10">
        <f t="shared" si="318"/>
        <v>0</v>
      </c>
      <c r="S870" s="10">
        <f t="shared" si="319"/>
        <v>0</v>
      </c>
      <c r="T870" s="21"/>
      <c r="U870" s="10">
        <f t="shared" si="320"/>
        <v>0</v>
      </c>
      <c r="V870" s="10">
        <f t="shared" si="321"/>
        <v>0</v>
      </c>
      <c r="W870" s="10">
        <f t="shared" si="322"/>
        <v>0</v>
      </c>
      <c r="X870" s="13"/>
      <c r="Y870" s="11">
        <v>42772.125</v>
      </c>
      <c r="Z870" s="7" t="s">
        <v>13</v>
      </c>
      <c r="AA870" s="8">
        <v>18.197700000000001</v>
      </c>
      <c r="AB870" s="8">
        <v>19.528099999999998</v>
      </c>
      <c r="AD870" s="49">
        <v>2.6480999999999999</v>
      </c>
      <c r="AE870" s="8">
        <f t="shared" si="323"/>
        <v>2.6480999999999999</v>
      </c>
      <c r="AF870" s="24">
        <f t="shared" si="324"/>
        <v>0</v>
      </c>
      <c r="AG870" s="27">
        <f t="shared" si="325"/>
        <v>0</v>
      </c>
      <c r="AH870" s="44">
        <v>17.275400000000001</v>
      </c>
      <c r="AI870" s="8">
        <f t="shared" si="326"/>
        <v>17.275400000000001</v>
      </c>
      <c r="AJ870" s="24">
        <f t="shared" si="335"/>
        <v>0</v>
      </c>
      <c r="AK870" s="27">
        <f t="shared" si="327"/>
        <v>0</v>
      </c>
      <c r="AL870" s="21"/>
      <c r="AM870" s="10">
        <f t="shared" si="328"/>
        <v>0</v>
      </c>
      <c r="AN870" s="10">
        <f t="shared" si="329"/>
        <v>0</v>
      </c>
      <c r="AO870" s="10">
        <f t="shared" si="330"/>
        <v>0</v>
      </c>
      <c r="AP870" s="21"/>
      <c r="AQ870" s="10">
        <f t="shared" si="331"/>
        <v>0</v>
      </c>
      <c r="AR870" s="10">
        <f t="shared" si="332"/>
        <v>0</v>
      </c>
      <c r="AS870" s="10">
        <f t="shared" si="333"/>
        <v>0</v>
      </c>
    </row>
    <row r="871" spans="1:45" x14ac:dyDescent="0.2">
      <c r="A871">
        <v>11.094395983982203</v>
      </c>
      <c r="B871" s="13"/>
      <c r="C871" s="6">
        <v>42406.166666666664</v>
      </c>
      <c r="D871" s="7" t="s">
        <v>14</v>
      </c>
      <c r="E871" s="8">
        <v>16.546199999999999</v>
      </c>
      <c r="F871" s="8">
        <v>19.2879</v>
      </c>
      <c r="H871" s="8">
        <v>7.5152000000000001</v>
      </c>
      <c r="I871" s="8">
        <f t="shared" si="312"/>
        <v>7.5152000000000001</v>
      </c>
      <c r="J871" s="24">
        <f t="shared" si="313"/>
        <v>83.376604698823058</v>
      </c>
      <c r="K871" s="27">
        <f t="shared" si="314"/>
        <v>83.376604698823058</v>
      </c>
      <c r="L871" s="8">
        <v>15.543699999999999</v>
      </c>
      <c r="M871" s="8">
        <f t="shared" si="315"/>
        <v>15.543699999999999</v>
      </c>
      <c r="N871" s="24">
        <f t="shared" si="334"/>
        <v>172.44796285622417</v>
      </c>
      <c r="O871" s="27">
        <f t="shared" si="316"/>
        <v>172.44796285622417</v>
      </c>
      <c r="P871" s="21"/>
      <c r="Q871" s="10">
        <f t="shared" si="317"/>
        <v>172.44796285622417</v>
      </c>
      <c r="R871" s="10">
        <f t="shared" si="318"/>
        <v>0</v>
      </c>
      <c r="S871" s="10">
        <f t="shared" si="319"/>
        <v>0</v>
      </c>
      <c r="T871" s="21"/>
      <c r="U871" s="10">
        <f t="shared" si="320"/>
        <v>172.44796285622417</v>
      </c>
      <c r="V871" s="10">
        <f t="shared" si="321"/>
        <v>0</v>
      </c>
      <c r="W871" s="10">
        <f t="shared" si="322"/>
        <v>0</v>
      </c>
      <c r="X871" s="13"/>
      <c r="Y871" s="11">
        <v>42772.166666666664</v>
      </c>
      <c r="Z871" s="7" t="s">
        <v>14</v>
      </c>
      <c r="AA871" s="8">
        <v>17.778600000000001</v>
      </c>
      <c r="AB871" s="8">
        <v>19.6877</v>
      </c>
      <c r="AD871" s="49">
        <v>5.6806000000000001</v>
      </c>
      <c r="AE871" s="8">
        <f t="shared" si="323"/>
        <v>5.6806000000000001</v>
      </c>
      <c r="AF871" s="24">
        <f t="shared" si="324"/>
        <v>63.022825826609299</v>
      </c>
      <c r="AG871" s="27">
        <f t="shared" si="325"/>
        <v>63.022825826609299</v>
      </c>
      <c r="AH871" s="44">
        <v>16.991099999999999</v>
      </c>
      <c r="AI871" s="8">
        <f t="shared" si="326"/>
        <v>16.991099999999999</v>
      </c>
      <c r="AJ871" s="24">
        <f t="shared" si="335"/>
        <v>188.50599160344001</v>
      </c>
      <c r="AK871" s="27">
        <f t="shared" si="327"/>
        <v>188.50599160344001</v>
      </c>
      <c r="AL871" s="21"/>
      <c r="AM871" s="10">
        <f t="shared" si="328"/>
        <v>188.50599160344001</v>
      </c>
      <c r="AN871" s="10">
        <f t="shared" si="329"/>
        <v>0</v>
      </c>
      <c r="AO871" s="10">
        <f t="shared" si="330"/>
        <v>0</v>
      </c>
      <c r="AP871" s="21"/>
      <c r="AQ871" s="10">
        <f t="shared" si="331"/>
        <v>188.50599160344001</v>
      </c>
      <c r="AR871" s="10">
        <f t="shared" si="332"/>
        <v>0</v>
      </c>
      <c r="AS871" s="10">
        <f t="shared" si="333"/>
        <v>0</v>
      </c>
    </row>
    <row r="872" spans="1:45" x14ac:dyDescent="0.2">
      <c r="A872">
        <v>51.634270470503544</v>
      </c>
      <c r="B872" s="13"/>
      <c r="C872" s="6">
        <v>42406.208333333328</v>
      </c>
      <c r="D872" s="7" t="s">
        <v>15</v>
      </c>
      <c r="E872" s="8">
        <v>17.8569</v>
      </c>
      <c r="F872" s="8">
        <v>19.659500000000001</v>
      </c>
      <c r="H872" s="8">
        <v>7.7617000000000003</v>
      </c>
      <c r="I872" s="8">
        <f t="shared" si="312"/>
        <v>7.7617000000000003</v>
      </c>
      <c r="J872" s="24">
        <f t="shared" si="313"/>
        <v>400.76971711090738</v>
      </c>
      <c r="K872" s="27">
        <f t="shared" si="314"/>
        <v>400.76971711090738</v>
      </c>
      <c r="L872" s="8">
        <v>16.907</v>
      </c>
      <c r="M872" s="8">
        <f t="shared" si="315"/>
        <v>16.907</v>
      </c>
      <c r="N872" s="24">
        <f t="shared" si="334"/>
        <v>872.98061084480344</v>
      </c>
      <c r="O872" s="27">
        <f t="shared" si="316"/>
        <v>872.98061084480344</v>
      </c>
      <c r="P872" s="21"/>
      <c r="Q872" s="10">
        <f t="shared" si="317"/>
        <v>872.98061084480344</v>
      </c>
      <c r="R872" s="10">
        <f t="shared" si="318"/>
        <v>0</v>
      </c>
      <c r="S872" s="10">
        <f t="shared" si="319"/>
        <v>0</v>
      </c>
      <c r="T872" s="21"/>
      <c r="U872" s="10">
        <f t="shared" si="320"/>
        <v>872.98061084480344</v>
      </c>
      <c r="V872" s="10">
        <f t="shared" si="321"/>
        <v>0</v>
      </c>
      <c r="W872" s="10">
        <f t="shared" si="322"/>
        <v>0</v>
      </c>
      <c r="X872" s="13"/>
      <c r="Y872" s="11">
        <v>42772.208333333328</v>
      </c>
      <c r="Z872" s="7" t="s">
        <v>15</v>
      </c>
      <c r="AA872" s="8">
        <v>18.890999999999998</v>
      </c>
      <c r="AB872" s="8">
        <v>20.2316</v>
      </c>
      <c r="AD872" s="49">
        <v>6.4787999999999997</v>
      </c>
      <c r="AE872" s="8">
        <f t="shared" si="323"/>
        <v>6.4787999999999997</v>
      </c>
      <c r="AF872" s="24">
        <f t="shared" si="324"/>
        <v>334.52811152429837</v>
      </c>
      <c r="AG872" s="27">
        <f t="shared" si="325"/>
        <v>334.52811152429837</v>
      </c>
      <c r="AH872" s="44">
        <v>18.016300000000001</v>
      </c>
      <c r="AI872" s="8">
        <f t="shared" si="326"/>
        <v>18.016300000000001</v>
      </c>
      <c r="AJ872" s="24">
        <f t="shared" si="335"/>
        <v>930.25850707773304</v>
      </c>
      <c r="AK872" s="27">
        <f t="shared" si="327"/>
        <v>930.25850707773304</v>
      </c>
      <c r="AL872" s="21"/>
      <c r="AM872" s="10">
        <f t="shared" si="328"/>
        <v>930.25850707773304</v>
      </c>
      <c r="AN872" s="10">
        <f t="shared" si="329"/>
        <v>0</v>
      </c>
      <c r="AO872" s="10">
        <f t="shared" si="330"/>
        <v>0</v>
      </c>
      <c r="AP872" s="21"/>
      <c r="AQ872" s="10">
        <f t="shared" si="331"/>
        <v>930.25850707773304</v>
      </c>
      <c r="AR872" s="10">
        <f t="shared" si="332"/>
        <v>0</v>
      </c>
      <c r="AS872" s="10">
        <f t="shared" si="333"/>
        <v>0</v>
      </c>
    </row>
    <row r="873" spans="1:45" x14ac:dyDescent="0.2">
      <c r="A873">
        <v>86.932536963038899</v>
      </c>
      <c r="B873" s="13"/>
      <c r="C873" s="6">
        <v>42406.25</v>
      </c>
      <c r="D873" s="7" t="s">
        <v>16</v>
      </c>
      <c r="E873" s="8">
        <v>18.855499999999999</v>
      </c>
      <c r="F873" s="8">
        <v>19.6372</v>
      </c>
      <c r="H873" s="8">
        <v>11.0021</v>
      </c>
      <c r="I873" s="8">
        <f t="shared" si="312"/>
        <v>11.0021</v>
      </c>
      <c r="J873" s="24">
        <f t="shared" si="313"/>
        <v>956.44046492105031</v>
      </c>
      <c r="K873" s="27">
        <f t="shared" si="314"/>
        <v>956.44046492105031</v>
      </c>
      <c r="L873" s="8">
        <v>17.9617</v>
      </c>
      <c r="M873" s="8">
        <f t="shared" si="315"/>
        <v>17.9617</v>
      </c>
      <c r="N873" s="24">
        <f t="shared" si="334"/>
        <v>1561.4561491690158</v>
      </c>
      <c r="O873" s="27">
        <f t="shared" si="316"/>
        <v>1561.4561491690158</v>
      </c>
      <c r="P873" s="21"/>
      <c r="Q873" s="10">
        <f t="shared" si="317"/>
        <v>1561.4561491690158</v>
      </c>
      <c r="R873" s="10">
        <f t="shared" si="318"/>
        <v>0</v>
      </c>
      <c r="S873" s="10">
        <f t="shared" si="319"/>
        <v>0</v>
      </c>
      <c r="T873" s="21"/>
      <c r="U873" s="10">
        <f t="shared" si="320"/>
        <v>1561.4561491690158</v>
      </c>
      <c r="V873" s="10">
        <f t="shared" si="321"/>
        <v>0</v>
      </c>
      <c r="W873" s="10">
        <f t="shared" si="322"/>
        <v>0</v>
      </c>
      <c r="X873" s="13"/>
      <c r="Y873" s="11">
        <v>42772.25</v>
      </c>
      <c r="Z873" s="7" t="s">
        <v>16</v>
      </c>
      <c r="AA873" s="8">
        <v>30.851700000000001</v>
      </c>
      <c r="AB873" s="8">
        <v>21.1389</v>
      </c>
      <c r="AD873" s="49">
        <v>7.7107999999999999</v>
      </c>
      <c r="AE873" s="8">
        <f t="shared" si="323"/>
        <v>7.7107999999999999</v>
      </c>
      <c r="AF873" s="24">
        <f t="shared" si="324"/>
        <v>670.3194060146003</v>
      </c>
      <c r="AG873" s="27">
        <f t="shared" si="325"/>
        <v>670.3194060146003</v>
      </c>
      <c r="AH873" s="44">
        <v>29.525600000000001</v>
      </c>
      <c r="AI873" s="8">
        <f t="shared" si="326"/>
        <v>29.525600000000001</v>
      </c>
      <c r="AJ873" s="24">
        <f t="shared" si="335"/>
        <v>2566.7353133559013</v>
      </c>
      <c r="AK873" s="27">
        <f t="shared" si="327"/>
        <v>2566.7353133559013</v>
      </c>
      <c r="AL873" s="21"/>
      <c r="AM873" s="10">
        <f t="shared" si="328"/>
        <v>2566.7353133559013</v>
      </c>
      <c r="AN873" s="10">
        <f t="shared" si="329"/>
        <v>0</v>
      </c>
      <c r="AO873" s="10">
        <f t="shared" si="330"/>
        <v>0</v>
      </c>
      <c r="AP873" s="21"/>
      <c r="AQ873" s="10">
        <f t="shared" si="331"/>
        <v>2566.7353133559013</v>
      </c>
      <c r="AR873" s="10">
        <f t="shared" si="332"/>
        <v>0</v>
      </c>
      <c r="AS873" s="10">
        <f t="shared" si="333"/>
        <v>0</v>
      </c>
    </row>
    <row r="874" spans="1:45" x14ac:dyDescent="0.2">
      <c r="A874">
        <v>98.501118946427681</v>
      </c>
      <c r="B874" s="13"/>
      <c r="C874" s="6">
        <v>42406.291666666664</v>
      </c>
      <c r="D874" s="7" t="s">
        <v>17</v>
      </c>
      <c r="E874" s="8">
        <v>19.029199999999999</v>
      </c>
      <c r="F874" s="8">
        <v>20.898700000000002</v>
      </c>
      <c r="H874" s="8">
        <v>14.0014</v>
      </c>
      <c r="I874" s="8">
        <f t="shared" si="312"/>
        <v>14.0014</v>
      </c>
      <c r="J874" s="24">
        <f t="shared" si="313"/>
        <v>1379.1535668165125</v>
      </c>
      <c r="K874" s="27">
        <f t="shared" si="314"/>
        <v>1379.1535668165125</v>
      </c>
      <c r="L874" s="8">
        <v>18.215900000000001</v>
      </c>
      <c r="M874" s="8">
        <f t="shared" si="315"/>
        <v>18.215900000000001</v>
      </c>
      <c r="N874" s="24">
        <f t="shared" si="334"/>
        <v>1794.2865326162321</v>
      </c>
      <c r="O874" s="27">
        <f t="shared" si="316"/>
        <v>1794.2865326162321</v>
      </c>
      <c r="P874" s="21"/>
      <c r="Q874" s="10">
        <f t="shared" si="317"/>
        <v>1794.2865326162321</v>
      </c>
      <c r="R874" s="10">
        <f t="shared" si="318"/>
        <v>0</v>
      </c>
      <c r="S874" s="10">
        <f t="shared" si="319"/>
        <v>0</v>
      </c>
      <c r="T874" s="21"/>
      <c r="U874" s="10">
        <f t="shared" si="320"/>
        <v>1794.2865326162321</v>
      </c>
      <c r="V874" s="10">
        <f t="shared" si="321"/>
        <v>0</v>
      </c>
      <c r="W874" s="10">
        <f t="shared" si="322"/>
        <v>0</v>
      </c>
      <c r="X874" s="13"/>
      <c r="Y874" s="11">
        <v>42772.291666666664</v>
      </c>
      <c r="Z874" s="7" t="s">
        <v>17</v>
      </c>
      <c r="AA874" s="8">
        <v>41.653399999999998</v>
      </c>
      <c r="AB874" s="8">
        <v>25.702999999999999</v>
      </c>
      <c r="AD874" s="49">
        <v>15.321400000000001</v>
      </c>
      <c r="AE874" s="8">
        <f t="shared" si="323"/>
        <v>15.321400000000001</v>
      </c>
      <c r="AF874" s="24">
        <f t="shared" si="324"/>
        <v>1509.175043825797</v>
      </c>
      <c r="AG874" s="27">
        <f t="shared" si="325"/>
        <v>1509.175043825797</v>
      </c>
      <c r="AH874" s="44">
        <v>39.945500000000003</v>
      </c>
      <c r="AI874" s="8">
        <f t="shared" si="326"/>
        <v>39.945500000000003</v>
      </c>
      <c r="AJ874" s="24">
        <f t="shared" si="335"/>
        <v>3934.6764468745273</v>
      </c>
      <c r="AK874" s="27">
        <f t="shared" si="327"/>
        <v>3934.6764468745273</v>
      </c>
      <c r="AL874" s="21"/>
      <c r="AM874" s="10">
        <f t="shared" si="328"/>
        <v>3934.6764468745273</v>
      </c>
      <c r="AN874" s="10">
        <f t="shared" si="329"/>
        <v>0</v>
      </c>
      <c r="AO874" s="10">
        <f t="shared" si="330"/>
        <v>0</v>
      </c>
      <c r="AP874" s="21"/>
      <c r="AQ874" s="10">
        <f t="shared" si="331"/>
        <v>3934.6764468745273</v>
      </c>
      <c r="AR874" s="10">
        <f t="shared" si="332"/>
        <v>0</v>
      </c>
      <c r="AS874" s="10">
        <f t="shared" si="333"/>
        <v>0</v>
      </c>
    </row>
    <row r="875" spans="1:45" x14ac:dyDescent="0.2">
      <c r="A875">
        <v>60.119003703989677</v>
      </c>
      <c r="B875" s="13"/>
      <c r="C875" s="6">
        <v>42406.333333333328</v>
      </c>
      <c r="D875" s="7" t="s">
        <v>18</v>
      </c>
      <c r="E875" s="8">
        <v>19.409400000000002</v>
      </c>
      <c r="F875" s="8">
        <v>22.778600000000001</v>
      </c>
      <c r="H875" s="8">
        <v>17.4892</v>
      </c>
      <c r="I875" s="8">
        <f t="shared" si="312"/>
        <v>17.4892</v>
      </c>
      <c r="J875" s="24">
        <f t="shared" si="313"/>
        <v>1051.4332795798164</v>
      </c>
      <c r="K875" s="27">
        <f t="shared" si="314"/>
        <v>1051.4332795798164</v>
      </c>
      <c r="L875" s="8">
        <v>18.496400000000001</v>
      </c>
      <c r="M875" s="8">
        <f t="shared" si="315"/>
        <v>18.496400000000001</v>
      </c>
      <c r="N875" s="24">
        <f t="shared" si="334"/>
        <v>1111.9851401104747</v>
      </c>
      <c r="O875" s="27">
        <f t="shared" si="316"/>
        <v>1111.9851401104747</v>
      </c>
      <c r="P875" s="21"/>
      <c r="Q875" s="10">
        <f t="shared" si="317"/>
        <v>1111.9851401104747</v>
      </c>
      <c r="R875" s="10">
        <f t="shared" si="318"/>
        <v>0</v>
      </c>
      <c r="S875" s="10">
        <f t="shared" si="319"/>
        <v>0</v>
      </c>
      <c r="T875" s="21"/>
      <c r="U875" s="10">
        <f t="shared" si="320"/>
        <v>1111.9851401104747</v>
      </c>
      <c r="V875" s="10">
        <f t="shared" si="321"/>
        <v>0</v>
      </c>
      <c r="W875" s="10">
        <f t="shared" si="322"/>
        <v>0</v>
      </c>
      <c r="X875" s="13"/>
      <c r="Y875" s="11">
        <v>42772.333333333328</v>
      </c>
      <c r="Z875" s="7" t="s">
        <v>18</v>
      </c>
      <c r="AA875" s="8">
        <v>20.1721</v>
      </c>
      <c r="AB875" s="8">
        <v>26.348600000000001</v>
      </c>
      <c r="AD875" s="49">
        <v>15.803800000000001</v>
      </c>
      <c r="AE875" s="8">
        <f t="shared" si="323"/>
        <v>15.803800000000001</v>
      </c>
      <c r="AF875" s="24">
        <f t="shared" si="324"/>
        <v>950.10871073711212</v>
      </c>
      <c r="AG875" s="27">
        <f t="shared" si="325"/>
        <v>950.10871073711212</v>
      </c>
      <c r="AH875" s="44">
        <v>19.297499999999999</v>
      </c>
      <c r="AI875" s="8">
        <f t="shared" si="326"/>
        <v>19.297499999999999</v>
      </c>
      <c r="AJ875" s="24">
        <f t="shared" si="335"/>
        <v>1160.1464739777407</v>
      </c>
      <c r="AK875" s="27">
        <f t="shared" si="327"/>
        <v>1160.1464739777407</v>
      </c>
      <c r="AL875" s="21"/>
      <c r="AM875" s="10">
        <f t="shared" si="328"/>
        <v>1160.1464739777407</v>
      </c>
      <c r="AN875" s="10">
        <f t="shared" si="329"/>
        <v>0</v>
      </c>
      <c r="AO875" s="10">
        <f t="shared" si="330"/>
        <v>0</v>
      </c>
      <c r="AP875" s="21"/>
      <c r="AQ875" s="10">
        <f t="shared" si="331"/>
        <v>1160.1464739777407</v>
      </c>
      <c r="AR875" s="10">
        <f t="shared" si="332"/>
        <v>0</v>
      </c>
      <c r="AS875" s="10">
        <f t="shared" si="333"/>
        <v>0</v>
      </c>
    </row>
    <row r="876" spans="1:45" x14ac:dyDescent="0.2">
      <c r="A876">
        <v>21.417857479017538</v>
      </c>
      <c r="B876" s="13"/>
      <c r="C876" s="6">
        <v>42406.375</v>
      </c>
      <c r="D876" s="7" t="s">
        <v>19</v>
      </c>
      <c r="E876" s="8">
        <v>20.424700000000001</v>
      </c>
      <c r="F876" s="8">
        <v>24.111599999999999</v>
      </c>
      <c r="H876" s="8">
        <v>17.119700000000002</v>
      </c>
      <c r="I876" s="8">
        <f t="shared" si="312"/>
        <v>17.119700000000002</v>
      </c>
      <c r="J876" s="24">
        <f t="shared" si="313"/>
        <v>366.66729468353657</v>
      </c>
      <c r="K876" s="27">
        <f t="shared" si="314"/>
        <v>366.66729468353657</v>
      </c>
      <c r="L876" s="8">
        <v>19.412299999999998</v>
      </c>
      <c r="M876" s="8">
        <f t="shared" si="315"/>
        <v>19.412299999999998</v>
      </c>
      <c r="N876" s="24">
        <f t="shared" si="334"/>
        <v>415.76987473993211</v>
      </c>
      <c r="O876" s="27">
        <f t="shared" si="316"/>
        <v>415.76987473993211</v>
      </c>
      <c r="P876" s="21"/>
      <c r="Q876" s="10">
        <f t="shared" si="317"/>
        <v>415.76987473993211</v>
      </c>
      <c r="R876" s="10">
        <f t="shared" si="318"/>
        <v>0</v>
      </c>
      <c r="S876" s="10">
        <f t="shared" si="319"/>
        <v>0</v>
      </c>
      <c r="T876" s="21"/>
      <c r="U876" s="10">
        <f t="shared" si="320"/>
        <v>415.76987473993211</v>
      </c>
      <c r="V876" s="10">
        <f t="shared" si="321"/>
        <v>0</v>
      </c>
      <c r="W876" s="10">
        <f t="shared" si="322"/>
        <v>0</v>
      </c>
      <c r="X876" s="13"/>
      <c r="Y876" s="11">
        <v>42772.375</v>
      </c>
      <c r="Z876" s="7" t="s">
        <v>19</v>
      </c>
      <c r="AA876" s="8">
        <v>20.978300000000001</v>
      </c>
      <c r="AB876" s="8">
        <v>23.6022</v>
      </c>
      <c r="AD876" s="49">
        <v>6.0941000000000001</v>
      </c>
      <c r="AE876" s="8">
        <f t="shared" si="323"/>
        <v>6.0941000000000001</v>
      </c>
      <c r="AF876" s="24">
        <f t="shared" si="324"/>
        <v>130.52256526288079</v>
      </c>
      <c r="AG876" s="27">
        <f t="shared" si="325"/>
        <v>130.52256526288079</v>
      </c>
      <c r="AH876" s="44">
        <v>19.925899999999999</v>
      </c>
      <c r="AI876" s="8">
        <f t="shared" si="326"/>
        <v>19.925899999999999</v>
      </c>
      <c r="AJ876" s="24">
        <f t="shared" si="335"/>
        <v>426.77008634115555</v>
      </c>
      <c r="AK876" s="27">
        <f t="shared" si="327"/>
        <v>426.77008634115555</v>
      </c>
      <c r="AL876" s="21"/>
      <c r="AM876" s="10">
        <f t="shared" si="328"/>
        <v>426.77008634115555</v>
      </c>
      <c r="AN876" s="10">
        <f t="shared" si="329"/>
        <v>0</v>
      </c>
      <c r="AO876" s="10">
        <f t="shared" si="330"/>
        <v>0</v>
      </c>
      <c r="AP876" s="21"/>
      <c r="AQ876" s="10">
        <f t="shared" si="331"/>
        <v>426.77008634115555</v>
      </c>
      <c r="AR876" s="10">
        <f t="shared" si="332"/>
        <v>0</v>
      </c>
      <c r="AS876" s="10">
        <f t="shared" si="333"/>
        <v>0</v>
      </c>
    </row>
    <row r="877" spans="1:45" x14ac:dyDescent="0.2">
      <c r="A877">
        <v>37.534128258410576</v>
      </c>
      <c r="B877" s="13"/>
      <c r="C877" s="6">
        <v>42406.416666666664</v>
      </c>
      <c r="D877" s="7" t="s">
        <v>20</v>
      </c>
      <c r="E877" s="8">
        <v>24.856000000000002</v>
      </c>
      <c r="F877" s="8">
        <v>24.804099999999998</v>
      </c>
      <c r="H877" s="8">
        <v>12.071199999999999</v>
      </c>
      <c r="I877" s="8">
        <f t="shared" si="312"/>
        <v>12.071199999999999</v>
      </c>
      <c r="J877" s="24">
        <f t="shared" si="313"/>
        <v>453.08196903292571</v>
      </c>
      <c r="K877" s="27">
        <f t="shared" si="314"/>
        <v>453.08196903292571</v>
      </c>
      <c r="L877" s="8">
        <v>23.746200000000002</v>
      </c>
      <c r="M877" s="8">
        <f t="shared" si="315"/>
        <v>23.746200000000002</v>
      </c>
      <c r="N877" s="24">
        <f t="shared" si="334"/>
        <v>891.29291644986927</v>
      </c>
      <c r="O877" s="27">
        <f t="shared" si="316"/>
        <v>891.29291644986927</v>
      </c>
      <c r="P877" s="21"/>
      <c r="Q877" s="10">
        <f t="shared" si="317"/>
        <v>891.29291644986927</v>
      </c>
      <c r="R877" s="10">
        <f t="shared" si="318"/>
        <v>0</v>
      </c>
      <c r="S877" s="10">
        <f t="shared" si="319"/>
        <v>0</v>
      </c>
      <c r="T877" s="21"/>
      <c r="U877" s="10">
        <f t="shared" si="320"/>
        <v>891.29291644986927</v>
      </c>
      <c r="V877" s="10">
        <f t="shared" si="321"/>
        <v>0</v>
      </c>
      <c r="W877" s="10">
        <f t="shared" si="322"/>
        <v>0</v>
      </c>
      <c r="X877" s="13"/>
      <c r="Y877" s="11">
        <v>42772.416666666664</v>
      </c>
      <c r="Z877" s="7" t="s">
        <v>20</v>
      </c>
      <c r="AA877" s="8">
        <v>21.982099999999999</v>
      </c>
      <c r="AB877" s="8">
        <v>26.402200000000001</v>
      </c>
      <c r="AD877" s="49">
        <v>-3.7321</v>
      </c>
      <c r="AE877" s="8">
        <f t="shared" si="323"/>
        <v>-3.7321</v>
      </c>
      <c r="AF877" s="24">
        <f t="shared" si="324"/>
        <v>-140.08112007321409</v>
      </c>
      <c r="AG877" s="27">
        <f t="shared" si="325"/>
        <v>-140.08112007321409</v>
      </c>
      <c r="AH877" s="44">
        <v>21.026900000000001</v>
      </c>
      <c r="AI877" s="8">
        <f t="shared" si="326"/>
        <v>21.026900000000001</v>
      </c>
      <c r="AJ877" s="24">
        <f t="shared" si="335"/>
        <v>789.22636147677338</v>
      </c>
      <c r="AK877" s="27">
        <f t="shared" si="327"/>
        <v>789.22636147677338</v>
      </c>
      <c r="AL877" s="21"/>
      <c r="AM877" s="10">
        <f t="shared" si="328"/>
        <v>789.22636147677338</v>
      </c>
      <c r="AN877" s="10">
        <f t="shared" si="329"/>
        <v>0</v>
      </c>
      <c r="AO877" s="10">
        <f t="shared" si="330"/>
        <v>0</v>
      </c>
      <c r="AP877" s="21"/>
      <c r="AQ877" s="10">
        <f t="shared" si="331"/>
        <v>789.22636147677338</v>
      </c>
      <c r="AR877" s="10">
        <f t="shared" si="332"/>
        <v>0</v>
      </c>
      <c r="AS877" s="10">
        <f t="shared" si="333"/>
        <v>0</v>
      </c>
    </row>
    <row r="878" spans="1:45" x14ac:dyDescent="0.2">
      <c r="A878">
        <v>71.206949147100886</v>
      </c>
      <c r="B878" s="13"/>
      <c r="C878" s="6">
        <v>42406.458333333328</v>
      </c>
      <c r="D878" s="7" t="s">
        <v>21</v>
      </c>
      <c r="E878" s="8">
        <v>21.9771</v>
      </c>
      <c r="F878" s="8">
        <v>22.554300000000001</v>
      </c>
      <c r="H878" s="8">
        <v>16.4602</v>
      </c>
      <c r="I878" s="8">
        <f t="shared" si="312"/>
        <v>16.4602</v>
      </c>
      <c r="J878" s="24">
        <f t="shared" si="313"/>
        <v>1172.0806243511099</v>
      </c>
      <c r="K878" s="27">
        <f t="shared" si="314"/>
        <v>1172.0806243511099</v>
      </c>
      <c r="L878" s="8">
        <v>20.995899999999999</v>
      </c>
      <c r="M878" s="8">
        <f t="shared" si="315"/>
        <v>20.995899999999999</v>
      </c>
      <c r="N878" s="24">
        <f t="shared" si="334"/>
        <v>1495.0539835976153</v>
      </c>
      <c r="O878" s="27">
        <f t="shared" si="316"/>
        <v>1495.0539835976153</v>
      </c>
      <c r="P878" s="21"/>
      <c r="Q878" s="10">
        <f t="shared" si="317"/>
        <v>1495.0539835976153</v>
      </c>
      <c r="R878" s="10">
        <f t="shared" si="318"/>
        <v>0</v>
      </c>
      <c r="S878" s="10">
        <f t="shared" si="319"/>
        <v>0</v>
      </c>
      <c r="T878" s="21"/>
      <c r="U878" s="10">
        <f t="shared" si="320"/>
        <v>1495.0539835976153</v>
      </c>
      <c r="V878" s="10">
        <f t="shared" si="321"/>
        <v>0</v>
      </c>
      <c r="W878" s="10">
        <f t="shared" si="322"/>
        <v>0</v>
      </c>
      <c r="X878" s="13"/>
      <c r="Y878" s="11">
        <v>42772.458333333328</v>
      </c>
      <c r="Z878" s="7" t="s">
        <v>21</v>
      </c>
      <c r="AA878" s="8">
        <v>19.957699999999999</v>
      </c>
      <c r="AB878" s="8">
        <v>23.773499999999999</v>
      </c>
      <c r="AD878" s="49">
        <v>-3.5533999999999999</v>
      </c>
      <c r="AE878" s="8">
        <f t="shared" si="323"/>
        <v>-3.5533999999999999</v>
      </c>
      <c r="AF878" s="24">
        <f t="shared" si="324"/>
        <v>-253.02677309930829</v>
      </c>
      <c r="AG878" s="27">
        <f t="shared" si="325"/>
        <v>-253.02677309930829</v>
      </c>
      <c r="AH878" s="44">
        <v>19.0044</v>
      </c>
      <c r="AI878" s="8">
        <f t="shared" si="326"/>
        <v>19.0044</v>
      </c>
      <c r="AJ878" s="24">
        <f t="shared" si="335"/>
        <v>1353.245344371164</v>
      </c>
      <c r="AK878" s="27">
        <f t="shared" si="327"/>
        <v>1353.245344371164</v>
      </c>
      <c r="AL878" s="21"/>
      <c r="AM878" s="10">
        <f t="shared" si="328"/>
        <v>1353.245344371164</v>
      </c>
      <c r="AN878" s="10">
        <f t="shared" si="329"/>
        <v>0</v>
      </c>
      <c r="AO878" s="10">
        <f t="shared" si="330"/>
        <v>0</v>
      </c>
      <c r="AP878" s="21"/>
      <c r="AQ878" s="10">
        <f t="shared" si="331"/>
        <v>1353.245344371164</v>
      </c>
      <c r="AR878" s="10">
        <f t="shared" si="332"/>
        <v>0</v>
      </c>
      <c r="AS878" s="10">
        <f t="shared" si="333"/>
        <v>0</v>
      </c>
    </row>
    <row r="879" spans="1:45" x14ac:dyDescent="0.2">
      <c r="A879">
        <v>68.467965785296116</v>
      </c>
      <c r="B879" s="13"/>
      <c r="C879" s="6">
        <v>42406.5</v>
      </c>
      <c r="D879" s="7" t="s">
        <v>22</v>
      </c>
      <c r="E879" s="8">
        <v>19.9146</v>
      </c>
      <c r="F879" s="8">
        <v>20.4968</v>
      </c>
      <c r="H879" s="8">
        <v>16.8127</v>
      </c>
      <c r="I879" s="8">
        <f t="shared" si="312"/>
        <v>16.8127</v>
      </c>
      <c r="J879" s="24">
        <f t="shared" si="313"/>
        <v>1151.1313683584481</v>
      </c>
      <c r="K879" s="27">
        <f t="shared" si="314"/>
        <v>1151.1313683584481</v>
      </c>
      <c r="L879" s="8">
        <v>18.9786</v>
      </c>
      <c r="M879" s="8">
        <f t="shared" si="315"/>
        <v>18.9786</v>
      </c>
      <c r="N879" s="24">
        <f t="shared" si="334"/>
        <v>1299.426135452821</v>
      </c>
      <c r="O879" s="27">
        <f t="shared" si="316"/>
        <v>1299.426135452821</v>
      </c>
      <c r="P879" s="21"/>
      <c r="Q879" s="10">
        <f t="shared" si="317"/>
        <v>1299.426135452821</v>
      </c>
      <c r="R879" s="10">
        <f t="shared" si="318"/>
        <v>0</v>
      </c>
      <c r="S879" s="10">
        <f t="shared" si="319"/>
        <v>0</v>
      </c>
      <c r="T879" s="21"/>
      <c r="U879" s="10">
        <f t="shared" si="320"/>
        <v>1299.426135452821</v>
      </c>
      <c r="V879" s="10">
        <f t="shared" si="321"/>
        <v>0</v>
      </c>
      <c r="W879" s="10">
        <f t="shared" si="322"/>
        <v>0</v>
      </c>
      <c r="X879" s="13"/>
      <c r="Y879" s="11">
        <v>42772.5</v>
      </c>
      <c r="Z879" s="7" t="s">
        <v>22</v>
      </c>
      <c r="AA879" s="8">
        <v>19.158300000000001</v>
      </c>
      <c r="AB879" s="8">
        <v>23.612400000000001</v>
      </c>
      <c r="AD879" s="49">
        <v>-8.4044000000000008</v>
      </c>
      <c r="AE879" s="8">
        <f t="shared" si="323"/>
        <v>-8.4044000000000008</v>
      </c>
      <c r="AF879" s="24">
        <f t="shared" si="324"/>
        <v>-575.43217164594273</v>
      </c>
      <c r="AG879" s="27">
        <f t="shared" si="325"/>
        <v>-575.43217164594273</v>
      </c>
      <c r="AH879" s="44">
        <v>18.213100000000001</v>
      </c>
      <c r="AI879" s="8">
        <f t="shared" si="326"/>
        <v>18.213100000000001</v>
      </c>
      <c r="AJ879" s="24">
        <f t="shared" si="335"/>
        <v>1247.0139076441767</v>
      </c>
      <c r="AK879" s="27">
        <f t="shared" si="327"/>
        <v>1247.0139076441767</v>
      </c>
      <c r="AL879" s="21"/>
      <c r="AM879" s="10">
        <f t="shared" si="328"/>
        <v>1247.0139076441767</v>
      </c>
      <c r="AN879" s="10">
        <f t="shared" si="329"/>
        <v>0</v>
      </c>
      <c r="AO879" s="10">
        <f t="shared" si="330"/>
        <v>0</v>
      </c>
      <c r="AP879" s="21"/>
      <c r="AQ879" s="10">
        <f t="shared" si="331"/>
        <v>1247.0139076441767</v>
      </c>
      <c r="AR879" s="10">
        <f t="shared" si="332"/>
        <v>0</v>
      </c>
      <c r="AS879" s="10">
        <f t="shared" si="333"/>
        <v>0</v>
      </c>
    </row>
    <row r="880" spans="1:45" x14ac:dyDescent="0.2">
      <c r="A880">
        <v>61.720181274774653</v>
      </c>
      <c r="B880" s="13"/>
      <c r="C880" s="6">
        <v>42406.541666666664</v>
      </c>
      <c r="D880" s="7" t="s">
        <v>23</v>
      </c>
      <c r="E880" s="8">
        <v>19.718800000000002</v>
      </c>
      <c r="F880" s="8">
        <v>20.5183</v>
      </c>
      <c r="H880" s="8">
        <v>14.0754</v>
      </c>
      <c r="I880" s="8">
        <f t="shared" si="312"/>
        <v>14.0754</v>
      </c>
      <c r="J880" s="24">
        <f t="shared" si="313"/>
        <v>868.73623951496313</v>
      </c>
      <c r="K880" s="27">
        <f t="shared" si="314"/>
        <v>868.73623951496313</v>
      </c>
      <c r="L880" s="8">
        <v>18.727799999999998</v>
      </c>
      <c r="M880" s="8">
        <f t="shared" si="315"/>
        <v>18.727799999999998</v>
      </c>
      <c r="N880" s="24">
        <f t="shared" si="334"/>
        <v>1155.8832108777247</v>
      </c>
      <c r="O880" s="27">
        <f t="shared" si="316"/>
        <v>1155.8832108777247</v>
      </c>
      <c r="P880" s="21"/>
      <c r="Q880" s="10">
        <f t="shared" si="317"/>
        <v>1155.8832108777247</v>
      </c>
      <c r="R880" s="10">
        <f t="shared" si="318"/>
        <v>0</v>
      </c>
      <c r="S880" s="10">
        <f t="shared" si="319"/>
        <v>0</v>
      </c>
      <c r="T880" s="21"/>
      <c r="U880" s="10">
        <f t="shared" si="320"/>
        <v>1155.8832108777247</v>
      </c>
      <c r="V880" s="10">
        <f t="shared" si="321"/>
        <v>0</v>
      </c>
      <c r="W880" s="10">
        <f t="shared" si="322"/>
        <v>0</v>
      </c>
      <c r="X880" s="13"/>
      <c r="Y880" s="11">
        <v>42772.541666666664</v>
      </c>
      <c r="Z880" s="7" t="s">
        <v>23</v>
      </c>
      <c r="AA880" s="8">
        <v>19.130600000000001</v>
      </c>
      <c r="AB880" s="8">
        <v>24.808900000000001</v>
      </c>
      <c r="AD880" s="49">
        <v>-18.426500000000001</v>
      </c>
      <c r="AE880" s="8">
        <f t="shared" si="323"/>
        <v>-18.426500000000001</v>
      </c>
      <c r="AF880" s="24">
        <f t="shared" si="324"/>
        <v>-1137.2869202596353</v>
      </c>
      <c r="AG880" s="27">
        <f t="shared" si="325"/>
        <v>-1137.2869202596353</v>
      </c>
      <c r="AH880" s="44">
        <v>18.039000000000001</v>
      </c>
      <c r="AI880" s="8">
        <f t="shared" si="326"/>
        <v>18.039000000000001</v>
      </c>
      <c r="AJ880" s="24">
        <f t="shared" si="335"/>
        <v>1113.3703500156601</v>
      </c>
      <c r="AK880" s="27">
        <f t="shared" si="327"/>
        <v>1113.3703500156601</v>
      </c>
      <c r="AL880" s="21"/>
      <c r="AM880" s="10">
        <f t="shared" si="328"/>
        <v>1113.3703500156601</v>
      </c>
      <c r="AN880" s="10">
        <f t="shared" si="329"/>
        <v>0</v>
      </c>
      <c r="AO880" s="10">
        <f t="shared" si="330"/>
        <v>0</v>
      </c>
      <c r="AP880" s="21"/>
      <c r="AQ880" s="10">
        <f t="shared" si="331"/>
        <v>1113.3703500156601</v>
      </c>
      <c r="AR880" s="10">
        <f t="shared" si="332"/>
        <v>0</v>
      </c>
      <c r="AS880" s="10">
        <f t="shared" si="333"/>
        <v>0</v>
      </c>
    </row>
    <row r="881" spans="1:45" x14ac:dyDescent="0.2">
      <c r="A881">
        <v>56.849482818188832</v>
      </c>
      <c r="B881" s="13"/>
      <c r="C881" s="6">
        <v>42406.583333333328</v>
      </c>
      <c r="D881" s="7" t="s">
        <v>24</v>
      </c>
      <c r="E881" s="8">
        <v>19.435400000000001</v>
      </c>
      <c r="F881" s="8">
        <v>20.302399999999999</v>
      </c>
      <c r="H881" s="8">
        <v>13.118600000000001</v>
      </c>
      <c r="I881" s="8">
        <f t="shared" si="312"/>
        <v>13.118600000000001</v>
      </c>
      <c r="J881" s="24">
        <f t="shared" si="313"/>
        <v>745.78562529869203</v>
      </c>
      <c r="K881" s="27">
        <f t="shared" si="314"/>
        <v>745.78562529869203</v>
      </c>
      <c r="L881" s="8">
        <v>18.3858</v>
      </c>
      <c r="M881" s="8">
        <f t="shared" si="315"/>
        <v>18.3858</v>
      </c>
      <c r="N881" s="24">
        <f t="shared" si="334"/>
        <v>1045.2232211986561</v>
      </c>
      <c r="O881" s="27">
        <f t="shared" si="316"/>
        <v>1045.2232211986561</v>
      </c>
      <c r="P881" s="21"/>
      <c r="Q881" s="10">
        <f t="shared" si="317"/>
        <v>1045.2232211986561</v>
      </c>
      <c r="R881" s="10">
        <f t="shared" si="318"/>
        <v>0</v>
      </c>
      <c r="S881" s="10">
        <f t="shared" si="319"/>
        <v>0</v>
      </c>
      <c r="T881" s="21"/>
      <c r="U881" s="10">
        <f t="shared" si="320"/>
        <v>1045.2232211986561</v>
      </c>
      <c r="V881" s="10">
        <f t="shared" si="321"/>
        <v>0</v>
      </c>
      <c r="W881" s="10">
        <f t="shared" si="322"/>
        <v>0</v>
      </c>
      <c r="X881" s="13"/>
      <c r="Y881" s="11">
        <v>42772.583333333328</v>
      </c>
      <c r="Z881" s="7" t="s">
        <v>24</v>
      </c>
      <c r="AA881" s="8">
        <v>28.268999999999998</v>
      </c>
      <c r="AB881" s="8">
        <v>23.801500000000001</v>
      </c>
      <c r="AD881" s="49">
        <v>-22.979099999999999</v>
      </c>
      <c r="AE881" s="8">
        <f t="shared" si="323"/>
        <v>-22.979099999999999</v>
      </c>
      <c r="AF881" s="24">
        <f t="shared" si="324"/>
        <v>-1306.3499506274429</v>
      </c>
      <c r="AG881" s="27">
        <f t="shared" si="325"/>
        <v>-1306.3499506274429</v>
      </c>
      <c r="AH881" s="44">
        <v>9.5838000000000001</v>
      </c>
      <c r="AI881" s="8">
        <f t="shared" si="326"/>
        <v>9.5838000000000001</v>
      </c>
      <c r="AJ881" s="24">
        <f t="shared" si="335"/>
        <v>544.83407343295812</v>
      </c>
      <c r="AK881" s="27">
        <f t="shared" si="327"/>
        <v>544.83407343295812</v>
      </c>
      <c r="AL881" s="21"/>
      <c r="AM881" s="10">
        <f t="shared" si="328"/>
        <v>544.83407343295812</v>
      </c>
      <c r="AN881" s="10">
        <f t="shared" si="329"/>
        <v>0</v>
      </c>
      <c r="AO881" s="10">
        <f t="shared" si="330"/>
        <v>0</v>
      </c>
      <c r="AP881" s="21"/>
      <c r="AQ881" s="10">
        <f t="shared" si="331"/>
        <v>544.83407343295812</v>
      </c>
      <c r="AR881" s="10">
        <f t="shared" si="332"/>
        <v>0</v>
      </c>
      <c r="AS881" s="10">
        <f t="shared" si="333"/>
        <v>0</v>
      </c>
    </row>
    <row r="882" spans="1:45" x14ac:dyDescent="0.2">
      <c r="A882">
        <v>50.125777508269664</v>
      </c>
      <c r="B882" s="13"/>
      <c r="C882" s="6">
        <v>42406.625</v>
      </c>
      <c r="D882" s="7" t="s">
        <v>25</v>
      </c>
      <c r="E882" s="8">
        <v>16.939</v>
      </c>
      <c r="F882" s="8">
        <v>19.759899999999998</v>
      </c>
      <c r="H882" s="8">
        <v>11.2226</v>
      </c>
      <c r="I882" s="8">
        <f t="shared" si="312"/>
        <v>11.2226</v>
      </c>
      <c r="J882" s="24">
        <f t="shared" si="313"/>
        <v>562.54155066430712</v>
      </c>
      <c r="K882" s="27">
        <f t="shared" si="314"/>
        <v>562.54155066430712</v>
      </c>
      <c r="L882" s="8">
        <v>15.943199999999999</v>
      </c>
      <c r="M882" s="8">
        <f t="shared" si="315"/>
        <v>15.943199999999999</v>
      </c>
      <c r="N882" s="24">
        <f t="shared" si="334"/>
        <v>799.16529596984492</v>
      </c>
      <c r="O882" s="27">
        <f t="shared" si="316"/>
        <v>799.16529596984492</v>
      </c>
      <c r="P882" s="21"/>
      <c r="Q882" s="10">
        <f t="shared" si="317"/>
        <v>799.16529596984492</v>
      </c>
      <c r="R882" s="10">
        <f t="shared" si="318"/>
        <v>0</v>
      </c>
      <c r="S882" s="10">
        <f t="shared" si="319"/>
        <v>0</v>
      </c>
      <c r="T882" s="21"/>
      <c r="U882" s="10">
        <f t="shared" si="320"/>
        <v>799.16529596984492</v>
      </c>
      <c r="V882" s="10">
        <f t="shared" si="321"/>
        <v>0</v>
      </c>
      <c r="W882" s="10">
        <f t="shared" si="322"/>
        <v>0</v>
      </c>
      <c r="X882" s="13"/>
      <c r="Y882" s="11">
        <v>42772.625</v>
      </c>
      <c r="Z882" s="7" t="s">
        <v>25</v>
      </c>
      <c r="AA882" s="8">
        <v>22.381799999999998</v>
      </c>
      <c r="AB882" s="8">
        <v>21.583600000000001</v>
      </c>
      <c r="AD882" s="49">
        <v>-30.807400000000001</v>
      </c>
      <c r="AE882" s="8">
        <f t="shared" si="323"/>
        <v>-30.807400000000001</v>
      </c>
      <c r="AF882" s="24">
        <f t="shared" si="324"/>
        <v>-1544.2448780082668</v>
      </c>
      <c r="AG882" s="27">
        <f t="shared" si="325"/>
        <v>-1544.2448780082668</v>
      </c>
      <c r="AH882" s="44">
        <v>-9.9876000000000005</v>
      </c>
      <c r="AI882" s="8">
        <f t="shared" si="326"/>
        <v>-9.9876000000000005</v>
      </c>
      <c r="AJ882" s="24">
        <f t="shared" si="335"/>
        <v>-500.63621544159412</v>
      </c>
      <c r="AK882" s="27">
        <f t="shared" si="327"/>
        <v>-500.63621544159412</v>
      </c>
      <c r="AL882" s="21"/>
      <c r="AM882" s="10">
        <f t="shared" si="328"/>
        <v>-500.63621544159412</v>
      </c>
      <c r="AN882" s="10">
        <f t="shared" si="329"/>
        <v>0</v>
      </c>
      <c r="AO882" s="10">
        <f t="shared" si="330"/>
        <v>0</v>
      </c>
      <c r="AP882" s="21"/>
      <c r="AQ882" s="10">
        <f t="shared" si="331"/>
        <v>-500.63621544159412</v>
      </c>
      <c r="AR882" s="10">
        <f t="shared" si="332"/>
        <v>0</v>
      </c>
      <c r="AS882" s="10">
        <f t="shared" si="333"/>
        <v>0</v>
      </c>
    </row>
    <row r="883" spans="1:45" x14ac:dyDescent="0.2">
      <c r="A883">
        <v>60.322123725157191</v>
      </c>
      <c r="B883" s="13"/>
      <c r="C883" s="6">
        <v>42406.666666666664</v>
      </c>
      <c r="D883" s="7" t="s">
        <v>26</v>
      </c>
      <c r="E883" s="8">
        <v>17.6265</v>
      </c>
      <c r="F883" s="8">
        <v>20.006399999999999</v>
      </c>
      <c r="H883" s="8">
        <v>7.1393000000000004</v>
      </c>
      <c r="I883" s="8">
        <f t="shared" si="312"/>
        <v>7.1393000000000004</v>
      </c>
      <c r="J883" s="24">
        <f t="shared" si="313"/>
        <v>430.65773791101475</v>
      </c>
      <c r="K883" s="27">
        <f t="shared" si="314"/>
        <v>430.65773791101475</v>
      </c>
      <c r="L883" s="8">
        <v>16.619199999999999</v>
      </c>
      <c r="M883" s="8">
        <f t="shared" si="315"/>
        <v>16.619199999999999</v>
      </c>
      <c r="N883" s="24">
        <f t="shared" si="334"/>
        <v>1002.5054386131324</v>
      </c>
      <c r="O883" s="27">
        <f t="shared" si="316"/>
        <v>1002.5054386131324</v>
      </c>
      <c r="P883" s="21"/>
      <c r="Q883" s="10">
        <f t="shared" si="317"/>
        <v>1002.5054386131324</v>
      </c>
      <c r="R883" s="10">
        <f t="shared" si="318"/>
        <v>0</v>
      </c>
      <c r="S883" s="10">
        <f t="shared" si="319"/>
        <v>0</v>
      </c>
      <c r="T883" s="21"/>
      <c r="U883" s="10">
        <f t="shared" si="320"/>
        <v>1002.5054386131324</v>
      </c>
      <c r="V883" s="10">
        <f t="shared" si="321"/>
        <v>0</v>
      </c>
      <c r="W883" s="10">
        <f t="shared" si="322"/>
        <v>0</v>
      </c>
      <c r="X883" s="13"/>
      <c r="Y883" s="11">
        <v>42772.666666666664</v>
      </c>
      <c r="Z883" s="7" t="s">
        <v>26</v>
      </c>
      <c r="AA883" s="8">
        <v>19.057200000000002</v>
      </c>
      <c r="AB883" s="8">
        <v>20.121200000000002</v>
      </c>
      <c r="AD883" s="49">
        <v>-32.713500000000003</v>
      </c>
      <c r="AE883" s="8">
        <f t="shared" si="323"/>
        <v>-32.713500000000003</v>
      </c>
      <c r="AF883" s="24">
        <f t="shared" si="324"/>
        <v>-1973.3477944829299</v>
      </c>
      <c r="AG883" s="27">
        <f t="shared" si="325"/>
        <v>-1973.3477944829299</v>
      </c>
      <c r="AH883" s="44">
        <v>17.902200000000001</v>
      </c>
      <c r="AI883" s="8">
        <f t="shared" si="326"/>
        <v>17.902200000000001</v>
      </c>
      <c r="AJ883" s="24">
        <f t="shared" si="335"/>
        <v>1079.898723352509</v>
      </c>
      <c r="AK883" s="27">
        <f t="shared" si="327"/>
        <v>1079.898723352509</v>
      </c>
      <c r="AL883" s="21"/>
      <c r="AM883" s="10">
        <f t="shared" si="328"/>
        <v>1079.898723352509</v>
      </c>
      <c r="AN883" s="10">
        <f t="shared" si="329"/>
        <v>0</v>
      </c>
      <c r="AO883" s="10">
        <f t="shared" si="330"/>
        <v>0</v>
      </c>
      <c r="AP883" s="21"/>
      <c r="AQ883" s="10">
        <f t="shared" si="331"/>
        <v>1079.898723352509</v>
      </c>
      <c r="AR883" s="10">
        <f t="shared" si="332"/>
        <v>0</v>
      </c>
      <c r="AS883" s="10">
        <f t="shared" si="333"/>
        <v>0</v>
      </c>
    </row>
    <row r="884" spans="1:45" x14ac:dyDescent="0.2">
      <c r="A884">
        <v>42.989629950080229</v>
      </c>
      <c r="B884" s="13"/>
      <c r="C884" s="6">
        <v>42406.708333333328</v>
      </c>
      <c r="D884" s="7" t="s">
        <v>27</v>
      </c>
      <c r="E884" s="8">
        <v>18.0947</v>
      </c>
      <c r="F884" s="8">
        <v>19.235499999999998</v>
      </c>
      <c r="H884" s="8">
        <v>10.406700000000001</v>
      </c>
      <c r="I884" s="8">
        <f t="shared" si="312"/>
        <v>10.406700000000001</v>
      </c>
      <c r="J884" s="24">
        <f t="shared" si="313"/>
        <v>447.38018200149992</v>
      </c>
      <c r="K884" s="27">
        <f t="shared" si="314"/>
        <v>447.38018200149992</v>
      </c>
      <c r="L884" s="8">
        <v>17.039899999999999</v>
      </c>
      <c r="M884" s="8">
        <f t="shared" si="315"/>
        <v>17.039899999999999</v>
      </c>
      <c r="N884" s="24">
        <f t="shared" si="334"/>
        <v>732.53899538637211</v>
      </c>
      <c r="O884" s="27">
        <f t="shared" si="316"/>
        <v>732.53899538637211</v>
      </c>
      <c r="P884" s="21"/>
      <c r="Q884" s="10">
        <f t="shared" si="317"/>
        <v>732.53899538637211</v>
      </c>
      <c r="R884" s="10">
        <f t="shared" si="318"/>
        <v>0</v>
      </c>
      <c r="S884" s="10">
        <f t="shared" si="319"/>
        <v>0</v>
      </c>
      <c r="T884" s="21"/>
      <c r="U884" s="10">
        <f t="shared" si="320"/>
        <v>732.53899538637211</v>
      </c>
      <c r="V884" s="10">
        <f t="shared" si="321"/>
        <v>0</v>
      </c>
      <c r="W884" s="10">
        <f t="shared" si="322"/>
        <v>0</v>
      </c>
      <c r="X884" s="13"/>
      <c r="Y884" s="11">
        <v>42772.708333333328</v>
      </c>
      <c r="Z884" s="7" t="s">
        <v>27</v>
      </c>
      <c r="AA884" s="8">
        <v>19.700500000000002</v>
      </c>
      <c r="AB884" s="8">
        <v>22.982299999999999</v>
      </c>
      <c r="AD884" s="49">
        <v>-24.565200000000001</v>
      </c>
      <c r="AE884" s="8">
        <f t="shared" si="323"/>
        <v>-24.565200000000001</v>
      </c>
      <c r="AF884" s="24">
        <f t="shared" si="324"/>
        <v>-1056.048857649711</v>
      </c>
      <c r="AG884" s="27">
        <f t="shared" si="325"/>
        <v>-1056.048857649711</v>
      </c>
      <c r="AH884" s="44">
        <v>18.718</v>
      </c>
      <c r="AI884" s="8">
        <f t="shared" si="326"/>
        <v>18.718</v>
      </c>
      <c r="AJ884" s="24">
        <f t="shared" si="335"/>
        <v>804.67989340560166</v>
      </c>
      <c r="AK884" s="27">
        <f t="shared" si="327"/>
        <v>804.67989340560166</v>
      </c>
      <c r="AL884" s="21"/>
      <c r="AM884" s="10">
        <f t="shared" si="328"/>
        <v>804.67989340560166</v>
      </c>
      <c r="AN884" s="10">
        <f t="shared" si="329"/>
        <v>0</v>
      </c>
      <c r="AO884" s="10">
        <f t="shared" si="330"/>
        <v>0</v>
      </c>
      <c r="AP884" s="21"/>
      <c r="AQ884" s="10">
        <f t="shared" si="331"/>
        <v>804.67989340560166</v>
      </c>
      <c r="AR884" s="10">
        <f t="shared" si="332"/>
        <v>0</v>
      </c>
      <c r="AS884" s="10">
        <f t="shared" si="333"/>
        <v>0</v>
      </c>
    </row>
    <row r="885" spans="1:45" x14ac:dyDescent="0.2">
      <c r="A885">
        <v>62.967892962220212</v>
      </c>
      <c r="B885" s="13"/>
      <c r="C885" s="6">
        <v>42406.75</v>
      </c>
      <c r="D885" s="7" t="s">
        <v>28</v>
      </c>
      <c r="E885" s="8">
        <v>18.471499999999999</v>
      </c>
      <c r="F885" s="8">
        <v>20.409700000000001</v>
      </c>
      <c r="H885" s="8">
        <v>10.0655</v>
      </c>
      <c r="I885" s="8">
        <f t="shared" si="312"/>
        <v>10.0655</v>
      </c>
      <c r="J885" s="24">
        <f t="shared" si="313"/>
        <v>633.80332661122759</v>
      </c>
      <c r="K885" s="27">
        <f t="shared" si="314"/>
        <v>633.80332661122759</v>
      </c>
      <c r="L885" s="8">
        <v>17.3432</v>
      </c>
      <c r="M885" s="8">
        <f t="shared" si="315"/>
        <v>17.3432</v>
      </c>
      <c r="N885" s="24">
        <f t="shared" si="334"/>
        <v>1092.0647612223775</v>
      </c>
      <c r="O885" s="27">
        <f t="shared" si="316"/>
        <v>1092.0647612223775</v>
      </c>
      <c r="P885" s="21"/>
      <c r="Q885" s="10">
        <f t="shared" si="317"/>
        <v>1092.0647612223775</v>
      </c>
      <c r="R885" s="10">
        <f t="shared" si="318"/>
        <v>0</v>
      </c>
      <c r="S885" s="10">
        <f t="shared" si="319"/>
        <v>0</v>
      </c>
      <c r="T885" s="21"/>
      <c r="U885" s="10">
        <f t="shared" si="320"/>
        <v>1092.0647612223775</v>
      </c>
      <c r="V885" s="10">
        <f t="shared" si="321"/>
        <v>0</v>
      </c>
      <c r="W885" s="10">
        <f t="shared" si="322"/>
        <v>0</v>
      </c>
      <c r="X885" s="13"/>
      <c r="Y885" s="11">
        <v>42772.75</v>
      </c>
      <c r="Z885" s="7" t="s">
        <v>28</v>
      </c>
      <c r="AA885" s="8">
        <v>30.1966</v>
      </c>
      <c r="AB885" s="8">
        <v>25.0715</v>
      </c>
      <c r="AD885" s="49">
        <v>-15.5907</v>
      </c>
      <c r="AE885" s="8">
        <f t="shared" si="323"/>
        <v>-15.5907</v>
      </c>
      <c r="AF885" s="24">
        <f t="shared" si="324"/>
        <v>-981.71352880608663</v>
      </c>
      <c r="AG885" s="27">
        <f t="shared" si="325"/>
        <v>-981.71352880608663</v>
      </c>
      <c r="AH885" s="44">
        <v>28.769100000000002</v>
      </c>
      <c r="AI885" s="8">
        <f t="shared" si="326"/>
        <v>28.769100000000002</v>
      </c>
      <c r="AJ885" s="24">
        <f t="shared" si="335"/>
        <v>1811.5296094194096</v>
      </c>
      <c r="AK885" s="27">
        <f t="shared" si="327"/>
        <v>1811.5296094194096</v>
      </c>
      <c r="AL885" s="21"/>
      <c r="AM885" s="10">
        <f t="shared" si="328"/>
        <v>1811.5296094194096</v>
      </c>
      <c r="AN885" s="10">
        <f t="shared" si="329"/>
        <v>0</v>
      </c>
      <c r="AO885" s="10">
        <f t="shared" si="330"/>
        <v>0</v>
      </c>
      <c r="AP885" s="21"/>
      <c r="AQ885" s="10">
        <f t="shared" si="331"/>
        <v>1811.5296094194096</v>
      </c>
      <c r="AR885" s="10">
        <f t="shared" si="332"/>
        <v>0</v>
      </c>
      <c r="AS885" s="10">
        <f t="shared" si="333"/>
        <v>0</v>
      </c>
    </row>
    <row r="886" spans="1:45" x14ac:dyDescent="0.2">
      <c r="A886">
        <v>52.832341314909613</v>
      </c>
      <c r="B886" s="13"/>
      <c r="C886" s="6">
        <v>42406.791666666664</v>
      </c>
      <c r="D886" s="7" t="s">
        <v>29</v>
      </c>
      <c r="E886" s="8">
        <v>17.906400000000001</v>
      </c>
      <c r="F886" s="8">
        <v>23.7729</v>
      </c>
      <c r="H886" s="8">
        <v>0.4667</v>
      </c>
      <c r="I886" s="8">
        <f t="shared" si="312"/>
        <v>0.4667</v>
      </c>
      <c r="J886" s="24">
        <f t="shared" si="313"/>
        <v>24.656853691668317</v>
      </c>
      <c r="K886" s="27">
        <f t="shared" si="314"/>
        <v>24.656853691668317</v>
      </c>
      <c r="L886" s="8">
        <v>16.5427</v>
      </c>
      <c r="M886" s="8">
        <f t="shared" si="315"/>
        <v>16.5427</v>
      </c>
      <c r="N886" s="24">
        <f t="shared" si="334"/>
        <v>873.98957267015521</v>
      </c>
      <c r="O886" s="27">
        <f t="shared" si="316"/>
        <v>873.98957267015521</v>
      </c>
      <c r="P886" s="21"/>
      <c r="Q886" s="10">
        <f t="shared" si="317"/>
        <v>873.98957267015521</v>
      </c>
      <c r="R886" s="10">
        <f t="shared" si="318"/>
        <v>0</v>
      </c>
      <c r="S886" s="10">
        <f t="shared" si="319"/>
        <v>0</v>
      </c>
      <c r="T886" s="21"/>
      <c r="U886" s="10">
        <f t="shared" si="320"/>
        <v>873.98957267015521</v>
      </c>
      <c r="V886" s="10">
        <f t="shared" si="321"/>
        <v>0</v>
      </c>
      <c r="W886" s="10">
        <f t="shared" si="322"/>
        <v>0</v>
      </c>
      <c r="X886" s="13"/>
      <c r="Y886" s="11">
        <v>42772.791666666664</v>
      </c>
      <c r="Z886" s="7" t="s">
        <v>29</v>
      </c>
      <c r="AA886" s="8">
        <v>19.566199999999998</v>
      </c>
      <c r="AB886" s="8">
        <v>30.822099999999999</v>
      </c>
      <c r="AD886" s="49">
        <v>-19.2974</v>
      </c>
      <c r="AE886" s="8">
        <f t="shared" si="323"/>
        <v>-19.2974</v>
      </c>
      <c r="AF886" s="24">
        <f t="shared" si="324"/>
        <v>-1019.5268232903368</v>
      </c>
      <c r="AG886" s="27">
        <f t="shared" si="325"/>
        <v>-1019.5268232903368</v>
      </c>
      <c r="AH886" s="44">
        <v>18.513300000000001</v>
      </c>
      <c r="AI886" s="8">
        <f t="shared" si="326"/>
        <v>18.513300000000001</v>
      </c>
      <c r="AJ886" s="24">
        <f t="shared" si="335"/>
        <v>978.10098446531617</v>
      </c>
      <c r="AK886" s="27">
        <f t="shared" si="327"/>
        <v>978.10098446531617</v>
      </c>
      <c r="AL886" s="21"/>
      <c r="AM886" s="10">
        <f t="shared" si="328"/>
        <v>978.10098446531617</v>
      </c>
      <c r="AN886" s="10">
        <f t="shared" si="329"/>
        <v>0</v>
      </c>
      <c r="AO886" s="10">
        <f t="shared" si="330"/>
        <v>0</v>
      </c>
      <c r="AP886" s="21"/>
      <c r="AQ886" s="10">
        <f t="shared" si="331"/>
        <v>978.10098446531617</v>
      </c>
      <c r="AR886" s="10">
        <f t="shared" si="332"/>
        <v>0</v>
      </c>
      <c r="AS886" s="10">
        <f t="shared" si="333"/>
        <v>0</v>
      </c>
    </row>
    <row r="887" spans="1:45" x14ac:dyDescent="0.2">
      <c r="A887">
        <v>85.378105195957971</v>
      </c>
      <c r="B887" s="13"/>
      <c r="C887" s="6">
        <v>42406.833333333328</v>
      </c>
      <c r="D887" s="7" t="s">
        <v>30</v>
      </c>
      <c r="E887" s="8">
        <v>15.8292</v>
      </c>
      <c r="F887" s="8">
        <v>21.559899999999999</v>
      </c>
      <c r="H887" s="8">
        <v>2.0773999999999999</v>
      </c>
      <c r="I887" s="8">
        <f t="shared" si="312"/>
        <v>2.0773999999999999</v>
      </c>
      <c r="J887" s="24">
        <f t="shared" si="313"/>
        <v>177.36447573408307</v>
      </c>
      <c r="K887" s="27">
        <f t="shared" si="314"/>
        <v>177.36447573408307</v>
      </c>
      <c r="L887" s="8">
        <v>4.8712999999999997</v>
      </c>
      <c r="M887" s="8">
        <f t="shared" si="315"/>
        <v>4.8712999999999997</v>
      </c>
      <c r="N887" s="24">
        <f t="shared" si="334"/>
        <v>415.90236384107004</v>
      </c>
      <c r="O887" s="27">
        <f t="shared" si="316"/>
        <v>415.90236384107004</v>
      </c>
      <c r="P887" s="21"/>
      <c r="Q887" s="10">
        <f t="shared" si="317"/>
        <v>415.90236384107004</v>
      </c>
      <c r="R887" s="10">
        <f t="shared" si="318"/>
        <v>0</v>
      </c>
      <c r="S887" s="10">
        <f t="shared" si="319"/>
        <v>0</v>
      </c>
      <c r="T887" s="21"/>
      <c r="U887" s="10">
        <f t="shared" si="320"/>
        <v>415.90236384107004</v>
      </c>
      <c r="V887" s="10">
        <f t="shared" si="321"/>
        <v>0</v>
      </c>
      <c r="W887" s="10">
        <f t="shared" si="322"/>
        <v>0</v>
      </c>
      <c r="X887" s="13"/>
      <c r="Y887" s="11">
        <v>42772.833333333328</v>
      </c>
      <c r="Z887" s="7" t="s">
        <v>30</v>
      </c>
      <c r="AA887" s="8">
        <v>19.011099999999999</v>
      </c>
      <c r="AB887" s="8">
        <v>25.988700000000001</v>
      </c>
      <c r="AD887" s="49">
        <v>-18.2455</v>
      </c>
      <c r="AE887" s="8">
        <f t="shared" si="323"/>
        <v>-18.2455</v>
      </c>
      <c r="AF887" s="24">
        <f t="shared" si="324"/>
        <v>-1557.7662183528512</v>
      </c>
      <c r="AG887" s="27">
        <f t="shared" si="325"/>
        <v>-1557.7662183528512</v>
      </c>
      <c r="AH887" s="44">
        <v>18.056000000000001</v>
      </c>
      <c r="AI887" s="8">
        <f t="shared" si="326"/>
        <v>18.056000000000001</v>
      </c>
      <c r="AJ887" s="24">
        <f t="shared" si="335"/>
        <v>1541.5870674182172</v>
      </c>
      <c r="AK887" s="27">
        <f t="shared" si="327"/>
        <v>1541.5870674182172</v>
      </c>
      <c r="AL887" s="21"/>
      <c r="AM887" s="10">
        <f t="shared" si="328"/>
        <v>1541.5870674182172</v>
      </c>
      <c r="AN887" s="10">
        <f t="shared" si="329"/>
        <v>0</v>
      </c>
      <c r="AO887" s="10">
        <f t="shared" si="330"/>
        <v>0</v>
      </c>
      <c r="AP887" s="21"/>
      <c r="AQ887" s="10">
        <f t="shared" si="331"/>
        <v>1541.5870674182172</v>
      </c>
      <c r="AR887" s="10">
        <f t="shared" si="332"/>
        <v>0</v>
      </c>
      <c r="AS887" s="10">
        <f t="shared" si="333"/>
        <v>0</v>
      </c>
    </row>
    <row r="888" spans="1:45" x14ac:dyDescent="0.2">
      <c r="A888">
        <v>84.410656934699105</v>
      </c>
      <c r="B888" s="13"/>
      <c r="C888" s="6">
        <v>42406.875</v>
      </c>
      <c r="D888" s="7" t="s">
        <v>31</v>
      </c>
      <c r="E888" s="8">
        <v>35.893000000000001</v>
      </c>
      <c r="F888" s="8">
        <v>21.546800000000001</v>
      </c>
      <c r="H888" s="8">
        <v>-3.2403</v>
      </c>
      <c r="I888" s="8">
        <f t="shared" si="312"/>
        <v>-3.2403</v>
      </c>
      <c r="J888" s="24">
        <f t="shared" si="313"/>
        <v>-273.51585166550552</v>
      </c>
      <c r="K888" s="27">
        <f t="shared" si="314"/>
        <v>-273.51585166550552</v>
      </c>
      <c r="L888" s="8">
        <v>-79.323400000000007</v>
      </c>
      <c r="M888" s="8">
        <f t="shared" si="315"/>
        <v>0</v>
      </c>
      <c r="N888" s="24">
        <f t="shared" si="334"/>
        <v>-6695.7403042939113</v>
      </c>
      <c r="O888" s="27">
        <f t="shared" si="316"/>
        <v>0</v>
      </c>
      <c r="P888" s="21"/>
      <c r="Q888" s="10">
        <f t="shared" si="317"/>
        <v>-273.51585166550552</v>
      </c>
      <c r="R888" s="10">
        <f t="shared" si="318"/>
        <v>6422.2244526284057</v>
      </c>
      <c r="S888" s="10">
        <f t="shared" si="319"/>
        <v>3853.3346715770431</v>
      </c>
      <c r="T888" s="21"/>
      <c r="U888" s="10">
        <f t="shared" si="320"/>
        <v>0</v>
      </c>
      <c r="V888" s="10">
        <f t="shared" si="321"/>
        <v>0</v>
      </c>
      <c r="W888" s="10">
        <f t="shared" si="322"/>
        <v>0</v>
      </c>
      <c r="X888" s="13"/>
      <c r="Y888" s="11">
        <v>42772.875</v>
      </c>
      <c r="Z888" s="7" t="s">
        <v>31</v>
      </c>
      <c r="AA888" s="8">
        <v>17.541599999999999</v>
      </c>
      <c r="AB888" s="8">
        <v>24.2667</v>
      </c>
      <c r="AD888" s="49">
        <v>-32.371299999999998</v>
      </c>
      <c r="AE888" s="8">
        <f t="shared" si="323"/>
        <v>-32.371299999999998</v>
      </c>
      <c r="AF888" s="24">
        <f t="shared" si="324"/>
        <v>-2732.4826988302248</v>
      </c>
      <c r="AG888" s="27">
        <f t="shared" si="325"/>
        <v>-2732.4826988302248</v>
      </c>
      <c r="AH888" s="44">
        <v>16.0303</v>
      </c>
      <c r="AI888" s="8">
        <f t="shared" si="326"/>
        <v>16.0303</v>
      </c>
      <c r="AJ888" s="24">
        <f t="shared" si="335"/>
        <v>1353.1281538603071</v>
      </c>
      <c r="AK888" s="27">
        <f t="shared" si="327"/>
        <v>1353.1281538603071</v>
      </c>
      <c r="AL888" s="21"/>
      <c r="AM888" s="10">
        <f t="shared" si="328"/>
        <v>1353.1281538603071</v>
      </c>
      <c r="AN888" s="10">
        <f t="shared" si="329"/>
        <v>0</v>
      </c>
      <c r="AO888" s="10">
        <f t="shared" si="330"/>
        <v>0</v>
      </c>
      <c r="AP888" s="21"/>
      <c r="AQ888" s="10">
        <f t="shared" si="331"/>
        <v>1353.1281538603071</v>
      </c>
      <c r="AR888" s="10">
        <f t="shared" si="332"/>
        <v>0</v>
      </c>
      <c r="AS888" s="10">
        <f t="shared" si="333"/>
        <v>0</v>
      </c>
    </row>
    <row r="889" spans="1:45" x14ac:dyDescent="0.2">
      <c r="A889">
        <v>130.0021846327578</v>
      </c>
      <c r="B889" s="13"/>
      <c r="C889" s="6">
        <v>42406.916666666664</v>
      </c>
      <c r="D889" s="7" t="s">
        <v>32</v>
      </c>
      <c r="E889" s="8">
        <v>27.803799999999999</v>
      </c>
      <c r="F889" s="8">
        <v>20.478999999999999</v>
      </c>
      <c r="H889" s="8">
        <v>-4.1631</v>
      </c>
      <c r="I889" s="8">
        <f t="shared" si="312"/>
        <v>-4.1631</v>
      </c>
      <c r="J889" s="24">
        <f t="shared" si="313"/>
        <v>-541.21209484463407</v>
      </c>
      <c r="K889" s="27">
        <f t="shared" si="314"/>
        <v>-541.21209484463407</v>
      </c>
      <c r="L889" s="8">
        <v>-34.394500000000001</v>
      </c>
      <c r="M889" s="8">
        <f t="shared" si="315"/>
        <v>-34.394500000000001</v>
      </c>
      <c r="N889" s="24">
        <f t="shared" si="334"/>
        <v>-4471.3601393513882</v>
      </c>
      <c r="O889" s="27">
        <f t="shared" si="316"/>
        <v>-4471.3601393513882</v>
      </c>
      <c r="P889" s="21"/>
      <c r="Q889" s="10">
        <f t="shared" si="317"/>
        <v>-541.21209484463407</v>
      </c>
      <c r="R889" s="10">
        <f t="shared" si="318"/>
        <v>3930.1480445067541</v>
      </c>
      <c r="S889" s="10">
        <f t="shared" si="319"/>
        <v>2358.0888267040523</v>
      </c>
      <c r="T889" s="21"/>
      <c r="U889" s="10">
        <f t="shared" si="320"/>
        <v>-541.21209484463407</v>
      </c>
      <c r="V889" s="10">
        <f t="shared" si="321"/>
        <v>3930.1480445067541</v>
      </c>
      <c r="W889" s="10">
        <f t="shared" si="322"/>
        <v>2358.0888267040523</v>
      </c>
      <c r="X889" s="13"/>
      <c r="Y889" s="11">
        <v>42772.916666666664</v>
      </c>
      <c r="Z889" s="7" t="s">
        <v>32</v>
      </c>
      <c r="AA889" s="8">
        <v>18.3797</v>
      </c>
      <c r="AB889" s="8">
        <v>20.684000000000001</v>
      </c>
      <c r="AD889" s="49">
        <v>-35.385300000000001</v>
      </c>
      <c r="AE889" s="8">
        <f t="shared" si="323"/>
        <v>0</v>
      </c>
      <c r="AF889" s="24">
        <f t="shared" si="324"/>
        <v>-4600.1663038855249</v>
      </c>
      <c r="AG889" s="27">
        <f t="shared" si="325"/>
        <v>0</v>
      </c>
      <c r="AH889" s="44">
        <v>5.7946</v>
      </c>
      <c r="AI889" s="8">
        <f t="shared" si="326"/>
        <v>5.7946</v>
      </c>
      <c r="AJ889" s="24">
        <f t="shared" si="335"/>
        <v>753.31065907297841</v>
      </c>
      <c r="AK889" s="27">
        <f t="shared" si="327"/>
        <v>753.31065907297841</v>
      </c>
      <c r="AL889" s="21"/>
      <c r="AM889" s="10">
        <f t="shared" si="328"/>
        <v>753.31065907297841</v>
      </c>
      <c r="AN889" s="10">
        <f t="shared" si="329"/>
        <v>0</v>
      </c>
      <c r="AO889" s="10">
        <f t="shared" si="330"/>
        <v>0</v>
      </c>
      <c r="AP889" s="21"/>
      <c r="AQ889" s="10">
        <f t="shared" si="331"/>
        <v>753.31065907297841</v>
      </c>
      <c r="AR889" s="10">
        <f t="shared" si="332"/>
        <v>0</v>
      </c>
      <c r="AS889" s="10">
        <f t="shared" si="333"/>
        <v>0</v>
      </c>
    </row>
    <row r="890" spans="1:45" x14ac:dyDescent="0.2">
      <c r="A890">
        <v>170.08004394757762</v>
      </c>
      <c r="B890" s="13"/>
      <c r="C890" s="6">
        <v>42406.958333333328</v>
      </c>
      <c r="D890" s="7" t="s">
        <v>33</v>
      </c>
      <c r="E890" s="8">
        <v>16.7286</v>
      </c>
      <c r="F890" s="8">
        <v>16.931000000000001</v>
      </c>
      <c r="H890" s="8">
        <v>-3.3487</v>
      </c>
      <c r="I890" s="8">
        <f t="shared" si="312"/>
        <v>-3.3487</v>
      </c>
      <c r="J890" s="24">
        <f t="shared" si="313"/>
        <v>-569.54704316725315</v>
      </c>
      <c r="K890" s="27">
        <f t="shared" si="314"/>
        <v>-569.54704316725315</v>
      </c>
      <c r="L890" s="8">
        <v>-9.5611999999999995</v>
      </c>
      <c r="M890" s="8">
        <f t="shared" si="315"/>
        <v>-9.5611999999999995</v>
      </c>
      <c r="N890" s="24">
        <f t="shared" si="334"/>
        <v>-1626.1693161915791</v>
      </c>
      <c r="O890" s="27">
        <f t="shared" si="316"/>
        <v>-1626.1693161915791</v>
      </c>
      <c r="P890" s="21"/>
      <c r="Q890" s="10">
        <f t="shared" si="317"/>
        <v>-569.54704316725315</v>
      </c>
      <c r="R890" s="10">
        <f t="shared" si="318"/>
        <v>1056.622273024326</v>
      </c>
      <c r="S890" s="10">
        <f t="shared" si="319"/>
        <v>633.97336381459559</v>
      </c>
      <c r="T890" s="21"/>
      <c r="U890" s="10">
        <f t="shared" si="320"/>
        <v>-569.54704316725315</v>
      </c>
      <c r="V890" s="10">
        <f t="shared" si="321"/>
        <v>1056.622273024326</v>
      </c>
      <c r="W890" s="10">
        <f t="shared" si="322"/>
        <v>633.97336381459559</v>
      </c>
      <c r="X890" s="13"/>
      <c r="Y890" s="11">
        <v>42772.958333333328</v>
      </c>
      <c r="Z890" s="7" t="s">
        <v>33</v>
      </c>
      <c r="AA890" s="8">
        <v>6.1551</v>
      </c>
      <c r="AB890" s="8">
        <v>19.840199999999999</v>
      </c>
      <c r="AD890" s="49">
        <v>-39.667299999999997</v>
      </c>
      <c r="AE890" s="8">
        <f t="shared" si="323"/>
        <v>0</v>
      </c>
      <c r="AF890" s="24">
        <f t="shared" si="324"/>
        <v>-6746.6161272817453</v>
      </c>
      <c r="AG890" s="27">
        <f t="shared" si="325"/>
        <v>0</v>
      </c>
      <c r="AH890" s="44">
        <v>0.50029999999999997</v>
      </c>
      <c r="AI890" s="8">
        <f t="shared" si="326"/>
        <v>0.50029999999999997</v>
      </c>
      <c r="AJ890" s="24">
        <f t="shared" si="335"/>
        <v>85.091045986973072</v>
      </c>
      <c r="AK890" s="27">
        <f t="shared" si="327"/>
        <v>85.091045986973072</v>
      </c>
      <c r="AL890" s="21"/>
      <c r="AM890" s="10">
        <f t="shared" si="328"/>
        <v>85.091045986973072</v>
      </c>
      <c r="AN890" s="10">
        <f t="shared" si="329"/>
        <v>0</v>
      </c>
      <c r="AO890" s="10">
        <f t="shared" si="330"/>
        <v>0</v>
      </c>
      <c r="AP890" s="21"/>
      <c r="AQ890" s="10">
        <f t="shared" si="331"/>
        <v>85.091045986973072</v>
      </c>
      <c r="AR890" s="10">
        <f t="shared" si="332"/>
        <v>0</v>
      </c>
      <c r="AS890" s="10">
        <f t="shared" si="333"/>
        <v>0</v>
      </c>
    </row>
    <row r="891" spans="1:45" x14ac:dyDescent="0.2">
      <c r="A891">
        <v>122.11260929450022</v>
      </c>
      <c r="B891" s="13"/>
      <c r="C891" s="6">
        <v>42407</v>
      </c>
      <c r="D891" s="7" t="s">
        <v>10</v>
      </c>
      <c r="E891" s="8">
        <v>27.301300000000001</v>
      </c>
      <c r="F891" s="8">
        <v>13.5313</v>
      </c>
      <c r="H891" s="8">
        <v>-2.7724000000000002</v>
      </c>
      <c r="I891" s="8">
        <f t="shared" si="312"/>
        <v>-2.7724000000000002</v>
      </c>
      <c r="J891" s="24">
        <f t="shared" si="313"/>
        <v>-338.54499800807241</v>
      </c>
      <c r="K891" s="27">
        <f t="shared" si="314"/>
        <v>-338.54499800807241</v>
      </c>
      <c r="L891" s="8">
        <v>-74.412400000000005</v>
      </c>
      <c r="M891" s="8">
        <f t="shared" si="315"/>
        <v>0</v>
      </c>
      <c r="N891" s="24">
        <f t="shared" si="334"/>
        <v>-9086.6923278660688</v>
      </c>
      <c r="O891" s="27">
        <f t="shared" si="316"/>
        <v>0</v>
      </c>
      <c r="P891" s="21"/>
      <c r="Q891" s="10">
        <f t="shared" si="317"/>
        <v>-338.54499800807241</v>
      </c>
      <c r="R891" s="10">
        <f t="shared" si="318"/>
        <v>8748.1473298579967</v>
      </c>
      <c r="S891" s="10">
        <f t="shared" si="319"/>
        <v>5248.8883979147977</v>
      </c>
      <c r="T891" s="21"/>
      <c r="U891" s="10">
        <f t="shared" si="320"/>
        <v>0</v>
      </c>
      <c r="V891" s="10">
        <f t="shared" si="321"/>
        <v>0</v>
      </c>
      <c r="W891" s="10">
        <f t="shared" si="322"/>
        <v>0</v>
      </c>
      <c r="X891" s="13"/>
      <c r="Y891" s="11">
        <v>42773</v>
      </c>
      <c r="Z891" s="7" t="s">
        <v>10</v>
      </c>
      <c r="AA891" s="8">
        <v>11.941800000000001</v>
      </c>
      <c r="AB891" s="8">
        <v>18.5746</v>
      </c>
      <c r="AD891" s="49">
        <v>-44.395499999999998</v>
      </c>
      <c r="AE891" s="8">
        <f t="shared" si="323"/>
        <v>0</v>
      </c>
      <c r="AF891" s="24">
        <f t="shared" si="324"/>
        <v>-5421.2503459339841</v>
      </c>
      <c r="AG891" s="27">
        <f t="shared" si="325"/>
        <v>0</v>
      </c>
      <c r="AH891" s="44">
        <v>10.6694</v>
      </c>
      <c r="AI891" s="8">
        <f t="shared" si="326"/>
        <v>10.6694</v>
      </c>
      <c r="AJ891" s="24">
        <f t="shared" si="335"/>
        <v>1302.8682736067406</v>
      </c>
      <c r="AK891" s="27">
        <f t="shared" si="327"/>
        <v>1302.8682736067406</v>
      </c>
      <c r="AL891" s="21"/>
      <c r="AM891" s="10">
        <f t="shared" si="328"/>
        <v>1302.8682736067406</v>
      </c>
      <c r="AN891" s="10">
        <f t="shared" si="329"/>
        <v>0</v>
      </c>
      <c r="AO891" s="10">
        <f t="shared" si="330"/>
        <v>0</v>
      </c>
      <c r="AP891" s="21"/>
      <c r="AQ891" s="10">
        <f t="shared" si="331"/>
        <v>1302.8682736067406</v>
      </c>
      <c r="AR891" s="10">
        <f t="shared" si="332"/>
        <v>0</v>
      </c>
      <c r="AS891" s="10">
        <f t="shared" si="333"/>
        <v>0</v>
      </c>
    </row>
    <row r="892" spans="1:45" x14ac:dyDescent="0.2">
      <c r="A892">
        <v>57.017703804023846</v>
      </c>
      <c r="B892" s="13"/>
      <c r="C892" s="6">
        <v>42407.041666666664</v>
      </c>
      <c r="D892" s="7" t="s">
        <v>11</v>
      </c>
      <c r="E892" s="8">
        <v>10.7072</v>
      </c>
      <c r="F892" s="8">
        <v>16.7393</v>
      </c>
      <c r="H892" s="8">
        <v>-3.9373999999999998</v>
      </c>
      <c r="I892" s="8">
        <f t="shared" si="312"/>
        <v>-3.9373999999999998</v>
      </c>
      <c r="J892" s="24">
        <f t="shared" si="313"/>
        <v>-224.50150695796347</v>
      </c>
      <c r="K892" s="27">
        <f t="shared" si="314"/>
        <v>-224.50150695796347</v>
      </c>
      <c r="L892" s="8">
        <v>-6.5536000000000003</v>
      </c>
      <c r="M892" s="8">
        <f t="shared" si="315"/>
        <v>-6.5536000000000003</v>
      </c>
      <c r="N892" s="24">
        <f t="shared" si="334"/>
        <v>-373.67122365005071</v>
      </c>
      <c r="O892" s="27">
        <f t="shared" si="316"/>
        <v>-373.67122365005071</v>
      </c>
      <c r="P892" s="21"/>
      <c r="Q892" s="10">
        <f t="shared" si="317"/>
        <v>-224.50150695796347</v>
      </c>
      <c r="R892" s="10">
        <f t="shared" si="318"/>
        <v>149.16971669208723</v>
      </c>
      <c r="S892" s="10">
        <f t="shared" si="319"/>
        <v>89.501830015252338</v>
      </c>
      <c r="T892" s="21"/>
      <c r="U892" s="10">
        <f t="shared" si="320"/>
        <v>-224.50150695796347</v>
      </c>
      <c r="V892" s="10">
        <f t="shared" si="321"/>
        <v>149.16971669208723</v>
      </c>
      <c r="W892" s="10">
        <f t="shared" si="322"/>
        <v>89.501830015252338</v>
      </c>
      <c r="X892" s="13"/>
      <c r="Y892" s="11">
        <v>42773.041666666664</v>
      </c>
      <c r="Z892" s="7" t="s">
        <v>11</v>
      </c>
      <c r="AA892" s="8">
        <v>15.075200000000001</v>
      </c>
      <c r="AB892" s="8">
        <v>14.5952</v>
      </c>
      <c r="AD892" s="49">
        <v>-39.444099999999999</v>
      </c>
      <c r="AE892" s="8">
        <f t="shared" si="323"/>
        <v>0</v>
      </c>
      <c r="AF892" s="24">
        <f t="shared" si="324"/>
        <v>-2249.0120106162967</v>
      </c>
      <c r="AG892" s="27">
        <f t="shared" si="325"/>
        <v>0</v>
      </c>
      <c r="AH892" s="44">
        <v>9.9855999999999998</v>
      </c>
      <c r="AI892" s="8">
        <f t="shared" si="326"/>
        <v>9.9855999999999998</v>
      </c>
      <c r="AJ892" s="24">
        <f t="shared" si="335"/>
        <v>569.3559831054605</v>
      </c>
      <c r="AK892" s="27">
        <f t="shared" si="327"/>
        <v>569.3559831054605</v>
      </c>
      <c r="AL892" s="21"/>
      <c r="AM892" s="10">
        <f t="shared" si="328"/>
        <v>569.3559831054605</v>
      </c>
      <c r="AN892" s="10">
        <f t="shared" si="329"/>
        <v>0</v>
      </c>
      <c r="AO892" s="10">
        <f t="shared" si="330"/>
        <v>0</v>
      </c>
      <c r="AP892" s="21"/>
      <c r="AQ892" s="10">
        <f t="shared" si="331"/>
        <v>569.3559831054605</v>
      </c>
      <c r="AR892" s="10">
        <f t="shared" si="332"/>
        <v>0</v>
      </c>
      <c r="AS892" s="10">
        <f t="shared" si="333"/>
        <v>0</v>
      </c>
    </row>
    <row r="893" spans="1:45" x14ac:dyDescent="0.2">
      <c r="A893">
        <v>60.033719641208194</v>
      </c>
      <c r="B893" s="13"/>
      <c r="C893" s="6">
        <v>42407.083333333328</v>
      </c>
      <c r="D893" s="7" t="s">
        <v>12</v>
      </c>
      <c r="E893" s="8">
        <v>28.436199999999999</v>
      </c>
      <c r="F893" s="8">
        <v>16.822500000000002</v>
      </c>
      <c r="H893" s="8">
        <v>-3.3963999999999999</v>
      </c>
      <c r="I893" s="8">
        <f t="shared" si="312"/>
        <v>-3.3963999999999999</v>
      </c>
      <c r="J893" s="24">
        <f t="shared" si="313"/>
        <v>-203.89852538939951</v>
      </c>
      <c r="K893" s="27">
        <f t="shared" si="314"/>
        <v>-203.89852538939951</v>
      </c>
      <c r="L893" s="8">
        <v>-54.087400000000002</v>
      </c>
      <c r="M893" s="8">
        <f t="shared" si="315"/>
        <v>0</v>
      </c>
      <c r="N893" s="24">
        <f t="shared" si="334"/>
        <v>-3247.067807721884</v>
      </c>
      <c r="O893" s="27">
        <f t="shared" si="316"/>
        <v>0</v>
      </c>
      <c r="P893" s="21"/>
      <c r="Q893" s="10">
        <f t="shared" si="317"/>
        <v>-203.89852538939951</v>
      </c>
      <c r="R893" s="10">
        <f t="shared" si="318"/>
        <v>3043.1692823324847</v>
      </c>
      <c r="S893" s="10">
        <f t="shared" si="319"/>
        <v>1825.9015693994909</v>
      </c>
      <c r="T893" s="21"/>
      <c r="U893" s="10">
        <f t="shared" si="320"/>
        <v>0</v>
      </c>
      <c r="V893" s="10">
        <f t="shared" si="321"/>
        <v>0</v>
      </c>
      <c r="W893" s="10">
        <f t="shared" si="322"/>
        <v>0</v>
      </c>
      <c r="X893" s="13"/>
      <c r="Y893" s="11">
        <v>42773.083333333328</v>
      </c>
      <c r="Z893" s="7" t="s">
        <v>12</v>
      </c>
      <c r="AA893" s="8">
        <v>15.77</v>
      </c>
      <c r="AB893" s="8">
        <v>16.0457</v>
      </c>
      <c r="AD893" s="49">
        <v>-42.0458</v>
      </c>
      <c r="AE893" s="8">
        <f t="shared" si="323"/>
        <v>0</v>
      </c>
      <c r="AF893" s="24">
        <f t="shared" si="324"/>
        <v>-2524.1657692903113</v>
      </c>
      <c r="AG893" s="27">
        <f t="shared" si="325"/>
        <v>0</v>
      </c>
      <c r="AH893" s="44">
        <v>14.782</v>
      </c>
      <c r="AI893" s="8">
        <f t="shared" si="326"/>
        <v>14.782</v>
      </c>
      <c r="AJ893" s="24">
        <f t="shared" si="335"/>
        <v>887.41844373633955</v>
      </c>
      <c r="AK893" s="27">
        <f t="shared" si="327"/>
        <v>887.41844373633955</v>
      </c>
      <c r="AL893" s="21"/>
      <c r="AM893" s="10">
        <f t="shared" si="328"/>
        <v>887.41844373633955</v>
      </c>
      <c r="AN893" s="10">
        <f t="shared" si="329"/>
        <v>0</v>
      </c>
      <c r="AO893" s="10">
        <f t="shared" si="330"/>
        <v>0</v>
      </c>
      <c r="AP893" s="21"/>
      <c r="AQ893" s="10">
        <f t="shared" si="331"/>
        <v>887.41844373633955</v>
      </c>
      <c r="AR893" s="10">
        <f t="shared" si="332"/>
        <v>0</v>
      </c>
      <c r="AS893" s="10">
        <f t="shared" si="333"/>
        <v>0</v>
      </c>
    </row>
    <row r="894" spans="1:45" x14ac:dyDescent="0.2">
      <c r="A894">
        <v>31.950025858848896</v>
      </c>
      <c r="B894" s="13"/>
      <c r="C894" s="6">
        <v>42407.125</v>
      </c>
      <c r="D894" s="7" t="s">
        <v>13</v>
      </c>
      <c r="E894" s="8">
        <v>15.9115</v>
      </c>
      <c r="F894" s="8">
        <v>17.468</v>
      </c>
      <c r="H894" s="8">
        <v>-3.6137000000000001</v>
      </c>
      <c r="I894" s="8">
        <f t="shared" si="312"/>
        <v>-3.6137000000000001</v>
      </c>
      <c r="J894" s="24">
        <f t="shared" si="313"/>
        <v>-115.45780844612226</v>
      </c>
      <c r="K894" s="27">
        <f t="shared" si="314"/>
        <v>-115.45780844612226</v>
      </c>
      <c r="L894" s="8">
        <v>5.6333000000000002</v>
      </c>
      <c r="M894" s="8">
        <f t="shared" si="315"/>
        <v>5.6333000000000002</v>
      </c>
      <c r="N894" s="24">
        <f t="shared" si="334"/>
        <v>179.9840806706535</v>
      </c>
      <c r="O894" s="27">
        <f t="shared" si="316"/>
        <v>179.9840806706535</v>
      </c>
      <c r="P894" s="21"/>
      <c r="Q894" s="10">
        <f t="shared" si="317"/>
        <v>179.9840806706535</v>
      </c>
      <c r="R894" s="10">
        <f t="shared" si="318"/>
        <v>0</v>
      </c>
      <c r="S894" s="10">
        <f t="shared" si="319"/>
        <v>0</v>
      </c>
      <c r="T894" s="21"/>
      <c r="U894" s="10">
        <f t="shared" si="320"/>
        <v>179.9840806706535</v>
      </c>
      <c r="V894" s="10">
        <f t="shared" si="321"/>
        <v>0</v>
      </c>
      <c r="W894" s="10">
        <f t="shared" si="322"/>
        <v>0</v>
      </c>
      <c r="X894" s="13"/>
      <c r="Y894" s="11">
        <v>42773.125</v>
      </c>
      <c r="Z894" s="7" t="s">
        <v>13</v>
      </c>
      <c r="AA894" s="8">
        <v>14.9122</v>
      </c>
      <c r="AB894" s="8">
        <v>16.7728</v>
      </c>
      <c r="AD894" s="49">
        <v>-44.2988</v>
      </c>
      <c r="AE894" s="8">
        <f t="shared" si="323"/>
        <v>0</v>
      </c>
      <c r="AF894" s="24">
        <f t="shared" si="324"/>
        <v>-1415.3478055159756</v>
      </c>
      <c r="AG894" s="27">
        <f t="shared" si="325"/>
        <v>0</v>
      </c>
      <c r="AH894" s="44">
        <v>13.916700000000001</v>
      </c>
      <c r="AI894" s="8">
        <f t="shared" si="326"/>
        <v>13.916700000000001</v>
      </c>
      <c r="AJ894" s="24">
        <f t="shared" si="335"/>
        <v>444.63892486984247</v>
      </c>
      <c r="AK894" s="27">
        <f t="shared" si="327"/>
        <v>444.63892486984247</v>
      </c>
      <c r="AL894" s="21"/>
      <c r="AM894" s="10">
        <f t="shared" si="328"/>
        <v>444.63892486984247</v>
      </c>
      <c r="AN894" s="10">
        <f t="shared" si="329"/>
        <v>0</v>
      </c>
      <c r="AO894" s="10">
        <f t="shared" si="330"/>
        <v>0</v>
      </c>
      <c r="AP894" s="21"/>
      <c r="AQ894" s="10">
        <f t="shared" si="331"/>
        <v>444.63892486984247</v>
      </c>
      <c r="AR894" s="10">
        <f t="shared" si="332"/>
        <v>0</v>
      </c>
      <c r="AS894" s="10">
        <f t="shared" si="333"/>
        <v>0</v>
      </c>
    </row>
    <row r="895" spans="1:45" x14ac:dyDescent="0.2">
      <c r="A895">
        <v>24.625739013577739</v>
      </c>
      <c r="B895" s="13"/>
      <c r="C895" s="6">
        <v>42407.166666666664</v>
      </c>
      <c r="D895" s="7" t="s">
        <v>14</v>
      </c>
      <c r="E895" s="8">
        <v>15.428000000000001</v>
      </c>
      <c r="F895" s="8">
        <v>19.205400000000001</v>
      </c>
      <c r="H895" s="8">
        <v>-3.9516</v>
      </c>
      <c r="I895" s="8">
        <f t="shared" si="312"/>
        <v>-3.9516</v>
      </c>
      <c r="J895" s="24">
        <f t="shared" si="313"/>
        <v>-97.311070286053791</v>
      </c>
      <c r="K895" s="27">
        <f t="shared" si="314"/>
        <v>-97.311070286053791</v>
      </c>
      <c r="L895" s="8">
        <v>13.862500000000001</v>
      </c>
      <c r="M895" s="8">
        <f t="shared" si="315"/>
        <v>13.862500000000001</v>
      </c>
      <c r="N895" s="24">
        <f t="shared" si="334"/>
        <v>341.37430707572145</v>
      </c>
      <c r="O895" s="27">
        <f t="shared" si="316"/>
        <v>341.37430707572145</v>
      </c>
      <c r="P895" s="21"/>
      <c r="Q895" s="10">
        <f t="shared" si="317"/>
        <v>341.37430707572145</v>
      </c>
      <c r="R895" s="10">
        <f t="shared" si="318"/>
        <v>0</v>
      </c>
      <c r="S895" s="10">
        <f t="shared" si="319"/>
        <v>0</v>
      </c>
      <c r="T895" s="21"/>
      <c r="U895" s="10">
        <f t="shared" si="320"/>
        <v>341.37430707572145</v>
      </c>
      <c r="V895" s="10">
        <f t="shared" si="321"/>
        <v>0</v>
      </c>
      <c r="W895" s="10">
        <f t="shared" si="322"/>
        <v>0</v>
      </c>
      <c r="X895" s="13"/>
      <c r="Y895" s="11">
        <v>42773.166666666664</v>
      </c>
      <c r="Z895" s="7" t="s">
        <v>14</v>
      </c>
      <c r="AA895" s="8">
        <v>19.631499999999999</v>
      </c>
      <c r="AB895" s="8">
        <v>16.813300000000002</v>
      </c>
      <c r="AD895" s="49">
        <v>-46.455199999999998</v>
      </c>
      <c r="AE895" s="8">
        <f t="shared" si="323"/>
        <v>0</v>
      </c>
      <c r="AF895" s="24">
        <f t="shared" si="324"/>
        <v>-1143.9936310235566</v>
      </c>
      <c r="AG895" s="27">
        <f t="shared" si="325"/>
        <v>0</v>
      </c>
      <c r="AH895" s="44">
        <v>0.60599999999999998</v>
      </c>
      <c r="AI895" s="8">
        <f t="shared" si="326"/>
        <v>0.60599999999999998</v>
      </c>
      <c r="AJ895" s="24">
        <f t="shared" si="335"/>
        <v>14.92319784222811</v>
      </c>
      <c r="AK895" s="27">
        <f t="shared" si="327"/>
        <v>14.92319784222811</v>
      </c>
      <c r="AL895" s="21"/>
      <c r="AM895" s="10">
        <f t="shared" si="328"/>
        <v>14.92319784222811</v>
      </c>
      <c r="AN895" s="10">
        <f t="shared" si="329"/>
        <v>0</v>
      </c>
      <c r="AO895" s="10">
        <f t="shared" si="330"/>
        <v>0</v>
      </c>
      <c r="AP895" s="21"/>
      <c r="AQ895" s="10">
        <f t="shared" si="331"/>
        <v>14.92319784222811</v>
      </c>
      <c r="AR895" s="10">
        <f t="shared" si="332"/>
        <v>0</v>
      </c>
      <c r="AS895" s="10">
        <f t="shared" si="333"/>
        <v>0</v>
      </c>
    </row>
    <row r="896" spans="1:45" x14ac:dyDescent="0.2">
      <c r="A896">
        <v>34.838898805303167</v>
      </c>
      <c r="B896" s="13"/>
      <c r="C896" s="6">
        <v>42407.208333333328</v>
      </c>
      <c r="D896" s="7" t="s">
        <v>15</v>
      </c>
      <c r="E896" s="8">
        <v>20.560500000000001</v>
      </c>
      <c r="F896" s="8">
        <v>20.209099999999999</v>
      </c>
      <c r="H896" s="8">
        <v>-4.6948999999999996</v>
      </c>
      <c r="I896" s="8">
        <f t="shared" si="312"/>
        <v>-4.6948999999999996</v>
      </c>
      <c r="J896" s="24">
        <f t="shared" si="313"/>
        <v>-163.56514600101784</v>
      </c>
      <c r="K896" s="27">
        <f t="shared" si="314"/>
        <v>-163.56514600101784</v>
      </c>
      <c r="L896" s="8">
        <v>1.0125999999999999</v>
      </c>
      <c r="M896" s="8">
        <f t="shared" si="315"/>
        <v>1.0125999999999999</v>
      </c>
      <c r="N896" s="24">
        <f t="shared" si="334"/>
        <v>35.277868930249987</v>
      </c>
      <c r="O896" s="27">
        <f t="shared" si="316"/>
        <v>35.277868930249987</v>
      </c>
      <c r="P896" s="21"/>
      <c r="Q896" s="10">
        <f t="shared" si="317"/>
        <v>35.277868930249987</v>
      </c>
      <c r="R896" s="10">
        <f t="shared" si="318"/>
        <v>0</v>
      </c>
      <c r="S896" s="10">
        <f t="shared" si="319"/>
        <v>0</v>
      </c>
      <c r="T896" s="21"/>
      <c r="U896" s="10">
        <f t="shared" si="320"/>
        <v>35.277868930249987</v>
      </c>
      <c r="V896" s="10">
        <f t="shared" si="321"/>
        <v>0</v>
      </c>
      <c r="W896" s="10">
        <f t="shared" si="322"/>
        <v>0</v>
      </c>
      <c r="X896" s="13"/>
      <c r="Y896" s="11">
        <v>42773.208333333328</v>
      </c>
      <c r="Z896" s="7" t="s">
        <v>15</v>
      </c>
      <c r="AA896" s="8">
        <v>19.679099999999998</v>
      </c>
      <c r="AB896" s="8">
        <v>18.902100000000001</v>
      </c>
      <c r="AD896" s="49">
        <v>-46.741700000000002</v>
      </c>
      <c r="AE896" s="8">
        <f t="shared" si="323"/>
        <v>0</v>
      </c>
      <c r="AF896" s="24">
        <f t="shared" si="324"/>
        <v>-1628.429356287839</v>
      </c>
      <c r="AG896" s="27">
        <f t="shared" si="325"/>
        <v>0</v>
      </c>
      <c r="AH896" s="44">
        <v>13.168100000000001</v>
      </c>
      <c r="AI896" s="8">
        <f t="shared" si="326"/>
        <v>13.168100000000001</v>
      </c>
      <c r="AJ896" s="24">
        <f t="shared" si="335"/>
        <v>458.76210335811265</v>
      </c>
      <c r="AK896" s="27">
        <f t="shared" si="327"/>
        <v>458.76210335811265</v>
      </c>
      <c r="AL896" s="21"/>
      <c r="AM896" s="10">
        <f t="shared" si="328"/>
        <v>458.76210335811265</v>
      </c>
      <c r="AN896" s="10">
        <f t="shared" si="329"/>
        <v>0</v>
      </c>
      <c r="AO896" s="10">
        <f t="shared" si="330"/>
        <v>0</v>
      </c>
      <c r="AP896" s="21"/>
      <c r="AQ896" s="10">
        <f t="shared" si="331"/>
        <v>458.76210335811265</v>
      </c>
      <c r="AR896" s="10">
        <f t="shared" si="332"/>
        <v>0</v>
      </c>
      <c r="AS896" s="10">
        <f t="shared" si="333"/>
        <v>0</v>
      </c>
    </row>
    <row r="897" spans="1:45" x14ac:dyDescent="0.2">
      <c r="A897">
        <v>30.126211101299376</v>
      </c>
      <c r="B897" s="13"/>
      <c r="C897" s="6">
        <v>42407.25</v>
      </c>
      <c r="D897" s="7" t="s">
        <v>16</v>
      </c>
      <c r="E897" s="8">
        <v>26.582799999999999</v>
      </c>
      <c r="F897" s="8">
        <v>23.248799999999999</v>
      </c>
      <c r="H897" s="8">
        <v>-9.9255999999999993</v>
      </c>
      <c r="I897" s="8">
        <f t="shared" si="312"/>
        <v>-9.9255999999999993</v>
      </c>
      <c r="J897" s="24">
        <f t="shared" si="313"/>
        <v>-299.02072090705707</v>
      </c>
      <c r="K897" s="27">
        <f t="shared" si="314"/>
        <v>-299.02072090705707</v>
      </c>
      <c r="L897" s="8">
        <v>-15.2461</v>
      </c>
      <c r="M897" s="8">
        <f t="shared" si="315"/>
        <v>-15.2461</v>
      </c>
      <c r="N897" s="24">
        <f t="shared" si="334"/>
        <v>-459.3072270715204</v>
      </c>
      <c r="O897" s="27">
        <f t="shared" si="316"/>
        <v>-459.3072270715204</v>
      </c>
      <c r="P897" s="21"/>
      <c r="Q897" s="10">
        <f t="shared" si="317"/>
        <v>-299.02072090705707</v>
      </c>
      <c r="R897" s="10">
        <f t="shared" si="318"/>
        <v>160.28650616446333</v>
      </c>
      <c r="S897" s="10">
        <f t="shared" si="319"/>
        <v>96.171903698677994</v>
      </c>
      <c r="T897" s="21"/>
      <c r="U897" s="10">
        <f t="shared" si="320"/>
        <v>-299.02072090705707</v>
      </c>
      <c r="V897" s="10">
        <f t="shared" si="321"/>
        <v>160.28650616446333</v>
      </c>
      <c r="W897" s="10">
        <f t="shared" si="322"/>
        <v>96.171903698677994</v>
      </c>
      <c r="X897" s="13"/>
      <c r="Y897" s="11">
        <v>42773.25</v>
      </c>
      <c r="Z897" s="7" t="s">
        <v>16</v>
      </c>
      <c r="AA897" s="8">
        <v>19.090199999999999</v>
      </c>
      <c r="AB897" s="8">
        <v>21.543099999999999</v>
      </c>
      <c r="AD897" s="49">
        <v>-38.773699999999998</v>
      </c>
      <c r="AE897" s="8">
        <f t="shared" si="323"/>
        <v>0</v>
      </c>
      <c r="AF897" s="24">
        <f t="shared" si="324"/>
        <v>-1168.1046713784515</v>
      </c>
      <c r="AG897" s="27">
        <f t="shared" si="325"/>
        <v>0</v>
      </c>
      <c r="AH897" s="44">
        <v>18.1358</v>
      </c>
      <c r="AI897" s="8">
        <f t="shared" si="326"/>
        <v>18.1358</v>
      </c>
      <c r="AJ897" s="24">
        <f t="shared" si="335"/>
        <v>546.36293929094518</v>
      </c>
      <c r="AK897" s="27">
        <f t="shared" si="327"/>
        <v>546.36293929094518</v>
      </c>
      <c r="AL897" s="21"/>
      <c r="AM897" s="10">
        <f t="shared" si="328"/>
        <v>546.36293929094518</v>
      </c>
      <c r="AN897" s="10">
        <f t="shared" si="329"/>
        <v>0</v>
      </c>
      <c r="AO897" s="10">
        <f t="shared" si="330"/>
        <v>0</v>
      </c>
      <c r="AP897" s="21"/>
      <c r="AQ897" s="10">
        <f t="shared" si="331"/>
        <v>546.36293929094518</v>
      </c>
      <c r="AR897" s="10">
        <f t="shared" si="332"/>
        <v>0</v>
      </c>
      <c r="AS897" s="10">
        <f t="shared" si="333"/>
        <v>0</v>
      </c>
    </row>
    <row r="898" spans="1:45" x14ac:dyDescent="0.2">
      <c r="A898">
        <v>25.161638926720315</v>
      </c>
      <c r="B898" s="13"/>
      <c r="C898" s="6">
        <v>42407.291666666664</v>
      </c>
      <c r="D898" s="7" t="s">
        <v>17</v>
      </c>
      <c r="E898" s="8">
        <v>20.7317</v>
      </c>
      <c r="F898" s="8">
        <v>25.436</v>
      </c>
      <c r="H898" s="8">
        <v>-11.9863</v>
      </c>
      <c r="I898" s="8">
        <f t="shared" si="312"/>
        <v>-11.9863</v>
      </c>
      <c r="J898" s="24">
        <f t="shared" si="313"/>
        <v>-301.59495266734768</v>
      </c>
      <c r="K898" s="27">
        <f t="shared" si="314"/>
        <v>-301.59495266734768</v>
      </c>
      <c r="L898" s="8">
        <v>11.4496</v>
      </c>
      <c r="M898" s="8">
        <f t="shared" si="315"/>
        <v>11.4496</v>
      </c>
      <c r="N898" s="24">
        <f t="shared" si="334"/>
        <v>288.09070105537694</v>
      </c>
      <c r="O898" s="27">
        <f t="shared" si="316"/>
        <v>288.09070105537694</v>
      </c>
      <c r="P898" s="21"/>
      <c r="Q898" s="10">
        <f t="shared" si="317"/>
        <v>288.09070105537694</v>
      </c>
      <c r="R898" s="10">
        <f t="shared" si="318"/>
        <v>0</v>
      </c>
      <c r="S898" s="10">
        <f t="shared" si="319"/>
        <v>0</v>
      </c>
      <c r="T898" s="21"/>
      <c r="U898" s="10">
        <f t="shared" si="320"/>
        <v>288.09070105537694</v>
      </c>
      <c r="V898" s="10">
        <f t="shared" si="321"/>
        <v>0</v>
      </c>
      <c r="W898" s="10">
        <f t="shared" si="322"/>
        <v>0</v>
      </c>
      <c r="X898" s="13"/>
      <c r="Y898" s="11">
        <v>42773.291666666664</v>
      </c>
      <c r="Z898" s="7" t="s">
        <v>17</v>
      </c>
      <c r="AA898" s="8">
        <v>19.846299999999999</v>
      </c>
      <c r="AB898" s="8">
        <v>34.651499999999999</v>
      </c>
      <c r="AD898" s="49">
        <v>-27.048300000000001</v>
      </c>
      <c r="AE898" s="8">
        <f t="shared" si="323"/>
        <v>-27.048300000000001</v>
      </c>
      <c r="AF898" s="24">
        <f t="shared" si="324"/>
        <v>-680.57955818160906</v>
      </c>
      <c r="AG898" s="27">
        <f t="shared" si="325"/>
        <v>-680.57955818160906</v>
      </c>
      <c r="AH898" s="44">
        <v>18.660599999999999</v>
      </c>
      <c r="AI898" s="8">
        <f t="shared" si="326"/>
        <v>18.660599999999999</v>
      </c>
      <c r="AJ898" s="24">
        <f t="shared" si="335"/>
        <v>469.53127935595705</v>
      </c>
      <c r="AK898" s="27">
        <f t="shared" si="327"/>
        <v>469.53127935595705</v>
      </c>
      <c r="AL898" s="21"/>
      <c r="AM898" s="10">
        <f t="shared" si="328"/>
        <v>469.53127935595705</v>
      </c>
      <c r="AN898" s="10">
        <f t="shared" si="329"/>
        <v>0</v>
      </c>
      <c r="AO898" s="10">
        <f t="shared" si="330"/>
        <v>0</v>
      </c>
      <c r="AP898" s="21"/>
      <c r="AQ898" s="10">
        <f t="shared" si="331"/>
        <v>469.53127935595705</v>
      </c>
      <c r="AR898" s="10">
        <f t="shared" si="332"/>
        <v>0</v>
      </c>
      <c r="AS898" s="10">
        <f t="shared" si="333"/>
        <v>0</v>
      </c>
    </row>
    <row r="899" spans="1:45" x14ac:dyDescent="0.2">
      <c r="A899">
        <v>11.51147680664822</v>
      </c>
      <c r="B899" s="13"/>
      <c r="C899" s="6">
        <v>42407.333333333328</v>
      </c>
      <c r="D899" s="7" t="s">
        <v>18</v>
      </c>
      <c r="E899" s="8">
        <v>36.225000000000001</v>
      </c>
      <c r="F899" s="8">
        <v>27.859300000000001</v>
      </c>
      <c r="H899" s="8">
        <v>-15.8384</v>
      </c>
      <c r="I899" s="8">
        <f t="shared" ref="I899:I962" si="336">IF(H899&lt;-35,0,H899)</f>
        <v>-15.8384</v>
      </c>
      <c r="J899" s="24">
        <f t="shared" ref="J899:J962" si="337">H899*$A899</f>
        <v>-182.32337425441716</v>
      </c>
      <c r="K899" s="27">
        <f t="shared" ref="K899:K962" si="338">I899*$A899</f>
        <v>-182.32337425441716</v>
      </c>
      <c r="L899" s="8">
        <v>-31.028099999999998</v>
      </c>
      <c r="M899" s="8">
        <f t="shared" ref="M899:M962" si="339">IF(L899&lt;-35,0,L899)</f>
        <v>-31.028099999999998</v>
      </c>
      <c r="N899" s="24">
        <f t="shared" si="334"/>
        <v>-357.17925350436161</v>
      </c>
      <c r="O899" s="27">
        <f t="shared" ref="O899:O962" si="340">M899*$A899</f>
        <v>-357.17925350436161</v>
      </c>
      <c r="P899" s="21"/>
      <c r="Q899" s="10">
        <f t="shared" ref="Q899:Q962" si="341">MAX(N899,J899)</f>
        <v>-182.32337425441716</v>
      </c>
      <c r="R899" s="10">
        <f t="shared" ref="R899:R962" si="342">Q899-N899</f>
        <v>174.85587924994445</v>
      </c>
      <c r="S899" s="10">
        <f t="shared" ref="S899:S962" si="343">R899*0.6</f>
        <v>104.91352754996667</v>
      </c>
      <c r="T899" s="21"/>
      <c r="U899" s="10">
        <f t="shared" ref="U899:U962" si="344">MAX(O899,K899)</f>
        <v>-182.32337425441716</v>
      </c>
      <c r="V899" s="10">
        <f t="shared" ref="V899:V962" si="345">U899-O899</f>
        <v>174.85587924994445</v>
      </c>
      <c r="W899" s="10">
        <f t="shared" ref="W899:W962" si="346">V899*0.6</f>
        <v>104.91352754996667</v>
      </c>
      <c r="X899" s="13"/>
      <c r="Y899" s="11">
        <v>42773.333333333328</v>
      </c>
      <c r="Z899" s="7" t="s">
        <v>18</v>
      </c>
      <c r="AA899" s="8">
        <v>21.140799999999999</v>
      </c>
      <c r="AB899" s="8">
        <v>30.712800000000001</v>
      </c>
      <c r="AD899" s="49">
        <v>-13.2019</v>
      </c>
      <c r="AE899" s="8">
        <f t="shared" ref="AE899:AE962" si="347">IF(AD899&lt;-35,0,AD899)</f>
        <v>-13.2019</v>
      </c>
      <c r="AF899" s="24">
        <f t="shared" ref="AF899:AF962" si="348">AD899*$A899</f>
        <v>-151.97336565368914</v>
      </c>
      <c r="AG899" s="27">
        <f t="shared" ref="AG899:AG962" si="349">AE899*$A899</f>
        <v>-151.97336565368914</v>
      </c>
      <c r="AH899" s="44">
        <v>19.8565</v>
      </c>
      <c r="AI899" s="8">
        <f t="shared" ref="AI899:AI962" si="350">IF(AH899&lt;-35,0,AH899)</f>
        <v>19.8565</v>
      </c>
      <c r="AJ899" s="24">
        <f t="shared" si="335"/>
        <v>228.5776392112104</v>
      </c>
      <c r="AK899" s="27">
        <f t="shared" ref="AK899:AK962" si="351">AI899*$A899</f>
        <v>228.5776392112104</v>
      </c>
      <c r="AL899" s="21"/>
      <c r="AM899" s="10">
        <f t="shared" ref="AM899:AM962" si="352">MAX(AJ899,AF899)</f>
        <v>228.5776392112104</v>
      </c>
      <c r="AN899" s="10">
        <f t="shared" ref="AN899:AN962" si="353">AM899-AJ899</f>
        <v>0</v>
      </c>
      <c r="AO899" s="10">
        <f t="shared" ref="AO899:AO962" si="354">AN899*0.6</f>
        <v>0</v>
      </c>
      <c r="AP899" s="21"/>
      <c r="AQ899" s="10">
        <f t="shared" ref="AQ899:AQ962" si="355">MAX(AK899,AG899)</f>
        <v>228.5776392112104</v>
      </c>
      <c r="AR899" s="10">
        <f t="shared" ref="AR899:AR962" si="356">AQ899-AK899</f>
        <v>0</v>
      </c>
      <c r="AS899" s="10">
        <f t="shared" ref="AS899:AS962" si="357">AR899*0.6</f>
        <v>0</v>
      </c>
    </row>
    <row r="900" spans="1:45" x14ac:dyDescent="0.2">
      <c r="A900">
        <v>0</v>
      </c>
      <c r="B900" s="13"/>
      <c r="C900" s="6">
        <v>42407.375</v>
      </c>
      <c r="D900" s="7" t="s">
        <v>19</v>
      </c>
      <c r="E900" s="8">
        <v>29.9908</v>
      </c>
      <c r="F900" s="8">
        <v>27.298400000000001</v>
      </c>
      <c r="H900" s="8">
        <v>-12.7302</v>
      </c>
      <c r="I900" s="8">
        <f t="shared" si="336"/>
        <v>-12.7302</v>
      </c>
      <c r="J900" s="24">
        <f t="shared" si="337"/>
        <v>0</v>
      </c>
      <c r="K900" s="27">
        <f t="shared" si="338"/>
        <v>0</v>
      </c>
      <c r="L900" s="8">
        <v>-17.086300000000001</v>
      </c>
      <c r="M900" s="8">
        <f t="shared" si="339"/>
        <v>-17.086300000000001</v>
      </c>
      <c r="N900" s="24">
        <f t="shared" ref="N900:N963" si="358">$A900*L900</f>
        <v>0</v>
      </c>
      <c r="O900" s="27">
        <f t="shared" si="340"/>
        <v>0</v>
      </c>
      <c r="P900" s="21"/>
      <c r="Q900" s="10">
        <f t="shared" si="341"/>
        <v>0</v>
      </c>
      <c r="R900" s="10">
        <f t="shared" si="342"/>
        <v>0</v>
      </c>
      <c r="S900" s="10">
        <f t="shared" si="343"/>
        <v>0</v>
      </c>
      <c r="T900" s="21"/>
      <c r="U900" s="10">
        <f t="shared" si="344"/>
        <v>0</v>
      </c>
      <c r="V900" s="10">
        <f t="shared" si="345"/>
        <v>0</v>
      </c>
      <c r="W900" s="10">
        <f t="shared" si="346"/>
        <v>0</v>
      </c>
      <c r="X900" s="13"/>
      <c r="Y900" s="11">
        <v>42773.375</v>
      </c>
      <c r="Z900" s="7" t="s">
        <v>19</v>
      </c>
      <c r="AA900" s="8">
        <v>63.161799999999999</v>
      </c>
      <c r="AB900" s="8">
        <v>27.200099999999999</v>
      </c>
      <c r="AD900" s="49">
        <v>11.8178</v>
      </c>
      <c r="AE900" s="8">
        <f t="shared" si="347"/>
        <v>11.8178</v>
      </c>
      <c r="AF900" s="24">
        <f t="shared" si="348"/>
        <v>0</v>
      </c>
      <c r="AG900" s="27">
        <f t="shared" si="349"/>
        <v>0</v>
      </c>
      <c r="AH900" s="44">
        <v>70.904200000000003</v>
      </c>
      <c r="AI900" s="8">
        <f t="shared" si="350"/>
        <v>70.904200000000003</v>
      </c>
      <c r="AJ900" s="24">
        <f t="shared" si="335"/>
        <v>0</v>
      </c>
      <c r="AK900" s="27">
        <f t="shared" si="351"/>
        <v>0</v>
      </c>
      <c r="AL900" s="21"/>
      <c r="AM900" s="10">
        <f t="shared" si="352"/>
        <v>0</v>
      </c>
      <c r="AN900" s="10">
        <f t="shared" si="353"/>
        <v>0</v>
      </c>
      <c r="AO900" s="10">
        <f t="shared" si="354"/>
        <v>0</v>
      </c>
      <c r="AP900" s="21"/>
      <c r="AQ900" s="10">
        <f t="shared" si="355"/>
        <v>0</v>
      </c>
      <c r="AR900" s="10">
        <f t="shared" si="356"/>
        <v>0</v>
      </c>
      <c r="AS900" s="10">
        <f t="shared" si="357"/>
        <v>0</v>
      </c>
    </row>
    <row r="901" spans="1:45" x14ac:dyDescent="0.2">
      <c r="A901">
        <v>4.3930299891071547</v>
      </c>
      <c r="B901" s="13"/>
      <c r="C901" s="6">
        <v>42407.416666666664</v>
      </c>
      <c r="D901" s="7" t="s">
        <v>20</v>
      </c>
      <c r="E901" s="8">
        <v>21.754100000000001</v>
      </c>
      <c r="F901" s="8">
        <v>24.3537</v>
      </c>
      <c r="H901" s="8">
        <v>-4.7173999999999996</v>
      </c>
      <c r="I901" s="8">
        <f t="shared" si="336"/>
        <v>-4.7173999999999996</v>
      </c>
      <c r="J901" s="24">
        <f t="shared" si="337"/>
        <v>-20.723679670614089</v>
      </c>
      <c r="K901" s="27">
        <f t="shared" si="338"/>
        <v>-20.723679670614089</v>
      </c>
      <c r="L901" s="8">
        <v>13.067600000000001</v>
      </c>
      <c r="M901" s="8">
        <f t="shared" si="339"/>
        <v>13.067600000000001</v>
      </c>
      <c r="N901" s="24">
        <f t="shared" si="358"/>
        <v>57.406358685656656</v>
      </c>
      <c r="O901" s="27">
        <f t="shared" si="340"/>
        <v>57.406358685656656</v>
      </c>
      <c r="P901" s="21"/>
      <c r="Q901" s="10">
        <f t="shared" si="341"/>
        <v>57.406358685656656</v>
      </c>
      <c r="R901" s="10">
        <f t="shared" si="342"/>
        <v>0</v>
      </c>
      <c r="S901" s="10">
        <f t="shared" si="343"/>
        <v>0</v>
      </c>
      <c r="T901" s="21"/>
      <c r="U901" s="10">
        <f t="shared" si="344"/>
        <v>57.406358685656656</v>
      </c>
      <c r="V901" s="10">
        <f t="shared" si="345"/>
        <v>0</v>
      </c>
      <c r="W901" s="10">
        <f t="shared" si="346"/>
        <v>0</v>
      </c>
      <c r="X901" s="13"/>
      <c r="Y901" s="11">
        <v>42773.416666666664</v>
      </c>
      <c r="Z901" s="7" t="s">
        <v>20</v>
      </c>
      <c r="AA901" s="8">
        <v>223.29230000000001</v>
      </c>
      <c r="AB901" s="8">
        <v>29.918700000000001</v>
      </c>
      <c r="AD901" s="49">
        <v>16.455200000000001</v>
      </c>
      <c r="AE901" s="8">
        <f t="shared" si="347"/>
        <v>16.455200000000001</v>
      </c>
      <c r="AF901" s="24">
        <f t="shared" si="348"/>
        <v>72.28818707675606</v>
      </c>
      <c r="AG901" s="27">
        <f t="shared" si="349"/>
        <v>72.28818707675606</v>
      </c>
      <c r="AH901" s="44">
        <v>210.62049999999999</v>
      </c>
      <c r="AI901" s="8">
        <f t="shared" si="350"/>
        <v>210.62049999999999</v>
      </c>
      <c r="AJ901" s="24">
        <f t="shared" ref="AJ901:AJ964" si="359">$A901*AH901</f>
        <v>925.26217282074344</v>
      </c>
      <c r="AK901" s="27">
        <f t="shared" si="351"/>
        <v>925.26217282074344</v>
      </c>
      <c r="AL901" s="21"/>
      <c r="AM901" s="10">
        <f t="shared" si="352"/>
        <v>925.26217282074344</v>
      </c>
      <c r="AN901" s="10">
        <f t="shared" si="353"/>
        <v>0</v>
      </c>
      <c r="AO901" s="10">
        <f t="shared" si="354"/>
        <v>0</v>
      </c>
      <c r="AP901" s="21"/>
      <c r="AQ901" s="10">
        <f t="shared" si="355"/>
        <v>925.26217282074344</v>
      </c>
      <c r="AR901" s="10">
        <f t="shared" si="356"/>
        <v>0</v>
      </c>
      <c r="AS901" s="10">
        <f t="shared" si="357"/>
        <v>0</v>
      </c>
    </row>
    <row r="902" spans="1:45" x14ac:dyDescent="0.2">
      <c r="A902">
        <v>65.186260626813137</v>
      </c>
      <c r="B902" s="13"/>
      <c r="C902" s="6">
        <v>42407.458333333328</v>
      </c>
      <c r="D902" s="7" t="s">
        <v>21</v>
      </c>
      <c r="E902" s="8">
        <v>16.198399999999999</v>
      </c>
      <c r="F902" s="8">
        <v>22.119399999999999</v>
      </c>
      <c r="H902" s="8">
        <v>-0.73409999999999997</v>
      </c>
      <c r="I902" s="8">
        <f t="shared" si="336"/>
        <v>-0.73409999999999997</v>
      </c>
      <c r="J902" s="24">
        <f t="shared" si="337"/>
        <v>-47.853233926143524</v>
      </c>
      <c r="K902" s="27">
        <f t="shared" si="338"/>
        <v>-47.853233926143524</v>
      </c>
      <c r="L902" s="8">
        <v>14.792299999999999</v>
      </c>
      <c r="M902" s="8">
        <f t="shared" si="339"/>
        <v>14.792299999999999</v>
      </c>
      <c r="N902" s="24">
        <f t="shared" si="358"/>
        <v>964.25472307000791</v>
      </c>
      <c r="O902" s="27">
        <f t="shared" si="340"/>
        <v>964.25472307000791</v>
      </c>
      <c r="P902" s="21"/>
      <c r="Q902" s="10">
        <f t="shared" si="341"/>
        <v>964.25472307000791</v>
      </c>
      <c r="R902" s="10">
        <f t="shared" si="342"/>
        <v>0</v>
      </c>
      <c r="S902" s="10">
        <f t="shared" si="343"/>
        <v>0</v>
      </c>
      <c r="T902" s="21"/>
      <c r="U902" s="10">
        <f t="shared" si="344"/>
        <v>964.25472307000791</v>
      </c>
      <c r="V902" s="10">
        <f t="shared" si="345"/>
        <v>0</v>
      </c>
      <c r="W902" s="10">
        <f t="shared" si="346"/>
        <v>0</v>
      </c>
      <c r="X902" s="13"/>
      <c r="Y902" s="11">
        <v>42773.458333333328</v>
      </c>
      <c r="Z902" s="7" t="s">
        <v>21</v>
      </c>
      <c r="AA902" s="8">
        <v>27.0215</v>
      </c>
      <c r="AB902" s="8">
        <v>29.648399999999999</v>
      </c>
      <c r="AD902" s="49">
        <v>20.69</v>
      </c>
      <c r="AE902" s="8">
        <f t="shared" si="347"/>
        <v>20.69</v>
      </c>
      <c r="AF902" s="24">
        <f t="shared" si="348"/>
        <v>1348.7037323687639</v>
      </c>
      <c r="AG902" s="27">
        <f t="shared" si="349"/>
        <v>1348.7037323687639</v>
      </c>
      <c r="AH902" s="44">
        <v>26.733499999999999</v>
      </c>
      <c r="AI902" s="8">
        <f t="shared" si="350"/>
        <v>26.733499999999999</v>
      </c>
      <c r="AJ902" s="24">
        <f t="shared" si="359"/>
        <v>1742.6568984669091</v>
      </c>
      <c r="AK902" s="27">
        <f t="shared" si="351"/>
        <v>1742.6568984669091</v>
      </c>
      <c r="AL902" s="21"/>
      <c r="AM902" s="10">
        <f t="shared" si="352"/>
        <v>1742.6568984669091</v>
      </c>
      <c r="AN902" s="10">
        <f t="shared" si="353"/>
        <v>0</v>
      </c>
      <c r="AO902" s="10">
        <f t="shared" si="354"/>
        <v>0</v>
      </c>
      <c r="AP902" s="21"/>
      <c r="AQ902" s="10">
        <f t="shared" si="355"/>
        <v>1742.6568984669091</v>
      </c>
      <c r="AR902" s="10">
        <f t="shared" si="356"/>
        <v>0</v>
      </c>
      <c r="AS902" s="10">
        <f t="shared" si="357"/>
        <v>0</v>
      </c>
    </row>
    <row r="903" spans="1:45" x14ac:dyDescent="0.2">
      <c r="A903">
        <v>91.231262252690726</v>
      </c>
      <c r="B903" s="13"/>
      <c r="C903" s="6">
        <v>42407.5</v>
      </c>
      <c r="D903" s="7" t="s">
        <v>22</v>
      </c>
      <c r="E903" s="8">
        <v>17.0182</v>
      </c>
      <c r="F903" s="8">
        <v>20.042300000000001</v>
      </c>
      <c r="H903" s="8">
        <v>8.6999999999999994E-3</v>
      </c>
      <c r="I903" s="8">
        <f t="shared" si="336"/>
        <v>8.6999999999999994E-3</v>
      </c>
      <c r="J903" s="24">
        <f t="shared" si="337"/>
        <v>0.79371198159840928</v>
      </c>
      <c r="K903" s="27">
        <f t="shared" si="338"/>
        <v>0.79371198159840928</v>
      </c>
      <c r="L903" s="8">
        <v>6.1612</v>
      </c>
      <c r="M903" s="8">
        <f t="shared" si="339"/>
        <v>6.1612</v>
      </c>
      <c r="N903" s="24">
        <f t="shared" si="358"/>
        <v>562.09405299127809</v>
      </c>
      <c r="O903" s="27">
        <f t="shared" si="340"/>
        <v>562.09405299127809</v>
      </c>
      <c r="P903" s="21"/>
      <c r="Q903" s="10">
        <f t="shared" si="341"/>
        <v>562.09405299127809</v>
      </c>
      <c r="R903" s="10">
        <f t="shared" si="342"/>
        <v>0</v>
      </c>
      <c r="S903" s="10">
        <f t="shared" si="343"/>
        <v>0</v>
      </c>
      <c r="T903" s="21"/>
      <c r="U903" s="10">
        <f t="shared" si="344"/>
        <v>562.09405299127809</v>
      </c>
      <c r="V903" s="10">
        <f t="shared" si="345"/>
        <v>0</v>
      </c>
      <c r="W903" s="10">
        <f t="shared" si="346"/>
        <v>0</v>
      </c>
      <c r="X903" s="13"/>
      <c r="Y903" s="11">
        <v>42773.5</v>
      </c>
      <c r="Z903" s="7" t="s">
        <v>22</v>
      </c>
      <c r="AA903" s="8">
        <v>21.2438</v>
      </c>
      <c r="AB903" s="8">
        <v>31.746500000000001</v>
      </c>
      <c r="AD903" s="49">
        <v>24.703099999999999</v>
      </c>
      <c r="AE903" s="8">
        <f t="shared" si="347"/>
        <v>24.703099999999999</v>
      </c>
      <c r="AF903" s="24">
        <f t="shared" si="348"/>
        <v>2253.6949945544443</v>
      </c>
      <c r="AG903" s="27">
        <f t="shared" si="349"/>
        <v>2253.6949945544443</v>
      </c>
      <c r="AH903" s="44">
        <v>20.043700000000001</v>
      </c>
      <c r="AI903" s="8">
        <f t="shared" si="350"/>
        <v>20.043700000000001</v>
      </c>
      <c r="AJ903" s="24">
        <f t="shared" si="359"/>
        <v>1828.6120512142572</v>
      </c>
      <c r="AK903" s="27">
        <f t="shared" si="351"/>
        <v>1828.6120512142572</v>
      </c>
      <c r="AL903" s="21"/>
      <c r="AM903" s="10">
        <f t="shared" si="352"/>
        <v>2253.6949945544443</v>
      </c>
      <c r="AN903" s="10">
        <f t="shared" si="353"/>
        <v>425.08294334018706</v>
      </c>
      <c r="AO903" s="10">
        <f t="shared" si="354"/>
        <v>255.04976600411223</v>
      </c>
      <c r="AP903" s="21"/>
      <c r="AQ903" s="10">
        <f t="shared" si="355"/>
        <v>2253.6949945544443</v>
      </c>
      <c r="AR903" s="10">
        <f t="shared" si="356"/>
        <v>425.08294334018706</v>
      </c>
      <c r="AS903" s="10">
        <f t="shared" si="357"/>
        <v>255.04976600411223</v>
      </c>
    </row>
    <row r="904" spans="1:45" x14ac:dyDescent="0.2">
      <c r="A904">
        <v>41.783123128514895</v>
      </c>
      <c r="B904" s="13"/>
      <c r="C904" s="6">
        <v>42407.541666666664</v>
      </c>
      <c r="D904" s="7" t="s">
        <v>23</v>
      </c>
      <c r="E904" s="8">
        <v>21.3733</v>
      </c>
      <c r="F904" s="8">
        <v>20.303100000000001</v>
      </c>
      <c r="H904" s="8">
        <v>-4.1471999999999998</v>
      </c>
      <c r="I904" s="8">
        <f t="shared" si="336"/>
        <v>-4.1471999999999998</v>
      </c>
      <c r="J904" s="24">
        <f t="shared" si="337"/>
        <v>-173.28296823857696</v>
      </c>
      <c r="K904" s="27">
        <f t="shared" si="338"/>
        <v>-173.28296823857696</v>
      </c>
      <c r="L904" s="8">
        <v>-12.194800000000001</v>
      </c>
      <c r="M904" s="8">
        <f t="shared" si="339"/>
        <v>-12.194800000000001</v>
      </c>
      <c r="N904" s="24">
        <f t="shared" si="358"/>
        <v>-509.53682992761344</v>
      </c>
      <c r="O904" s="27">
        <f t="shared" si="340"/>
        <v>-509.53682992761344</v>
      </c>
      <c r="P904" s="21"/>
      <c r="Q904" s="10">
        <f t="shared" si="341"/>
        <v>-173.28296823857696</v>
      </c>
      <c r="R904" s="10">
        <f t="shared" si="342"/>
        <v>336.25386168903651</v>
      </c>
      <c r="S904" s="10">
        <f t="shared" si="343"/>
        <v>201.7523170134219</v>
      </c>
      <c r="T904" s="21"/>
      <c r="U904" s="10">
        <f t="shared" si="344"/>
        <v>-173.28296823857696</v>
      </c>
      <c r="V904" s="10">
        <f t="shared" si="345"/>
        <v>336.25386168903651</v>
      </c>
      <c r="W904" s="10">
        <f t="shared" si="346"/>
        <v>201.7523170134219</v>
      </c>
      <c r="X904" s="13"/>
      <c r="Y904" s="11">
        <v>42773.541666666664</v>
      </c>
      <c r="Z904" s="7" t="s">
        <v>23</v>
      </c>
      <c r="AA904" s="8">
        <v>23.2288</v>
      </c>
      <c r="AB904" s="8">
        <v>30.404900000000001</v>
      </c>
      <c r="AD904" s="49">
        <v>22.629899999999999</v>
      </c>
      <c r="AE904" s="8">
        <f t="shared" si="347"/>
        <v>22.629899999999999</v>
      </c>
      <c r="AF904" s="24">
        <f t="shared" si="348"/>
        <v>945.54789808597923</v>
      </c>
      <c r="AG904" s="27">
        <f t="shared" si="349"/>
        <v>945.54789808597923</v>
      </c>
      <c r="AH904" s="44">
        <v>12.2692</v>
      </c>
      <c r="AI904" s="8">
        <f t="shared" si="350"/>
        <v>12.2692</v>
      </c>
      <c r="AJ904" s="24">
        <f t="shared" si="359"/>
        <v>512.64549428837495</v>
      </c>
      <c r="AK904" s="27">
        <f t="shared" si="351"/>
        <v>512.64549428837495</v>
      </c>
      <c r="AL904" s="21"/>
      <c r="AM904" s="10">
        <f t="shared" si="352"/>
        <v>945.54789808597923</v>
      </c>
      <c r="AN904" s="10">
        <f t="shared" si="353"/>
        <v>432.90240379760428</v>
      </c>
      <c r="AO904" s="10">
        <f t="shared" si="354"/>
        <v>259.74144227856254</v>
      </c>
      <c r="AP904" s="21"/>
      <c r="AQ904" s="10">
        <f t="shared" si="355"/>
        <v>945.54789808597923</v>
      </c>
      <c r="AR904" s="10">
        <f t="shared" si="356"/>
        <v>432.90240379760428</v>
      </c>
      <c r="AS904" s="10">
        <f t="shared" si="357"/>
        <v>259.74144227856254</v>
      </c>
    </row>
    <row r="905" spans="1:45" x14ac:dyDescent="0.2">
      <c r="A905">
        <v>44.010505779559445</v>
      </c>
      <c r="B905" s="13"/>
      <c r="C905" s="6">
        <v>42407.583333333328</v>
      </c>
      <c r="D905" s="7" t="s">
        <v>24</v>
      </c>
      <c r="E905" s="8">
        <v>2.0999999999999999E-3</v>
      </c>
      <c r="F905" s="8">
        <v>17.6462</v>
      </c>
      <c r="H905" s="8">
        <v>8.9999999999999993E-3</v>
      </c>
      <c r="I905" s="8">
        <f t="shared" si="336"/>
        <v>8.9999999999999993E-3</v>
      </c>
      <c r="J905" s="24">
        <f t="shared" si="337"/>
        <v>0.396094552016035</v>
      </c>
      <c r="K905" s="27">
        <f t="shared" si="338"/>
        <v>0.396094552016035</v>
      </c>
      <c r="L905" s="8">
        <v>1.9E-3</v>
      </c>
      <c r="M905" s="8">
        <f t="shared" si="339"/>
        <v>1.9E-3</v>
      </c>
      <c r="N905" s="24">
        <f t="shared" si="358"/>
        <v>8.361996098116295E-2</v>
      </c>
      <c r="O905" s="27">
        <f t="shared" si="340"/>
        <v>8.361996098116295E-2</v>
      </c>
      <c r="P905" s="21"/>
      <c r="Q905" s="10">
        <f t="shared" si="341"/>
        <v>0.396094552016035</v>
      </c>
      <c r="R905" s="10">
        <f t="shared" si="342"/>
        <v>0.31247459103487207</v>
      </c>
      <c r="S905" s="10">
        <f t="shared" si="343"/>
        <v>0.18748475462092323</v>
      </c>
      <c r="T905" s="21"/>
      <c r="U905" s="10">
        <f t="shared" si="344"/>
        <v>0.396094552016035</v>
      </c>
      <c r="V905" s="10">
        <f t="shared" si="345"/>
        <v>0.31247459103487207</v>
      </c>
      <c r="W905" s="10">
        <f t="shared" si="346"/>
        <v>0.18748475462092323</v>
      </c>
      <c r="X905" s="13"/>
      <c r="Y905" s="11">
        <v>42773.583333333328</v>
      </c>
      <c r="Z905" s="7" t="s">
        <v>24</v>
      </c>
      <c r="AA905" s="8">
        <v>30.002700000000001</v>
      </c>
      <c r="AB905" s="8">
        <v>27.5749</v>
      </c>
      <c r="AD905" s="49">
        <v>18.413499999999999</v>
      </c>
      <c r="AE905" s="8">
        <f t="shared" si="347"/>
        <v>18.413499999999999</v>
      </c>
      <c r="AF905" s="24">
        <f t="shared" si="348"/>
        <v>810.38744817191775</v>
      </c>
      <c r="AG905" s="27">
        <f t="shared" si="349"/>
        <v>810.38744817191775</v>
      </c>
      <c r="AH905" s="44">
        <v>25.753499999999999</v>
      </c>
      <c r="AI905" s="8">
        <f t="shared" si="350"/>
        <v>25.753499999999999</v>
      </c>
      <c r="AJ905" s="24">
        <f t="shared" si="359"/>
        <v>1133.4245605938841</v>
      </c>
      <c r="AK905" s="27">
        <f t="shared" si="351"/>
        <v>1133.4245605938841</v>
      </c>
      <c r="AL905" s="21"/>
      <c r="AM905" s="10">
        <f t="shared" si="352"/>
        <v>1133.4245605938841</v>
      </c>
      <c r="AN905" s="10">
        <f t="shared" si="353"/>
        <v>0</v>
      </c>
      <c r="AO905" s="10">
        <f t="shared" si="354"/>
        <v>0</v>
      </c>
      <c r="AP905" s="21"/>
      <c r="AQ905" s="10">
        <f t="shared" si="355"/>
        <v>1133.4245605938841</v>
      </c>
      <c r="AR905" s="10">
        <f t="shared" si="356"/>
        <v>0</v>
      </c>
      <c r="AS905" s="10">
        <f t="shared" si="357"/>
        <v>0</v>
      </c>
    </row>
    <row r="906" spans="1:45" x14ac:dyDescent="0.2">
      <c r="A906">
        <v>23.114963608215593</v>
      </c>
      <c r="B906" s="13"/>
      <c r="C906" s="6">
        <v>42407.625</v>
      </c>
      <c r="D906" s="7" t="s">
        <v>25</v>
      </c>
      <c r="E906" s="8">
        <v>1.4453</v>
      </c>
      <c r="F906" s="8">
        <v>15.454700000000001</v>
      </c>
      <c r="H906" s="8">
        <v>2.1208</v>
      </c>
      <c r="I906" s="8">
        <f t="shared" si="336"/>
        <v>2.1208</v>
      </c>
      <c r="J906" s="24">
        <f t="shared" si="337"/>
        <v>49.022214820303631</v>
      </c>
      <c r="K906" s="27">
        <f t="shared" si="338"/>
        <v>49.022214820303631</v>
      </c>
      <c r="L906" s="8">
        <v>1.3028</v>
      </c>
      <c r="M906" s="8">
        <f t="shared" si="339"/>
        <v>1.3028</v>
      </c>
      <c r="N906" s="24">
        <f t="shared" si="358"/>
        <v>30.114174588783275</v>
      </c>
      <c r="O906" s="27">
        <f t="shared" si="340"/>
        <v>30.114174588783275</v>
      </c>
      <c r="P906" s="21"/>
      <c r="Q906" s="10">
        <f t="shared" si="341"/>
        <v>49.022214820303631</v>
      </c>
      <c r="R906" s="10">
        <f t="shared" si="342"/>
        <v>18.908040231520356</v>
      </c>
      <c r="S906" s="10">
        <f t="shared" si="343"/>
        <v>11.344824138912214</v>
      </c>
      <c r="T906" s="21"/>
      <c r="U906" s="10">
        <f t="shared" si="344"/>
        <v>49.022214820303631</v>
      </c>
      <c r="V906" s="10">
        <f t="shared" si="345"/>
        <v>18.908040231520356</v>
      </c>
      <c r="W906" s="10">
        <f t="shared" si="346"/>
        <v>11.344824138912214</v>
      </c>
      <c r="X906" s="13"/>
      <c r="Y906" s="11">
        <v>42773.625</v>
      </c>
      <c r="Z906" s="7" t="s">
        <v>25</v>
      </c>
      <c r="AA906" s="8">
        <v>35.471400000000003</v>
      </c>
      <c r="AB906" s="8">
        <v>26.694900000000001</v>
      </c>
      <c r="AD906" s="49">
        <v>17.105499999999999</v>
      </c>
      <c r="AE906" s="8">
        <f t="shared" si="347"/>
        <v>17.105499999999999</v>
      </c>
      <c r="AF906" s="24">
        <f t="shared" si="348"/>
        <v>395.3930100003318</v>
      </c>
      <c r="AG906" s="27">
        <f t="shared" si="349"/>
        <v>395.3930100003318</v>
      </c>
      <c r="AH906" s="44">
        <v>-55.873899999999999</v>
      </c>
      <c r="AI906" s="8">
        <f t="shared" si="350"/>
        <v>0</v>
      </c>
      <c r="AJ906" s="24">
        <f t="shared" si="359"/>
        <v>-1291.5231651490772</v>
      </c>
      <c r="AK906" s="27">
        <f t="shared" si="351"/>
        <v>0</v>
      </c>
      <c r="AL906" s="21"/>
      <c r="AM906" s="10">
        <f t="shared" si="352"/>
        <v>395.3930100003318</v>
      </c>
      <c r="AN906" s="10">
        <f t="shared" si="353"/>
        <v>1686.9161751494089</v>
      </c>
      <c r="AO906" s="10">
        <f t="shared" si="354"/>
        <v>1012.1497050896453</v>
      </c>
      <c r="AP906" s="21"/>
      <c r="AQ906" s="10">
        <f t="shared" si="355"/>
        <v>395.3930100003318</v>
      </c>
      <c r="AR906" s="10">
        <f t="shared" si="356"/>
        <v>395.3930100003318</v>
      </c>
      <c r="AS906" s="10">
        <f t="shared" si="357"/>
        <v>237.23580600019906</v>
      </c>
    </row>
    <row r="907" spans="1:45" x14ac:dyDescent="0.2">
      <c r="A907">
        <v>18.223204599201377</v>
      </c>
      <c r="B907" s="13"/>
      <c r="C907" s="6">
        <v>42407.666666666664</v>
      </c>
      <c r="D907" s="7" t="s">
        <v>26</v>
      </c>
      <c r="E907" s="8">
        <v>16.906199999999998</v>
      </c>
      <c r="F907" s="8">
        <v>15.187099999999999</v>
      </c>
      <c r="H907" s="8">
        <v>2.5920999999999998</v>
      </c>
      <c r="I907" s="8">
        <f t="shared" si="336"/>
        <v>2.5920999999999998</v>
      </c>
      <c r="J907" s="24">
        <f t="shared" si="337"/>
        <v>47.236368641589884</v>
      </c>
      <c r="K907" s="27">
        <f t="shared" si="338"/>
        <v>47.236368641589884</v>
      </c>
      <c r="L907" s="8">
        <v>-9.6790000000000003</v>
      </c>
      <c r="M907" s="8">
        <f t="shared" si="339"/>
        <v>-9.6790000000000003</v>
      </c>
      <c r="N907" s="24">
        <f t="shared" si="358"/>
        <v>-176.38239731567015</v>
      </c>
      <c r="O907" s="27">
        <f t="shared" si="340"/>
        <v>-176.38239731567015</v>
      </c>
      <c r="P907" s="21"/>
      <c r="Q907" s="10">
        <f t="shared" si="341"/>
        <v>47.236368641589884</v>
      </c>
      <c r="R907" s="10">
        <f t="shared" si="342"/>
        <v>223.61876595726002</v>
      </c>
      <c r="S907" s="10">
        <f t="shared" si="343"/>
        <v>134.17125957435601</v>
      </c>
      <c r="T907" s="21"/>
      <c r="U907" s="10">
        <f t="shared" si="344"/>
        <v>47.236368641589884</v>
      </c>
      <c r="V907" s="10">
        <f t="shared" si="345"/>
        <v>223.61876595726002</v>
      </c>
      <c r="W907" s="10">
        <f t="shared" si="346"/>
        <v>134.17125957435601</v>
      </c>
      <c r="X907" s="13"/>
      <c r="Y907" s="11">
        <v>42773.666666666664</v>
      </c>
      <c r="Z907" s="7" t="s">
        <v>26</v>
      </c>
      <c r="AA907" s="8">
        <v>44.0107</v>
      </c>
      <c r="AB907" s="8">
        <v>25.211300000000001</v>
      </c>
      <c r="AD907" s="49">
        <v>15.818899999999999</v>
      </c>
      <c r="AE907" s="8">
        <f t="shared" si="347"/>
        <v>15.818899999999999</v>
      </c>
      <c r="AF907" s="24">
        <f t="shared" si="348"/>
        <v>288.27105123430664</v>
      </c>
      <c r="AG907" s="27">
        <f t="shared" si="349"/>
        <v>288.27105123430664</v>
      </c>
      <c r="AH907" s="44">
        <v>-73.7667</v>
      </c>
      <c r="AI907" s="8">
        <f t="shared" si="350"/>
        <v>0</v>
      </c>
      <c r="AJ907" s="24">
        <f t="shared" si="359"/>
        <v>-1344.2656667079082</v>
      </c>
      <c r="AK907" s="27">
        <f t="shared" si="351"/>
        <v>0</v>
      </c>
      <c r="AL907" s="21"/>
      <c r="AM907" s="10">
        <f t="shared" si="352"/>
        <v>288.27105123430664</v>
      </c>
      <c r="AN907" s="10">
        <f t="shared" si="353"/>
        <v>1632.5367179422149</v>
      </c>
      <c r="AO907" s="10">
        <f t="shared" si="354"/>
        <v>979.52203076532885</v>
      </c>
      <c r="AP907" s="21"/>
      <c r="AQ907" s="10">
        <f t="shared" si="355"/>
        <v>288.27105123430664</v>
      </c>
      <c r="AR907" s="10">
        <f t="shared" si="356"/>
        <v>288.27105123430664</v>
      </c>
      <c r="AS907" s="10">
        <f t="shared" si="357"/>
        <v>172.96263074058399</v>
      </c>
    </row>
    <row r="908" spans="1:45" x14ac:dyDescent="0.2">
      <c r="A908">
        <v>27.184189750251349</v>
      </c>
      <c r="B908" s="13"/>
      <c r="C908" s="6">
        <v>42407.708333333328</v>
      </c>
      <c r="D908" s="7" t="s">
        <v>27</v>
      </c>
      <c r="E908" s="8">
        <v>19.608499999999999</v>
      </c>
      <c r="F908" s="8">
        <v>16.2681</v>
      </c>
      <c r="H908" s="8">
        <v>4.4321999999999999</v>
      </c>
      <c r="I908" s="8">
        <f t="shared" si="336"/>
        <v>4.4321999999999999</v>
      </c>
      <c r="J908" s="24">
        <f t="shared" si="337"/>
        <v>120.48576581106403</v>
      </c>
      <c r="K908" s="27">
        <f t="shared" si="338"/>
        <v>120.48576581106403</v>
      </c>
      <c r="L908" s="8">
        <v>-11.2179</v>
      </c>
      <c r="M908" s="8">
        <f t="shared" si="339"/>
        <v>-11.2179</v>
      </c>
      <c r="N908" s="24">
        <f t="shared" si="358"/>
        <v>-304.94952219934459</v>
      </c>
      <c r="O908" s="27">
        <f t="shared" si="340"/>
        <v>-304.94952219934459</v>
      </c>
      <c r="P908" s="21"/>
      <c r="Q908" s="10">
        <f t="shared" si="341"/>
        <v>120.48576581106403</v>
      </c>
      <c r="R908" s="10">
        <f t="shared" si="342"/>
        <v>425.43528801040861</v>
      </c>
      <c r="S908" s="10">
        <f t="shared" si="343"/>
        <v>255.26117280624516</v>
      </c>
      <c r="T908" s="21"/>
      <c r="U908" s="10">
        <f t="shared" si="344"/>
        <v>120.48576581106403</v>
      </c>
      <c r="V908" s="10">
        <f t="shared" si="345"/>
        <v>425.43528801040861</v>
      </c>
      <c r="W908" s="10">
        <f t="shared" si="346"/>
        <v>255.26117280624516</v>
      </c>
      <c r="X908" s="13"/>
      <c r="Y908" s="11">
        <v>42773.708333333328</v>
      </c>
      <c r="Z908" s="7" t="s">
        <v>27</v>
      </c>
      <c r="AA908" s="8">
        <v>44.5351</v>
      </c>
      <c r="AB908" s="8">
        <v>23.735199999999999</v>
      </c>
      <c r="AD908" s="49">
        <v>16.1938</v>
      </c>
      <c r="AE908" s="8">
        <f t="shared" si="347"/>
        <v>16.1938</v>
      </c>
      <c r="AF908" s="24">
        <f t="shared" si="348"/>
        <v>440.21533197762028</v>
      </c>
      <c r="AG908" s="27">
        <f t="shared" si="349"/>
        <v>440.21533197762028</v>
      </c>
      <c r="AH908" s="44">
        <v>-94.0702</v>
      </c>
      <c r="AI908" s="8">
        <f t="shared" si="350"/>
        <v>0</v>
      </c>
      <c r="AJ908" s="24">
        <f t="shared" si="359"/>
        <v>-2557.2221666440946</v>
      </c>
      <c r="AK908" s="27">
        <f t="shared" si="351"/>
        <v>0</v>
      </c>
      <c r="AL908" s="21"/>
      <c r="AM908" s="10">
        <f t="shared" si="352"/>
        <v>440.21533197762028</v>
      </c>
      <c r="AN908" s="10">
        <f t="shared" si="353"/>
        <v>2997.4374986217149</v>
      </c>
      <c r="AO908" s="10">
        <f t="shared" si="354"/>
        <v>1798.4624991730288</v>
      </c>
      <c r="AP908" s="21"/>
      <c r="AQ908" s="10">
        <f t="shared" si="355"/>
        <v>440.21533197762028</v>
      </c>
      <c r="AR908" s="10">
        <f t="shared" si="356"/>
        <v>440.21533197762028</v>
      </c>
      <c r="AS908" s="10">
        <f t="shared" si="357"/>
        <v>264.12919918657218</v>
      </c>
    </row>
    <row r="909" spans="1:45" x14ac:dyDescent="0.2">
      <c r="A909">
        <v>25.397932392808748</v>
      </c>
      <c r="B909" s="13"/>
      <c r="C909" s="6">
        <v>42407.75</v>
      </c>
      <c r="D909" s="7" t="s">
        <v>28</v>
      </c>
      <c r="E909" s="8">
        <v>22.497800000000002</v>
      </c>
      <c r="F909" s="8">
        <v>21.737500000000001</v>
      </c>
      <c r="H909" s="8">
        <v>-0.3952</v>
      </c>
      <c r="I909" s="8">
        <f t="shared" si="336"/>
        <v>-0.3952</v>
      </c>
      <c r="J909" s="24">
        <f t="shared" si="337"/>
        <v>-10.037262881638018</v>
      </c>
      <c r="K909" s="27">
        <f t="shared" si="338"/>
        <v>-10.037262881638018</v>
      </c>
      <c r="L909" s="8">
        <v>-12.834</v>
      </c>
      <c r="M909" s="8">
        <f t="shared" si="339"/>
        <v>-12.834</v>
      </c>
      <c r="N909" s="24">
        <f t="shared" si="358"/>
        <v>-325.95706432930746</v>
      </c>
      <c r="O909" s="27">
        <f t="shared" si="340"/>
        <v>-325.95706432930746</v>
      </c>
      <c r="P909" s="21"/>
      <c r="Q909" s="10">
        <f t="shared" si="341"/>
        <v>-10.037262881638018</v>
      </c>
      <c r="R909" s="10">
        <f t="shared" si="342"/>
        <v>315.91980144766944</v>
      </c>
      <c r="S909" s="10">
        <f t="shared" si="343"/>
        <v>189.55188086860167</v>
      </c>
      <c r="T909" s="21"/>
      <c r="U909" s="10">
        <f t="shared" si="344"/>
        <v>-10.037262881638018</v>
      </c>
      <c r="V909" s="10">
        <f t="shared" si="345"/>
        <v>315.91980144766944</v>
      </c>
      <c r="W909" s="10">
        <f t="shared" si="346"/>
        <v>189.55188086860167</v>
      </c>
      <c r="X909" s="13"/>
      <c r="Y909" s="11">
        <v>42773.75</v>
      </c>
      <c r="Z909" s="7" t="s">
        <v>28</v>
      </c>
      <c r="AA909" s="8">
        <v>23.244</v>
      </c>
      <c r="AB909" s="8">
        <v>25.358699999999999</v>
      </c>
      <c r="AD909" s="49">
        <v>15.1203</v>
      </c>
      <c r="AE909" s="8">
        <f t="shared" si="347"/>
        <v>15.1203</v>
      </c>
      <c r="AF909" s="24">
        <f t="shared" si="348"/>
        <v>384.02435715898611</v>
      </c>
      <c r="AG909" s="27">
        <f t="shared" si="349"/>
        <v>384.02435715898611</v>
      </c>
      <c r="AH909" s="44">
        <v>21.303699999999999</v>
      </c>
      <c r="AI909" s="8">
        <f t="shared" si="350"/>
        <v>21.303699999999999</v>
      </c>
      <c r="AJ909" s="24">
        <f t="shared" si="359"/>
        <v>541.06993231667968</v>
      </c>
      <c r="AK909" s="27">
        <f t="shared" si="351"/>
        <v>541.06993231667968</v>
      </c>
      <c r="AL909" s="21"/>
      <c r="AM909" s="10">
        <f t="shared" si="352"/>
        <v>541.06993231667968</v>
      </c>
      <c r="AN909" s="10">
        <f t="shared" si="353"/>
        <v>0</v>
      </c>
      <c r="AO909" s="10">
        <f t="shared" si="354"/>
        <v>0</v>
      </c>
      <c r="AP909" s="21"/>
      <c r="AQ909" s="10">
        <f t="shared" si="355"/>
        <v>541.06993231667968</v>
      </c>
      <c r="AR909" s="10">
        <f t="shared" si="356"/>
        <v>0</v>
      </c>
      <c r="AS909" s="10">
        <f t="shared" si="357"/>
        <v>0</v>
      </c>
    </row>
    <row r="910" spans="1:45" x14ac:dyDescent="0.2">
      <c r="A910">
        <v>25.290756612496349</v>
      </c>
      <c r="B910" s="13"/>
      <c r="C910" s="6">
        <v>42407.791666666664</v>
      </c>
      <c r="D910" s="7" t="s">
        <v>29</v>
      </c>
      <c r="E910" s="8">
        <v>21.6614</v>
      </c>
      <c r="F910" s="8">
        <v>27.880099999999999</v>
      </c>
      <c r="H910" s="8">
        <v>-9.6620000000000008</v>
      </c>
      <c r="I910" s="8">
        <f t="shared" si="336"/>
        <v>-9.6620000000000008</v>
      </c>
      <c r="J910" s="24">
        <f t="shared" si="337"/>
        <v>-244.35929038993973</v>
      </c>
      <c r="K910" s="27">
        <f t="shared" si="338"/>
        <v>-244.35929038993973</v>
      </c>
      <c r="L910" s="8">
        <v>-17.872800000000002</v>
      </c>
      <c r="M910" s="8">
        <f t="shared" si="339"/>
        <v>-17.872800000000002</v>
      </c>
      <c r="N910" s="24">
        <f t="shared" si="358"/>
        <v>-452.01663478382477</v>
      </c>
      <c r="O910" s="27">
        <f t="shared" si="340"/>
        <v>-452.01663478382477</v>
      </c>
      <c r="P910" s="21"/>
      <c r="Q910" s="10">
        <f t="shared" si="341"/>
        <v>-244.35929038993973</v>
      </c>
      <c r="R910" s="10">
        <f t="shared" si="342"/>
        <v>207.65734439388504</v>
      </c>
      <c r="S910" s="10">
        <f t="shared" si="343"/>
        <v>124.59440663633102</v>
      </c>
      <c r="T910" s="21"/>
      <c r="U910" s="10">
        <f t="shared" si="344"/>
        <v>-244.35929038993973</v>
      </c>
      <c r="V910" s="10">
        <f t="shared" si="345"/>
        <v>207.65734439388504</v>
      </c>
      <c r="W910" s="10">
        <f t="shared" si="346"/>
        <v>124.59440663633102</v>
      </c>
      <c r="X910" s="13"/>
      <c r="Y910" s="11">
        <v>42773.791666666664</v>
      </c>
      <c r="Z910" s="7" t="s">
        <v>29</v>
      </c>
      <c r="AA910" s="8">
        <v>44.934699999999999</v>
      </c>
      <c r="AB910" s="8">
        <v>32.733199999999997</v>
      </c>
      <c r="AD910" s="49">
        <v>23.21</v>
      </c>
      <c r="AE910" s="8">
        <f t="shared" si="347"/>
        <v>23.21</v>
      </c>
      <c r="AF910" s="24">
        <f t="shared" si="348"/>
        <v>586.99846097604029</v>
      </c>
      <c r="AG910" s="27">
        <f t="shared" si="349"/>
        <v>586.99846097604029</v>
      </c>
      <c r="AH910" s="44">
        <v>-98.745900000000006</v>
      </c>
      <c r="AI910" s="8">
        <f t="shared" si="350"/>
        <v>0</v>
      </c>
      <c r="AJ910" s="24">
        <f t="shared" si="359"/>
        <v>-2497.3585233819035</v>
      </c>
      <c r="AK910" s="27">
        <f t="shared" si="351"/>
        <v>0</v>
      </c>
      <c r="AL910" s="21"/>
      <c r="AM910" s="10">
        <f t="shared" si="352"/>
        <v>586.99846097604029</v>
      </c>
      <c r="AN910" s="10">
        <f t="shared" si="353"/>
        <v>3084.3569843579439</v>
      </c>
      <c r="AO910" s="10">
        <f t="shared" si="354"/>
        <v>1850.6141906147664</v>
      </c>
      <c r="AP910" s="21"/>
      <c r="AQ910" s="10">
        <f t="shared" si="355"/>
        <v>586.99846097604029</v>
      </c>
      <c r="AR910" s="10">
        <f t="shared" si="356"/>
        <v>586.99846097604029</v>
      </c>
      <c r="AS910" s="10">
        <f t="shared" si="357"/>
        <v>352.19907658562414</v>
      </c>
    </row>
    <row r="911" spans="1:45" x14ac:dyDescent="0.2">
      <c r="A911">
        <v>14.2987133188829</v>
      </c>
      <c r="B911" s="13"/>
      <c r="C911" s="6">
        <v>42407.833333333328</v>
      </c>
      <c r="D911" s="7" t="s">
        <v>30</v>
      </c>
      <c r="E911" s="8">
        <v>22.775099999999998</v>
      </c>
      <c r="F911" s="8">
        <v>22.157399999999999</v>
      </c>
      <c r="H911" s="8">
        <v>1.0999999999999999E-2</v>
      </c>
      <c r="I911" s="8">
        <f t="shared" si="336"/>
        <v>1.0999999999999999E-2</v>
      </c>
      <c r="J911" s="24">
        <f t="shared" si="337"/>
        <v>0.15728584650771188</v>
      </c>
      <c r="K911" s="27">
        <f t="shared" si="338"/>
        <v>0.15728584650771188</v>
      </c>
      <c r="L911" s="8">
        <v>-18.661799999999999</v>
      </c>
      <c r="M911" s="8">
        <f t="shared" si="339"/>
        <v>-18.661799999999999</v>
      </c>
      <c r="N911" s="24">
        <f t="shared" si="358"/>
        <v>-266.83972821432889</v>
      </c>
      <c r="O911" s="27">
        <f t="shared" si="340"/>
        <v>-266.83972821432889</v>
      </c>
      <c r="P911" s="21"/>
      <c r="Q911" s="10">
        <f t="shared" si="341"/>
        <v>0.15728584650771188</v>
      </c>
      <c r="R911" s="10">
        <f t="shared" si="342"/>
        <v>266.99701406083659</v>
      </c>
      <c r="S911" s="10">
        <f t="shared" si="343"/>
        <v>160.19820843650194</v>
      </c>
      <c r="T911" s="21"/>
      <c r="U911" s="10">
        <f t="shared" si="344"/>
        <v>0.15728584650771188</v>
      </c>
      <c r="V911" s="10">
        <f t="shared" si="345"/>
        <v>266.99701406083659</v>
      </c>
      <c r="W911" s="10">
        <f t="shared" si="346"/>
        <v>160.19820843650194</v>
      </c>
      <c r="X911" s="13"/>
      <c r="Y911" s="11">
        <v>42773.833333333328</v>
      </c>
      <c r="Z911" s="7" t="s">
        <v>30</v>
      </c>
      <c r="AA911" s="8">
        <v>36.5366</v>
      </c>
      <c r="AB911" s="8">
        <v>25.407399999999999</v>
      </c>
      <c r="AD911" s="49">
        <v>8.2204999999999995</v>
      </c>
      <c r="AE911" s="8">
        <f t="shared" si="347"/>
        <v>8.2204999999999995</v>
      </c>
      <c r="AF911" s="24">
        <f t="shared" si="348"/>
        <v>117.54257283787688</v>
      </c>
      <c r="AG911" s="27">
        <f t="shared" si="349"/>
        <v>117.54257283787688</v>
      </c>
      <c r="AH911" s="44">
        <v>-92.2684</v>
      </c>
      <c r="AI911" s="8">
        <f t="shared" si="350"/>
        <v>0</v>
      </c>
      <c r="AJ911" s="24">
        <f t="shared" si="359"/>
        <v>-1319.319399992015</v>
      </c>
      <c r="AK911" s="27">
        <f t="shared" si="351"/>
        <v>0</v>
      </c>
      <c r="AL911" s="21"/>
      <c r="AM911" s="10">
        <f t="shared" si="352"/>
        <v>117.54257283787688</v>
      </c>
      <c r="AN911" s="10">
        <f t="shared" si="353"/>
        <v>1436.8619728298918</v>
      </c>
      <c r="AO911" s="10">
        <f t="shared" si="354"/>
        <v>862.11718369793505</v>
      </c>
      <c r="AP911" s="21"/>
      <c r="AQ911" s="10">
        <f t="shared" si="355"/>
        <v>117.54257283787688</v>
      </c>
      <c r="AR911" s="10">
        <f t="shared" si="356"/>
        <v>117.54257283787688</v>
      </c>
      <c r="AS911" s="10">
        <f t="shared" si="357"/>
        <v>70.525543702726125</v>
      </c>
    </row>
    <row r="912" spans="1:45" x14ac:dyDescent="0.2">
      <c r="A912">
        <v>0</v>
      </c>
      <c r="B912" s="13"/>
      <c r="C912" s="6">
        <v>42407.875</v>
      </c>
      <c r="D912" s="7" t="s">
        <v>31</v>
      </c>
      <c r="E912" s="8">
        <v>15.1393</v>
      </c>
      <c r="F912" s="8">
        <v>21.942</v>
      </c>
      <c r="H912" s="8">
        <v>-4.3616000000000001</v>
      </c>
      <c r="I912" s="8">
        <f t="shared" si="336"/>
        <v>-4.3616000000000001</v>
      </c>
      <c r="J912" s="24">
        <f t="shared" si="337"/>
        <v>0</v>
      </c>
      <c r="K912" s="27">
        <f t="shared" si="338"/>
        <v>0</v>
      </c>
      <c r="L912" s="8">
        <v>13.633100000000001</v>
      </c>
      <c r="M912" s="8">
        <f t="shared" si="339"/>
        <v>13.633100000000001</v>
      </c>
      <c r="N912" s="24">
        <f t="shared" si="358"/>
        <v>0</v>
      </c>
      <c r="O912" s="27">
        <f t="shared" si="340"/>
        <v>0</v>
      </c>
      <c r="P912" s="21"/>
      <c r="Q912" s="10">
        <f t="shared" si="341"/>
        <v>0</v>
      </c>
      <c r="R912" s="10">
        <f t="shared" si="342"/>
        <v>0</v>
      </c>
      <c r="S912" s="10">
        <f t="shared" si="343"/>
        <v>0</v>
      </c>
      <c r="T912" s="21"/>
      <c r="U912" s="10">
        <f t="shared" si="344"/>
        <v>0</v>
      </c>
      <c r="V912" s="10">
        <f t="shared" si="345"/>
        <v>0</v>
      </c>
      <c r="W912" s="10">
        <f t="shared" si="346"/>
        <v>0</v>
      </c>
      <c r="X912" s="13"/>
      <c r="Y912" s="11">
        <v>42773.875</v>
      </c>
      <c r="Z912" s="7" t="s">
        <v>31</v>
      </c>
      <c r="AA912" s="8">
        <v>31.591200000000001</v>
      </c>
      <c r="AB912" s="8">
        <v>25.7927</v>
      </c>
      <c r="AD912" s="49">
        <v>-30.818000000000001</v>
      </c>
      <c r="AE912" s="8">
        <f t="shared" si="347"/>
        <v>-30.818000000000001</v>
      </c>
      <c r="AF912" s="24">
        <f t="shared" si="348"/>
        <v>0</v>
      </c>
      <c r="AG912" s="27">
        <f t="shared" si="349"/>
        <v>0</v>
      </c>
      <c r="AH912" s="44">
        <v>-87.171599999999998</v>
      </c>
      <c r="AI912" s="8">
        <f t="shared" si="350"/>
        <v>0</v>
      </c>
      <c r="AJ912" s="24">
        <f t="shared" si="359"/>
        <v>0</v>
      </c>
      <c r="AK912" s="27">
        <f t="shared" si="351"/>
        <v>0</v>
      </c>
      <c r="AL912" s="21"/>
      <c r="AM912" s="10">
        <f t="shared" si="352"/>
        <v>0</v>
      </c>
      <c r="AN912" s="10">
        <f t="shared" si="353"/>
        <v>0</v>
      </c>
      <c r="AO912" s="10">
        <f t="shared" si="354"/>
        <v>0</v>
      </c>
      <c r="AP912" s="21"/>
      <c r="AQ912" s="10">
        <f t="shared" si="355"/>
        <v>0</v>
      </c>
      <c r="AR912" s="10">
        <f t="shared" si="356"/>
        <v>0</v>
      </c>
      <c r="AS912" s="10">
        <f t="shared" si="357"/>
        <v>0</v>
      </c>
    </row>
    <row r="913" spans="1:45" x14ac:dyDescent="0.2">
      <c r="A913">
        <v>7.9078065730531026</v>
      </c>
      <c r="B913" s="13"/>
      <c r="C913" s="6">
        <v>42407.916666666664</v>
      </c>
      <c r="D913" s="7" t="s">
        <v>32</v>
      </c>
      <c r="E913" s="8">
        <v>31.334900000000001</v>
      </c>
      <c r="F913" s="8">
        <v>19.7378</v>
      </c>
      <c r="H913" s="8">
        <v>-3.8895</v>
      </c>
      <c r="I913" s="8">
        <f t="shared" si="336"/>
        <v>-3.8895</v>
      </c>
      <c r="J913" s="24">
        <f t="shared" si="337"/>
        <v>-30.757413665890041</v>
      </c>
      <c r="K913" s="27">
        <f t="shared" si="338"/>
        <v>-30.757413665890041</v>
      </c>
      <c r="L913" s="8">
        <v>-44.034599999999998</v>
      </c>
      <c r="M913" s="8">
        <f t="shared" si="339"/>
        <v>0</v>
      </c>
      <c r="N913" s="24">
        <f t="shared" si="358"/>
        <v>-348.21709932176412</v>
      </c>
      <c r="O913" s="27">
        <f t="shared" si="340"/>
        <v>0</v>
      </c>
      <c r="P913" s="21"/>
      <c r="Q913" s="10">
        <f t="shared" si="341"/>
        <v>-30.757413665890041</v>
      </c>
      <c r="R913" s="10">
        <f t="shared" si="342"/>
        <v>317.45968565587407</v>
      </c>
      <c r="S913" s="10">
        <f t="shared" si="343"/>
        <v>190.47581139352442</v>
      </c>
      <c r="T913" s="21"/>
      <c r="U913" s="10">
        <f t="shared" si="344"/>
        <v>0</v>
      </c>
      <c r="V913" s="10">
        <f t="shared" si="345"/>
        <v>0</v>
      </c>
      <c r="W913" s="10">
        <f t="shared" si="346"/>
        <v>0</v>
      </c>
      <c r="X913" s="13"/>
      <c r="Y913" s="11">
        <v>42773.916666666664</v>
      </c>
      <c r="Z913" s="7" t="s">
        <v>32</v>
      </c>
      <c r="AA913" s="8">
        <v>30.867999999999999</v>
      </c>
      <c r="AB913" s="8">
        <v>27.631</v>
      </c>
      <c r="AD913" s="49">
        <v>-38.058599999999998</v>
      </c>
      <c r="AE913" s="8">
        <f t="shared" si="347"/>
        <v>0</v>
      </c>
      <c r="AF913" s="24">
        <f t="shared" si="348"/>
        <v>-300.96004724119882</v>
      </c>
      <c r="AG913" s="27">
        <f t="shared" si="349"/>
        <v>0</v>
      </c>
      <c r="AH913" s="44">
        <v>-86.638000000000005</v>
      </c>
      <c r="AI913" s="8">
        <f t="shared" si="350"/>
        <v>0</v>
      </c>
      <c r="AJ913" s="24">
        <f t="shared" si="359"/>
        <v>-685.11654587617477</v>
      </c>
      <c r="AK913" s="27">
        <f t="shared" si="351"/>
        <v>0</v>
      </c>
      <c r="AL913" s="21"/>
      <c r="AM913" s="10">
        <f t="shared" si="352"/>
        <v>-300.96004724119882</v>
      </c>
      <c r="AN913" s="10">
        <f t="shared" si="353"/>
        <v>384.15649863497595</v>
      </c>
      <c r="AO913" s="10">
        <f t="shared" si="354"/>
        <v>230.49389918098555</v>
      </c>
      <c r="AP913" s="21"/>
      <c r="AQ913" s="10">
        <f t="shared" si="355"/>
        <v>0</v>
      </c>
      <c r="AR913" s="10">
        <f t="shared" si="356"/>
        <v>0</v>
      </c>
      <c r="AS913" s="10">
        <f t="shared" si="357"/>
        <v>0</v>
      </c>
    </row>
    <row r="914" spans="1:45" x14ac:dyDescent="0.2">
      <c r="A914">
        <v>86.877735333672746</v>
      </c>
      <c r="B914" s="13"/>
      <c r="C914" s="6">
        <v>42407.958333333328</v>
      </c>
      <c r="D914" s="7" t="s">
        <v>33</v>
      </c>
      <c r="E914" s="8">
        <v>13.231199999999999</v>
      </c>
      <c r="F914" s="8">
        <v>15.2837</v>
      </c>
      <c r="H914" s="8">
        <v>-5.1924000000000001</v>
      </c>
      <c r="I914" s="8">
        <f t="shared" si="336"/>
        <v>-5.1924000000000001</v>
      </c>
      <c r="J914" s="24">
        <f t="shared" si="337"/>
        <v>-451.1039529465624</v>
      </c>
      <c r="K914" s="27">
        <f t="shared" si="338"/>
        <v>-451.1039529465624</v>
      </c>
      <c r="L914" s="8">
        <v>6.2343000000000002</v>
      </c>
      <c r="M914" s="8">
        <f t="shared" si="339"/>
        <v>6.2343000000000002</v>
      </c>
      <c r="N914" s="24">
        <f t="shared" si="358"/>
        <v>541.62186539071604</v>
      </c>
      <c r="O914" s="27">
        <f t="shared" si="340"/>
        <v>541.62186539071604</v>
      </c>
      <c r="P914" s="21"/>
      <c r="Q914" s="10">
        <f t="shared" si="341"/>
        <v>541.62186539071604</v>
      </c>
      <c r="R914" s="10">
        <f t="shared" si="342"/>
        <v>0</v>
      </c>
      <c r="S914" s="10">
        <f t="shared" si="343"/>
        <v>0</v>
      </c>
      <c r="T914" s="21"/>
      <c r="U914" s="10">
        <f t="shared" si="344"/>
        <v>541.62186539071604</v>
      </c>
      <c r="V914" s="10">
        <f t="shared" si="345"/>
        <v>0</v>
      </c>
      <c r="W914" s="10">
        <f t="shared" si="346"/>
        <v>0</v>
      </c>
      <c r="X914" s="13"/>
      <c r="Y914" s="11">
        <v>42773.958333333328</v>
      </c>
      <c r="Z914" s="7" t="s">
        <v>33</v>
      </c>
      <c r="AA914" s="8">
        <v>29.6968</v>
      </c>
      <c r="AB914" s="8">
        <v>26.7074</v>
      </c>
      <c r="AD914" s="49">
        <v>-42.228000000000002</v>
      </c>
      <c r="AE914" s="8">
        <f t="shared" si="347"/>
        <v>0</v>
      </c>
      <c r="AF914" s="24">
        <f t="shared" si="348"/>
        <v>-3668.6730076703329</v>
      </c>
      <c r="AG914" s="27">
        <f t="shared" si="349"/>
        <v>0</v>
      </c>
      <c r="AH914" s="44">
        <v>-88.687899999999999</v>
      </c>
      <c r="AI914" s="8">
        <f t="shared" si="350"/>
        <v>0</v>
      </c>
      <c r="AJ914" s="24">
        <f t="shared" si="359"/>
        <v>-7705.0039034992351</v>
      </c>
      <c r="AK914" s="27">
        <f t="shared" si="351"/>
        <v>0</v>
      </c>
      <c r="AL914" s="21"/>
      <c r="AM914" s="10">
        <f t="shared" si="352"/>
        <v>-3668.6730076703329</v>
      </c>
      <c r="AN914" s="10">
        <f t="shared" si="353"/>
        <v>4036.3308958289022</v>
      </c>
      <c r="AO914" s="10">
        <f t="shared" si="354"/>
        <v>2421.7985374973414</v>
      </c>
      <c r="AP914" s="21"/>
      <c r="AQ914" s="10">
        <f t="shared" si="355"/>
        <v>0</v>
      </c>
      <c r="AR914" s="10">
        <f t="shared" si="356"/>
        <v>0</v>
      </c>
      <c r="AS914" s="10">
        <f t="shared" si="357"/>
        <v>0</v>
      </c>
    </row>
    <row r="915" spans="1:45" x14ac:dyDescent="0.2">
      <c r="A915">
        <v>0</v>
      </c>
      <c r="B915" s="13"/>
      <c r="C915" s="6">
        <v>42408</v>
      </c>
      <c r="D915" s="7" t="s">
        <v>10</v>
      </c>
      <c r="E915" s="8">
        <v>26.2331</v>
      </c>
      <c r="F915" s="8">
        <v>10.7624</v>
      </c>
      <c r="H915" s="8">
        <v>-6.0502000000000002</v>
      </c>
      <c r="I915" s="8">
        <f t="shared" si="336"/>
        <v>-6.0502000000000002</v>
      </c>
      <c r="J915" s="24">
        <f t="shared" si="337"/>
        <v>0</v>
      </c>
      <c r="K915" s="27">
        <f t="shared" si="338"/>
        <v>0</v>
      </c>
      <c r="L915" s="8">
        <v>-73.646699999999996</v>
      </c>
      <c r="M915" s="8">
        <f t="shared" si="339"/>
        <v>0</v>
      </c>
      <c r="N915" s="24">
        <f t="shared" si="358"/>
        <v>0</v>
      </c>
      <c r="O915" s="27">
        <f t="shared" si="340"/>
        <v>0</v>
      </c>
      <c r="P915" s="21"/>
      <c r="Q915" s="10">
        <f t="shared" si="341"/>
        <v>0</v>
      </c>
      <c r="R915" s="10">
        <f t="shared" si="342"/>
        <v>0</v>
      </c>
      <c r="S915" s="10">
        <f t="shared" si="343"/>
        <v>0</v>
      </c>
      <c r="T915" s="21"/>
      <c r="U915" s="10">
        <f t="shared" si="344"/>
        <v>0</v>
      </c>
      <c r="V915" s="10">
        <f t="shared" si="345"/>
        <v>0</v>
      </c>
      <c r="W915" s="10">
        <f t="shared" si="346"/>
        <v>0</v>
      </c>
      <c r="X915" s="13"/>
      <c r="Y915" s="11">
        <v>42774</v>
      </c>
      <c r="Z915" s="7" t="s">
        <v>10</v>
      </c>
      <c r="AA915" s="8">
        <v>33.551299999999998</v>
      </c>
      <c r="AB915" s="8">
        <v>18.368600000000001</v>
      </c>
      <c r="AD915" s="49">
        <v>-42.1265</v>
      </c>
      <c r="AE915" s="8">
        <f t="shared" si="347"/>
        <v>0</v>
      </c>
      <c r="AF915" s="24">
        <f t="shared" si="348"/>
        <v>0</v>
      </c>
      <c r="AG915" s="27">
        <f t="shared" si="349"/>
        <v>0</v>
      </c>
      <c r="AH915" s="44">
        <v>-79.394999999999996</v>
      </c>
      <c r="AI915" s="8">
        <f t="shared" si="350"/>
        <v>0</v>
      </c>
      <c r="AJ915" s="24">
        <f t="shared" si="359"/>
        <v>0</v>
      </c>
      <c r="AK915" s="27">
        <f t="shared" si="351"/>
        <v>0</v>
      </c>
      <c r="AL915" s="21"/>
      <c r="AM915" s="10">
        <f t="shared" si="352"/>
        <v>0</v>
      </c>
      <c r="AN915" s="10">
        <f t="shared" si="353"/>
        <v>0</v>
      </c>
      <c r="AO915" s="10">
        <f t="shared" si="354"/>
        <v>0</v>
      </c>
      <c r="AP915" s="21"/>
      <c r="AQ915" s="10">
        <f t="shared" si="355"/>
        <v>0</v>
      </c>
      <c r="AR915" s="10">
        <f t="shared" si="356"/>
        <v>0</v>
      </c>
      <c r="AS915" s="10">
        <f t="shared" si="357"/>
        <v>0</v>
      </c>
    </row>
    <row r="916" spans="1:45" x14ac:dyDescent="0.2">
      <c r="A916">
        <v>0</v>
      </c>
      <c r="B916" s="13"/>
      <c r="C916" s="6">
        <v>42408.041666666664</v>
      </c>
      <c r="D916" s="7" t="s">
        <v>11</v>
      </c>
      <c r="E916" s="8">
        <v>15.949299999999999</v>
      </c>
      <c r="F916" s="8">
        <v>14.13</v>
      </c>
      <c r="H916" s="8">
        <v>-7.9645000000000001</v>
      </c>
      <c r="I916" s="8">
        <f t="shared" si="336"/>
        <v>-7.9645000000000001</v>
      </c>
      <c r="J916" s="24">
        <f t="shared" si="337"/>
        <v>0</v>
      </c>
      <c r="K916" s="27">
        <f t="shared" si="338"/>
        <v>0</v>
      </c>
      <c r="L916" s="8">
        <v>-24.555900000000001</v>
      </c>
      <c r="M916" s="8">
        <f t="shared" si="339"/>
        <v>-24.555900000000001</v>
      </c>
      <c r="N916" s="24">
        <f t="shared" si="358"/>
        <v>0</v>
      </c>
      <c r="O916" s="27">
        <f t="shared" si="340"/>
        <v>0</v>
      </c>
      <c r="P916" s="21"/>
      <c r="Q916" s="10">
        <f t="shared" si="341"/>
        <v>0</v>
      </c>
      <c r="R916" s="10">
        <f t="shared" si="342"/>
        <v>0</v>
      </c>
      <c r="S916" s="10">
        <f t="shared" si="343"/>
        <v>0</v>
      </c>
      <c r="T916" s="21"/>
      <c r="U916" s="10">
        <f t="shared" si="344"/>
        <v>0</v>
      </c>
      <c r="V916" s="10">
        <f t="shared" si="345"/>
        <v>0</v>
      </c>
      <c r="W916" s="10">
        <f t="shared" si="346"/>
        <v>0</v>
      </c>
      <c r="X916" s="13"/>
      <c r="Y916" s="11">
        <v>42774.041666666664</v>
      </c>
      <c r="Z916" s="7" t="s">
        <v>11</v>
      </c>
      <c r="AA916" s="8">
        <v>16.877600000000001</v>
      </c>
      <c r="AB916" s="8">
        <v>19.149000000000001</v>
      </c>
      <c r="AD916" s="49">
        <v>-7.8712</v>
      </c>
      <c r="AE916" s="8">
        <f t="shared" si="347"/>
        <v>-7.8712</v>
      </c>
      <c r="AF916" s="24">
        <f t="shared" si="348"/>
        <v>0</v>
      </c>
      <c r="AG916" s="27">
        <f t="shared" si="349"/>
        <v>0</v>
      </c>
      <c r="AH916" s="44">
        <v>15.5832</v>
      </c>
      <c r="AI916" s="8">
        <f t="shared" si="350"/>
        <v>15.5832</v>
      </c>
      <c r="AJ916" s="24">
        <f t="shared" si="359"/>
        <v>0</v>
      </c>
      <c r="AK916" s="27">
        <f t="shared" si="351"/>
        <v>0</v>
      </c>
      <c r="AL916" s="21"/>
      <c r="AM916" s="10">
        <f t="shared" si="352"/>
        <v>0</v>
      </c>
      <c r="AN916" s="10">
        <f t="shared" si="353"/>
        <v>0</v>
      </c>
      <c r="AO916" s="10">
        <f t="shared" si="354"/>
        <v>0</v>
      </c>
      <c r="AP916" s="21"/>
      <c r="AQ916" s="10">
        <f t="shared" si="355"/>
        <v>0</v>
      </c>
      <c r="AR916" s="10">
        <f t="shared" si="356"/>
        <v>0</v>
      </c>
      <c r="AS916" s="10">
        <f t="shared" si="357"/>
        <v>0</v>
      </c>
    </row>
    <row r="917" spans="1:45" x14ac:dyDescent="0.2">
      <c r="A917">
        <v>0</v>
      </c>
      <c r="B917" s="13"/>
      <c r="C917" s="6">
        <v>42408.083333333328</v>
      </c>
      <c r="D917" s="7" t="s">
        <v>12</v>
      </c>
      <c r="E917" s="8">
        <v>15.1195</v>
      </c>
      <c r="F917" s="8">
        <v>13.114100000000001</v>
      </c>
      <c r="H917" s="8">
        <v>-7.3579999999999997</v>
      </c>
      <c r="I917" s="8">
        <f t="shared" si="336"/>
        <v>-7.3579999999999997</v>
      </c>
      <c r="J917" s="24">
        <f t="shared" si="337"/>
        <v>0</v>
      </c>
      <c r="K917" s="27">
        <f t="shared" si="338"/>
        <v>0</v>
      </c>
      <c r="L917" s="8">
        <v>-8.7164000000000001</v>
      </c>
      <c r="M917" s="8">
        <f t="shared" si="339"/>
        <v>-8.7164000000000001</v>
      </c>
      <c r="N917" s="24">
        <f t="shared" si="358"/>
        <v>0</v>
      </c>
      <c r="O917" s="27">
        <f t="shared" si="340"/>
        <v>0</v>
      </c>
      <c r="P917" s="21"/>
      <c r="Q917" s="10">
        <f t="shared" si="341"/>
        <v>0</v>
      </c>
      <c r="R917" s="10">
        <f t="shared" si="342"/>
        <v>0</v>
      </c>
      <c r="S917" s="10">
        <f t="shared" si="343"/>
        <v>0</v>
      </c>
      <c r="T917" s="21"/>
      <c r="U917" s="10">
        <f t="shared" si="344"/>
        <v>0</v>
      </c>
      <c r="V917" s="10">
        <f t="shared" si="345"/>
        <v>0</v>
      </c>
      <c r="W917" s="10">
        <f t="shared" si="346"/>
        <v>0</v>
      </c>
      <c r="X917" s="13"/>
      <c r="Y917" s="11">
        <v>42774.083333333328</v>
      </c>
      <c r="Z917" s="7" t="s">
        <v>12</v>
      </c>
      <c r="AA917" s="8">
        <v>19.2117</v>
      </c>
      <c r="AB917" s="8">
        <v>19.806000000000001</v>
      </c>
      <c r="AD917" s="49">
        <v>-10.471500000000001</v>
      </c>
      <c r="AE917" s="8">
        <f t="shared" si="347"/>
        <v>-10.471500000000001</v>
      </c>
      <c r="AF917" s="24">
        <f t="shared" si="348"/>
        <v>0</v>
      </c>
      <c r="AG917" s="27">
        <f t="shared" si="349"/>
        <v>0</v>
      </c>
      <c r="AH917" s="44">
        <v>1.4936</v>
      </c>
      <c r="AI917" s="8">
        <f t="shared" si="350"/>
        <v>1.4936</v>
      </c>
      <c r="AJ917" s="24">
        <f t="shared" si="359"/>
        <v>0</v>
      </c>
      <c r="AK917" s="27">
        <f t="shared" si="351"/>
        <v>0</v>
      </c>
      <c r="AL917" s="21"/>
      <c r="AM917" s="10">
        <f t="shared" si="352"/>
        <v>0</v>
      </c>
      <c r="AN917" s="10">
        <f t="shared" si="353"/>
        <v>0</v>
      </c>
      <c r="AO917" s="10">
        <f t="shared" si="354"/>
        <v>0</v>
      </c>
      <c r="AP917" s="21"/>
      <c r="AQ917" s="10">
        <f t="shared" si="355"/>
        <v>0</v>
      </c>
      <c r="AR917" s="10">
        <f t="shared" si="356"/>
        <v>0</v>
      </c>
      <c r="AS917" s="10">
        <f t="shared" si="357"/>
        <v>0</v>
      </c>
    </row>
    <row r="918" spans="1:45" x14ac:dyDescent="0.2">
      <c r="A918">
        <v>12.722458286555478</v>
      </c>
      <c r="B918" s="13"/>
      <c r="C918" s="6">
        <v>42408.125</v>
      </c>
      <c r="D918" s="7" t="s">
        <v>13</v>
      </c>
      <c r="E918" s="8">
        <v>19.572199999999999</v>
      </c>
      <c r="F918" s="8">
        <v>15.6747</v>
      </c>
      <c r="H918" s="8">
        <v>-9.0344999999999995</v>
      </c>
      <c r="I918" s="8">
        <f t="shared" si="336"/>
        <v>-9.0344999999999995</v>
      </c>
      <c r="J918" s="24">
        <f t="shared" si="337"/>
        <v>-114.94104938988545</v>
      </c>
      <c r="K918" s="27">
        <f t="shared" si="338"/>
        <v>-114.94104938988545</v>
      </c>
      <c r="L918" s="8">
        <v>-16.114100000000001</v>
      </c>
      <c r="M918" s="8">
        <f t="shared" si="339"/>
        <v>-16.114100000000001</v>
      </c>
      <c r="N918" s="24">
        <f t="shared" si="358"/>
        <v>-205.01096507538364</v>
      </c>
      <c r="O918" s="27">
        <f t="shared" si="340"/>
        <v>-205.01096507538364</v>
      </c>
      <c r="P918" s="21"/>
      <c r="Q918" s="10">
        <f t="shared" si="341"/>
        <v>-114.94104938988545</v>
      </c>
      <c r="R918" s="10">
        <f t="shared" si="342"/>
        <v>90.069915685498188</v>
      </c>
      <c r="S918" s="10">
        <f t="shared" si="343"/>
        <v>54.041949411298909</v>
      </c>
      <c r="T918" s="21"/>
      <c r="U918" s="10">
        <f t="shared" si="344"/>
        <v>-114.94104938988545</v>
      </c>
      <c r="V918" s="10">
        <f t="shared" si="345"/>
        <v>90.069915685498188</v>
      </c>
      <c r="W918" s="10">
        <f t="shared" si="346"/>
        <v>54.041949411298909</v>
      </c>
      <c r="X918" s="13"/>
      <c r="Y918" s="11">
        <v>42774.125</v>
      </c>
      <c r="Z918" s="7" t="s">
        <v>13</v>
      </c>
      <c r="AA918" s="8">
        <v>37.113300000000002</v>
      </c>
      <c r="AB918" s="8">
        <v>20.063199999999998</v>
      </c>
      <c r="AD918" s="49">
        <v>-10.282</v>
      </c>
      <c r="AE918" s="8">
        <f t="shared" si="347"/>
        <v>-10.282</v>
      </c>
      <c r="AF918" s="24">
        <f t="shared" si="348"/>
        <v>-130.81231610236341</v>
      </c>
      <c r="AG918" s="27">
        <f t="shared" si="349"/>
        <v>-130.81231610236341</v>
      </c>
      <c r="AH918" s="44">
        <v>-77.095600000000005</v>
      </c>
      <c r="AI918" s="8">
        <f t="shared" si="350"/>
        <v>0</v>
      </c>
      <c r="AJ918" s="24">
        <f t="shared" si="359"/>
        <v>-980.84555507696655</v>
      </c>
      <c r="AK918" s="27">
        <f t="shared" si="351"/>
        <v>0</v>
      </c>
      <c r="AL918" s="21"/>
      <c r="AM918" s="10">
        <f t="shared" si="352"/>
        <v>-130.81231610236341</v>
      </c>
      <c r="AN918" s="10">
        <f t="shared" si="353"/>
        <v>850.03323897460314</v>
      </c>
      <c r="AO918" s="10">
        <f t="shared" si="354"/>
        <v>510.01994338476186</v>
      </c>
      <c r="AP918" s="21"/>
      <c r="AQ918" s="10">
        <f t="shared" si="355"/>
        <v>0</v>
      </c>
      <c r="AR918" s="10">
        <f t="shared" si="356"/>
        <v>0</v>
      </c>
      <c r="AS918" s="10">
        <f t="shared" si="357"/>
        <v>0</v>
      </c>
    </row>
    <row r="919" spans="1:45" x14ac:dyDescent="0.2">
      <c r="A919">
        <v>17.968712866398807</v>
      </c>
      <c r="B919" s="13"/>
      <c r="C919" s="6">
        <v>42408.166666666664</v>
      </c>
      <c r="D919" s="7" t="s">
        <v>14</v>
      </c>
      <c r="E919" s="8">
        <v>17.197299999999998</v>
      </c>
      <c r="F919" s="8">
        <v>19.203900000000001</v>
      </c>
      <c r="H919" s="8">
        <v>-10.2042</v>
      </c>
      <c r="I919" s="8">
        <f t="shared" si="336"/>
        <v>-10.2042</v>
      </c>
      <c r="J919" s="24">
        <f t="shared" si="337"/>
        <v>-183.35633983130671</v>
      </c>
      <c r="K919" s="27">
        <f t="shared" si="338"/>
        <v>-183.35633983130671</v>
      </c>
      <c r="L919" s="8">
        <v>-9.9052000000000007</v>
      </c>
      <c r="M919" s="8">
        <f t="shared" si="339"/>
        <v>-9.9052000000000007</v>
      </c>
      <c r="N919" s="24">
        <f t="shared" si="358"/>
        <v>-177.98369468425346</v>
      </c>
      <c r="O919" s="27">
        <f t="shared" si="340"/>
        <v>-177.98369468425346</v>
      </c>
      <c r="P919" s="21"/>
      <c r="Q919" s="10">
        <f t="shared" si="341"/>
        <v>-177.98369468425346</v>
      </c>
      <c r="R919" s="10">
        <f t="shared" si="342"/>
        <v>0</v>
      </c>
      <c r="S919" s="10">
        <f t="shared" si="343"/>
        <v>0</v>
      </c>
      <c r="T919" s="21"/>
      <c r="U919" s="10">
        <f t="shared" si="344"/>
        <v>-177.98369468425346</v>
      </c>
      <c r="V919" s="10">
        <f t="shared" si="345"/>
        <v>0</v>
      </c>
      <c r="W919" s="10">
        <f t="shared" si="346"/>
        <v>0</v>
      </c>
      <c r="X919" s="13"/>
      <c r="Y919" s="11">
        <v>42774.166666666664</v>
      </c>
      <c r="Z919" s="7" t="s">
        <v>14</v>
      </c>
      <c r="AA919" s="8">
        <v>17.169</v>
      </c>
      <c r="AB919" s="8">
        <v>20.026900000000001</v>
      </c>
      <c r="AD919" s="49">
        <v>-6.7629999999999999</v>
      </c>
      <c r="AE919" s="8">
        <f t="shared" si="347"/>
        <v>-6.7629999999999999</v>
      </c>
      <c r="AF919" s="24">
        <f t="shared" si="348"/>
        <v>-121.52240511545513</v>
      </c>
      <c r="AG919" s="27">
        <f t="shared" si="349"/>
        <v>-121.52240511545513</v>
      </c>
      <c r="AH919" s="44">
        <v>15.574199999999999</v>
      </c>
      <c r="AI919" s="8">
        <f t="shared" si="350"/>
        <v>15.574199999999999</v>
      </c>
      <c r="AJ919" s="24">
        <f t="shared" si="359"/>
        <v>279.84832792386828</v>
      </c>
      <c r="AK919" s="27">
        <f t="shared" si="351"/>
        <v>279.84832792386828</v>
      </c>
      <c r="AL919" s="21"/>
      <c r="AM919" s="10">
        <f t="shared" si="352"/>
        <v>279.84832792386828</v>
      </c>
      <c r="AN919" s="10">
        <f t="shared" si="353"/>
        <v>0</v>
      </c>
      <c r="AO919" s="10">
        <f t="shared" si="354"/>
        <v>0</v>
      </c>
      <c r="AP919" s="21"/>
      <c r="AQ919" s="10">
        <f t="shared" si="355"/>
        <v>279.84832792386828</v>
      </c>
      <c r="AR919" s="10">
        <f t="shared" si="356"/>
        <v>0</v>
      </c>
      <c r="AS919" s="10">
        <f t="shared" si="357"/>
        <v>0</v>
      </c>
    </row>
    <row r="920" spans="1:45" x14ac:dyDescent="0.2">
      <c r="A920">
        <v>22.388242824499805</v>
      </c>
      <c r="B920" s="13"/>
      <c r="C920" s="6">
        <v>42408.208333333328</v>
      </c>
      <c r="D920" s="7" t="s">
        <v>15</v>
      </c>
      <c r="E920" s="8">
        <v>20.5716</v>
      </c>
      <c r="F920" s="8">
        <v>20.287700000000001</v>
      </c>
      <c r="H920" s="8">
        <v>-7.2382</v>
      </c>
      <c r="I920" s="8">
        <f t="shared" si="336"/>
        <v>-7.2382</v>
      </c>
      <c r="J920" s="24">
        <f t="shared" si="337"/>
        <v>-162.05057921229448</v>
      </c>
      <c r="K920" s="27">
        <f t="shared" si="338"/>
        <v>-162.05057921229448</v>
      </c>
      <c r="L920" s="8">
        <v>-11.722099999999999</v>
      </c>
      <c r="M920" s="8">
        <f t="shared" si="339"/>
        <v>-11.722099999999999</v>
      </c>
      <c r="N920" s="24">
        <f t="shared" si="358"/>
        <v>-262.43722121306917</v>
      </c>
      <c r="O920" s="27">
        <f t="shared" si="340"/>
        <v>-262.43722121306917</v>
      </c>
      <c r="P920" s="21"/>
      <c r="Q920" s="10">
        <f t="shared" si="341"/>
        <v>-162.05057921229448</v>
      </c>
      <c r="R920" s="10">
        <f t="shared" si="342"/>
        <v>100.38664200077469</v>
      </c>
      <c r="S920" s="10">
        <f t="shared" si="343"/>
        <v>60.231985200464806</v>
      </c>
      <c r="T920" s="21"/>
      <c r="U920" s="10">
        <f t="shared" si="344"/>
        <v>-162.05057921229448</v>
      </c>
      <c r="V920" s="10">
        <f t="shared" si="345"/>
        <v>100.38664200077469</v>
      </c>
      <c r="W920" s="10">
        <f t="shared" si="346"/>
        <v>60.231985200464806</v>
      </c>
      <c r="X920" s="13"/>
      <c r="Y920" s="11">
        <v>42774.208333333328</v>
      </c>
      <c r="Z920" s="7" t="s">
        <v>15</v>
      </c>
      <c r="AA920" s="8">
        <v>18.189</v>
      </c>
      <c r="AB920" s="8">
        <v>20.7376</v>
      </c>
      <c r="AD920" s="49">
        <v>-0.99829999999999997</v>
      </c>
      <c r="AE920" s="8">
        <f t="shared" si="347"/>
        <v>-0.99829999999999997</v>
      </c>
      <c r="AF920" s="24">
        <f t="shared" si="348"/>
        <v>-22.350182811698154</v>
      </c>
      <c r="AG920" s="27">
        <f t="shared" si="349"/>
        <v>-22.350182811698154</v>
      </c>
      <c r="AH920" s="44">
        <v>17.126000000000001</v>
      </c>
      <c r="AI920" s="8">
        <f t="shared" si="350"/>
        <v>17.126000000000001</v>
      </c>
      <c r="AJ920" s="24">
        <f t="shared" si="359"/>
        <v>383.42104661238369</v>
      </c>
      <c r="AK920" s="27">
        <f t="shared" si="351"/>
        <v>383.42104661238369</v>
      </c>
      <c r="AL920" s="21"/>
      <c r="AM920" s="10">
        <f t="shared" si="352"/>
        <v>383.42104661238369</v>
      </c>
      <c r="AN920" s="10">
        <f t="shared" si="353"/>
        <v>0</v>
      </c>
      <c r="AO920" s="10">
        <f t="shared" si="354"/>
        <v>0</v>
      </c>
      <c r="AP920" s="21"/>
      <c r="AQ920" s="10">
        <f t="shared" si="355"/>
        <v>383.42104661238369</v>
      </c>
      <c r="AR920" s="10">
        <f t="shared" si="356"/>
        <v>0</v>
      </c>
      <c r="AS920" s="10">
        <f t="shared" si="357"/>
        <v>0</v>
      </c>
    </row>
    <row r="921" spans="1:45" x14ac:dyDescent="0.2">
      <c r="A921">
        <v>32.202377708506781</v>
      </c>
      <c r="B921" s="13"/>
      <c r="C921" s="6">
        <v>42408.25</v>
      </c>
      <c r="D921" s="7" t="s">
        <v>16</v>
      </c>
      <c r="E921" s="8">
        <v>21.5459</v>
      </c>
      <c r="F921" s="8">
        <v>21.142199999999999</v>
      </c>
      <c r="H921" s="8">
        <v>-3.0150999999999999</v>
      </c>
      <c r="I921" s="8">
        <f t="shared" si="336"/>
        <v>-3.0150999999999999</v>
      </c>
      <c r="J921" s="24">
        <f t="shared" si="337"/>
        <v>-97.093389028918793</v>
      </c>
      <c r="K921" s="27">
        <f t="shared" si="338"/>
        <v>-97.093389028918793</v>
      </c>
      <c r="L921" s="8">
        <v>-6.9215999999999998</v>
      </c>
      <c r="M921" s="8">
        <f t="shared" si="339"/>
        <v>-6.9215999999999998</v>
      </c>
      <c r="N921" s="24">
        <f t="shared" si="358"/>
        <v>-222.89197754720053</v>
      </c>
      <c r="O921" s="27">
        <f t="shared" si="340"/>
        <v>-222.89197754720053</v>
      </c>
      <c r="P921" s="21"/>
      <c r="Q921" s="10">
        <f t="shared" si="341"/>
        <v>-97.093389028918793</v>
      </c>
      <c r="R921" s="10">
        <f t="shared" si="342"/>
        <v>125.79858851828173</v>
      </c>
      <c r="S921" s="10">
        <f t="shared" si="343"/>
        <v>75.479153110969037</v>
      </c>
      <c r="T921" s="21"/>
      <c r="U921" s="10">
        <f t="shared" si="344"/>
        <v>-97.093389028918793</v>
      </c>
      <c r="V921" s="10">
        <f t="shared" si="345"/>
        <v>125.79858851828173</v>
      </c>
      <c r="W921" s="10">
        <f t="shared" si="346"/>
        <v>75.479153110969037</v>
      </c>
      <c r="X921" s="13"/>
      <c r="Y921" s="11">
        <v>42774.25</v>
      </c>
      <c r="Z921" s="7" t="s">
        <v>16</v>
      </c>
      <c r="AA921" s="8">
        <v>21.124500000000001</v>
      </c>
      <c r="AB921" s="8">
        <v>20.138400000000001</v>
      </c>
      <c r="AD921" s="49">
        <v>7.9329999999999998</v>
      </c>
      <c r="AE921" s="8">
        <f t="shared" si="347"/>
        <v>7.9329999999999998</v>
      </c>
      <c r="AF921" s="24">
        <f t="shared" si="348"/>
        <v>255.4614623615843</v>
      </c>
      <c r="AG921" s="27">
        <f t="shared" si="349"/>
        <v>255.4614623615843</v>
      </c>
      <c r="AH921" s="44">
        <v>20.073399999999999</v>
      </c>
      <c r="AI921" s="8">
        <f t="shared" si="350"/>
        <v>20.073399999999999</v>
      </c>
      <c r="AJ921" s="24">
        <f t="shared" si="359"/>
        <v>646.41120869394001</v>
      </c>
      <c r="AK921" s="27">
        <f t="shared" si="351"/>
        <v>646.41120869394001</v>
      </c>
      <c r="AL921" s="21"/>
      <c r="AM921" s="10">
        <f t="shared" si="352"/>
        <v>646.41120869394001</v>
      </c>
      <c r="AN921" s="10">
        <f t="shared" si="353"/>
        <v>0</v>
      </c>
      <c r="AO921" s="10">
        <f t="shared" si="354"/>
        <v>0</v>
      </c>
      <c r="AP921" s="21"/>
      <c r="AQ921" s="10">
        <f t="shared" si="355"/>
        <v>646.41120869394001</v>
      </c>
      <c r="AR921" s="10">
        <f t="shared" si="356"/>
        <v>0</v>
      </c>
      <c r="AS921" s="10">
        <f t="shared" si="357"/>
        <v>0</v>
      </c>
    </row>
    <row r="922" spans="1:45" x14ac:dyDescent="0.2">
      <c r="A922">
        <v>51.4642616609027</v>
      </c>
      <c r="B922" s="13"/>
      <c r="C922" s="6">
        <v>42408.291666666664</v>
      </c>
      <c r="D922" s="7" t="s">
        <v>17</v>
      </c>
      <c r="E922" s="8">
        <v>19.968499999999999</v>
      </c>
      <c r="F922" s="8">
        <v>25.772500000000001</v>
      </c>
      <c r="H922" s="8">
        <v>-4.3920000000000003</v>
      </c>
      <c r="I922" s="8">
        <f t="shared" si="336"/>
        <v>-4.3920000000000003</v>
      </c>
      <c r="J922" s="24">
        <f t="shared" si="337"/>
        <v>-226.03103721468469</v>
      </c>
      <c r="K922" s="27">
        <f t="shared" si="338"/>
        <v>-226.03103721468469</v>
      </c>
      <c r="L922" s="8">
        <v>8.9979999999999993</v>
      </c>
      <c r="M922" s="8">
        <f t="shared" si="339"/>
        <v>8.9979999999999993</v>
      </c>
      <c r="N922" s="24">
        <f t="shared" si="358"/>
        <v>463.07542642480246</v>
      </c>
      <c r="O922" s="27">
        <f t="shared" si="340"/>
        <v>463.07542642480246</v>
      </c>
      <c r="P922" s="21"/>
      <c r="Q922" s="10">
        <f t="shared" si="341"/>
        <v>463.07542642480246</v>
      </c>
      <c r="R922" s="10">
        <f t="shared" si="342"/>
        <v>0</v>
      </c>
      <c r="S922" s="10">
        <f t="shared" si="343"/>
        <v>0</v>
      </c>
      <c r="T922" s="21"/>
      <c r="U922" s="10">
        <f t="shared" si="344"/>
        <v>463.07542642480246</v>
      </c>
      <c r="V922" s="10">
        <f t="shared" si="345"/>
        <v>0</v>
      </c>
      <c r="W922" s="10">
        <f t="shared" si="346"/>
        <v>0</v>
      </c>
      <c r="X922" s="13"/>
      <c r="Y922" s="11">
        <v>42774.291666666664</v>
      </c>
      <c r="Z922" s="7" t="s">
        <v>17</v>
      </c>
      <c r="AA922" s="8">
        <v>71.010900000000007</v>
      </c>
      <c r="AB922" s="8">
        <v>23.129000000000001</v>
      </c>
      <c r="AD922" s="49">
        <v>19.063500000000001</v>
      </c>
      <c r="AE922" s="8">
        <f t="shared" si="347"/>
        <v>19.063500000000001</v>
      </c>
      <c r="AF922" s="24">
        <f t="shared" si="348"/>
        <v>981.08895217261863</v>
      </c>
      <c r="AG922" s="27">
        <f t="shared" si="349"/>
        <v>981.08895217261863</v>
      </c>
      <c r="AH922" s="44">
        <v>-107.81959999999999</v>
      </c>
      <c r="AI922" s="8">
        <f t="shared" si="350"/>
        <v>0</v>
      </c>
      <c r="AJ922" s="24">
        <f t="shared" si="359"/>
        <v>-5548.8561065738641</v>
      </c>
      <c r="AK922" s="27">
        <f t="shared" si="351"/>
        <v>0</v>
      </c>
      <c r="AL922" s="21"/>
      <c r="AM922" s="10">
        <f t="shared" si="352"/>
        <v>981.08895217261863</v>
      </c>
      <c r="AN922" s="10">
        <f t="shared" si="353"/>
        <v>6529.9450587464826</v>
      </c>
      <c r="AO922" s="10">
        <f t="shared" si="354"/>
        <v>3917.9670352478893</v>
      </c>
      <c r="AP922" s="21"/>
      <c r="AQ922" s="10">
        <f t="shared" si="355"/>
        <v>981.08895217261863</v>
      </c>
      <c r="AR922" s="10">
        <f t="shared" si="356"/>
        <v>981.08895217261863</v>
      </c>
      <c r="AS922" s="10">
        <f t="shared" si="357"/>
        <v>588.65337130357113</v>
      </c>
    </row>
    <row r="923" spans="1:45" x14ac:dyDescent="0.2">
      <c r="A923">
        <v>42.492024764648079</v>
      </c>
      <c r="B923" s="13"/>
      <c r="C923" s="6">
        <v>42408.333333333328</v>
      </c>
      <c r="D923" s="7" t="s">
        <v>18</v>
      </c>
      <c r="E923" s="8">
        <v>19.1126</v>
      </c>
      <c r="F923" s="8">
        <v>23.521999999999998</v>
      </c>
      <c r="H923" s="8">
        <v>1.1599999999999999E-2</v>
      </c>
      <c r="I923" s="8">
        <f t="shared" si="336"/>
        <v>1.1599999999999999E-2</v>
      </c>
      <c r="J923" s="24">
        <f t="shared" si="337"/>
        <v>0.49290748726991768</v>
      </c>
      <c r="K923" s="27">
        <f t="shared" si="338"/>
        <v>0.49290748726991768</v>
      </c>
      <c r="L923" s="8">
        <v>8.3653999999999993</v>
      </c>
      <c r="M923" s="8">
        <f t="shared" si="339"/>
        <v>8.3653999999999993</v>
      </c>
      <c r="N923" s="24">
        <f t="shared" si="358"/>
        <v>355.46278396618703</v>
      </c>
      <c r="O923" s="27">
        <f t="shared" si="340"/>
        <v>355.46278396618703</v>
      </c>
      <c r="P923" s="21"/>
      <c r="Q923" s="10">
        <f t="shared" si="341"/>
        <v>355.46278396618703</v>
      </c>
      <c r="R923" s="10">
        <f t="shared" si="342"/>
        <v>0</v>
      </c>
      <c r="S923" s="10">
        <f t="shared" si="343"/>
        <v>0</v>
      </c>
      <c r="T923" s="21"/>
      <c r="U923" s="10">
        <f t="shared" si="344"/>
        <v>355.46278396618703</v>
      </c>
      <c r="V923" s="10">
        <f t="shared" si="345"/>
        <v>0</v>
      </c>
      <c r="W923" s="10">
        <f t="shared" si="346"/>
        <v>0</v>
      </c>
      <c r="X923" s="13"/>
      <c r="Y923" s="11">
        <v>42774.333333333328</v>
      </c>
      <c r="Z923" s="7" t="s">
        <v>18</v>
      </c>
      <c r="AA923" s="8">
        <v>23.305499999999999</v>
      </c>
      <c r="AB923" s="8">
        <v>22.973199999999999</v>
      </c>
      <c r="AD923" s="49">
        <v>20.261700000000001</v>
      </c>
      <c r="AE923" s="8">
        <f t="shared" si="347"/>
        <v>20.261700000000001</v>
      </c>
      <c r="AF923" s="24">
        <f t="shared" si="348"/>
        <v>860.96065817387</v>
      </c>
      <c r="AG923" s="27">
        <f t="shared" si="349"/>
        <v>860.96065817387</v>
      </c>
      <c r="AH923" s="44">
        <v>-5.1492000000000004</v>
      </c>
      <c r="AI923" s="8">
        <f t="shared" si="350"/>
        <v>-5.1492000000000004</v>
      </c>
      <c r="AJ923" s="24">
        <f t="shared" si="359"/>
        <v>-218.7999339181259</v>
      </c>
      <c r="AK923" s="27">
        <f t="shared" si="351"/>
        <v>-218.7999339181259</v>
      </c>
      <c r="AL923" s="21"/>
      <c r="AM923" s="10">
        <f t="shared" si="352"/>
        <v>860.96065817387</v>
      </c>
      <c r="AN923" s="10">
        <f t="shared" si="353"/>
        <v>1079.7605920919959</v>
      </c>
      <c r="AO923" s="10">
        <f t="shared" si="354"/>
        <v>647.85635525519751</v>
      </c>
      <c r="AP923" s="21"/>
      <c r="AQ923" s="10">
        <f t="shared" si="355"/>
        <v>860.96065817387</v>
      </c>
      <c r="AR923" s="10">
        <f t="shared" si="356"/>
        <v>1079.7605920919959</v>
      </c>
      <c r="AS923" s="10">
        <f t="shared" si="357"/>
        <v>647.85635525519751</v>
      </c>
    </row>
    <row r="924" spans="1:45" x14ac:dyDescent="0.2">
      <c r="A924">
        <v>50.867168668053623</v>
      </c>
      <c r="B924" s="13"/>
      <c r="C924" s="6">
        <v>42408.375</v>
      </c>
      <c r="D924" s="7" t="s">
        <v>19</v>
      </c>
      <c r="E924" s="8">
        <v>18.6724</v>
      </c>
      <c r="F924" s="8">
        <v>21.8459</v>
      </c>
      <c r="H924" s="8">
        <v>1.0999999999999999E-2</v>
      </c>
      <c r="I924" s="8">
        <f t="shared" si="336"/>
        <v>1.0999999999999999E-2</v>
      </c>
      <c r="J924" s="24">
        <f t="shared" si="337"/>
        <v>0.55953885534858983</v>
      </c>
      <c r="K924" s="27">
        <f t="shared" si="338"/>
        <v>0.55953885534858983</v>
      </c>
      <c r="L924" s="8">
        <v>11.606999999999999</v>
      </c>
      <c r="M924" s="8">
        <f t="shared" si="339"/>
        <v>11.606999999999999</v>
      </c>
      <c r="N924" s="24">
        <f t="shared" si="358"/>
        <v>590.41522673009831</v>
      </c>
      <c r="O924" s="27">
        <f t="shared" si="340"/>
        <v>590.41522673009831</v>
      </c>
      <c r="P924" s="21"/>
      <c r="Q924" s="10">
        <f t="shared" si="341"/>
        <v>590.41522673009831</v>
      </c>
      <c r="R924" s="10">
        <f t="shared" si="342"/>
        <v>0</v>
      </c>
      <c r="S924" s="10">
        <f t="shared" si="343"/>
        <v>0</v>
      </c>
      <c r="T924" s="21"/>
      <c r="U924" s="10">
        <f t="shared" si="344"/>
        <v>590.41522673009831</v>
      </c>
      <c r="V924" s="10">
        <f t="shared" si="345"/>
        <v>0</v>
      </c>
      <c r="W924" s="10">
        <f t="shared" si="346"/>
        <v>0</v>
      </c>
      <c r="X924" s="13"/>
      <c r="Y924" s="11">
        <v>42774.375</v>
      </c>
      <c r="Z924" s="7" t="s">
        <v>19</v>
      </c>
      <c r="AA924" s="8">
        <v>35.052</v>
      </c>
      <c r="AB924" s="8">
        <v>21.886600000000001</v>
      </c>
      <c r="AD924" s="49">
        <v>19.574400000000001</v>
      </c>
      <c r="AE924" s="8">
        <f t="shared" si="347"/>
        <v>19.574400000000001</v>
      </c>
      <c r="AF924" s="24">
        <f t="shared" si="348"/>
        <v>995.69430637594883</v>
      </c>
      <c r="AG924" s="27">
        <f t="shared" si="349"/>
        <v>995.69430637594883</v>
      </c>
      <c r="AH924" s="44">
        <v>-82.184799999999996</v>
      </c>
      <c r="AI924" s="8">
        <f t="shared" si="350"/>
        <v>0</v>
      </c>
      <c r="AJ924" s="24">
        <f t="shared" si="359"/>
        <v>-4180.5080835502531</v>
      </c>
      <c r="AK924" s="27">
        <f t="shared" si="351"/>
        <v>0</v>
      </c>
      <c r="AL924" s="21"/>
      <c r="AM924" s="10">
        <f t="shared" si="352"/>
        <v>995.69430637594883</v>
      </c>
      <c r="AN924" s="10">
        <f t="shared" si="353"/>
        <v>5176.2023899262022</v>
      </c>
      <c r="AO924" s="10">
        <f t="shared" si="354"/>
        <v>3105.7214339557213</v>
      </c>
      <c r="AP924" s="21"/>
      <c r="AQ924" s="10">
        <f t="shared" si="355"/>
        <v>995.69430637594883</v>
      </c>
      <c r="AR924" s="10">
        <f t="shared" si="356"/>
        <v>995.69430637594883</v>
      </c>
      <c r="AS924" s="10">
        <f t="shared" si="357"/>
        <v>597.41658382556932</v>
      </c>
    </row>
    <row r="925" spans="1:45" x14ac:dyDescent="0.2">
      <c r="A925">
        <v>58.992478767619261</v>
      </c>
      <c r="B925" s="13"/>
      <c r="C925" s="6">
        <v>42408.416666666664</v>
      </c>
      <c r="D925" s="7" t="s">
        <v>20</v>
      </c>
      <c r="E925" s="8">
        <v>28.008400000000002</v>
      </c>
      <c r="F925" s="8">
        <v>20.817799999999998</v>
      </c>
      <c r="H925" s="8">
        <v>1.0699999999999999E-2</v>
      </c>
      <c r="I925" s="8">
        <f t="shared" si="336"/>
        <v>1.0699999999999999E-2</v>
      </c>
      <c r="J925" s="24">
        <f t="shared" si="337"/>
        <v>0.63121952281352611</v>
      </c>
      <c r="K925" s="27">
        <f t="shared" si="338"/>
        <v>0.63121952281352611</v>
      </c>
      <c r="L925" s="8">
        <v>-20.7883</v>
      </c>
      <c r="M925" s="8">
        <f t="shared" si="339"/>
        <v>-20.7883</v>
      </c>
      <c r="N925" s="24">
        <f t="shared" si="358"/>
        <v>-1226.3533463648994</v>
      </c>
      <c r="O925" s="27">
        <f t="shared" si="340"/>
        <v>-1226.3533463648994</v>
      </c>
      <c r="P925" s="21"/>
      <c r="Q925" s="10">
        <f t="shared" si="341"/>
        <v>0.63121952281352611</v>
      </c>
      <c r="R925" s="10">
        <f t="shared" si="342"/>
        <v>1226.984565887713</v>
      </c>
      <c r="S925" s="10">
        <f t="shared" si="343"/>
        <v>736.19073953262773</v>
      </c>
      <c r="T925" s="21"/>
      <c r="U925" s="10">
        <f t="shared" si="344"/>
        <v>0.63121952281352611</v>
      </c>
      <c r="V925" s="10">
        <f t="shared" si="345"/>
        <v>1226.984565887713</v>
      </c>
      <c r="W925" s="10">
        <f t="shared" si="346"/>
        <v>736.19073953262773</v>
      </c>
      <c r="X925" s="13"/>
      <c r="Y925" s="11">
        <v>42774.416666666664</v>
      </c>
      <c r="Z925" s="7" t="s">
        <v>20</v>
      </c>
      <c r="AA925" s="8">
        <v>20.813500000000001</v>
      </c>
      <c r="AB925" s="8">
        <v>25.111699999999999</v>
      </c>
      <c r="AD925" s="49">
        <v>22.853100000000001</v>
      </c>
      <c r="AE925" s="8">
        <f t="shared" si="347"/>
        <v>22.853100000000001</v>
      </c>
      <c r="AF925" s="24">
        <f t="shared" si="348"/>
        <v>1348.1610165242798</v>
      </c>
      <c r="AG925" s="27">
        <f t="shared" si="349"/>
        <v>1348.1610165242798</v>
      </c>
      <c r="AH925" s="44">
        <v>19.5688</v>
      </c>
      <c r="AI925" s="8">
        <f t="shared" si="350"/>
        <v>19.5688</v>
      </c>
      <c r="AJ925" s="24">
        <f t="shared" si="359"/>
        <v>1154.4120185077877</v>
      </c>
      <c r="AK925" s="27">
        <f t="shared" si="351"/>
        <v>1154.4120185077877</v>
      </c>
      <c r="AL925" s="21"/>
      <c r="AM925" s="10">
        <f t="shared" si="352"/>
        <v>1348.1610165242798</v>
      </c>
      <c r="AN925" s="10">
        <f t="shared" si="353"/>
        <v>193.74899801649212</v>
      </c>
      <c r="AO925" s="10">
        <f t="shared" si="354"/>
        <v>116.24939880989527</v>
      </c>
      <c r="AP925" s="21"/>
      <c r="AQ925" s="10">
        <f t="shared" si="355"/>
        <v>1348.1610165242798</v>
      </c>
      <c r="AR925" s="10">
        <f t="shared" si="356"/>
        <v>193.74899801649212</v>
      </c>
      <c r="AS925" s="10">
        <f t="shared" si="357"/>
        <v>116.24939880989527</v>
      </c>
    </row>
    <row r="926" spans="1:45" x14ac:dyDescent="0.2">
      <c r="A926">
        <v>0</v>
      </c>
      <c r="B926" s="13"/>
      <c r="C926" s="6">
        <v>42408.458333333328</v>
      </c>
      <c r="D926" s="7" t="s">
        <v>21</v>
      </c>
      <c r="E926" s="8">
        <v>17.5364</v>
      </c>
      <c r="F926" s="8">
        <v>19.455500000000001</v>
      </c>
      <c r="H926" s="8">
        <v>2.2700000000000001E-2</v>
      </c>
      <c r="I926" s="8">
        <f t="shared" si="336"/>
        <v>2.2700000000000001E-2</v>
      </c>
      <c r="J926" s="24">
        <f t="shared" si="337"/>
        <v>0</v>
      </c>
      <c r="K926" s="27">
        <f t="shared" si="338"/>
        <v>0</v>
      </c>
      <c r="L926" s="8">
        <v>14.2316</v>
      </c>
      <c r="M926" s="8">
        <f t="shared" si="339"/>
        <v>14.2316</v>
      </c>
      <c r="N926" s="24">
        <f t="shared" si="358"/>
        <v>0</v>
      </c>
      <c r="O926" s="27">
        <f t="shared" si="340"/>
        <v>0</v>
      </c>
      <c r="P926" s="21"/>
      <c r="Q926" s="10">
        <f t="shared" si="341"/>
        <v>0</v>
      </c>
      <c r="R926" s="10">
        <f t="shared" si="342"/>
        <v>0</v>
      </c>
      <c r="S926" s="10">
        <f t="shared" si="343"/>
        <v>0</v>
      </c>
      <c r="T926" s="21"/>
      <c r="U926" s="10">
        <f t="shared" si="344"/>
        <v>0</v>
      </c>
      <c r="V926" s="10">
        <f t="shared" si="345"/>
        <v>0</v>
      </c>
      <c r="W926" s="10">
        <f t="shared" si="346"/>
        <v>0</v>
      </c>
      <c r="X926" s="13"/>
      <c r="Y926" s="11">
        <v>42774.458333333328</v>
      </c>
      <c r="Z926" s="7" t="s">
        <v>21</v>
      </c>
      <c r="AA926" s="8">
        <v>18.8139</v>
      </c>
      <c r="AB926" s="8">
        <v>24.362300000000001</v>
      </c>
      <c r="AD926" s="49">
        <v>22.6891</v>
      </c>
      <c r="AE926" s="8">
        <f t="shared" si="347"/>
        <v>22.6891</v>
      </c>
      <c r="AF926" s="24">
        <f t="shared" si="348"/>
        <v>0</v>
      </c>
      <c r="AG926" s="27">
        <f t="shared" si="349"/>
        <v>0</v>
      </c>
      <c r="AH926" s="44">
        <v>17.305299999999999</v>
      </c>
      <c r="AI926" s="8">
        <f t="shared" si="350"/>
        <v>17.305299999999999</v>
      </c>
      <c r="AJ926" s="24">
        <f t="shared" si="359"/>
        <v>0</v>
      </c>
      <c r="AK926" s="27">
        <f t="shared" si="351"/>
        <v>0</v>
      </c>
      <c r="AL926" s="21"/>
      <c r="AM926" s="10">
        <f t="shared" si="352"/>
        <v>0</v>
      </c>
      <c r="AN926" s="10">
        <f t="shared" si="353"/>
        <v>0</v>
      </c>
      <c r="AO926" s="10">
        <f t="shared" si="354"/>
        <v>0</v>
      </c>
      <c r="AP926" s="21"/>
      <c r="AQ926" s="10">
        <f t="shared" si="355"/>
        <v>0</v>
      </c>
      <c r="AR926" s="10">
        <f t="shared" si="356"/>
        <v>0</v>
      </c>
      <c r="AS926" s="10">
        <f t="shared" si="357"/>
        <v>0</v>
      </c>
    </row>
    <row r="927" spans="1:45" x14ac:dyDescent="0.2">
      <c r="A927">
        <v>0</v>
      </c>
      <c r="B927" s="13"/>
      <c r="C927" s="6">
        <v>42408.5</v>
      </c>
      <c r="D927" s="7" t="s">
        <v>22</v>
      </c>
      <c r="E927" s="8">
        <v>17.195</v>
      </c>
      <c r="F927" s="8">
        <v>19.458200000000001</v>
      </c>
      <c r="H927" s="8">
        <v>0.22189999999999999</v>
      </c>
      <c r="I927" s="8">
        <f t="shared" si="336"/>
        <v>0.22189999999999999</v>
      </c>
      <c r="J927" s="24">
        <f t="shared" si="337"/>
        <v>0</v>
      </c>
      <c r="K927" s="27">
        <f t="shared" si="338"/>
        <v>0</v>
      </c>
      <c r="L927" s="8">
        <v>11.8789</v>
      </c>
      <c r="M927" s="8">
        <f t="shared" si="339"/>
        <v>11.8789</v>
      </c>
      <c r="N927" s="24">
        <f t="shared" si="358"/>
        <v>0</v>
      </c>
      <c r="O927" s="27">
        <f t="shared" si="340"/>
        <v>0</v>
      </c>
      <c r="P927" s="21"/>
      <c r="Q927" s="10">
        <f t="shared" si="341"/>
        <v>0</v>
      </c>
      <c r="R927" s="10">
        <f t="shared" si="342"/>
        <v>0</v>
      </c>
      <c r="S927" s="10">
        <f t="shared" si="343"/>
        <v>0</v>
      </c>
      <c r="T927" s="21"/>
      <c r="U927" s="10">
        <f t="shared" si="344"/>
        <v>0</v>
      </c>
      <c r="V927" s="10">
        <f t="shared" si="345"/>
        <v>0</v>
      </c>
      <c r="W927" s="10">
        <f t="shared" si="346"/>
        <v>0</v>
      </c>
      <c r="X927" s="13"/>
      <c r="Y927" s="11">
        <v>42774.5</v>
      </c>
      <c r="Z927" s="7" t="s">
        <v>22</v>
      </c>
      <c r="AA927" s="8">
        <v>15.96</v>
      </c>
      <c r="AB927" s="8">
        <v>26.596499999999999</v>
      </c>
      <c r="AD927" s="49">
        <v>25.5077</v>
      </c>
      <c r="AE927" s="8">
        <f t="shared" si="347"/>
        <v>25.5077</v>
      </c>
      <c r="AF927" s="24">
        <f t="shared" si="348"/>
        <v>0</v>
      </c>
      <c r="AG927" s="27">
        <f t="shared" si="349"/>
        <v>0</v>
      </c>
      <c r="AH927" s="44">
        <v>13.094799999999999</v>
      </c>
      <c r="AI927" s="8">
        <f t="shared" si="350"/>
        <v>13.094799999999999</v>
      </c>
      <c r="AJ927" s="24">
        <f t="shared" si="359"/>
        <v>0</v>
      </c>
      <c r="AK927" s="27">
        <f t="shared" si="351"/>
        <v>0</v>
      </c>
      <c r="AL927" s="21"/>
      <c r="AM927" s="10">
        <f t="shared" si="352"/>
        <v>0</v>
      </c>
      <c r="AN927" s="10">
        <f t="shared" si="353"/>
        <v>0</v>
      </c>
      <c r="AO927" s="10">
        <f t="shared" si="354"/>
        <v>0</v>
      </c>
      <c r="AP927" s="21"/>
      <c r="AQ927" s="10">
        <f t="shared" si="355"/>
        <v>0</v>
      </c>
      <c r="AR927" s="10">
        <f t="shared" si="356"/>
        <v>0</v>
      </c>
      <c r="AS927" s="10">
        <f t="shared" si="357"/>
        <v>0</v>
      </c>
    </row>
    <row r="928" spans="1:45" x14ac:dyDescent="0.2">
      <c r="A928">
        <v>0</v>
      </c>
      <c r="B928" s="13"/>
      <c r="C928" s="6">
        <v>42408.541666666664</v>
      </c>
      <c r="D928" s="7" t="s">
        <v>23</v>
      </c>
      <c r="E928" s="8">
        <v>15.225</v>
      </c>
      <c r="F928" s="8">
        <v>18.7547</v>
      </c>
      <c r="H928" s="8">
        <v>1.18E-2</v>
      </c>
      <c r="I928" s="8">
        <f t="shared" si="336"/>
        <v>1.18E-2</v>
      </c>
      <c r="J928" s="24">
        <f t="shared" si="337"/>
        <v>0</v>
      </c>
      <c r="K928" s="27">
        <f t="shared" si="338"/>
        <v>0</v>
      </c>
      <c r="L928" s="8">
        <v>12.247299999999999</v>
      </c>
      <c r="M928" s="8">
        <f t="shared" si="339"/>
        <v>12.247299999999999</v>
      </c>
      <c r="N928" s="24">
        <f t="shared" si="358"/>
        <v>0</v>
      </c>
      <c r="O928" s="27">
        <f t="shared" si="340"/>
        <v>0</v>
      </c>
      <c r="P928" s="21"/>
      <c r="Q928" s="10">
        <f t="shared" si="341"/>
        <v>0</v>
      </c>
      <c r="R928" s="10">
        <f t="shared" si="342"/>
        <v>0</v>
      </c>
      <c r="S928" s="10">
        <f t="shared" si="343"/>
        <v>0</v>
      </c>
      <c r="T928" s="21"/>
      <c r="U928" s="10">
        <f t="shared" si="344"/>
        <v>0</v>
      </c>
      <c r="V928" s="10">
        <f t="shared" si="345"/>
        <v>0</v>
      </c>
      <c r="W928" s="10">
        <f t="shared" si="346"/>
        <v>0</v>
      </c>
      <c r="X928" s="13"/>
      <c r="Y928" s="11">
        <v>42774.541666666664</v>
      </c>
      <c r="Z928" s="7" t="s">
        <v>23</v>
      </c>
      <c r="AA928" s="8">
        <v>42.887</v>
      </c>
      <c r="AB928" s="8">
        <v>23.018799999999999</v>
      </c>
      <c r="AD928" s="49">
        <v>22.200500000000002</v>
      </c>
      <c r="AE928" s="8">
        <f t="shared" si="347"/>
        <v>22.200500000000002</v>
      </c>
      <c r="AF928" s="24">
        <f t="shared" si="348"/>
        <v>0</v>
      </c>
      <c r="AG928" s="27">
        <f t="shared" si="349"/>
        <v>0</v>
      </c>
      <c r="AH928" s="44">
        <v>-78.715599999999995</v>
      </c>
      <c r="AI928" s="8">
        <f t="shared" si="350"/>
        <v>0</v>
      </c>
      <c r="AJ928" s="24">
        <f t="shared" si="359"/>
        <v>0</v>
      </c>
      <c r="AK928" s="27">
        <f t="shared" si="351"/>
        <v>0</v>
      </c>
      <c r="AL928" s="21"/>
      <c r="AM928" s="10">
        <f t="shared" si="352"/>
        <v>0</v>
      </c>
      <c r="AN928" s="10">
        <f t="shared" si="353"/>
        <v>0</v>
      </c>
      <c r="AO928" s="10">
        <f t="shared" si="354"/>
        <v>0</v>
      </c>
      <c r="AP928" s="21"/>
      <c r="AQ928" s="10">
        <f t="shared" si="355"/>
        <v>0</v>
      </c>
      <c r="AR928" s="10">
        <f t="shared" si="356"/>
        <v>0</v>
      </c>
      <c r="AS928" s="10">
        <f t="shared" si="357"/>
        <v>0</v>
      </c>
    </row>
    <row r="929" spans="1:45" x14ac:dyDescent="0.2">
      <c r="A929">
        <v>8.0675248908781061</v>
      </c>
      <c r="B929" s="13"/>
      <c r="C929" s="6">
        <v>42408.583333333328</v>
      </c>
      <c r="D929" s="7" t="s">
        <v>24</v>
      </c>
      <c r="E929" s="8">
        <v>15.125299999999999</v>
      </c>
      <c r="F929" s="8">
        <v>17.902899999999999</v>
      </c>
      <c r="H929" s="8">
        <v>1.24E-2</v>
      </c>
      <c r="I929" s="8">
        <f t="shared" si="336"/>
        <v>1.24E-2</v>
      </c>
      <c r="J929" s="24">
        <f t="shared" si="337"/>
        <v>0.10003730864688851</v>
      </c>
      <c r="K929" s="27">
        <f t="shared" si="338"/>
        <v>0.10003730864688851</v>
      </c>
      <c r="L929" s="8">
        <v>11.7811</v>
      </c>
      <c r="M929" s="8">
        <f t="shared" si="339"/>
        <v>11.7811</v>
      </c>
      <c r="N929" s="24">
        <f t="shared" si="358"/>
        <v>95.044317491924062</v>
      </c>
      <c r="O929" s="27">
        <f t="shared" si="340"/>
        <v>95.044317491924062</v>
      </c>
      <c r="P929" s="21"/>
      <c r="Q929" s="10">
        <f t="shared" si="341"/>
        <v>95.044317491924062</v>
      </c>
      <c r="R929" s="10">
        <f t="shared" si="342"/>
        <v>0</v>
      </c>
      <c r="S929" s="10">
        <f t="shared" si="343"/>
        <v>0</v>
      </c>
      <c r="T929" s="21"/>
      <c r="U929" s="10">
        <f t="shared" si="344"/>
        <v>95.044317491924062</v>
      </c>
      <c r="V929" s="10">
        <f t="shared" si="345"/>
        <v>0</v>
      </c>
      <c r="W929" s="10">
        <f t="shared" si="346"/>
        <v>0</v>
      </c>
      <c r="X929" s="13"/>
      <c r="Y929" s="11">
        <v>42774.583333333328</v>
      </c>
      <c r="Z929" s="7" t="s">
        <v>24</v>
      </c>
      <c r="AA929" s="8">
        <v>18.790800000000001</v>
      </c>
      <c r="AB929" s="8">
        <v>22.7835</v>
      </c>
      <c r="AD929" s="49">
        <v>21.971299999999999</v>
      </c>
      <c r="AE929" s="8">
        <f t="shared" si="347"/>
        <v>21.971299999999999</v>
      </c>
      <c r="AF929" s="24">
        <f t="shared" si="348"/>
        <v>177.25400963495014</v>
      </c>
      <c r="AG929" s="27">
        <f t="shared" si="349"/>
        <v>177.25400963495014</v>
      </c>
      <c r="AH929" s="44">
        <v>17.497299999999999</v>
      </c>
      <c r="AI929" s="8">
        <f t="shared" si="350"/>
        <v>17.497299999999999</v>
      </c>
      <c r="AJ929" s="24">
        <f t="shared" si="359"/>
        <v>141.15990327316149</v>
      </c>
      <c r="AK929" s="27">
        <f t="shared" si="351"/>
        <v>141.15990327316149</v>
      </c>
      <c r="AL929" s="21"/>
      <c r="AM929" s="10">
        <f t="shared" si="352"/>
        <v>177.25400963495014</v>
      </c>
      <c r="AN929" s="10">
        <f t="shared" si="353"/>
        <v>36.094106361788647</v>
      </c>
      <c r="AO929" s="10">
        <f t="shared" si="354"/>
        <v>21.656463817073188</v>
      </c>
      <c r="AP929" s="21"/>
      <c r="AQ929" s="10">
        <f t="shared" si="355"/>
        <v>177.25400963495014</v>
      </c>
      <c r="AR929" s="10">
        <f t="shared" si="356"/>
        <v>36.094106361788647</v>
      </c>
      <c r="AS929" s="10">
        <f t="shared" si="357"/>
        <v>21.656463817073188</v>
      </c>
    </row>
    <row r="930" spans="1:45" x14ac:dyDescent="0.2">
      <c r="A930">
        <v>12.301395967293352</v>
      </c>
      <c r="B930" s="13"/>
      <c r="C930" s="6">
        <v>42408.625</v>
      </c>
      <c r="D930" s="7" t="s">
        <v>25</v>
      </c>
      <c r="E930" s="8">
        <v>16.195599999999999</v>
      </c>
      <c r="F930" s="8">
        <v>16.892900000000001</v>
      </c>
      <c r="H930" s="8">
        <v>1.3100000000000001E-2</v>
      </c>
      <c r="I930" s="8">
        <f t="shared" si="336"/>
        <v>1.3100000000000001E-2</v>
      </c>
      <c r="J930" s="24">
        <f t="shared" si="337"/>
        <v>0.16114828717154292</v>
      </c>
      <c r="K930" s="27">
        <f t="shared" si="338"/>
        <v>0.16114828717154292</v>
      </c>
      <c r="L930" s="8">
        <v>5.6363000000000003</v>
      </c>
      <c r="M930" s="8">
        <f t="shared" si="339"/>
        <v>5.6363000000000003</v>
      </c>
      <c r="N930" s="24">
        <f t="shared" si="358"/>
        <v>69.334358090455524</v>
      </c>
      <c r="O930" s="27">
        <f t="shared" si="340"/>
        <v>69.334358090455524</v>
      </c>
      <c r="P930" s="21"/>
      <c r="Q930" s="10">
        <f t="shared" si="341"/>
        <v>69.334358090455524</v>
      </c>
      <c r="R930" s="10">
        <f t="shared" si="342"/>
        <v>0</v>
      </c>
      <c r="S930" s="10">
        <f t="shared" si="343"/>
        <v>0</v>
      </c>
      <c r="T930" s="21"/>
      <c r="U930" s="10">
        <f t="shared" si="344"/>
        <v>69.334358090455524</v>
      </c>
      <c r="V930" s="10">
        <f t="shared" si="345"/>
        <v>0</v>
      </c>
      <c r="W930" s="10">
        <f t="shared" si="346"/>
        <v>0</v>
      </c>
      <c r="X930" s="13"/>
      <c r="Y930" s="11">
        <v>42774.625</v>
      </c>
      <c r="Z930" s="7" t="s">
        <v>25</v>
      </c>
      <c r="AA930" s="8">
        <v>16.965499999999999</v>
      </c>
      <c r="AB930" s="8">
        <v>21.919</v>
      </c>
      <c r="AD930" s="49">
        <v>21.163900000000002</v>
      </c>
      <c r="AE930" s="8">
        <f t="shared" si="347"/>
        <v>21.163900000000002</v>
      </c>
      <c r="AF930" s="24">
        <f t="shared" si="348"/>
        <v>260.34551411219979</v>
      </c>
      <c r="AG930" s="27">
        <f t="shared" si="349"/>
        <v>260.34551411219979</v>
      </c>
      <c r="AH930" s="44">
        <v>15.024900000000001</v>
      </c>
      <c r="AI930" s="8">
        <f t="shared" si="350"/>
        <v>15.024900000000001</v>
      </c>
      <c r="AJ930" s="24">
        <f t="shared" si="359"/>
        <v>184.82724426898591</v>
      </c>
      <c r="AK930" s="27">
        <f t="shared" si="351"/>
        <v>184.82724426898591</v>
      </c>
      <c r="AL930" s="21"/>
      <c r="AM930" s="10">
        <f t="shared" si="352"/>
        <v>260.34551411219979</v>
      </c>
      <c r="AN930" s="10">
        <f t="shared" si="353"/>
        <v>75.518269843213886</v>
      </c>
      <c r="AO930" s="10">
        <f t="shared" si="354"/>
        <v>45.31096190592833</v>
      </c>
      <c r="AP930" s="21"/>
      <c r="AQ930" s="10">
        <f t="shared" si="355"/>
        <v>260.34551411219979</v>
      </c>
      <c r="AR930" s="10">
        <f t="shared" si="356"/>
        <v>75.518269843213886</v>
      </c>
      <c r="AS930" s="10">
        <f t="shared" si="357"/>
        <v>45.31096190592833</v>
      </c>
    </row>
    <row r="931" spans="1:45" x14ac:dyDescent="0.2">
      <c r="A931">
        <v>15.901487377251183</v>
      </c>
      <c r="B931" s="13"/>
      <c r="C931" s="6">
        <v>42408.666666666664</v>
      </c>
      <c r="D931" s="7" t="s">
        <v>26</v>
      </c>
      <c r="E931" s="8">
        <v>18.511299999999999</v>
      </c>
      <c r="F931" s="8">
        <v>16.714600000000001</v>
      </c>
      <c r="H931" s="8">
        <v>2.6141000000000001</v>
      </c>
      <c r="I931" s="8">
        <f t="shared" si="336"/>
        <v>2.6141000000000001</v>
      </c>
      <c r="J931" s="24">
        <f t="shared" si="337"/>
        <v>41.568078152872317</v>
      </c>
      <c r="K931" s="27">
        <f t="shared" si="338"/>
        <v>41.568078152872317</v>
      </c>
      <c r="L931" s="8">
        <v>-3.7122000000000002</v>
      </c>
      <c r="M931" s="8">
        <f t="shared" si="339"/>
        <v>-3.7122000000000002</v>
      </c>
      <c r="N931" s="24">
        <f t="shared" si="358"/>
        <v>-59.02950144183184</v>
      </c>
      <c r="O931" s="27">
        <f t="shared" si="340"/>
        <v>-59.02950144183184</v>
      </c>
      <c r="P931" s="21"/>
      <c r="Q931" s="10">
        <f t="shared" si="341"/>
        <v>41.568078152872317</v>
      </c>
      <c r="R931" s="10">
        <f t="shared" si="342"/>
        <v>100.59757959470416</v>
      </c>
      <c r="S931" s="10">
        <f t="shared" si="343"/>
        <v>60.358547756822489</v>
      </c>
      <c r="T931" s="21"/>
      <c r="U931" s="10">
        <f t="shared" si="344"/>
        <v>41.568078152872317</v>
      </c>
      <c r="V931" s="10">
        <f t="shared" si="345"/>
        <v>100.59757959470416</v>
      </c>
      <c r="W931" s="10">
        <f t="shared" si="346"/>
        <v>60.358547756822489</v>
      </c>
      <c r="X931" s="13"/>
      <c r="Y931" s="11">
        <v>42774.666666666664</v>
      </c>
      <c r="Z931" s="7" t="s">
        <v>26</v>
      </c>
      <c r="AA931" s="8">
        <v>19.405200000000001</v>
      </c>
      <c r="AB931" s="8">
        <v>21.458400000000001</v>
      </c>
      <c r="AD931" s="49">
        <v>20.765000000000001</v>
      </c>
      <c r="AE931" s="8">
        <f t="shared" si="347"/>
        <v>20.765000000000001</v>
      </c>
      <c r="AF931" s="24">
        <f t="shared" si="348"/>
        <v>330.19438538862084</v>
      </c>
      <c r="AG931" s="27">
        <f t="shared" si="349"/>
        <v>330.19438538862084</v>
      </c>
      <c r="AH931" s="44">
        <v>18.414300000000001</v>
      </c>
      <c r="AI931" s="8">
        <f t="shared" si="350"/>
        <v>18.414300000000001</v>
      </c>
      <c r="AJ931" s="24">
        <f t="shared" si="359"/>
        <v>292.81475901091648</v>
      </c>
      <c r="AK931" s="27">
        <f t="shared" si="351"/>
        <v>292.81475901091648</v>
      </c>
      <c r="AL931" s="21"/>
      <c r="AM931" s="10">
        <f t="shared" si="352"/>
        <v>330.19438538862084</v>
      </c>
      <c r="AN931" s="10">
        <f t="shared" si="353"/>
        <v>37.379626377704369</v>
      </c>
      <c r="AO931" s="10">
        <f t="shared" si="354"/>
        <v>22.427775826622621</v>
      </c>
      <c r="AP931" s="21"/>
      <c r="AQ931" s="10">
        <f t="shared" si="355"/>
        <v>330.19438538862084</v>
      </c>
      <c r="AR931" s="10">
        <f t="shared" si="356"/>
        <v>37.379626377704369</v>
      </c>
      <c r="AS931" s="10">
        <f t="shared" si="357"/>
        <v>22.427775826622621</v>
      </c>
    </row>
    <row r="932" spans="1:45" x14ac:dyDescent="0.2">
      <c r="A932">
        <v>24.835314212696581</v>
      </c>
      <c r="B932" s="13"/>
      <c r="C932" s="6">
        <v>42408.708333333328</v>
      </c>
      <c r="D932" s="7" t="s">
        <v>27</v>
      </c>
      <c r="E932" s="8">
        <v>14.855499999999999</v>
      </c>
      <c r="F932" s="8">
        <v>17.7668</v>
      </c>
      <c r="H932" s="8">
        <v>5.4885000000000002</v>
      </c>
      <c r="I932" s="8">
        <f t="shared" si="336"/>
        <v>5.4885000000000002</v>
      </c>
      <c r="J932" s="24">
        <f t="shared" si="337"/>
        <v>136.30862205638519</v>
      </c>
      <c r="K932" s="27">
        <f t="shared" si="338"/>
        <v>136.30862205638519</v>
      </c>
      <c r="L932" s="8">
        <v>8.4985999999999997</v>
      </c>
      <c r="M932" s="8">
        <f t="shared" si="339"/>
        <v>8.4985999999999997</v>
      </c>
      <c r="N932" s="24">
        <f t="shared" si="358"/>
        <v>211.06540136802315</v>
      </c>
      <c r="O932" s="27">
        <f t="shared" si="340"/>
        <v>211.06540136802315</v>
      </c>
      <c r="P932" s="21"/>
      <c r="Q932" s="10">
        <f t="shared" si="341"/>
        <v>211.06540136802315</v>
      </c>
      <c r="R932" s="10">
        <f t="shared" si="342"/>
        <v>0</v>
      </c>
      <c r="S932" s="10">
        <f t="shared" si="343"/>
        <v>0</v>
      </c>
      <c r="T932" s="21"/>
      <c r="U932" s="10">
        <f t="shared" si="344"/>
        <v>211.06540136802315</v>
      </c>
      <c r="V932" s="10">
        <f t="shared" si="345"/>
        <v>0</v>
      </c>
      <c r="W932" s="10">
        <f t="shared" si="346"/>
        <v>0</v>
      </c>
      <c r="X932" s="13"/>
      <c r="Y932" s="11">
        <v>42774.708333333328</v>
      </c>
      <c r="Z932" s="7" t="s">
        <v>27</v>
      </c>
      <c r="AA932" s="8">
        <v>20.780200000000001</v>
      </c>
      <c r="AB932" s="8">
        <v>22.947600000000001</v>
      </c>
      <c r="AD932" s="49">
        <v>22.1646</v>
      </c>
      <c r="AE932" s="8">
        <f t="shared" si="347"/>
        <v>22.1646</v>
      </c>
      <c r="AF932" s="24">
        <f t="shared" si="348"/>
        <v>550.4648053987346</v>
      </c>
      <c r="AG932" s="27">
        <f t="shared" si="349"/>
        <v>550.4648053987346</v>
      </c>
      <c r="AH932" s="44">
        <v>20.0303</v>
      </c>
      <c r="AI932" s="8">
        <f t="shared" si="350"/>
        <v>20.0303</v>
      </c>
      <c r="AJ932" s="24">
        <f t="shared" si="359"/>
        <v>497.45879427457635</v>
      </c>
      <c r="AK932" s="27">
        <f t="shared" si="351"/>
        <v>497.45879427457635</v>
      </c>
      <c r="AL932" s="21"/>
      <c r="AM932" s="10">
        <f t="shared" si="352"/>
        <v>550.4648053987346</v>
      </c>
      <c r="AN932" s="10">
        <f t="shared" si="353"/>
        <v>53.006011124158249</v>
      </c>
      <c r="AO932" s="10">
        <f t="shared" si="354"/>
        <v>31.803606674494947</v>
      </c>
      <c r="AP932" s="21"/>
      <c r="AQ932" s="10">
        <f t="shared" si="355"/>
        <v>550.4648053987346</v>
      </c>
      <c r="AR932" s="10">
        <f t="shared" si="356"/>
        <v>53.006011124158249</v>
      </c>
      <c r="AS932" s="10">
        <f t="shared" si="357"/>
        <v>31.803606674494947</v>
      </c>
    </row>
    <row r="933" spans="1:45" x14ac:dyDescent="0.2">
      <c r="A933">
        <v>47.025305811434059</v>
      </c>
      <c r="B933" s="13"/>
      <c r="C933" s="6">
        <v>42408.75</v>
      </c>
      <c r="D933" s="7" t="s">
        <v>28</v>
      </c>
      <c r="E933" s="8">
        <v>18.085100000000001</v>
      </c>
      <c r="F933" s="8">
        <v>21.191400000000002</v>
      </c>
      <c r="H933" s="8">
        <v>10.5749</v>
      </c>
      <c r="I933" s="8">
        <f t="shared" si="336"/>
        <v>10.5749</v>
      </c>
      <c r="J933" s="24">
        <f t="shared" si="337"/>
        <v>497.28790642533403</v>
      </c>
      <c r="K933" s="27">
        <f t="shared" si="338"/>
        <v>497.28790642533403</v>
      </c>
      <c r="L933" s="8">
        <v>12.9457</v>
      </c>
      <c r="M933" s="8">
        <f t="shared" si="339"/>
        <v>12.9457</v>
      </c>
      <c r="N933" s="24">
        <f t="shared" si="358"/>
        <v>608.77550144308191</v>
      </c>
      <c r="O933" s="27">
        <f t="shared" si="340"/>
        <v>608.77550144308191</v>
      </c>
      <c r="P933" s="21"/>
      <c r="Q933" s="10">
        <f t="shared" si="341"/>
        <v>608.77550144308191</v>
      </c>
      <c r="R933" s="10">
        <f t="shared" si="342"/>
        <v>0</v>
      </c>
      <c r="S933" s="10">
        <f t="shared" si="343"/>
        <v>0</v>
      </c>
      <c r="T933" s="21"/>
      <c r="U933" s="10">
        <f t="shared" si="344"/>
        <v>608.77550144308191</v>
      </c>
      <c r="V933" s="10">
        <f t="shared" si="345"/>
        <v>0</v>
      </c>
      <c r="W933" s="10">
        <f t="shared" si="346"/>
        <v>0</v>
      </c>
      <c r="X933" s="13"/>
      <c r="Y933" s="11">
        <v>42774.75</v>
      </c>
      <c r="Z933" s="7" t="s">
        <v>28</v>
      </c>
      <c r="AA933" s="8">
        <v>48.381399999999999</v>
      </c>
      <c r="AB933" s="8">
        <v>27.526399999999999</v>
      </c>
      <c r="AD933" s="49">
        <v>26.519200000000001</v>
      </c>
      <c r="AE933" s="8">
        <f t="shared" si="347"/>
        <v>26.519200000000001</v>
      </c>
      <c r="AF933" s="24">
        <f t="shared" si="348"/>
        <v>1247.0734898745823</v>
      </c>
      <c r="AG933" s="27">
        <f t="shared" si="349"/>
        <v>1247.0734898745823</v>
      </c>
      <c r="AH933" s="44">
        <v>48.643599999999999</v>
      </c>
      <c r="AI933" s="8">
        <f t="shared" si="350"/>
        <v>48.643599999999999</v>
      </c>
      <c r="AJ933" s="24">
        <f t="shared" si="359"/>
        <v>2287.4801657690737</v>
      </c>
      <c r="AK933" s="27">
        <f t="shared" si="351"/>
        <v>2287.4801657690737</v>
      </c>
      <c r="AL933" s="21"/>
      <c r="AM933" s="10">
        <f t="shared" si="352"/>
        <v>2287.4801657690737</v>
      </c>
      <c r="AN933" s="10">
        <f t="shared" si="353"/>
        <v>0</v>
      </c>
      <c r="AO933" s="10">
        <f t="shared" si="354"/>
        <v>0</v>
      </c>
      <c r="AP933" s="21"/>
      <c r="AQ933" s="10">
        <f t="shared" si="355"/>
        <v>2287.4801657690737</v>
      </c>
      <c r="AR933" s="10">
        <f t="shared" si="356"/>
        <v>0</v>
      </c>
      <c r="AS933" s="10">
        <f t="shared" si="357"/>
        <v>0</v>
      </c>
    </row>
    <row r="934" spans="1:45" x14ac:dyDescent="0.2">
      <c r="A934">
        <v>47.606998907478186</v>
      </c>
      <c r="B934" s="13"/>
      <c r="C934" s="6">
        <v>42408.791666666664</v>
      </c>
      <c r="D934" s="7" t="s">
        <v>29</v>
      </c>
      <c r="E934" s="8">
        <v>19.703199999999999</v>
      </c>
      <c r="F934" s="8">
        <v>23.378399999999999</v>
      </c>
      <c r="H934" s="8">
        <v>10.8508</v>
      </c>
      <c r="I934" s="8">
        <f t="shared" si="336"/>
        <v>10.8508</v>
      </c>
      <c r="J934" s="24">
        <f t="shared" si="337"/>
        <v>516.5740237452643</v>
      </c>
      <c r="K934" s="27">
        <f t="shared" si="338"/>
        <v>516.5740237452643</v>
      </c>
      <c r="L934" s="8">
        <v>10.2156</v>
      </c>
      <c r="M934" s="8">
        <f t="shared" si="339"/>
        <v>10.2156</v>
      </c>
      <c r="N934" s="24">
        <f t="shared" si="358"/>
        <v>486.33405803923415</v>
      </c>
      <c r="O934" s="27">
        <f t="shared" si="340"/>
        <v>486.33405803923415</v>
      </c>
      <c r="P934" s="21"/>
      <c r="Q934" s="10">
        <f t="shared" si="341"/>
        <v>516.5740237452643</v>
      </c>
      <c r="R934" s="10">
        <f t="shared" si="342"/>
        <v>30.239965706030148</v>
      </c>
      <c r="S934" s="10">
        <f t="shared" si="343"/>
        <v>18.143979423618088</v>
      </c>
      <c r="T934" s="21"/>
      <c r="U934" s="10">
        <f t="shared" si="344"/>
        <v>516.5740237452643</v>
      </c>
      <c r="V934" s="10">
        <f t="shared" si="345"/>
        <v>30.239965706030148</v>
      </c>
      <c r="W934" s="10">
        <f t="shared" si="346"/>
        <v>18.143979423618088</v>
      </c>
      <c r="X934" s="13"/>
      <c r="Y934" s="11">
        <v>42774.791666666664</v>
      </c>
      <c r="Z934" s="7" t="s">
        <v>29</v>
      </c>
      <c r="AA934" s="8">
        <v>28.723600000000001</v>
      </c>
      <c r="AB934" s="8">
        <v>35.979999999999997</v>
      </c>
      <c r="AD934" s="49">
        <v>31.3278</v>
      </c>
      <c r="AE934" s="8">
        <f t="shared" si="347"/>
        <v>31.3278</v>
      </c>
      <c r="AF934" s="24">
        <f t="shared" si="348"/>
        <v>1491.422540373695</v>
      </c>
      <c r="AG934" s="27">
        <f t="shared" si="349"/>
        <v>1491.422540373695</v>
      </c>
      <c r="AH934" s="44">
        <v>28.595800000000001</v>
      </c>
      <c r="AI934" s="8">
        <f t="shared" si="350"/>
        <v>28.595800000000001</v>
      </c>
      <c r="AJ934" s="24">
        <f t="shared" si="359"/>
        <v>1361.3602193584647</v>
      </c>
      <c r="AK934" s="27">
        <f t="shared" si="351"/>
        <v>1361.3602193584647</v>
      </c>
      <c r="AL934" s="21"/>
      <c r="AM934" s="10">
        <f t="shared" si="352"/>
        <v>1491.422540373695</v>
      </c>
      <c r="AN934" s="10">
        <f t="shared" si="353"/>
        <v>130.06232101523028</v>
      </c>
      <c r="AO934" s="10">
        <f t="shared" si="354"/>
        <v>78.037392609138166</v>
      </c>
      <c r="AP934" s="21"/>
      <c r="AQ934" s="10">
        <f t="shared" si="355"/>
        <v>1491.422540373695</v>
      </c>
      <c r="AR934" s="10">
        <f t="shared" si="356"/>
        <v>130.06232101523028</v>
      </c>
      <c r="AS934" s="10">
        <f t="shared" si="357"/>
        <v>78.037392609138166</v>
      </c>
    </row>
    <row r="935" spans="1:45" x14ac:dyDescent="0.2">
      <c r="A935">
        <v>66.251114009069923</v>
      </c>
      <c r="B935" s="13"/>
      <c r="C935" s="6">
        <v>42408.833333333328</v>
      </c>
      <c r="D935" s="7" t="s">
        <v>30</v>
      </c>
      <c r="E935" s="8">
        <v>18.1311</v>
      </c>
      <c r="F935" s="8">
        <v>23.017399999999999</v>
      </c>
      <c r="H935" s="8">
        <v>13.878399999999999</v>
      </c>
      <c r="I935" s="8">
        <f t="shared" si="336"/>
        <v>13.878399999999999</v>
      </c>
      <c r="J935" s="24">
        <f t="shared" si="337"/>
        <v>919.45946066347597</v>
      </c>
      <c r="K935" s="27">
        <f t="shared" si="338"/>
        <v>919.45946066347597</v>
      </c>
      <c r="L935" s="8">
        <v>16.588100000000001</v>
      </c>
      <c r="M935" s="8">
        <f t="shared" si="339"/>
        <v>16.588100000000001</v>
      </c>
      <c r="N935" s="24">
        <f t="shared" si="358"/>
        <v>1098.9801042938529</v>
      </c>
      <c r="O935" s="27">
        <f t="shared" si="340"/>
        <v>1098.9801042938529</v>
      </c>
      <c r="P935" s="21"/>
      <c r="Q935" s="10">
        <f t="shared" si="341"/>
        <v>1098.9801042938529</v>
      </c>
      <c r="R935" s="10">
        <f t="shared" si="342"/>
        <v>0</v>
      </c>
      <c r="S935" s="10">
        <f t="shared" si="343"/>
        <v>0</v>
      </c>
      <c r="T935" s="21"/>
      <c r="U935" s="10">
        <f t="shared" si="344"/>
        <v>1098.9801042938529</v>
      </c>
      <c r="V935" s="10">
        <f t="shared" si="345"/>
        <v>0</v>
      </c>
      <c r="W935" s="10">
        <f t="shared" si="346"/>
        <v>0</v>
      </c>
      <c r="X935" s="13"/>
      <c r="Y935" s="11">
        <v>42774.833333333328</v>
      </c>
      <c r="Z935" s="7" t="s">
        <v>30</v>
      </c>
      <c r="AA935" s="8">
        <v>23.7348</v>
      </c>
      <c r="AB935" s="8">
        <v>29.097000000000001</v>
      </c>
      <c r="AD935" s="49">
        <v>27.279499999999999</v>
      </c>
      <c r="AE935" s="8">
        <f t="shared" si="347"/>
        <v>27.279499999999999</v>
      </c>
      <c r="AF935" s="24">
        <f t="shared" si="348"/>
        <v>1807.2972646104229</v>
      </c>
      <c r="AG935" s="27">
        <f t="shared" si="349"/>
        <v>1807.2972646104229</v>
      </c>
      <c r="AH935" s="44">
        <v>23.2545</v>
      </c>
      <c r="AI935" s="8">
        <f t="shared" si="350"/>
        <v>23.2545</v>
      </c>
      <c r="AJ935" s="24">
        <f t="shared" si="359"/>
        <v>1540.6365307239166</v>
      </c>
      <c r="AK935" s="27">
        <f t="shared" si="351"/>
        <v>1540.6365307239166</v>
      </c>
      <c r="AL935" s="21"/>
      <c r="AM935" s="10">
        <f t="shared" si="352"/>
        <v>1807.2972646104229</v>
      </c>
      <c r="AN935" s="10">
        <f t="shared" si="353"/>
        <v>266.66073388650625</v>
      </c>
      <c r="AO935" s="10">
        <f t="shared" si="354"/>
        <v>159.99644033190376</v>
      </c>
      <c r="AP935" s="21"/>
      <c r="AQ935" s="10">
        <f t="shared" si="355"/>
        <v>1807.2972646104229</v>
      </c>
      <c r="AR935" s="10">
        <f t="shared" si="356"/>
        <v>266.66073388650625</v>
      </c>
      <c r="AS935" s="10">
        <f t="shared" si="357"/>
        <v>159.99644033190376</v>
      </c>
    </row>
    <row r="936" spans="1:45" x14ac:dyDescent="0.2">
      <c r="A936">
        <v>81.342547419660377</v>
      </c>
      <c r="B936" s="13"/>
      <c r="C936" s="6">
        <v>42408.875</v>
      </c>
      <c r="D936" s="7" t="s">
        <v>31</v>
      </c>
      <c r="E936" s="8">
        <v>18.310700000000001</v>
      </c>
      <c r="F936" s="8">
        <v>23.545100000000001</v>
      </c>
      <c r="H936" s="8">
        <v>13.8911</v>
      </c>
      <c r="I936" s="8">
        <f t="shared" si="336"/>
        <v>13.8911</v>
      </c>
      <c r="J936" s="24">
        <f t="shared" si="337"/>
        <v>1129.9374604612442</v>
      </c>
      <c r="K936" s="27">
        <f t="shared" si="338"/>
        <v>1129.9374604612442</v>
      </c>
      <c r="L936" s="8">
        <v>16.815799999999999</v>
      </c>
      <c r="M936" s="8">
        <f t="shared" si="339"/>
        <v>16.815799999999999</v>
      </c>
      <c r="N936" s="24">
        <f t="shared" si="358"/>
        <v>1367.8400088995249</v>
      </c>
      <c r="O936" s="27">
        <f t="shared" si="340"/>
        <v>1367.8400088995249</v>
      </c>
      <c r="P936" s="21"/>
      <c r="Q936" s="10">
        <f t="shared" si="341"/>
        <v>1367.8400088995249</v>
      </c>
      <c r="R936" s="10">
        <f t="shared" si="342"/>
        <v>0</v>
      </c>
      <c r="S936" s="10">
        <f t="shared" si="343"/>
        <v>0</v>
      </c>
      <c r="T936" s="21"/>
      <c r="U936" s="10">
        <f t="shared" si="344"/>
        <v>1367.8400088995249</v>
      </c>
      <c r="V936" s="10">
        <f t="shared" si="345"/>
        <v>0</v>
      </c>
      <c r="W936" s="10">
        <f t="shared" si="346"/>
        <v>0</v>
      </c>
      <c r="X936" s="13"/>
      <c r="Y936" s="11">
        <v>42774.875</v>
      </c>
      <c r="Z936" s="7" t="s">
        <v>31</v>
      </c>
      <c r="AA936" s="8">
        <v>20.550999999999998</v>
      </c>
      <c r="AB936" s="8">
        <v>26.709</v>
      </c>
      <c r="AD936" s="49">
        <v>25.005099999999999</v>
      </c>
      <c r="AE936" s="8">
        <f t="shared" si="347"/>
        <v>25.005099999999999</v>
      </c>
      <c r="AF936" s="24">
        <f t="shared" si="348"/>
        <v>2033.9785324833497</v>
      </c>
      <c r="AG936" s="27">
        <f t="shared" si="349"/>
        <v>2033.9785324833497</v>
      </c>
      <c r="AH936" s="44">
        <v>19.7363</v>
      </c>
      <c r="AI936" s="8">
        <f t="shared" si="350"/>
        <v>19.7363</v>
      </c>
      <c r="AJ936" s="24">
        <f t="shared" si="359"/>
        <v>1605.4009186386431</v>
      </c>
      <c r="AK936" s="27">
        <f t="shared" si="351"/>
        <v>1605.4009186386431</v>
      </c>
      <c r="AL936" s="21"/>
      <c r="AM936" s="10">
        <f t="shared" si="352"/>
        <v>2033.9785324833497</v>
      </c>
      <c r="AN936" s="10">
        <f t="shared" si="353"/>
        <v>428.57761384470655</v>
      </c>
      <c r="AO936" s="10">
        <f t="shared" si="354"/>
        <v>257.14656830682389</v>
      </c>
      <c r="AP936" s="21"/>
      <c r="AQ936" s="10">
        <f t="shared" si="355"/>
        <v>2033.9785324833497</v>
      </c>
      <c r="AR936" s="10">
        <f t="shared" si="356"/>
        <v>428.57761384470655</v>
      </c>
      <c r="AS936" s="10">
        <f t="shared" si="357"/>
        <v>257.14656830682389</v>
      </c>
    </row>
    <row r="937" spans="1:45" x14ac:dyDescent="0.2">
      <c r="A937">
        <v>71.421553532206829</v>
      </c>
      <c r="B937" s="13"/>
      <c r="C937" s="6">
        <v>42408.916666666664</v>
      </c>
      <c r="D937" s="7" t="s">
        <v>32</v>
      </c>
      <c r="E937" s="8">
        <v>17.8626</v>
      </c>
      <c r="F937" s="8">
        <v>21.2197</v>
      </c>
      <c r="H937" s="8">
        <v>12.3886</v>
      </c>
      <c r="I937" s="8">
        <f t="shared" si="336"/>
        <v>12.3886</v>
      </c>
      <c r="J937" s="24">
        <f t="shared" si="337"/>
        <v>884.81305808909758</v>
      </c>
      <c r="K937" s="27">
        <f t="shared" si="338"/>
        <v>884.81305808909758</v>
      </c>
      <c r="L937" s="8">
        <v>16.399999999999999</v>
      </c>
      <c r="M937" s="8">
        <f t="shared" si="339"/>
        <v>16.399999999999999</v>
      </c>
      <c r="N937" s="24">
        <f t="shared" si="358"/>
        <v>1171.3134779281918</v>
      </c>
      <c r="O937" s="27">
        <f t="shared" si="340"/>
        <v>1171.3134779281918</v>
      </c>
      <c r="P937" s="21"/>
      <c r="Q937" s="10">
        <f t="shared" si="341"/>
        <v>1171.3134779281918</v>
      </c>
      <c r="R937" s="10">
        <f t="shared" si="342"/>
        <v>0</v>
      </c>
      <c r="S937" s="10">
        <f t="shared" si="343"/>
        <v>0</v>
      </c>
      <c r="T937" s="21"/>
      <c r="U937" s="10">
        <f t="shared" si="344"/>
        <v>1171.3134779281918</v>
      </c>
      <c r="V937" s="10">
        <f t="shared" si="345"/>
        <v>0</v>
      </c>
      <c r="W937" s="10">
        <f t="shared" si="346"/>
        <v>0</v>
      </c>
      <c r="X937" s="13"/>
      <c r="Y937" s="11">
        <v>42774.916666666664</v>
      </c>
      <c r="Z937" s="7" t="s">
        <v>32</v>
      </c>
      <c r="AA937" s="8">
        <v>21.6615</v>
      </c>
      <c r="AB937" s="8">
        <v>24.4588</v>
      </c>
      <c r="AD937" s="49">
        <v>20.3462</v>
      </c>
      <c r="AE937" s="8">
        <f t="shared" si="347"/>
        <v>20.3462</v>
      </c>
      <c r="AF937" s="24">
        <f t="shared" si="348"/>
        <v>1453.1572124769866</v>
      </c>
      <c r="AG937" s="27">
        <f t="shared" si="349"/>
        <v>1453.1572124769866</v>
      </c>
      <c r="AH937" s="44">
        <v>20.7804</v>
      </c>
      <c r="AI937" s="8">
        <f t="shared" si="350"/>
        <v>20.7804</v>
      </c>
      <c r="AJ937" s="24">
        <f t="shared" si="359"/>
        <v>1484.1684510206708</v>
      </c>
      <c r="AK937" s="27">
        <f t="shared" si="351"/>
        <v>1484.1684510206708</v>
      </c>
      <c r="AL937" s="21"/>
      <c r="AM937" s="10">
        <f t="shared" si="352"/>
        <v>1484.1684510206708</v>
      </c>
      <c r="AN937" s="10">
        <f t="shared" si="353"/>
        <v>0</v>
      </c>
      <c r="AO937" s="10">
        <f t="shared" si="354"/>
        <v>0</v>
      </c>
      <c r="AP937" s="21"/>
      <c r="AQ937" s="10">
        <f t="shared" si="355"/>
        <v>1484.1684510206708</v>
      </c>
      <c r="AR937" s="10">
        <f t="shared" si="356"/>
        <v>0</v>
      </c>
      <c r="AS937" s="10">
        <f t="shared" si="357"/>
        <v>0</v>
      </c>
    </row>
    <row r="938" spans="1:45" x14ac:dyDescent="0.2">
      <c r="A938">
        <v>49.420290363274304</v>
      </c>
      <c r="B938" s="13"/>
      <c r="C938" s="6">
        <v>42408.958333333328</v>
      </c>
      <c r="D938" s="7" t="s">
        <v>33</v>
      </c>
      <c r="E938" s="8">
        <v>15.5619</v>
      </c>
      <c r="F938" s="8">
        <v>19.917000000000002</v>
      </c>
      <c r="H938" s="8">
        <v>10.731999999999999</v>
      </c>
      <c r="I938" s="8">
        <f t="shared" si="336"/>
        <v>10.731999999999999</v>
      </c>
      <c r="J938" s="24">
        <f t="shared" si="337"/>
        <v>530.37855617865978</v>
      </c>
      <c r="K938" s="27">
        <f t="shared" si="338"/>
        <v>530.37855617865978</v>
      </c>
      <c r="L938" s="8">
        <v>14.202199999999999</v>
      </c>
      <c r="M938" s="8">
        <f t="shared" si="339"/>
        <v>14.202199999999999</v>
      </c>
      <c r="N938" s="24">
        <f t="shared" si="358"/>
        <v>701.87684779729432</v>
      </c>
      <c r="O938" s="27">
        <f t="shared" si="340"/>
        <v>701.87684779729432</v>
      </c>
      <c r="P938" s="21"/>
      <c r="Q938" s="10">
        <f t="shared" si="341"/>
        <v>701.87684779729432</v>
      </c>
      <c r="R938" s="10">
        <f t="shared" si="342"/>
        <v>0</v>
      </c>
      <c r="S938" s="10">
        <f t="shared" si="343"/>
        <v>0</v>
      </c>
      <c r="T938" s="21"/>
      <c r="U938" s="10">
        <f t="shared" si="344"/>
        <v>701.87684779729432</v>
      </c>
      <c r="V938" s="10">
        <f t="shared" si="345"/>
        <v>0</v>
      </c>
      <c r="W938" s="10">
        <f t="shared" si="346"/>
        <v>0</v>
      </c>
      <c r="X938" s="13"/>
      <c r="Y938" s="11">
        <v>42774.958333333328</v>
      </c>
      <c r="Z938" s="7" t="s">
        <v>33</v>
      </c>
      <c r="AA938" s="8">
        <v>25.720300000000002</v>
      </c>
      <c r="AB938" s="8">
        <v>24.634</v>
      </c>
      <c r="AD938" s="49">
        <v>20.3217</v>
      </c>
      <c r="AE938" s="8">
        <f t="shared" si="347"/>
        <v>20.3217</v>
      </c>
      <c r="AF938" s="24">
        <f t="shared" si="348"/>
        <v>1004.3043146753514</v>
      </c>
      <c r="AG938" s="27">
        <f t="shared" si="349"/>
        <v>1004.3043146753514</v>
      </c>
      <c r="AH938" s="44">
        <v>24.473299999999998</v>
      </c>
      <c r="AI938" s="8">
        <f t="shared" si="350"/>
        <v>24.473299999999998</v>
      </c>
      <c r="AJ938" s="24">
        <f t="shared" si="359"/>
        <v>1209.4775921475209</v>
      </c>
      <c r="AK938" s="27">
        <f t="shared" si="351"/>
        <v>1209.4775921475209</v>
      </c>
      <c r="AL938" s="21"/>
      <c r="AM938" s="10">
        <f t="shared" si="352"/>
        <v>1209.4775921475209</v>
      </c>
      <c r="AN938" s="10">
        <f t="shared" si="353"/>
        <v>0</v>
      </c>
      <c r="AO938" s="10">
        <f t="shared" si="354"/>
        <v>0</v>
      </c>
      <c r="AP938" s="21"/>
      <c r="AQ938" s="10">
        <f t="shared" si="355"/>
        <v>1209.4775921475209</v>
      </c>
      <c r="AR938" s="10">
        <f t="shared" si="356"/>
        <v>0</v>
      </c>
      <c r="AS938" s="10">
        <f t="shared" si="357"/>
        <v>0</v>
      </c>
    </row>
    <row r="939" spans="1:45" x14ac:dyDescent="0.2">
      <c r="A939">
        <v>35.630916622988607</v>
      </c>
      <c r="B939" s="13"/>
      <c r="C939" s="6">
        <v>42409</v>
      </c>
      <c r="D939" s="7" t="s">
        <v>10</v>
      </c>
      <c r="E939" s="8">
        <v>15.169700000000001</v>
      </c>
      <c r="F939" s="8">
        <v>19.6174</v>
      </c>
      <c r="H939" s="8">
        <v>9.8092000000000006</v>
      </c>
      <c r="I939" s="8">
        <f t="shared" si="336"/>
        <v>9.8092000000000006</v>
      </c>
      <c r="J939" s="24">
        <f t="shared" si="337"/>
        <v>349.51078733821987</v>
      </c>
      <c r="K939" s="27">
        <f t="shared" si="338"/>
        <v>349.51078733821987</v>
      </c>
      <c r="L939" s="8">
        <v>13.8796</v>
      </c>
      <c r="M939" s="8">
        <f t="shared" si="339"/>
        <v>13.8796</v>
      </c>
      <c r="N939" s="24">
        <f t="shared" si="358"/>
        <v>494.54287036043269</v>
      </c>
      <c r="O939" s="27">
        <f t="shared" si="340"/>
        <v>494.54287036043269</v>
      </c>
      <c r="P939" s="21"/>
      <c r="Q939" s="10">
        <f t="shared" si="341"/>
        <v>494.54287036043269</v>
      </c>
      <c r="R939" s="10">
        <f t="shared" si="342"/>
        <v>0</v>
      </c>
      <c r="S939" s="10">
        <f t="shared" si="343"/>
        <v>0</v>
      </c>
      <c r="T939" s="21"/>
      <c r="U939" s="10">
        <f t="shared" si="344"/>
        <v>494.54287036043269</v>
      </c>
      <c r="V939" s="10">
        <f t="shared" si="345"/>
        <v>0</v>
      </c>
      <c r="W939" s="10">
        <f t="shared" si="346"/>
        <v>0</v>
      </c>
      <c r="X939" s="13"/>
      <c r="Y939" s="11">
        <v>42775</v>
      </c>
      <c r="Z939" s="7" t="s">
        <v>10</v>
      </c>
      <c r="AA939" s="8">
        <v>20.656099999999999</v>
      </c>
      <c r="AB939" s="8">
        <v>21.2074</v>
      </c>
      <c r="AD939" s="49">
        <v>19.6752</v>
      </c>
      <c r="AE939" s="8">
        <f t="shared" si="347"/>
        <v>19.6752</v>
      </c>
      <c r="AF939" s="24">
        <f t="shared" si="348"/>
        <v>701.04541074062547</v>
      </c>
      <c r="AG939" s="27">
        <f t="shared" si="349"/>
        <v>701.04541074062547</v>
      </c>
      <c r="AH939" s="44">
        <v>19.276199999999999</v>
      </c>
      <c r="AI939" s="8">
        <f t="shared" si="350"/>
        <v>19.276199999999999</v>
      </c>
      <c r="AJ939" s="24">
        <f t="shared" si="359"/>
        <v>686.82867500805298</v>
      </c>
      <c r="AK939" s="27">
        <f t="shared" si="351"/>
        <v>686.82867500805298</v>
      </c>
      <c r="AL939" s="21"/>
      <c r="AM939" s="10">
        <f t="shared" si="352"/>
        <v>701.04541074062547</v>
      </c>
      <c r="AN939" s="10">
        <f t="shared" si="353"/>
        <v>14.216735732572488</v>
      </c>
      <c r="AO939" s="10">
        <f t="shared" si="354"/>
        <v>8.530041439543492</v>
      </c>
      <c r="AP939" s="21"/>
      <c r="AQ939" s="10">
        <f t="shared" si="355"/>
        <v>701.04541074062547</v>
      </c>
      <c r="AR939" s="10">
        <f t="shared" si="356"/>
        <v>14.216735732572488</v>
      </c>
      <c r="AS939" s="10">
        <f t="shared" si="357"/>
        <v>8.530041439543492</v>
      </c>
    </row>
    <row r="940" spans="1:45" x14ac:dyDescent="0.2">
      <c r="A940">
        <v>57.062219761445299</v>
      </c>
      <c r="B940" s="13"/>
      <c r="C940" s="6">
        <v>42409.041666666664</v>
      </c>
      <c r="D940" s="7" t="s">
        <v>11</v>
      </c>
      <c r="E940" s="8">
        <v>15.167</v>
      </c>
      <c r="F940" s="8">
        <v>19.248999999999999</v>
      </c>
      <c r="H940" s="8">
        <v>9.6693999999999996</v>
      </c>
      <c r="I940" s="8">
        <f t="shared" si="336"/>
        <v>9.6693999999999996</v>
      </c>
      <c r="J940" s="24">
        <f t="shared" si="337"/>
        <v>551.75742776131915</v>
      </c>
      <c r="K940" s="27">
        <f t="shared" si="338"/>
        <v>551.75742776131915</v>
      </c>
      <c r="L940" s="8">
        <v>13.8116</v>
      </c>
      <c r="M940" s="8">
        <f t="shared" si="339"/>
        <v>13.8116</v>
      </c>
      <c r="N940" s="24">
        <f t="shared" si="358"/>
        <v>788.12055445717795</v>
      </c>
      <c r="O940" s="27">
        <f t="shared" si="340"/>
        <v>788.12055445717795</v>
      </c>
      <c r="P940" s="21"/>
      <c r="Q940" s="10">
        <f t="shared" si="341"/>
        <v>788.12055445717795</v>
      </c>
      <c r="R940" s="10">
        <f t="shared" si="342"/>
        <v>0</v>
      </c>
      <c r="S940" s="10">
        <f t="shared" si="343"/>
        <v>0</v>
      </c>
      <c r="T940" s="21"/>
      <c r="U940" s="10">
        <f t="shared" si="344"/>
        <v>788.12055445717795</v>
      </c>
      <c r="V940" s="10">
        <f t="shared" si="345"/>
        <v>0</v>
      </c>
      <c r="W940" s="10">
        <f t="shared" si="346"/>
        <v>0</v>
      </c>
      <c r="X940" s="13"/>
      <c r="Y940" s="11">
        <v>42775.041666666664</v>
      </c>
      <c r="Z940" s="7" t="s">
        <v>11</v>
      </c>
      <c r="AA940" s="8">
        <v>28.3125</v>
      </c>
      <c r="AB940" s="8">
        <v>28.3596</v>
      </c>
      <c r="AD940" s="49">
        <v>14.3544</v>
      </c>
      <c r="AE940" s="8">
        <f t="shared" si="347"/>
        <v>14.3544</v>
      </c>
      <c r="AF940" s="24">
        <f t="shared" si="348"/>
        <v>819.09392734369044</v>
      </c>
      <c r="AG940" s="27">
        <f t="shared" si="349"/>
        <v>819.09392734369044</v>
      </c>
      <c r="AH940" s="44">
        <v>26.411300000000001</v>
      </c>
      <c r="AI940" s="8">
        <f t="shared" si="350"/>
        <v>26.411300000000001</v>
      </c>
      <c r="AJ940" s="24">
        <f t="shared" si="359"/>
        <v>1507.0874047854602</v>
      </c>
      <c r="AK940" s="27">
        <f t="shared" si="351"/>
        <v>1507.0874047854602</v>
      </c>
      <c r="AL940" s="21"/>
      <c r="AM940" s="10">
        <f t="shared" si="352"/>
        <v>1507.0874047854602</v>
      </c>
      <c r="AN940" s="10">
        <f t="shared" si="353"/>
        <v>0</v>
      </c>
      <c r="AO940" s="10">
        <f t="shared" si="354"/>
        <v>0</v>
      </c>
      <c r="AP940" s="21"/>
      <c r="AQ940" s="10">
        <f t="shared" si="355"/>
        <v>1507.0874047854602</v>
      </c>
      <c r="AR940" s="10">
        <f t="shared" si="356"/>
        <v>0</v>
      </c>
      <c r="AS940" s="10">
        <f t="shared" si="357"/>
        <v>0</v>
      </c>
    </row>
    <row r="941" spans="1:45" x14ac:dyDescent="0.2">
      <c r="A941">
        <v>77.536547066592618</v>
      </c>
      <c r="B941" s="13"/>
      <c r="C941" s="6">
        <v>42409.083333333328</v>
      </c>
      <c r="D941" s="7" t="s">
        <v>12</v>
      </c>
      <c r="E941" s="8">
        <v>16.870799999999999</v>
      </c>
      <c r="F941" s="8">
        <v>19.319700000000001</v>
      </c>
      <c r="H941" s="8">
        <v>9.3873999999999995</v>
      </c>
      <c r="I941" s="8">
        <f t="shared" si="336"/>
        <v>9.3873999999999995</v>
      </c>
      <c r="J941" s="24">
        <f t="shared" si="337"/>
        <v>727.86658193293147</v>
      </c>
      <c r="K941" s="27">
        <f t="shared" si="338"/>
        <v>727.86658193293147</v>
      </c>
      <c r="L941" s="8">
        <v>6.7100999999999997</v>
      </c>
      <c r="M941" s="8">
        <f t="shared" si="339"/>
        <v>6.7100999999999997</v>
      </c>
      <c r="N941" s="24">
        <f t="shared" si="358"/>
        <v>520.27798447154305</v>
      </c>
      <c r="O941" s="27">
        <f t="shared" si="340"/>
        <v>520.27798447154305</v>
      </c>
      <c r="P941" s="21"/>
      <c r="Q941" s="10">
        <f t="shared" si="341"/>
        <v>727.86658193293147</v>
      </c>
      <c r="R941" s="10">
        <f t="shared" si="342"/>
        <v>207.58859746138842</v>
      </c>
      <c r="S941" s="10">
        <f t="shared" si="343"/>
        <v>124.55315847683305</v>
      </c>
      <c r="T941" s="21"/>
      <c r="U941" s="10">
        <f t="shared" si="344"/>
        <v>727.86658193293147</v>
      </c>
      <c r="V941" s="10">
        <f t="shared" si="345"/>
        <v>207.58859746138842</v>
      </c>
      <c r="W941" s="10">
        <f t="shared" si="346"/>
        <v>124.55315847683305</v>
      </c>
      <c r="X941" s="13"/>
      <c r="Y941" s="11">
        <v>42775.083333333328</v>
      </c>
      <c r="Z941" s="7" t="s">
        <v>12</v>
      </c>
      <c r="AA941" s="8">
        <v>27.430499999999999</v>
      </c>
      <c r="AB941" s="8">
        <v>26.546299999999999</v>
      </c>
      <c r="AD941" s="49">
        <v>15.839700000000001</v>
      </c>
      <c r="AE941" s="8">
        <f t="shared" si="347"/>
        <v>15.839700000000001</v>
      </c>
      <c r="AF941" s="24">
        <f t="shared" si="348"/>
        <v>1228.1556445707072</v>
      </c>
      <c r="AG941" s="27">
        <f t="shared" si="349"/>
        <v>1228.1556445707072</v>
      </c>
      <c r="AH941" s="44">
        <v>25.504899999999999</v>
      </c>
      <c r="AI941" s="8">
        <f t="shared" si="350"/>
        <v>25.504899999999999</v>
      </c>
      <c r="AJ941" s="24">
        <f t="shared" si="359"/>
        <v>1977.5618792787379</v>
      </c>
      <c r="AK941" s="27">
        <f t="shared" si="351"/>
        <v>1977.5618792787379</v>
      </c>
      <c r="AL941" s="21"/>
      <c r="AM941" s="10">
        <f t="shared" si="352"/>
        <v>1977.5618792787379</v>
      </c>
      <c r="AN941" s="10">
        <f t="shared" si="353"/>
        <v>0</v>
      </c>
      <c r="AO941" s="10">
        <f t="shared" si="354"/>
        <v>0</v>
      </c>
      <c r="AP941" s="21"/>
      <c r="AQ941" s="10">
        <f t="shared" si="355"/>
        <v>1977.5618792787379</v>
      </c>
      <c r="AR941" s="10">
        <f t="shared" si="356"/>
        <v>0</v>
      </c>
      <c r="AS941" s="10">
        <f t="shared" si="357"/>
        <v>0</v>
      </c>
    </row>
    <row r="942" spans="1:45" x14ac:dyDescent="0.2">
      <c r="A942">
        <v>106.60157473182937</v>
      </c>
      <c r="B942" s="13"/>
      <c r="C942" s="6">
        <v>42409.125</v>
      </c>
      <c r="D942" s="7" t="s">
        <v>13</v>
      </c>
      <c r="E942" s="8">
        <v>15.960900000000001</v>
      </c>
      <c r="F942" s="8">
        <v>19.319800000000001</v>
      </c>
      <c r="H942" s="8">
        <v>9.8697999999999997</v>
      </c>
      <c r="I942" s="8">
        <f t="shared" si="336"/>
        <v>9.8697999999999997</v>
      </c>
      <c r="J942" s="24">
        <f t="shared" si="337"/>
        <v>1052.1362222882094</v>
      </c>
      <c r="K942" s="27">
        <f t="shared" si="338"/>
        <v>1052.1362222882094</v>
      </c>
      <c r="L942" s="8">
        <v>14.6404</v>
      </c>
      <c r="M942" s="8">
        <f t="shared" si="339"/>
        <v>14.6404</v>
      </c>
      <c r="N942" s="24">
        <f t="shared" si="358"/>
        <v>1560.6896947038747</v>
      </c>
      <c r="O942" s="27">
        <f t="shared" si="340"/>
        <v>1560.6896947038747</v>
      </c>
      <c r="P942" s="21"/>
      <c r="Q942" s="10">
        <f t="shared" si="341"/>
        <v>1560.6896947038747</v>
      </c>
      <c r="R942" s="10">
        <f t="shared" si="342"/>
        <v>0</v>
      </c>
      <c r="S942" s="10">
        <f t="shared" si="343"/>
        <v>0</v>
      </c>
      <c r="T942" s="21"/>
      <c r="U942" s="10">
        <f t="shared" si="344"/>
        <v>1560.6896947038747</v>
      </c>
      <c r="V942" s="10">
        <f t="shared" si="345"/>
        <v>0</v>
      </c>
      <c r="W942" s="10">
        <f t="shared" si="346"/>
        <v>0</v>
      </c>
      <c r="X942" s="13"/>
      <c r="Y942" s="11">
        <v>42775.125</v>
      </c>
      <c r="Z942" s="7" t="s">
        <v>13</v>
      </c>
      <c r="AA942" s="8">
        <v>24.4237</v>
      </c>
      <c r="AB942" s="8">
        <v>27.445799999999998</v>
      </c>
      <c r="AD942" s="49">
        <v>16.3919</v>
      </c>
      <c r="AE942" s="8">
        <f t="shared" si="347"/>
        <v>16.3919</v>
      </c>
      <c r="AF942" s="24">
        <f t="shared" si="348"/>
        <v>1747.4023528466739</v>
      </c>
      <c r="AG942" s="27">
        <f t="shared" si="349"/>
        <v>1747.4023528466739</v>
      </c>
      <c r="AH942" s="44">
        <v>13.2685</v>
      </c>
      <c r="AI942" s="8">
        <f t="shared" si="350"/>
        <v>13.2685</v>
      </c>
      <c r="AJ942" s="24">
        <f t="shared" si="359"/>
        <v>1414.442994329278</v>
      </c>
      <c r="AK942" s="27">
        <f t="shared" si="351"/>
        <v>1414.442994329278</v>
      </c>
      <c r="AL942" s="21"/>
      <c r="AM942" s="10">
        <f t="shared" si="352"/>
        <v>1747.4023528466739</v>
      </c>
      <c r="AN942" s="10">
        <f t="shared" si="353"/>
        <v>332.95935851739591</v>
      </c>
      <c r="AO942" s="10">
        <f t="shared" si="354"/>
        <v>199.77561511043754</v>
      </c>
      <c r="AP942" s="21"/>
      <c r="AQ942" s="10">
        <f t="shared" si="355"/>
        <v>1747.4023528466739</v>
      </c>
      <c r="AR942" s="10">
        <f t="shared" si="356"/>
        <v>332.95935851739591</v>
      </c>
      <c r="AS942" s="10">
        <f t="shared" si="357"/>
        <v>199.77561511043754</v>
      </c>
    </row>
    <row r="943" spans="1:45" x14ac:dyDescent="0.2">
      <c r="A943">
        <v>83.519282257689525</v>
      </c>
      <c r="B943" s="13"/>
      <c r="C943" s="6">
        <v>42409.166666666664</v>
      </c>
      <c r="D943" s="7" t="s">
        <v>14</v>
      </c>
      <c r="E943" s="8">
        <v>16.371200000000002</v>
      </c>
      <c r="F943" s="8">
        <v>19.6494</v>
      </c>
      <c r="H943" s="8">
        <v>9.8963999999999999</v>
      </c>
      <c r="I943" s="8">
        <f t="shared" si="336"/>
        <v>9.8963999999999999</v>
      </c>
      <c r="J943" s="24">
        <f t="shared" si="337"/>
        <v>826.54022493499861</v>
      </c>
      <c r="K943" s="27">
        <f t="shared" si="338"/>
        <v>826.54022493499861</v>
      </c>
      <c r="L943" s="8">
        <v>5.3742999999999999</v>
      </c>
      <c r="M943" s="8">
        <f t="shared" si="339"/>
        <v>5.3742999999999999</v>
      </c>
      <c r="N943" s="24">
        <f t="shared" si="358"/>
        <v>448.85767863750078</v>
      </c>
      <c r="O943" s="27">
        <f t="shared" si="340"/>
        <v>448.85767863750078</v>
      </c>
      <c r="P943" s="21"/>
      <c r="Q943" s="10">
        <f t="shared" si="341"/>
        <v>826.54022493499861</v>
      </c>
      <c r="R943" s="10">
        <f t="shared" si="342"/>
        <v>377.68254629749782</v>
      </c>
      <c r="S943" s="10">
        <f t="shared" si="343"/>
        <v>226.60952777849869</v>
      </c>
      <c r="T943" s="21"/>
      <c r="U943" s="10">
        <f t="shared" si="344"/>
        <v>826.54022493499861</v>
      </c>
      <c r="V943" s="10">
        <f t="shared" si="345"/>
        <v>377.68254629749782</v>
      </c>
      <c r="W943" s="10">
        <f t="shared" si="346"/>
        <v>226.60952777849869</v>
      </c>
      <c r="X943" s="13"/>
      <c r="Y943" s="11">
        <v>42775.166666666664</v>
      </c>
      <c r="Z943" s="7" t="s">
        <v>14</v>
      </c>
      <c r="AA943" s="8">
        <v>23.2774</v>
      </c>
      <c r="AB943" s="8">
        <v>27.3933</v>
      </c>
      <c r="AD943" s="49">
        <v>16.217099999999999</v>
      </c>
      <c r="AE943" s="8">
        <f t="shared" si="347"/>
        <v>16.217099999999999</v>
      </c>
      <c r="AF943" s="24">
        <f t="shared" si="348"/>
        <v>1354.4405523011767</v>
      </c>
      <c r="AG943" s="27">
        <f t="shared" si="349"/>
        <v>1354.4405523011767</v>
      </c>
      <c r="AH943" s="44">
        <v>11.7163</v>
      </c>
      <c r="AI943" s="8">
        <f t="shared" si="350"/>
        <v>11.7163</v>
      </c>
      <c r="AJ943" s="24">
        <f t="shared" si="359"/>
        <v>978.53696671576779</v>
      </c>
      <c r="AK943" s="27">
        <f t="shared" si="351"/>
        <v>978.53696671576779</v>
      </c>
      <c r="AL943" s="21"/>
      <c r="AM943" s="10">
        <f t="shared" si="352"/>
        <v>1354.4405523011767</v>
      </c>
      <c r="AN943" s="10">
        <f t="shared" si="353"/>
        <v>375.9035855854089</v>
      </c>
      <c r="AO943" s="10">
        <f t="shared" si="354"/>
        <v>225.54215135124534</v>
      </c>
      <c r="AP943" s="21"/>
      <c r="AQ943" s="10">
        <f t="shared" si="355"/>
        <v>1354.4405523011767</v>
      </c>
      <c r="AR943" s="10">
        <f t="shared" si="356"/>
        <v>375.9035855854089</v>
      </c>
      <c r="AS943" s="10">
        <f t="shared" si="357"/>
        <v>225.54215135124534</v>
      </c>
    </row>
    <row r="944" spans="1:45" x14ac:dyDescent="0.2">
      <c r="A944">
        <v>67.339097920683244</v>
      </c>
      <c r="B944" s="13"/>
      <c r="C944" s="6">
        <v>42409.208333333328</v>
      </c>
      <c r="D944" s="7" t="s">
        <v>15</v>
      </c>
      <c r="E944" s="8">
        <v>17.6831</v>
      </c>
      <c r="F944" s="8">
        <v>19.983799999999999</v>
      </c>
      <c r="H944" s="8">
        <v>10.2738</v>
      </c>
      <c r="I944" s="8">
        <f t="shared" si="336"/>
        <v>10.2738</v>
      </c>
      <c r="J944" s="24">
        <f t="shared" si="337"/>
        <v>691.82842421751548</v>
      </c>
      <c r="K944" s="27">
        <f t="shared" si="338"/>
        <v>691.82842421751548</v>
      </c>
      <c r="L944" s="8">
        <v>7.0646000000000004</v>
      </c>
      <c r="M944" s="8">
        <f t="shared" si="339"/>
        <v>7.0646000000000004</v>
      </c>
      <c r="N944" s="24">
        <f t="shared" si="358"/>
        <v>475.72379117045887</v>
      </c>
      <c r="O944" s="27">
        <f t="shared" si="340"/>
        <v>475.72379117045887</v>
      </c>
      <c r="P944" s="21"/>
      <c r="Q944" s="10">
        <f t="shared" si="341"/>
        <v>691.82842421751548</v>
      </c>
      <c r="R944" s="10">
        <f t="shared" si="342"/>
        <v>216.10463304705661</v>
      </c>
      <c r="S944" s="10">
        <f t="shared" si="343"/>
        <v>129.66277982823397</v>
      </c>
      <c r="T944" s="21"/>
      <c r="U944" s="10">
        <f t="shared" si="344"/>
        <v>691.82842421751548</v>
      </c>
      <c r="V944" s="10">
        <f t="shared" si="345"/>
        <v>216.10463304705661</v>
      </c>
      <c r="W944" s="10">
        <f t="shared" si="346"/>
        <v>129.66277982823397</v>
      </c>
      <c r="X944" s="13"/>
      <c r="Y944" s="11">
        <v>42775.208333333328</v>
      </c>
      <c r="Z944" s="7" t="s">
        <v>15</v>
      </c>
      <c r="AA944" s="8">
        <v>23.089700000000001</v>
      </c>
      <c r="AB944" s="8">
        <v>28.844200000000001</v>
      </c>
      <c r="AD944" s="49">
        <v>17.630299999999998</v>
      </c>
      <c r="AE944" s="8">
        <f t="shared" si="347"/>
        <v>17.630299999999998</v>
      </c>
      <c r="AF944" s="24">
        <f t="shared" si="348"/>
        <v>1187.2084980710217</v>
      </c>
      <c r="AG944" s="27">
        <f t="shared" si="349"/>
        <v>1187.2084980710217</v>
      </c>
      <c r="AH944" s="44">
        <v>10.0197</v>
      </c>
      <c r="AI944" s="8">
        <f t="shared" si="350"/>
        <v>10.0197</v>
      </c>
      <c r="AJ944" s="24">
        <f t="shared" si="359"/>
        <v>674.71755943586993</v>
      </c>
      <c r="AK944" s="27">
        <f t="shared" si="351"/>
        <v>674.71755943586993</v>
      </c>
      <c r="AL944" s="21"/>
      <c r="AM944" s="10">
        <f t="shared" si="352"/>
        <v>1187.2084980710217</v>
      </c>
      <c r="AN944" s="10">
        <f t="shared" si="353"/>
        <v>512.49093863515179</v>
      </c>
      <c r="AO944" s="10">
        <f t="shared" si="354"/>
        <v>307.49456318109105</v>
      </c>
      <c r="AP944" s="21"/>
      <c r="AQ944" s="10">
        <f t="shared" si="355"/>
        <v>1187.2084980710217</v>
      </c>
      <c r="AR944" s="10">
        <f t="shared" si="356"/>
        <v>512.49093863515179</v>
      </c>
      <c r="AS944" s="10">
        <f t="shared" si="357"/>
        <v>307.49456318109105</v>
      </c>
    </row>
    <row r="945" spans="1:45" x14ac:dyDescent="0.2">
      <c r="A945">
        <v>68.485382977215295</v>
      </c>
      <c r="B945" s="13"/>
      <c r="C945" s="6">
        <v>42409.25</v>
      </c>
      <c r="D945" s="7" t="s">
        <v>16</v>
      </c>
      <c r="E945" s="8">
        <v>25.011500000000002</v>
      </c>
      <c r="F945" s="8">
        <v>22.233000000000001</v>
      </c>
      <c r="H945" s="8">
        <v>9.3821999999999992</v>
      </c>
      <c r="I945" s="8">
        <f t="shared" si="336"/>
        <v>9.3821999999999992</v>
      </c>
      <c r="J945" s="24">
        <f t="shared" si="337"/>
        <v>642.54356016882923</v>
      </c>
      <c r="K945" s="27">
        <f t="shared" si="338"/>
        <v>642.54356016882923</v>
      </c>
      <c r="L945" s="8">
        <v>-13.9587</v>
      </c>
      <c r="M945" s="8">
        <f t="shared" si="339"/>
        <v>-13.9587</v>
      </c>
      <c r="N945" s="24">
        <f t="shared" si="358"/>
        <v>-955.96691536405513</v>
      </c>
      <c r="O945" s="27">
        <f t="shared" si="340"/>
        <v>-955.96691536405513</v>
      </c>
      <c r="P945" s="21"/>
      <c r="Q945" s="10">
        <f t="shared" si="341"/>
        <v>642.54356016882923</v>
      </c>
      <c r="R945" s="10">
        <f t="shared" si="342"/>
        <v>1598.5104755328844</v>
      </c>
      <c r="S945" s="10">
        <f t="shared" si="343"/>
        <v>959.10628531973055</v>
      </c>
      <c r="T945" s="21"/>
      <c r="U945" s="10">
        <f t="shared" si="344"/>
        <v>642.54356016882923</v>
      </c>
      <c r="V945" s="10">
        <f t="shared" si="345"/>
        <v>1598.5104755328844</v>
      </c>
      <c r="W945" s="10">
        <f t="shared" si="346"/>
        <v>959.10628531973055</v>
      </c>
      <c r="X945" s="13"/>
      <c r="Y945" s="11">
        <v>42775.25</v>
      </c>
      <c r="Z945" s="7" t="s">
        <v>16</v>
      </c>
      <c r="AA945" s="8">
        <v>24.060600000000001</v>
      </c>
      <c r="AB945" s="8">
        <v>30.585100000000001</v>
      </c>
      <c r="AD945" s="49">
        <v>19.018899999999999</v>
      </c>
      <c r="AE945" s="8">
        <f t="shared" si="347"/>
        <v>19.018899999999999</v>
      </c>
      <c r="AF945" s="24">
        <f t="shared" si="348"/>
        <v>1302.5166503053599</v>
      </c>
      <c r="AG945" s="27">
        <f t="shared" si="349"/>
        <v>1302.5166503053599</v>
      </c>
      <c r="AH945" s="44">
        <v>12.1797</v>
      </c>
      <c r="AI945" s="8">
        <f t="shared" si="350"/>
        <v>12.1797</v>
      </c>
      <c r="AJ945" s="24">
        <f t="shared" si="359"/>
        <v>834.13141904758913</v>
      </c>
      <c r="AK945" s="27">
        <f t="shared" si="351"/>
        <v>834.13141904758913</v>
      </c>
      <c r="AL945" s="21"/>
      <c r="AM945" s="10">
        <f t="shared" si="352"/>
        <v>1302.5166503053599</v>
      </c>
      <c r="AN945" s="10">
        <f t="shared" si="353"/>
        <v>468.38523125777078</v>
      </c>
      <c r="AO945" s="10">
        <f t="shared" si="354"/>
        <v>281.03113875466244</v>
      </c>
      <c r="AP945" s="21"/>
      <c r="AQ945" s="10">
        <f t="shared" si="355"/>
        <v>1302.5166503053599</v>
      </c>
      <c r="AR945" s="10">
        <f t="shared" si="356"/>
        <v>468.38523125777078</v>
      </c>
      <c r="AS945" s="10">
        <f t="shared" si="357"/>
        <v>281.03113875466244</v>
      </c>
    </row>
    <row r="946" spans="1:45" x14ac:dyDescent="0.2">
      <c r="A946">
        <v>43.785913655457783</v>
      </c>
      <c r="B946" s="13"/>
      <c r="C946" s="6">
        <v>42409.291666666664</v>
      </c>
      <c r="D946" s="7" t="s">
        <v>17</v>
      </c>
      <c r="E946" s="8">
        <v>21.824100000000001</v>
      </c>
      <c r="F946" s="8">
        <v>33.235500000000002</v>
      </c>
      <c r="H946" s="8">
        <v>-4.1759000000000004</v>
      </c>
      <c r="I946" s="8">
        <f t="shared" si="336"/>
        <v>-4.1759000000000004</v>
      </c>
      <c r="J946" s="24">
        <f t="shared" si="337"/>
        <v>-182.84559683382616</v>
      </c>
      <c r="K946" s="27">
        <f t="shared" si="338"/>
        <v>-182.84559683382616</v>
      </c>
      <c r="L946" s="8">
        <v>14.516299999999999</v>
      </c>
      <c r="M946" s="8">
        <f t="shared" si="339"/>
        <v>14.516299999999999</v>
      </c>
      <c r="N946" s="24">
        <f t="shared" si="358"/>
        <v>635.60945839672183</v>
      </c>
      <c r="O946" s="27">
        <f t="shared" si="340"/>
        <v>635.60945839672183</v>
      </c>
      <c r="P946" s="21"/>
      <c r="Q946" s="10">
        <f t="shared" si="341"/>
        <v>635.60945839672183</v>
      </c>
      <c r="R946" s="10">
        <f t="shared" si="342"/>
        <v>0</v>
      </c>
      <c r="S946" s="10">
        <f t="shared" si="343"/>
        <v>0</v>
      </c>
      <c r="T946" s="21"/>
      <c r="U946" s="10">
        <f t="shared" si="344"/>
        <v>635.60945839672183</v>
      </c>
      <c r="V946" s="10">
        <f t="shared" si="345"/>
        <v>0</v>
      </c>
      <c r="W946" s="10">
        <f t="shared" si="346"/>
        <v>0</v>
      </c>
      <c r="X946" s="13"/>
      <c r="Y946" s="11">
        <v>42775.291666666664</v>
      </c>
      <c r="Z946" s="7" t="s">
        <v>17</v>
      </c>
      <c r="AA946" s="8">
        <v>38.755699999999997</v>
      </c>
      <c r="AB946" s="8">
        <v>39.9801</v>
      </c>
      <c r="AD946" s="49">
        <v>31.383099999999999</v>
      </c>
      <c r="AE946" s="8">
        <f t="shared" si="347"/>
        <v>31.383099999999999</v>
      </c>
      <c r="AF946" s="24">
        <f t="shared" si="348"/>
        <v>1374.137706840597</v>
      </c>
      <c r="AG946" s="27">
        <f t="shared" si="349"/>
        <v>1374.137706840597</v>
      </c>
      <c r="AH946" s="44">
        <v>-23.593499999999999</v>
      </c>
      <c r="AI946" s="8">
        <f t="shared" si="350"/>
        <v>-23.593499999999999</v>
      </c>
      <c r="AJ946" s="24">
        <f t="shared" si="359"/>
        <v>-1033.0629538300432</v>
      </c>
      <c r="AK946" s="27">
        <f t="shared" si="351"/>
        <v>-1033.0629538300432</v>
      </c>
      <c r="AL946" s="21"/>
      <c r="AM946" s="10">
        <f t="shared" si="352"/>
        <v>1374.137706840597</v>
      </c>
      <c r="AN946" s="10">
        <f t="shared" si="353"/>
        <v>2407.20066067064</v>
      </c>
      <c r="AO946" s="10">
        <f t="shared" si="354"/>
        <v>1444.3203964023839</v>
      </c>
      <c r="AP946" s="21"/>
      <c r="AQ946" s="10">
        <f t="shared" si="355"/>
        <v>1374.137706840597</v>
      </c>
      <c r="AR946" s="10">
        <f t="shared" si="356"/>
        <v>2407.20066067064</v>
      </c>
      <c r="AS946" s="10">
        <f t="shared" si="357"/>
        <v>1444.3203964023839</v>
      </c>
    </row>
    <row r="947" spans="1:45" x14ac:dyDescent="0.2">
      <c r="A947">
        <v>12.643165477867521</v>
      </c>
      <c r="B947" s="13"/>
      <c r="C947" s="6">
        <v>42409.333333333328</v>
      </c>
      <c r="D947" s="7" t="s">
        <v>18</v>
      </c>
      <c r="E947" s="8">
        <v>19.2227</v>
      </c>
      <c r="F947" s="8">
        <v>27.9178</v>
      </c>
      <c r="H947" s="8">
        <v>7.5164</v>
      </c>
      <c r="I947" s="8">
        <f t="shared" si="336"/>
        <v>7.5164</v>
      </c>
      <c r="J947" s="24">
        <f t="shared" si="337"/>
        <v>95.03108899784344</v>
      </c>
      <c r="K947" s="27">
        <f t="shared" si="338"/>
        <v>95.03108899784344</v>
      </c>
      <c r="L947" s="8">
        <v>10.722300000000001</v>
      </c>
      <c r="M947" s="8">
        <f t="shared" si="339"/>
        <v>10.722300000000001</v>
      </c>
      <c r="N947" s="24">
        <f t="shared" si="358"/>
        <v>135.56381320333892</v>
      </c>
      <c r="O947" s="27">
        <f t="shared" si="340"/>
        <v>135.56381320333892</v>
      </c>
      <c r="P947" s="21"/>
      <c r="Q947" s="10">
        <f t="shared" si="341"/>
        <v>135.56381320333892</v>
      </c>
      <c r="R947" s="10">
        <f t="shared" si="342"/>
        <v>0</v>
      </c>
      <c r="S947" s="10">
        <f t="shared" si="343"/>
        <v>0</v>
      </c>
      <c r="T947" s="21"/>
      <c r="U947" s="10">
        <f t="shared" si="344"/>
        <v>135.56381320333892</v>
      </c>
      <c r="V947" s="10">
        <f t="shared" si="345"/>
        <v>0</v>
      </c>
      <c r="W947" s="10">
        <f t="shared" si="346"/>
        <v>0</v>
      </c>
      <c r="X947" s="13"/>
      <c r="Y947" s="11">
        <v>42775.333333333328</v>
      </c>
      <c r="Z947" s="7" t="s">
        <v>18</v>
      </c>
      <c r="AA947" s="8">
        <v>40.552</v>
      </c>
      <c r="AB947" s="8">
        <v>39.672499999999999</v>
      </c>
      <c r="AD947" s="49">
        <v>31.1936</v>
      </c>
      <c r="AE947" s="8">
        <f t="shared" si="347"/>
        <v>31.1936</v>
      </c>
      <c r="AF947" s="24">
        <f t="shared" si="348"/>
        <v>394.38584665040833</v>
      </c>
      <c r="AG947" s="27">
        <f t="shared" si="349"/>
        <v>394.38584665040833</v>
      </c>
      <c r="AH947" s="44">
        <v>-72.963800000000006</v>
      </c>
      <c r="AI947" s="8">
        <f t="shared" si="350"/>
        <v>0</v>
      </c>
      <c r="AJ947" s="24">
        <f t="shared" si="359"/>
        <v>-922.49339729403027</v>
      </c>
      <c r="AK947" s="27">
        <f t="shared" si="351"/>
        <v>0</v>
      </c>
      <c r="AL947" s="21"/>
      <c r="AM947" s="10">
        <f t="shared" si="352"/>
        <v>394.38584665040833</v>
      </c>
      <c r="AN947" s="10">
        <f t="shared" si="353"/>
        <v>1316.8792439444387</v>
      </c>
      <c r="AO947" s="10">
        <f t="shared" si="354"/>
        <v>790.12754636666318</v>
      </c>
      <c r="AP947" s="21"/>
      <c r="AQ947" s="10">
        <f t="shared" si="355"/>
        <v>394.38584665040833</v>
      </c>
      <c r="AR947" s="10">
        <f t="shared" si="356"/>
        <v>394.38584665040833</v>
      </c>
      <c r="AS947" s="10">
        <f t="shared" si="357"/>
        <v>236.63150799024498</v>
      </c>
    </row>
    <row r="948" spans="1:45" x14ac:dyDescent="0.2">
      <c r="A948">
        <v>7.0305242362750793</v>
      </c>
      <c r="B948" s="13"/>
      <c r="C948" s="6">
        <v>42409.375</v>
      </c>
      <c r="D948" s="7" t="s">
        <v>19</v>
      </c>
      <c r="E948" s="8">
        <v>19.885200000000001</v>
      </c>
      <c r="F948" s="8">
        <v>25.596399999999999</v>
      </c>
      <c r="H948" s="8">
        <v>11.303100000000001</v>
      </c>
      <c r="I948" s="8">
        <f t="shared" si="336"/>
        <v>11.303100000000001</v>
      </c>
      <c r="J948" s="24">
        <f t="shared" si="337"/>
        <v>79.466718495040851</v>
      </c>
      <c r="K948" s="27">
        <f t="shared" si="338"/>
        <v>79.466718495040851</v>
      </c>
      <c r="L948" s="8">
        <v>11.1105</v>
      </c>
      <c r="M948" s="8">
        <f t="shared" si="339"/>
        <v>11.1105</v>
      </c>
      <c r="N948" s="24">
        <f t="shared" si="358"/>
        <v>78.112639527134263</v>
      </c>
      <c r="O948" s="27">
        <f t="shared" si="340"/>
        <v>78.112639527134263</v>
      </c>
      <c r="P948" s="21"/>
      <c r="Q948" s="10">
        <f t="shared" si="341"/>
        <v>79.466718495040851</v>
      </c>
      <c r="R948" s="10">
        <f t="shared" si="342"/>
        <v>1.3540789679065881</v>
      </c>
      <c r="S948" s="10">
        <f t="shared" si="343"/>
        <v>0.81244738074395284</v>
      </c>
      <c r="T948" s="21"/>
      <c r="U948" s="10">
        <f t="shared" si="344"/>
        <v>79.466718495040851</v>
      </c>
      <c r="V948" s="10">
        <f t="shared" si="345"/>
        <v>1.3540789679065881</v>
      </c>
      <c r="W948" s="10">
        <f t="shared" si="346"/>
        <v>0.81244738074395284</v>
      </c>
      <c r="X948" s="13"/>
      <c r="Y948" s="11">
        <v>42775.375</v>
      </c>
      <c r="Z948" s="7" t="s">
        <v>19</v>
      </c>
      <c r="AA948" s="8">
        <v>23.023900000000001</v>
      </c>
      <c r="AB948" s="8">
        <v>36.369199999999999</v>
      </c>
      <c r="AD948" s="49">
        <v>22.380299999999998</v>
      </c>
      <c r="AE948" s="8">
        <f t="shared" si="347"/>
        <v>22.380299999999998</v>
      </c>
      <c r="AF948" s="24">
        <f t="shared" si="348"/>
        <v>157.34524156510716</v>
      </c>
      <c r="AG948" s="27">
        <f t="shared" si="349"/>
        <v>157.34524156510716</v>
      </c>
      <c r="AH948" s="44">
        <v>10.5968</v>
      </c>
      <c r="AI948" s="8">
        <f t="shared" si="350"/>
        <v>10.5968</v>
      </c>
      <c r="AJ948" s="24">
        <f t="shared" si="359"/>
        <v>74.501059226959754</v>
      </c>
      <c r="AK948" s="27">
        <f t="shared" si="351"/>
        <v>74.501059226959754</v>
      </c>
      <c r="AL948" s="21"/>
      <c r="AM948" s="10">
        <f t="shared" si="352"/>
        <v>157.34524156510716</v>
      </c>
      <c r="AN948" s="10">
        <f t="shared" si="353"/>
        <v>82.844182338147405</v>
      </c>
      <c r="AO948" s="10">
        <f t="shared" si="354"/>
        <v>49.706509402888443</v>
      </c>
      <c r="AP948" s="21"/>
      <c r="AQ948" s="10">
        <f t="shared" si="355"/>
        <v>157.34524156510716</v>
      </c>
      <c r="AR948" s="10">
        <f t="shared" si="356"/>
        <v>82.844182338147405</v>
      </c>
      <c r="AS948" s="10">
        <f t="shared" si="357"/>
        <v>49.706509402888443</v>
      </c>
    </row>
    <row r="949" spans="1:45" x14ac:dyDescent="0.2">
      <c r="A949">
        <v>33.004465678212895</v>
      </c>
      <c r="B949" s="13"/>
      <c r="C949" s="6">
        <v>42409.416666666664</v>
      </c>
      <c r="D949" s="7" t="s">
        <v>20</v>
      </c>
      <c r="E949" s="8">
        <v>18.759599999999999</v>
      </c>
      <c r="F949" s="8">
        <v>24.062000000000001</v>
      </c>
      <c r="H949" s="8">
        <v>14.357900000000001</v>
      </c>
      <c r="I949" s="8">
        <f t="shared" si="336"/>
        <v>14.357900000000001</v>
      </c>
      <c r="J949" s="24">
        <f t="shared" si="337"/>
        <v>473.87481776121297</v>
      </c>
      <c r="K949" s="27">
        <f t="shared" si="338"/>
        <v>473.87481776121297</v>
      </c>
      <c r="L949" s="8">
        <v>17.370699999999999</v>
      </c>
      <c r="M949" s="8">
        <f t="shared" si="339"/>
        <v>17.370699999999999</v>
      </c>
      <c r="N949" s="24">
        <f t="shared" si="358"/>
        <v>573.3106719565327</v>
      </c>
      <c r="O949" s="27">
        <f t="shared" si="340"/>
        <v>573.3106719565327</v>
      </c>
      <c r="P949" s="21"/>
      <c r="Q949" s="10">
        <f t="shared" si="341"/>
        <v>573.3106719565327</v>
      </c>
      <c r="R949" s="10">
        <f t="shared" si="342"/>
        <v>0</v>
      </c>
      <c r="S949" s="10">
        <f t="shared" si="343"/>
        <v>0</v>
      </c>
      <c r="T949" s="21"/>
      <c r="U949" s="10">
        <f t="shared" si="344"/>
        <v>573.3106719565327</v>
      </c>
      <c r="V949" s="10">
        <f t="shared" si="345"/>
        <v>0</v>
      </c>
      <c r="W949" s="10">
        <f t="shared" si="346"/>
        <v>0</v>
      </c>
      <c r="X949" s="13"/>
      <c r="Y949" s="11">
        <v>42775.416666666664</v>
      </c>
      <c r="Z949" s="7" t="s">
        <v>20</v>
      </c>
      <c r="AA949" s="8">
        <v>21.8996</v>
      </c>
      <c r="AB949" s="8">
        <v>33.463200000000001</v>
      </c>
      <c r="AD949" s="49">
        <v>23.410499999999999</v>
      </c>
      <c r="AE949" s="8">
        <f t="shared" si="347"/>
        <v>23.410499999999999</v>
      </c>
      <c r="AF949" s="24">
        <f t="shared" si="348"/>
        <v>772.65104375980297</v>
      </c>
      <c r="AG949" s="27">
        <f t="shared" si="349"/>
        <v>772.65104375980297</v>
      </c>
      <c r="AH949" s="44">
        <v>8.5803999999999991</v>
      </c>
      <c r="AI949" s="8">
        <f t="shared" si="350"/>
        <v>8.5803999999999991</v>
      </c>
      <c r="AJ949" s="24">
        <f t="shared" si="359"/>
        <v>283.19151730533792</v>
      </c>
      <c r="AK949" s="27">
        <f t="shared" si="351"/>
        <v>283.19151730533792</v>
      </c>
      <c r="AL949" s="21"/>
      <c r="AM949" s="10">
        <f t="shared" si="352"/>
        <v>772.65104375980297</v>
      </c>
      <c r="AN949" s="10">
        <f t="shared" si="353"/>
        <v>489.45952645446505</v>
      </c>
      <c r="AO949" s="10">
        <f t="shared" si="354"/>
        <v>293.67571587267901</v>
      </c>
      <c r="AP949" s="21"/>
      <c r="AQ949" s="10">
        <f t="shared" si="355"/>
        <v>772.65104375980297</v>
      </c>
      <c r="AR949" s="10">
        <f t="shared" si="356"/>
        <v>489.45952645446505</v>
      </c>
      <c r="AS949" s="10">
        <f t="shared" si="357"/>
        <v>293.67571587267901</v>
      </c>
    </row>
    <row r="950" spans="1:45" x14ac:dyDescent="0.2">
      <c r="A950">
        <v>62.749545858673798</v>
      </c>
      <c r="B950" s="13"/>
      <c r="C950" s="6">
        <v>42409.458333333328</v>
      </c>
      <c r="D950" s="7" t="s">
        <v>21</v>
      </c>
      <c r="E950" s="8">
        <v>17.987400000000001</v>
      </c>
      <c r="F950" s="8">
        <v>22.875499999999999</v>
      </c>
      <c r="H950" s="8">
        <v>14.658899999999999</v>
      </c>
      <c r="I950" s="8">
        <f t="shared" si="336"/>
        <v>14.658899999999999</v>
      </c>
      <c r="J950" s="24">
        <f t="shared" si="337"/>
        <v>919.8393177877133</v>
      </c>
      <c r="K950" s="27">
        <f t="shared" si="338"/>
        <v>919.8393177877133</v>
      </c>
      <c r="L950" s="8">
        <v>16.6069</v>
      </c>
      <c r="M950" s="8">
        <f t="shared" si="339"/>
        <v>16.6069</v>
      </c>
      <c r="N950" s="24">
        <f t="shared" si="358"/>
        <v>1042.0754331204098</v>
      </c>
      <c r="O950" s="27">
        <f t="shared" si="340"/>
        <v>1042.0754331204098</v>
      </c>
      <c r="P950" s="21"/>
      <c r="Q950" s="10">
        <f t="shared" si="341"/>
        <v>1042.0754331204098</v>
      </c>
      <c r="R950" s="10">
        <f t="shared" si="342"/>
        <v>0</v>
      </c>
      <c r="S950" s="10">
        <f t="shared" si="343"/>
        <v>0</v>
      </c>
      <c r="T950" s="21"/>
      <c r="U950" s="10">
        <f t="shared" si="344"/>
        <v>1042.0754331204098</v>
      </c>
      <c r="V950" s="10">
        <f t="shared" si="345"/>
        <v>0</v>
      </c>
      <c r="W950" s="10">
        <f t="shared" si="346"/>
        <v>0</v>
      </c>
      <c r="X950" s="13"/>
      <c r="Y950" s="11">
        <v>42775.458333333328</v>
      </c>
      <c r="Z950" s="7" t="s">
        <v>21</v>
      </c>
      <c r="AA950" s="8">
        <v>21.671299999999999</v>
      </c>
      <c r="AB950" s="8">
        <v>28.692699999999999</v>
      </c>
      <c r="AD950" s="49">
        <v>9.7321000000000009</v>
      </c>
      <c r="AE950" s="8">
        <f t="shared" si="347"/>
        <v>9.7321000000000009</v>
      </c>
      <c r="AF950" s="24">
        <f t="shared" si="348"/>
        <v>610.68485525119934</v>
      </c>
      <c r="AG950" s="27">
        <f t="shared" si="349"/>
        <v>610.68485525119934</v>
      </c>
      <c r="AH950" s="44">
        <v>9.6881000000000004</v>
      </c>
      <c r="AI950" s="8">
        <f t="shared" si="350"/>
        <v>9.6881000000000004</v>
      </c>
      <c r="AJ950" s="24">
        <f t="shared" si="359"/>
        <v>607.92387523341768</v>
      </c>
      <c r="AK950" s="27">
        <f t="shared" si="351"/>
        <v>607.92387523341768</v>
      </c>
      <c r="AL950" s="21"/>
      <c r="AM950" s="10">
        <f t="shared" si="352"/>
        <v>610.68485525119934</v>
      </c>
      <c r="AN950" s="10">
        <f t="shared" si="353"/>
        <v>2.7609800177816624</v>
      </c>
      <c r="AO950" s="10">
        <f t="shared" si="354"/>
        <v>1.6565880106689974</v>
      </c>
      <c r="AP950" s="21"/>
      <c r="AQ950" s="10">
        <f t="shared" si="355"/>
        <v>610.68485525119934</v>
      </c>
      <c r="AR950" s="10">
        <f t="shared" si="356"/>
        <v>2.7609800177816624</v>
      </c>
      <c r="AS950" s="10">
        <f t="shared" si="357"/>
        <v>1.6565880106689974</v>
      </c>
    </row>
    <row r="951" spans="1:45" x14ac:dyDescent="0.2">
      <c r="A951">
        <v>27.14730370052709</v>
      </c>
      <c r="B951" s="13"/>
      <c r="C951" s="6">
        <v>42409.5</v>
      </c>
      <c r="D951" s="7" t="s">
        <v>22</v>
      </c>
      <c r="E951" s="8">
        <v>17.250399999999999</v>
      </c>
      <c r="F951" s="8">
        <v>21.812000000000001</v>
      </c>
      <c r="H951" s="8">
        <v>11.271800000000001</v>
      </c>
      <c r="I951" s="8">
        <f t="shared" si="336"/>
        <v>11.271800000000001</v>
      </c>
      <c r="J951" s="24">
        <f t="shared" si="337"/>
        <v>305.9989778516013</v>
      </c>
      <c r="K951" s="27">
        <f t="shared" si="338"/>
        <v>305.9989778516013</v>
      </c>
      <c r="L951" s="8">
        <v>15.9262</v>
      </c>
      <c r="M951" s="8">
        <f t="shared" si="339"/>
        <v>15.9262</v>
      </c>
      <c r="N951" s="24">
        <f t="shared" si="358"/>
        <v>432.3533881953345</v>
      </c>
      <c r="O951" s="27">
        <f t="shared" si="340"/>
        <v>432.3533881953345</v>
      </c>
      <c r="P951" s="21"/>
      <c r="Q951" s="10">
        <f t="shared" si="341"/>
        <v>432.3533881953345</v>
      </c>
      <c r="R951" s="10">
        <f t="shared" si="342"/>
        <v>0</v>
      </c>
      <c r="S951" s="10">
        <f t="shared" si="343"/>
        <v>0</v>
      </c>
      <c r="T951" s="21"/>
      <c r="U951" s="10">
        <f t="shared" si="344"/>
        <v>432.3533881953345</v>
      </c>
      <c r="V951" s="10">
        <f t="shared" si="345"/>
        <v>0</v>
      </c>
      <c r="W951" s="10">
        <f t="shared" si="346"/>
        <v>0</v>
      </c>
      <c r="X951" s="13"/>
      <c r="Y951" s="11">
        <v>42775.5</v>
      </c>
      <c r="Z951" s="7" t="s">
        <v>22</v>
      </c>
      <c r="AA951" s="8">
        <v>20.201599999999999</v>
      </c>
      <c r="AB951" s="8">
        <v>27.388000000000002</v>
      </c>
      <c r="AD951" s="49">
        <v>-3.6701000000000001</v>
      </c>
      <c r="AE951" s="8">
        <f t="shared" si="347"/>
        <v>-3.6701000000000001</v>
      </c>
      <c r="AF951" s="24">
        <f t="shared" si="348"/>
        <v>-99.633319311304476</v>
      </c>
      <c r="AG951" s="27">
        <f t="shared" si="349"/>
        <v>-99.633319311304476</v>
      </c>
      <c r="AH951" s="44">
        <v>6.3956999999999997</v>
      </c>
      <c r="AI951" s="8">
        <f t="shared" si="350"/>
        <v>6.3956999999999997</v>
      </c>
      <c r="AJ951" s="24">
        <f t="shared" si="359"/>
        <v>173.62601027746109</v>
      </c>
      <c r="AK951" s="27">
        <f t="shared" si="351"/>
        <v>173.62601027746109</v>
      </c>
      <c r="AL951" s="21"/>
      <c r="AM951" s="10">
        <f t="shared" si="352"/>
        <v>173.62601027746109</v>
      </c>
      <c r="AN951" s="10">
        <f t="shared" si="353"/>
        <v>0</v>
      </c>
      <c r="AO951" s="10">
        <f t="shared" si="354"/>
        <v>0</v>
      </c>
      <c r="AP951" s="21"/>
      <c r="AQ951" s="10">
        <f t="shared" si="355"/>
        <v>173.62601027746109</v>
      </c>
      <c r="AR951" s="10">
        <f t="shared" si="356"/>
        <v>0</v>
      </c>
      <c r="AS951" s="10">
        <f t="shared" si="357"/>
        <v>0</v>
      </c>
    </row>
    <row r="952" spans="1:45" x14ac:dyDescent="0.2">
      <c r="A952">
        <v>0.70703535773196191</v>
      </c>
      <c r="B952" s="13"/>
      <c r="C952" s="6">
        <v>42409.541666666664</v>
      </c>
      <c r="D952" s="7" t="s">
        <v>23</v>
      </c>
      <c r="E952" s="8">
        <v>16.9635</v>
      </c>
      <c r="F952" s="8">
        <v>20.965</v>
      </c>
      <c r="H952" s="8">
        <v>9.8056000000000001</v>
      </c>
      <c r="I952" s="8">
        <f t="shared" si="336"/>
        <v>9.8056000000000001</v>
      </c>
      <c r="J952" s="24">
        <f t="shared" si="337"/>
        <v>6.9329059037765255</v>
      </c>
      <c r="K952" s="27">
        <f t="shared" si="338"/>
        <v>6.9329059037765255</v>
      </c>
      <c r="L952" s="8">
        <v>15.7867</v>
      </c>
      <c r="M952" s="8">
        <f t="shared" si="339"/>
        <v>15.7867</v>
      </c>
      <c r="N952" s="24">
        <f t="shared" si="358"/>
        <v>11.161755081907163</v>
      </c>
      <c r="O952" s="27">
        <f t="shared" si="340"/>
        <v>11.161755081907163</v>
      </c>
      <c r="P952" s="21"/>
      <c r="Q952" s="10">
        <f t="shared" si="341"/>
        <v>11.161755081907163</v>
      </c>
      <c r="R952" s="10">
        <f t="shared" si="342"/>
        <v>0</v>
      </c>
      <c r="S952" s="10">
        <f t="shared" si="343"/>
        <v>0</v>
      </c>
      <c r="T952" s="21"/>
      <c r="U952" s="10">
        <f t="shared" si="344"/>
        <v>11.161755081907163</v>
      </c>
      <c r="V952" s="10">
        <f t="shared" si="345"/>
        <v>0</v>
      </c>
      <c r="W952" s="10">
        <f t="shared" si="346"/>
        <v>0</v>
      </c>
      <c r="X952" s="13"/>
      <c r="Y952" s="11">
        <v>42775.541666666664</v>
      </c>
      <c r="Z952" s="7" t="s">
        <v>23</v>
      </c>
      <c r="AA952" s="8">
        <v>36.6282</v>
      </c>
      <c r="AB952" s="8">
        <v>25.509699999999999</v>
      </c>
      <c r="AD952" s="49">
        <v>-18.7532</v>
      </c>
      <c r="AE952" s="8">
        <f t="shared" si="347"/>
        <v>-18.7532</v>
      </c>
      <c r="AF952" s="24">
        <f t="shared" si="348"/>
        <v>-13.259175470619027</v>
      </c>
      <c r="AG952" s="27">
        <f t="shared" si="349"/>
        <v>-13.259175470619027</v>
      </c>
      <c r="AH952" s="44">
        <v>-89.624200000000002</v>
      </c>
      <c r="AI952" s="8">
        <f t="shared" si="350"/>
        <v>0</v>
      </c>
      <c r="AJ952" s="24">
        <f t="shared" si="359"/>
        <v>-63.367478308440901</v>
      </c>
      <c r="AK952" s="27">
        <f t="shared" si="351"/>
        <v>0</v>
      </c>
      <c r="AL952" s="21"/>
      <c r="AM952" s="10">
        <f t="shared" si="352"/>
        <v>-13.259175470619027</v>
      </c>
      <c r="AN952" s="10">
        <f t="shared" si="353"/>
        <v>50.108302837821874</v>
      </c>
      <c r="AO952" s="10">
        <f t="shared" si="354"/>
        <v>30.064981702693125</v>
      </c>
      <c r="AP952" s="21"/>
      <c r="AQ952" s="10">
        <f t="shared" si="355"/>
        <v>0</v>
      </c>
      <c r="AR952" s="10">
        <f t="shared" si="356"/>
        <v>0</v>
      </c>
      <c r="AS952" s="10">
        <f t="shared" si="357"/>
        <v>0</v>
      </c>
    </row>
    <row r="953" spans="1:45" x14ac:dyDescent="0.2">
      <c r="A953">
        <v>0</v>
      </c>
      <c r="B953" s="13"/>
      <c r="C953" s="6">
        <v>42409.583333333328</v>
      </c>
      <c r="D953" s="7" t="s">
        <v>24</v>
      </c>
      <c r="E953" s="8">
        <v>16.583400000000001</v>
      </c>
      <c r="F953" s="8">
        <v>21.420300000000001</v>
      </c>
      <c r="H953" s="8">
        <v>5.7165999999999997</v>
      </c>
      <c r="I953" s="8">
        <f t="shared" si="336"/>
        <v>5.7165999999999997</v>
      </c>
      <c r="J953" s="24">
        <f t="shared" si="337"/>
        <v>0</v>
      </c>
      <c r="K953" s="27">
        <f t="shared" si="338"/>
        <v>0</v>
      </c>
      <c r="L953" s="8">
        <v>15.566000000000001</v>
      </c>
      <c r="M953" s="8">
        <f t="shared" si="339"/>
        <v>15.566000000000001</v>
      </c>
      <c r="N953" s="24">
        <f t="shared" si="358"/>
        <v>0</v>
      </c>
      <c r="O953" s="27">
        <f t="shared" si="340"/>
        <v>0</v>
      </c>
      <c r="P953" s="21"/>
      <c r="Q953" s="10">
        <f t="shared" si="341"/>
        <v>0</v>
      </c>
      <c r="R953" s="10">
        <f t="shared" si="342"/>
        <v>0</v>
      </c>
      <c r="S953" s="10">
        <f t="shared" si="343"/>
        <v>0</v>
      </c>
      <c r="T953" s="21"/>
      <c r="U953" s="10">
        <f t="shared" si="344"/>
        <v>0</v>
      </c>
      <c r="V953" s="10">
        <f t="shared" si="345"/>
        <v>0</v>
      </c>
      <c r="W953" s="10">
        <f t="shared" si="346"/>
        <v>0</v>
      </c>
      <c r="X953" s="13"/>
      <c r="Y953" s="11">
        <v>42775.583333333328</v>
      </c>
      <c r="Z953" s="7" t="s">
        <v>24</v>
      </c>
      <c r="AA953" s="8">
        <v>15.4384</v>
      </c>
      <c r="AB953" s="8">
        <v>25.197500000000002</v>
      </c>
      <c r="AD953" s="49">
        <v>-25.223700000000001</v>
      </c>
      <c r="AE953" s="8">
        <f t="shared" si="347"/>
        <v>-25.223700000000001</v>
      </c>
      <c r="AF953" s="24">
        <f t="shared" si="348"/>
        <v>0</v>
      </c>
      <c r="AG953" s="27">
        <f t="shared" si="349"/>
        <v>0</v>
      </c>
      <c r="AH953" s="44">
        <v>-62.008299999999998</v>
      </c>
      <c r="AI953" s="8">
        <f t="shared" si="350"/>
        <v>0</v>
      </c>
      <c r="AJ953" s="24">
        <f t="shared" si="359"/>
        <v>0</v>
      </c>
      <c r="AK953" s="27">
        <f t="shared" si="351"/>
        <v>0</v>
      </c>
      <c r="AL953" s="21"/>
      <c r="AM953" s="10">
        <f t="shared" si="352"/>
        <v>0</v>
      </c>
      <c r="AN953" s="10">
        <f t="shared" si="353"/>
        <v>0</v>
      </c>
      <c r="AO953" s="10">
        <f t="shared" si="354"/>
        <v>0</v>
      </c>
      <c r="AP953" s="21"/>
      <c r="AQ953" s="10">
        <f t="shared" si="355"/>
        <v>0</v>
      </c>
      <c r="AR953" s="10">
        <f t="shared" si="356"/>
        <v>0</v>
      </c>
      <c r="AS953" s="10">
        <f t="shared" si="357"/>
        <v>0</v>
      </c>
    </row>
    <row r="954" spans="1:45" x14ac:dyDescent="0.2">
      <c r="A954">
        <v>0</v>
      </c>
      <c r="B954" s="13"/>
      <c r="C954" s="6">
        <v>42409.625</v>
      </c>
      <c r="D954" s="7" t="s">
        <v>25</v>
      </c>
      <c r="E954" s="8">
        <v>16.973800000000001</v>
      </c>
      <c r="F954" s="8">
        <v>20.042200000000001</v>
      </c>
      <c r="H954" s="8">
        <v>9.9612999999999996</v>
      </c>
      <c r="I954" s="8">
        <f t="shared" si="336"/>
        <v>9.9612999999999996</v>
      </c>
      <c r="J954" s="24">
        <f t="shared" si="337"/>
        <v>0</v>
      </c>
      <c r="K954" s="27">
        <f t="shared" si="338"/>
        <v>0</v>
      </c>
      <c r="L954" s="8">
        <v>16.077999999999999</v>
      </c>
      <c r="M954" s="8">
        <f t="shared" si="339"/>
        <v>16.077999999999999</v>
      </c>
      <c r="N954" s="24">
        <f t="shared" si="358"/>
        <v>0</v>
      </c>
      <c r="O954" s="27">
        <f t="shared" si="340"/>
        <v>0</v>
      </c>
      <c r="P954" s="21"/>
      <c r="Q954" s="10">
        <f t="shared" si="341"/>
        <v>0</v>
      </c>
      <c r="R954" s="10">
        <f t="shared" si="342"/>
        <v>0</v>
      </c>
      <c r="S954" s="10">
        <f t="shared" si="343"/>
        <v>0</v>
      </c>
      <c r="T954" s="21"/>
      <c r="U954" s="10">
        <f t="shared" si="344"/>
        <v>0</v>
      </c>
      <c r="V954" s="10">
        <f t="shared" si="345"/>
        <v>0</v>
      </c>
      <c r="W954" s="10">
        <f t="shared" si="346"/>
        <v>0</v>
      </c>
      <c r="X954" s="13"/>
      <c r="Y954" s="11">
        <v>42775.625</v>
      </c>
      <c r="Z954" s="7" t="s">
        <v>25</v>
      </c>
      <c r="AA954" s="8">
        <v>30.1431</v>
      </c>
      <c r="AB954" s="8">
        <v>24.390999999999998</v>
      </c>
      <c r="AD954" s="49">
        <v>-30.495899999999999</v>
      </c>
      <c r="AE954" s="8">
        <f t="shared" si="347"/>
        <v>-30.495899999999999</v>
      </c>
      <c r="AF954" s="24">
        <f t="shared" si="348"/>
        <v>0</v>
      </c>
      <c r="AG954" s="27">
        <f t="shared" si="349"/>
        <v>0</v>
      </c>
      <c r="AH954" s="44">
        <v>-73.8309</v>
      </c>
      <c r="AI954" s="8">
        <f t="shared" si="350"/>
        <v>0</v>
      </c>
      <c r="AJ954" s="24">
        <f t="shared" si="359"/>
        <v>0</v>
      </c>
      <c r="AK954" s="27">
        <f t="shared" si="351"/>
        <v>0</v>
      </c>
      <c r="AL954" s="21"/>
      <c r="AM954" s="10">
        <f t="shared" si="352"/>
        <v>0</v>
      </c>
      <c r="AN954" s="10">
        <f t="shared" si="353"/>
        <v>0</v>
      </c>
      <c r="AO954" s="10">
        <f t="shared" si="354"/>
        <v>0</v>
      </c>
      <c r="AP954" s="21"/>
      <c r="AQ954" s="10">
        <f t="shared" si="355"/>
        <v>0</v>
      </c>
      <c r="AR954" s="10">
        <f t="shared" si="356"/>
        <v>0</v>
      </c>
      <c r="AS954" s="10">
        <f t="shared" si="357"/>
        <v>0</v>
      </c>
    </row>
    <row r="955" spans="1:45" x14ac:dyDescent="0.2">
      <c r="A955">
        <v>65.571246949258736</v>
      </c>
      <c r="B955" s="13"/>
      <c r="C955" s="6">
        <v>42409.666666666664</v>
      </c>
      <c r="D955" s="7" t="s">
        <v>26</v>
      </c>
      <c r="E955" s="8">
        <v>17.8689</v>
      </c>
      <c r="F955" s="8">
        <v>19.647200000000002</v>
      </c>
      <c r="H955" s="8">
        <v>11.2027</v>
      </c>
      <c r="I955" s="8">
        <f t="shared" si="336"/>
        <v>11.2027</v>
      </c>
      <c r="J955" s="24">
        <f t="shared" si="337"/>
        <v>734.57500819846086</v>
      </c>
      <c r="K955" s="27">
        <f t="shared" si="338"/>
        <v>734.57500819846086</v>
      </c>
      <c r="L955" s="8">
        <v>17.147300000000001</v>
      </c>
      <c r="M955" s="8">
        <f t="shared" si="339"/>
        <v>17.147300000000001</v>
      </c>
      <c r="N955" s="24">
        <f t="shared" si="358"/>
        <v>1124.3698428130244</v>
      </c>
      <c r="O955" s="27">
        <f t="shared" si="340"/>
        <v>1124.3698428130244</v>
      </c>
      <c r="P955" s="21"/>
      <c r="Q955" s="10">
        <f t="shared" si="341"/>
        <v>1124.3698428130244</v>
      </c>
      <c r="R955" s="10">
        <f t="shared" si="342"/>
        <v>0</v>
      </c>
      <c r="S955" s="10">
        <f t="shared" si="343"/>
        <v>0</v>
      </c>
      <c r="T955" s="21"/>
      <c r="U955" s="10">
        <f t="shared" si="344"/>
        <v>1124.3698428130244</v>
      </c>
      <c r="V955" s="10">
        <f t="shared" si="345"/>
        <v>0</v>
      </c>
      <c r="W955" s="10">
        <f t="shared" si="346"/>
        <v>0</v>
      </c>
      <c r="X955" s="13"/>
      <c r="Y955" s="11">
        <v>42775.666666666664</v>
      </c>
      <c r="Z955" s="7" t="s">
        <v>26</v>
      </c>
      <c r="AA955" s="8">
        <v>26.0975</v>
      </c>
      <c r="AB955" s="8">
        <v>24.455100000000002</v>
      </c>
      <c r="AD955" s="49">
        <v>-32.805700000000002</v>
      </c>
      <c r="AE955" s="8">
        <f t="shared" si="347"/>
        <v>-32.805700000000002</v>
      </c>
      <c r="AF955" s="24">
        <f t="shared" si="348"/>
        <v>-2151.1106560432972</v>
      </c>
      <c r="AG955" s="27">
        <f t="shared" si="349"/>
        <v>-2151.1106560432972</v>
      </c>
      <c r="AH955" s="44">
        <v>-74.665999999999997</v>
      </c>
      <c r="AI955" s="8">
        <f t="shared" si="350"/>
        <v>0</v>
      </c>
      <c r="AJ955" s="24">
        <f t="shared" si="359"/>
        <v>-4895.9427247133526</v>
      </c>
      <c r="AK955" s="27">
        <f t="shared" si="351"/>
        <v>0</v>
      </c>
      <c r="AL955" s="21"/>
      <c r="AM955" s="10">
        <f t="shared" si="352"/>
        <v>-2151.1106560432972</v>
      </c>
      <c r="AN955" s="10">
        <f t="shared" si="353"/>
        <v>2744.8320686700554</v>
      </c>
      <c r="AO955" s="10">
        <f t="shared" si="354"/>
        <v>1646.8992412020332</v>
      </c>
      <c r="AP955" s="21"/>
      <c r="AQ955" s="10">
        <f t="shared" si="355"/>
        <v>0</v>
      </c>
      <c r="AR955" s="10">
        <f t="shared" si="356"/>
        <v>0</v>
      </c>
      <c r="AS955" s="10">
        <f t="shared" si="357"/>
        <v>0</v>
      </c>
    </row>
    <row r="956" spans="1:45" x14ac:dyDescent="0.2">
      <c r="A956">
        <v>29.955161655118054</v>
      </c>
      <c r="B956" s="13"/>
      <c r="C956" s="6">
        <v>42409.708333333328</v>
      </c>
      <c r="D956" s="7" t="s">
        <v>27</v>
      </c>
      <c r="E956" s="8">
        <v>18.920200000000001</v>
      </c>
      <c r="F956" s="8">
        <v>19.780100000000001</v>
      </c>
      <c r="H956" s="8">
        <v>15.2224</v>
      </c>
      <c r="I956" s="8">
        <f t="shared" si="336"/>
        <v>15.2224</v>
      </c>
      <c r="J956" s="24">
        <f t="shared" si="337"/>
        <v>455.98945277886907</v>
      </c>
      <c r="K956" s="27">
        <f t="shared" si="338"/>
        <v>455.98945277886907</v>
      </c>
      <c r="L956" s="8">
        <v>18.248699999999999</v>
      </c>
      <c r="M956" s="8">
        <f t="shared" si="339"/>
        <v>18.248699999999999</v>
      </c>
      <c r="N956" s="24">
        <f t="shared" si="358"/>
        <v>546.64275849575279</v>
      </c>
      <c r="O956" s="27">
        <f t="shared" si="340"/>
        <v>546.64275849575279</v>
      </c>
      <c r="P956" s="21"/>
      <c r="Q956" s="10">
        <f t="shared" si="341"/>
        <v>546.64275849575279</v>
      </c>
      <c r="R956" s="10">
        <f t="shared" si="342"/>
        <v>0</v>
      </c>
      <c r="S956" s="10">
        <f t="shared" si="343"/>
        <v>0</v>
      </c>
      <c r="T956" s="21"/>
      <c r="U956" s="10">
        <f t="shared" si="344"/>
        <v>546.64275849575279</v>
      </c>
      <c r="V956" s="10">
        <f t="shared" si="345"/>
        <v>0</v>
      </c>
      <c r="W956" s="10">
        <f t="shared" si="346"/>
        <v>0</v>
      </c>
      <c r="X956" s="13"/>
      <c r="Y956" s="11">
        <v>42775.708333333328</v>
      </c>
      <c r="Z956" s="7" t="s">
        <v>27</v>
      </c>
      <c r="AA956" s="8">
        <v>26.660799999999998</v>
      </c>
      <c r="AB956" s="8">
        <v>24.562799999999999</v>
      </c>
      <c r="AD956" s="49">
        <v>-37.232100000000003</v>
      </c>
      <c r="AE956" s="8">
        <f t="shared" si="347"/>
        <v>0</v>
      </c>
      <c r="AF956" s="24">
        <f t="shared" si="348"/>
        <v>-1115.2935742595209</v>
      </c>
      <c r="AG956" s="27">
        <f t="shared" si="349"/>
        <v>0</v>
      </c>
      <c r="AH956" s="44">
        <v>-82.839500000000001</v>
      </c>
      <c r="AI956" s="8">
        <f t="shared" si="350"/>
        <v>0</v>
      </c>
      <c r="AJ956" s="24">
        <f t="shared" si="359"/>
        <v>-2481.470613929152</v>
      </c>
      <c r="AK956" s="27">
        <f t="shared" si="351"/>
        <v>0</v>
      </c>
      <c r="AL956" s="21"/>
      <c r="AM956" s="10">
        <f t="shared" si="352"/>
        <v>-1115.2935742595209</v>
      </c>
      <c r="AN956" s="10">
        <f t="shared" si="353"/>
        <v>1366.1770396696311</v>
      </c>
      <c r="AO956" s="10">
        <f t="shared" si="354"/>
        <v>819.70622380177861</v>
      </c>
      <c r="AP956" s="21"/>
      <c r="AQ956" s="10">
        <f t="shared" si="355"/>
        <v>0</v>
      </c>
      <c r="AR956" s="10">
        <f t="shared" si="356"/>
        <v>0</v>
      </c>
      <c r="AS956" s="10">
        <f t="shared" si="357"/>
        <v>0</v>
      </c>
    </row>
    <row r="957" spans="1:45" x14ac:dyDescent="0.2">
      <c r="A957">
        <v>2.1586711642000562</v>
      </c>
      <c r="B957" s="13"/>
      <c r="C957" s="6">
        <v>42409.75</v>
      </c>
      <c r="D957" s="7" t="s">
        <v>28</v>
      </c>
      <c r="E957" s="8">
        <v>26.4221</v>
      </c>
      <c r="F957" s="8">
        <v>26.842199999999998</v>
      </c>
      <c r="H957" s="8">
        <v>15.928000000000001</v>
      </c>
      <c r="I957" s="8">
        <f t="shared" si="336"/>
        <v>15.928000000000001</v>
      </c>
      <c r="J957" s="24">
        <f t="shared" si="337"/>
        <v>34.383314303378498</v>
      </c>
      <c r="K957" s="27">
        <f t="shared" si="338"/>
        <v>34.383314303378498</v>
      </c>
      <c r="L957" s="8">
        <v>25.556799999999999</v>
      </c>
      <c r="M957" s="8">
        <f t="shared" si="339"/>
        <v>25.556799999999999</v>
      </c>
      <c r="N957" s="24">
        <f t="shared" si="358"/>
        <v>55.168727209227995</v>
      </c>
      <c r="O957" s="27">
        <f t="shared" si="340"/>
        <v>55.168727209227995</v>
      </c>
      <c r="P957" s="21"/>
      <c r="Q957" s="10">
        <f t="shared" si="341"/>
        <v>55.168727209227995</v>
      </c>
      <c r="R957" s="10">
        <f t="shared" si="342"/>
        <v>0</v>
      </c>
      <c r="S957" s="10">
        <f t="shared" si="343"/>
        <v>0</v>
      </c>
      <c r="T957" s="21"/>
      <c r="U957" s="10">
        <f t="shared" si="344"/>
        <v>55.168727209227995</v>
      </c>
      <c r="V957" s="10">
        <f t="shared" si="345"/>
        <v>0</v>
      </c>
      <c r="W957" s="10">
        <f t="shared" si="346"/>
        <v>0</v>
      </c>
      <c r="X957" s="13"/>
      <c r="Y957" s="11">
        <v>42775.75</v>
      </c>
      <c r="Z957" s="7" t="s">
        <v>28</v>
      </c>
      <c r="AA957" s="8">
        <v>21.7987</v>
      </c>
      <c r="AB957" s="8">
        <v>25.2501</v>
      </c>
      <c r="AD957" s="49">
        <v>-33.35</v>
      </c>
      <c r="AE957" s="8">
        <f t="shared" si="347"/>
        <v>-33.35</v>
      </c>
      <c r="AF957" s="24">
        <f t="shared" si="348"/>
        <v>-71.991683326071879</v>
      </c>
      <c r="AG957" s="27">
        <f t="shared" si="349"/>
        <v>-71.991683326071879</v>
      </c>
      <c r="AH957" s="44">
        <v>-13.564299999999999</v>
      </c>
      <c r="AI957" s="8">
        <f t="shared" si="350"/>
        <v>-13.564299999999999</v>
      </c>
      <c r="AJ957" s="24">
        <f t="shared" si="359"/>
        <v>-29.280863272558822</v>
      </c>
      <c r="AK957" s="27">
        <f t="shared" si="351"/>
        <v>-29.280863272558822</v>
      </c>
      <c r="AL957" s="21"/>
      <c r="AM957" s="10">
        <f t="shared" si="352"/>
        <v>-29.280863272558822</v>
      </c>
      <c r="AN957" s="10">
        <f t="shared" si="353"/>
        <v>0</v>
      </c>
      <c r="AO957" s="10">
        <f t="shared" si="354"/>
        <v>0</v>
      </c>
      <c r="AP957" s="21"/>
      <c r="AQ957" s="10">
        <f t="shared" si="355"/>
        <v>-29.280863272558822</v>
      </c>
      <c r="AR957" s="10">
        <f t="shared" si="356"/>
        <v>0</v>
      </c>
      <c r="AS957" s="10">
        <f t="shared" si="357"/>
        <v>0</v>
      </c>
    </row>
    <row r="958" spans="1:45" x14ac:dyDescent="0.2">
      <c r="A958">
        <v>0</v>
      </c>
      <c r="B958" s="13"/>
      <c r="C958" s="6">
        <v>42409.791666666664</v>
      </c>
      <c r="D958" s="7" t="s">
        <v>29</v>
      </c>
      <c r="E958" s="8">
        <v>25.773499999999999</v>
      </c>
      <c r="F958" s="8">
        <v>27.993400000000001</v>
      </c>
      <c r="H958" s="8">
        <v>23.181000000000001</v>
      </c>
      <c r="I958" s="8">
        <f t="shared" si="336"/>
        <v>23.181000000000001</v>
      </c>
      <c r="J958" s="24">
        <f t="shared" si="337"/>
        <v>0</v>
      </c>
      <c r="K958" s="27">
        <f t="shared" si="338"/>
        <v>0</v>
      </c>
      <c r="L958" s="8">
        <v>25.074300000000001</v>
      </c>
      <c r="M958" s="8">
        <f t="shared" si="339"/>
        <v>25.074300000000001</v>
      </c>
      <c r="N958" s="24">
        <f t="shared" si="358"/>
        <v>0</v>
      </c>
      <c r="O958" s="27">
        <f t="shared" si="340"/>
        <v>0</v>
      </c>
      <c r="P958" s="21"/>
      <c r="Q958" s="10">
        <f t="shared" si="341"/>
        <v>0</v>
      </c>
      <c r="R958" s="10">
        <f t="shared" si="342"/>
        <v>0</v>
      </c>
      <c r="S958" s="10">
        <f t="shared" si="343"/>
        <v>0</v>
      </c>
      <c r="T958" s="21"/>
      <c r="U958" s="10">
        <f t="shared" si="344"/>
        <v>0</v>
      </c>
      <c r="V958" s="10">
        <f t="shared" si="345"/>
        <v>0</v>
      </c>
      <c r="W958" s="10">
        <f t="shared" si="346"/>
        <v>0</v>
      </c>
      <c r="X958" s="13"/>
      <c r="Y958" s="11">
        <v>42775.791666666664</v>
      </c>
      <c r="Z958" s="7" t="s">
        <v>29</v>
      </c>
      <c r="AA958" s="8">
        <v>21.6007</v>
      </c>
      <c r="AB958" s="8">
        <v>30.6328</v>
      </c>
      <c r="AD958" s="49">
        <v>-37.554000000000002</v>
      </c>
      <c r="AE958" s="8">
        <f t="shared" si="347"/>
        <v>0</v>
      </c>
      <c r="AF958" s="24">
        <f t="shared" si="348"/>
        <v>0</v>
      </c>
      <c r="AG958" s="27">
        <f t="shared" si="349"/>
        <v>0</v>
      </c>
      <c r="AH958" s="44">
        <v>-64.505200000000002</v>
      </c>
      <c r="AI958" s="8">
        <f t="shared" si="350"/>
        <v>0</v>
      </c>
      <c r="AJ958" s="24">
        <f t="shared" si="359"/>
        <v>0</v>
      </c>
      <c r="AK958" s="27">
        <f t="shared" si="351"/>
        <v>0</v>
      </c>
      <c r="AL958" s="21"/>
      <c r="AM958" s="10">
        <f t="shared" si="352"/>
        <v>0</v>
      </c>
      <c r="AN958" s="10">
        <f t="shared" si="353"/>
        <v>0</v>
      </c>
      <c r="AO958" s="10">
        <f t="shared" si="354"/>
        <v>0</v>
      </c>
      <c r="AP958" s="21"/>
      <c r="AQ958" s="10">
        <f t="shared" si="355"/>
        <v>0</v>
      </c>
      <c r="AR958" s="10">
        <f t="shared" si="356"/>
        <v>0</v>
      </c>
      <c r="AS958" s="10">
        <f t="shared" si="357"/>
        <v>0</v>
      </c>
    </row>
    <row r="959" spans="1:45" x14ac:dyDescent="0.2">
      <c r="A959">
        <v>0</v>
      </c>
      <c r="B959" s="13"/>
      <c r="C959" s="6">
        <v>42409.833333333328</v>
      </c>
      <c r="D959" s="7" t="s">
        <v>30</v>
      </c>
      <c r="E959" s="8">
        <v>23.209199999999999</v>
      </c>
      <c r="F959" s="8">
        <v>26.418900000000001</v>
      </c>
      <c r="H959" s="8">
        <v>24.244399999999999</v>
      </c>
      <c r="I959" s="8">
        <f t="shared" si="336"/>
        <v>24.244399999999999</v>
      </c>
      <c r="J959" s="24">
        <f t="shared" si="337"/>
        <v>0</v>
      </c>
      <c r="K959" s="27">
        <f t="shared" si="338"/>
        <v>0</v>
      </c>
      <c r="L959" s="8">
        <v>22.420300000000001</v>
      </c>
      <c r="M959" s="8">
        <f t="shared" si="339"/>
        <v>22.420300000000001</v>
      </c>
      <c r="N959" s="24">
        <f t="shared" si="358"/>
        <v>0</v>
      </c>
      <c r="O959" s="27">
        <f t="shared" si="340"/>
        <v>0</v>
      </c>
      <c r="P959" s="21"/>
      <c r="Q959" s="10">
        <f t="shared" si="341"/>
        <v>0</v>
      </c>
      <c r="R959" s="10">
        <f t="shared" si="342"/>
        <v>0</v>
      </c>
      <c r="S959" s="10">
        <f t="shared" si="343"/>
        <v>0</v>
      </c>
      <c r="T959" s="21"/>
      <c r="U959" s="10">
        <f t="shared" si="344"/>
        <v>0</v>
      </c>
      <c r="V959" s="10">
        <f t="shared" si="345"/>
        <v>0</v>
      </c>
      <c r="W959" s="10">
        <f t="shared" si="346"/>
        <v>0</v>
      </c>
      <c r="X959" s="13"/>
      <c r="Y959" s="11">
        <v>42775.833333333328</v>
      </c>
      <c r="Z959" s="7" t="s">
        <v>30</v>
      </c>
      <c r="AA959" s="8">
        <v>16.0334</v>
      </c>
      <c r="AB959" s="8">
        <v>27.396899999999999</v>
      </c>
      <c r="AD959" s="49">
        <v>-43.327599999999997</v>
      </c>
      <c r="AE959" s="8">
        <f t="shared" si="347"/>
        <v>0</v>
      </c>
      <c r="AF959" s="24">
        <f t="shared" si="348"/>
        <v>0</v>
      </c>
      <c r="AG959" s="27">
        <f t="shared" si="349"/>
        <v>0</v>
      </c>
      <c r="AH959" s="44">
        <v>-62.281100000000002</v>
      </c>
      <c r="AI959" s="8">
        <f t="shared" si="350"/>
        <v>0</v>
      </c>
      <c r="AJ959" s="24">
        <f t="shared" si="359"/>
        <v>0</v>
      </c>
      <c r="AK959" s="27">
        <f t="shared" si="351"/>
        <v>0</v>
      </c>
      <c r="AL959" s="21"/>
      <c r="AM959" s="10">
        <f t="shared" si="352"/>
        <v>0</v>
      </c>
      <c r="AN959" s="10">
        <f t="shared" si="353"/>
        <v>0</v>
      </c>
      <c r="AO959" s="10">
        <f t="shared" si="354"/>
        <v>0</v>
      </c>
      <c r="AP959" s="21"/>
      <c r="AQ959" s="10">
        <f t="shared" si="355"/>
        <v>0</v>
      </c>
      <c r="AR959" s="10">
        <f t="shared" si="356"/>
        <v>0</v>
      </c>
      <c r="AS959" s="10">
        <f t="shared" si="357"/>
        <v>0</v>
      </c>
    </row>
    <row r="960" spans="1:45" x14ac:dyDescent="0.2">
      <c r="A960">
        <v>179.32896711944653</v>
      </c>
      <c r="B960" s="13"/>
      <c r="C960" s="6">
        <v>42409.875</v>
      </c>
      <c r="D960" s="7" t="s">
        <v>31</v>
      </c>
      <c r="E960" s="8">
        <v>25.0702</v>
      </c>
      <c r="F960" s="8">
        <v>26.1785</v>
      </c>
      <c r="H960" s="8">
        <v>23.4009</v>
      </c>
      <c r="I960" s="8">
        <f t="shared" si="336"/>
        <v>23.4009</v>
      </c>
      <c r="J960" s="24">
        <f t="shared" si="337"/>
        <v>4196.4592266654563</v>
      </c>
      <c r="K960" s="27">
        <f t="shared" si="338"/>
        <v>4196.4592266654563</v>
      </c>
      <c r="L960" s="8">
        <v>24.2562</v>
      </c>
      <c r="M960" s="8">
        <f t="shared" si="339"/>
        <v>24.2562</v>
      </c>
      <c r="N960" s="24">
        <f t="shared" si="358"/>
        <v>4349.8392922427192</v>
      </c>
      <c r="O960" s="27">
        <f t="shared" si="340"/>
        <v>4349.8392922427192</v>
      </c>
      <c r="P960" s="21"/>
      <c r="Q960" s="10">
        <f t="shared" si="341"/>
        <v>4349.8392922427192</v>
      </c>
      <c r="R960" s="10">
        <f t="shared" si="342"/>
        <v>0</v>
      </c>
      <c r="S960" s="10">
        <f t="shared" si="343"/>
        <v>0</v>
      </c>
      <c r="T960" s="21"/>
      <c r="U960" s="10">
        <f t="shared" si="344"/>
        <v>4349.8392922427192</v>
      </c>
      <c r="V960" s="10">
        <f t="shared" si="345"/>
        <v>0</v>
      </c>
      <c r="W960" s="10">
        <f t="shared" si="346"/>
        <v>0</v>
      </c>
      <c r="X960" s="13"/>
      <c r="Y960" s="11">
        <v>42775.875</v>
      </c>
      <c r="Z960" s="7" t="s">
        <v>31</v>
      </c>
      <c r="AA960" s="8">
        <v>2.786</v>
      </c>
      <c r="AB960" s="8">
        <v>24.747900000000001</v>
      </c>
      <c r="AD960" s="49">
        <v>-43.07</v>
      </c>
      <c r="AE960" s="8">
        <f t="shared" si="347"/>
        <v>0</v>
      </c>
      <c r="AF960" s="24">
        <f t="shared" si="348"/>
        <v>-7723.6986138345619</v>
      </c>
      <c r="AG960" s="27">
        <f t="shared" si="349"/>
        <v>0</v>
      </c>
      <c r="AH960" s="44">
        <v>-59.8889</v>
      </c>
      <c r="AI960" s="8">
        <f t="shared" si="350"/>
        <v>0</v>
      </c>
      <c r="AJ960" s="24">
        <f t="shared" si="359"/>
        <v>-10739.814578919821</v>
      </c>
      <c r="AK960" s="27">
        <f t="shared" si="351"/>
        <v>0</v>
      </c>
      <c r="AL960" s="21"/>
      <c r="AM960" s="10">
        <f t="shared" si="352"/>
        <v>-7723.6986138345619</v>
      </c>
      <c r="AN960" s="10">
        <f t="shared" si="353"/>
        <v>3016.1159650852587</v>
      </c>
      <c r="AO960" s="10">
        <f t="shared" si="354"/>
        <v>1809.6695790511551</v>
      </c>
      <c r="AP960" s="21"/>
      <c r="AQ960" s="10">
        <f t="shared" si="355"/>
        <v>0</v>
      </c>
      <c r="AR960" s="10">
        <f t="shared" si="356"/>
        <v>0</v>
      </c>
      <c r="AS960" s="10">
        <f t="shared" si="357"/>
        <v>0</v>
      </c>
    </row>
    <row r="961" spans="1:45" x14ac:dyDescent="0.2">
      <c r="A961">
        <v>177.33035250681615</v>
      </c>
      <c r="B961" s="13"/>
      <c r="C961" s="6">
        <v>42409.916666666664</v>
      </c>
      <c r="D961" s="7" t="s">
        <v>32</v>
      </c>
      <c r="E961" s="8">
        <v>25.0702</v>
      </c>
      <c r="F961" s="8">
        <v>24.889299999999999</v>
      </c>
      <c r="H961" s="8">
        <v>22.6343</v>
      </c>
      <c r="I961" s="8">
        <f t="shared" si="336"/>
        <v>22.6343</v>
      </c>
      <c r="J961" s="24">
        <f t="shared" si="337"/>
        <v>4013.7483977450288</v>
      </c>
      <c r="K961" s="27">
        <f t="shared" si="338"/>
        <v>4013.7483977450288</v>
      </c>
      <c r="L961" s="8">
        <v>24.2562</v>
      </c>
      <c r="M961" s="8">
        <f t="shared" si="339"/>
        <v>24.2562</v>
      </c>
      <c r="N961" s="24">
        <f t="shared" si="358"/>
        <v>4301.3604964758342</v>
      </c>
      <c r="O961" s="27">
        <f t="shared" si="340"/>
        <v>4301.3604964758342</v>
      </c>
      <c r="P961" s="21"/>
      <c r="Q961" s="10">
        <f t="shared" si="341"/>
        <v>4301.3604964758342</v>
      </c>
      <c r="R961" s="10">
        <f t="shared" si="342"/>
        <v>0</v>
      </c>
      <c r="S961" s="10">
        <f t="shared" si="343"/>
        <v>0</v>
      </c>
      <c r="T961" s="21"/>
      <c r="U961" s="10">
        <f t="shared" si="344"/>
        <v>4301.3604964758342</v>
      </c>
      <c r="V961" s="10">
        <f t="shared" si="345"/>
        <v>0</v>
      </c>
      <c r="W961" s="10">
        <f t="shared" si="346"/>
        <v>0</v>
      </c>
      <c r="X961" s="13"/>
      <c r="Y961" s="11">
        <v>42775.916666666664</v>
      </c>
      <c r="Z961" s="7" t="s">
        <v>32</v>
      </c>
      <c r="AA961" s="8">
        <v>14.760199999999999</v>
      </c>
      <c r="AB961" s="8">
        <v>20.772200000000002</v>
      </c>
      <c r="AD961" s="49">
        <v>-47.881500000000003</v>
      </c>
      <c r="AE961" s="8">
        <f t="shared" si="347"/>
        <v>0</v>
      </c>
      <c r="AF961" s="24">
        <f t="shared" si="348"/>
        <v>-8490.8432735551178</v>
      </c>
      <c r="AG961" s="27">
        <f t="shared" si="349"/>
        <v>0</v>
      </c>
      <c r="AH961" s="44">
        <v>-73.263300000000001</v>
      </c>
      <c r="AI961" s="8">
        <f t="shared" si="350"/>
        <v>0</v>
      </c>
      <c r="AJ961" s="24">
        <f t="shared" si="359"/>
        <v>-12991.806814812624</v>
      </c>
      <c r="AK961" s="27">
        <f t="shared" si="351"/>
        <v>0</v>
      </c>
      <c r="AL961" s="21"/>
      <c r="AM961" s="10">
        <f t="shared" si="352"/>
        <v>-8490.8432735551178</v>
      </c>
      <c r="AN961" s="10">
        <f t="shared" si="353"/>
        <v>4500.9635412575062</v>
      </c>
      <c r="AO961" s="10">
        <f t="shared" si="354"/>
        <v>2700.5781247545037</v>
      </c>
      <c r="AP961" s="21"/>
      <c r="AQ961" s="10">
        <f t="shared" si="355"/>
        <v>0</v>
      </c>
      <c r="AR961" s="10">
        <f t="shared" si="356"/>
        <v>0</v>
      </c>
      <c r="AS961" s="10">
        <f t="shared" si="357"/>
        <v>0</v>
      </c>
    </row>
    <row r="962" spans="1:45" x14ac:dyDescent="0.2">
      <c r="A962">
        <v>185.32407512393675</v>
      </c>
      <c r="B962" s="13"/>
      <c r="C962" s="6">
        <v>42409.958333333328</v>
      </c>
      <c r="D962" s="7" t="s">
        <v>33</v>
      </c>
      <c r="E962" s="8">
        <v>20.763300000000001</v>
      </c>
      <c r="F962" s="8">
        <v>21.5944</v>
      </c>
      <c r="H962" s="8">
        <v>19.875499999999999</v>
      </c>
      <c r="I962" s="8">
        <f t="shared" si="336"/>
        <v>19.875499999999999</v>
      </c>
      <c r="J962" s="24">
        <f t="shared" si="337"/>
        <v>3683.4086551258047</v>
      </c>
      <c r="K962" s="27">
        <f t="shared" si="338"/>
        <v>3683.4086551258047</v>
      </c>
      <c r="L962" s="8">
        <v>19.862100000000002</v>
      </c>
      <c r="M962" s="8">
        <f t="shared" si="339"/>
        <v>19.862100000000002</v>
      </c>
      <c r="N962" s="24">
        <f t="shared" si="358"/>
        <v>3680.9253125191444</v>
      </c>
      <c r="O962" s="27">
        <f t="shared" si="340"/>
        <v>3680.9253125191444</v>
      </c>
      <c r="P962" s="21"/>
      <c r="Q962" s="10">
        <f t="shared" si="341"/>
        <v>3683.4086551258047</v>
      </c>
      <c r="R962" s="10">
        <f t="shared" si="342"/>
        <v>2.4833426066602442</v>
      </c>
      <c r="S962" s="10">
        <f t="shared" si="343"/>
        <v>1.4900055639961465</v>
      </c>
      <c r="T962" s="21"/>
      <c r="U962" s="10">
        <f t="shared" si="344"/>
        <v>3683.4086551258047</v>
      </c>
      <c r="V962" s="10">
        <f t="shared" si="345"/>
        <v>2.4833426066602442</v>
      </c>
      <c r="W962" s="10">
        <f t="shared" si="346"/>
        <v>1.4900055639961465</v>
      </c>
      <c r="X962" s="13"/>
      <c r="Y962" s="11">
        <v>42775.958333333328</v>
      </c>
      <c r="Z962" s="7" t="s">
        <v>33</v>
      </c>
      <c r="AA962" s="8">
        <v>-9.9207999999999998</v>
      </c>
      <c r="AB962" s="8">
        <v>17.442799999999998</v>
      </c>
      <c r="AD962" s="49">
        <v>-49.984099999999998</v>
      </c>
      <c r="AE962" s="8">
        <f t="shared" si="347"/>
        <v>0</v>
      </c>
      <c r="AF962" s="24">
        <f t="shared" si="348"/>
        <v>-9263.2571034023658</v>
      </c>
      <c r="AG962" s="27">
        <f t="shared" si="349"/>
        <v>0</v>
      </c>
      <c r="AH962" s="44">
        <v>-60.0901</v>
      </c>
      <c r="AI962" s="8">
        <f t="shared" si="350"/>
        <v>0</v>
      </c>
      <c r="AJ962" s="24">
        <f t="shared" si="359"/>
        <v>-11136.142206604871</v>
      </c>
      <c r="AK962" s="27">
        <f t="shared" si="351"/>
        <v>0</v>
      </c>
      <c r="AL962" s="21"/>
      <c r="AM962" s="10">
        <f t="shared" si="352"/>
        <v>-9263.2571034023658</v>
      </c>
      <c r="AN962" s="10">
        <f t="shared" si="353"/>
        <v>1872.885103202505</v>
      </c>
      <c r="AO962" s="10">
        <f t="shared" si="354"/>
        <v>1123.7310619215029</v>
      </c>
      <c r="AP962" s="21"/>
      <c r="AQ962" s="10">
        <f t="shared" si="355"/>
        <v>0</v>
      </c>
      <c r="AR962" s="10">
        <f t="shared" si="356"/>
        <v>0</v>
      </c>
      <c r="AS962" s="10">
        <f t="shared" si="357"/>
        <v>0</v>
      </c>
    </row>
    <row r="963" spans="1:45" x14ac:dyDescent="0.2">
      <c r="A963">
        <v>180.08929826121042</v>
      </c>
      <c r="B963" s="13"/>
      <c r="C963" s="6">
        <v>42410</v>
      </c>
      <c r="D963" s="7" t="s">
        <v>10</v>
      </c>
      <c r="E963" s="8">
        <v>19.4115</v>
      </c>
      <c r="F963" s="8">
        <v>20.119800000000001</v>
      </c>
      <c r="H963" s="8">
        <v>18.883900000000001</v>
      </c>
      <c r="I963" s="8">
        <f t="shared" ref="I963:I1026" si="360">IF(H963&lt;-35,0,H963)</f>
        <v>18.883900000000001</v>
      </c>
      <c r="J963" s="24">
        <f t="shared" ref="J963:J1026" si="361">H963*$A963</f>
        <v>3400.7882994348715</v>
      </c>
      <c r="K963" s="27">
        <f t="shared" ref="K963:K1026" si="362">I963*$A963</f>
        <v>3400.7882994348715</v>
      </c>
      <c r="L963" s="8">
        <v>18.439</v>
      </c>
      <c r="M963" s="8">
        <f t="shared" ref="M963:M1026" si="363">IF(L963&lt;-35,0,L963)</f>
        <v>18.439</v>
      </c>
      <c r="N963" s="24">
        <f t="shared" si="358"/>
        <v>3320.6665706384588</v>
      </c>
      <c r="O963" s="27">
        <f t="shared" ref="O963:O1026" si="364">M963*$A963</f>
        <v>3320.6665706384588</v>
      </c>
      <c r="P963" s="21"/>
      <c r="Q963" s="10">
        <f t="shared" ref="Q963:Q1026" si="365">MAX(N963,J963)</f>
        <v>3400.7882994348715</v>
      </c>
      <c r="R963" s="10">
        <f t="shared" ref="R963:R1026" si="366">Q963-N963</f>
        <v>80.121728796412754</v>
      </c>
      <c r="S963" s="10">
        <f t="shared" ref="S963:S1026" si="367">R963*0.6</f>
        <v>48.073037277847654</v>
      </c>
      <c r="T963" s="21"/>
      <c r="U963" s="10">
        <f t="shared" ref="U963:U1026" si="368">MAX(O963,K963)</f>
        <v>3400.7882994348715</v>
      </c>
      <c r="V963" s="10">
        <f t="shared" ref="V963:V1026" si="369">U963-O963</f>
        <v>80.121728796412754</v>
      </c>
      <c r="W963" s="10">
        <f t="shared" ref="W963:W1026" si="370">V963*0.6</f>
        <v>48.073037277847654</v>
      </c>
      <c r="X963" s="13"/>
      <c r="Y963" s="11">
        <v>42776</v>
      </c>
      <c r="Z963" s="7" t="s">
        <v>10</v>
      </c>
      <c r="AA963" s="8">
        <v>-33.426400000000001</v>
      </c>
      <c r="AB963" s="8">
        <v>15.9064</v>
      </c>
      <c r="AD963" s="49">
        <v>-53.682000000000002</v>
      </c>
      <c r="AE963" s="8">
        <f t="shared" ref="AE963:AE1026" si="371">IF(AD963&lt;-35,0,AD963)</f>
        <v>0</v>
      </c>
      <c r="AF963" s="24">
        <f t="shared" ref="AF963:AF1026" si="372">AD963*$A963</f>
        <v>-9667.5537092582981</v>
      </c>
      <c r="AG963" s="27">
        <f t="shared" ref="AG963:AG1026" si="373">AE963*$A963</f>
        <v>0</v>
      </c>
      <c r="AH963" s="44">
        <v>-51.627299999999998</v>
      </c>
      <c r="AI963" s="8">
        <f t="shared" ref="AI963:AI1026" si="374">IF(AH963&lt;-35,0,AH963)</f>
        <v>0</v>
      </c>
      <c r="AJ963" s="24">
        <f t="shared" si="359"/>
        <v>-9297.5242281209885</v>
      </c>
      <c r="AK963" s="27">
        <f t="shared" ref="AK963:AK1026" si="375">AI963*$A963</f>
        <v>0</v>
      </c>
      <c r="AL963" s="21"/>
      <c r="AM963" s="10">
        <f t="shared" ref="AM963:AM1026" si="376">MAX(AJ963,AF963)</f>
        <v>-9297.5242281209885</v>
      </c>
      <c r="AN963" s="10">
        <f t="shared" ref="AN963:AN1026" si="377">AM963-AJ963</f>
        <v>0</v>
      </c>
      <c r="AO963" s="10">
        <f t="shared" ref="AO963:AO1026" si="378">AN963*0.6</f>
        <v>0</v>
      </c>
      <c r="AP963" s="21"/>
      <c r="AQ963" s="10">
        <f t="shared" ref="AQ963:AQ1026" si="379">MAX(AK963,AG963)</f>
        <v>0</v>
      </c>
      <c r="AR963" s="10">
        <f t="shared" ref="AR963:AR1026" si="380">AQ963-AK963</f>
        <v>0</v>
      </c>
      <c r="AS963" s="10">
        <f t="shared" ref="AS963:AS1026" si="381">AR963*0.6</f>
        <v>0</v>
      </c>
    </row>
    <row r="964" spans="1:45" x14ac:dyDescent="0.2">
      <c r="A964">
        <v>179.5342234503641</v>
      </c>
      <c r="B964" s="13"/>
      <c r="C964" s="6">
        <v>42410.041666666664</v>
      </c>
      <c r="D964" s="7" t="s">
        <v>11</v>
      </c>
      <c r="E964" s="8">
        <v>19.3292</v>
      </c>
      <c r="F964" s="8">
        <v>19.357900000000001</v>
      </c>
      <c r="H964" s="8">
        <v>18.033200000000001</v>
      </c>
      <c r="I964" s="8">
        <f t="shared" si="360"/>
        <v>18.033200000000001</v>
      </c>
      <c r="J964" s="24">
        <f t="shared" si="361"/>
        <v>3237.5765583251059</v>
      </c>
      <c r="K964" s="27">
        <f t="shared" si="362"/>
        <v>3237.5765583251059</v>
      </c>
      <c r="L964" s="8">
        <v>18.037400000000002</v>
      </c>
      <c r="M964" s="8">
        <f t="shared" si="363"/>
        <v>18.037400000000002</v>
      </c>
      <c r="N964" s="24">
        <f t="shared" ref="N964:N1027" si="382">$A964*L964</f>
        <v>3238.3306020635978</v>
      </c>
      <c r="O964" s="27">
        <f t="shared" si="364"/>
        <v>3238.3306020635978</v>
      </c>
      <c r="P964" s="21"/>
      <c r="Q964" s="10">
        <f t="shared" si="365"/>
        <v>3238.3306020635978</v>
      </c>
      <c r="R964" s="10">
        <f t="shared" si="366"/>
        <v>0</v>
      </c>
      <c r="S964" s="10">
        <f t="shared" si="367"/>
        <v>0</v>
      </c>
      <c r="T964" s="21"/>
      <c r="U964" s="10">
        <f t="shared" si="368"/>
        <v>3238.3306020635978</v>
      </c>
      <c r="V964" s="10">
        <f t="shared" si="369"/>
        <v>0</v>
      </c>
      <c r="W964" s="10">
        <f t="shared" si="370"/>
        <v>0</v>
      </c>
      <c r="X964" s="13"/>
      <c r="Y964" s="11">
        <v>42776.041666666664</v>
      </c>
      <c r="Z964" s="7" t="s">
        <v>11</v>
      </c>
      <c r="AA964" s="8">
        <v>14.6424</v>
      </c>
      <c r="AB964" s="8">
        <v>13.9984</v>
      </c>
      <c r="AD964" s="49">
        <v>-54.222200000000001</v>
      </c>
      <c r="AE964" s="8">
        <f t="shared" si="371"/>
        <v>0</v>
      </c>
      <c r="AF964" s="24">
        <f t="shared" si="372"/>
        <v>-9734.7405707703329</v>
      </c>
      <c r="AG964" s="27">
        <f t="shared" si="373"/>
        <v>0</v>
      </c>
      <c r="AH964" s="44">
        <v>-68.516599999999997</v>
      </c>
      <c r="AI964" s="8">
        <f t="shared" si="374"/>
        <v>0</v>
      </c>
      <c r="AJ964" s="24">
        <f t="shared" si="359"/>
        <v>-12301.074574459217</v>
      </c>
      <c r="AK964" s="27">
        <f t="shared" si="375"/>
        <v>0</v>
      </c>
      <c r="AL964" s="21"/>
      <c r="AM964" s="10">
        <f t="shared" si="376"/>
        <v>-9734.7405707703329</v>
      </c>
      <c r="AN964" s="10">
        <f t="shared" si="377"/>
        <v>2566.334003688884</v>
      </c>
      <c r="AO964" s="10">
        <f t="shared" si="378"/>
        <v>1539.8004022133302</v>
      </c>
      <c r="AP964" s="21"/>
      <c r="AQ964" s="10">
        <f t="shared" si="379"/>
        <v>0</v>
      </c>
      <c r="AR964" s="10">
        <f t="shared" si="380"/>
        <v>0</v>
      </c>
      <c r="AS964" s="10">
        <f t="shared" si="381"/>
        <v>0</v>
      </c>
    </row>
    <row r="965" spans="1:45" x14ac:dyDescent="0.2">
      <c r="A965">
        <v>178.26467305669112</v>
      </c>
      <c r="B965" s="13"/>
      <c r="C965" s="6">
        <v>42410.083333333328</v>
      </c>
      <c r="D965" s="7" t="s">
        <v>12</v>
      </c>
      <c r="E965" s="8">
        <v>18.6905</v>
      </c>
      <c r="F965" s="8">
        <v>19.105699999999999</v>
      </c>
      <c r="H965" s="8">
        <v>17.772099999999998</v>
      </c>
      <c r="I965" s="8">
        <f t="shared" si="360"/>
        <v>17.772099999999998</v>
      </c>
      <c r="J965" s="24">
        <f t="shared" si="361"/>
        <v>3168.1375960308201</v>
      </c>
      <c r="K965" s="27">
        <f t="shared" si="362"/>
        <v>3168.1375960308201</v>
      </c>
      <c r="L965" s="8">
        <v>17.2117</v>
      </c>
      <c r="M965" s="8">
        <f t="shared" si="363"/>
        <v>17.2117</v>
      </c>
      <c r="N965" s="24">
        <f t="shared" si="382"/>
        <v>3068.2380732498505</v>
      </c>
      <c r="O965" s="27">
        <f t="shared" si="364"/>
        <v>3068.2380732498505</v>
      </c>
      <c r="P965" s="21"/>
      <c r="Q965" s="10">
        <f t="shared" si="365"/>
        <v>3168.1375960308201</v>
      </c>
      <c r="R965" s="10">
        <f t="shared" si="366"/>
        <v>99.899522780969619</v>
      </c>
      <c r="S965" s="10">
        <f t="shared" si="367"/>
        <v>59.939713668581767</v>
      </c>
      <c r="T965" s="21"/>
      <c r="U965" s="10">
        <f t="shared" si="368"/>
        <v>3168.1375960308201</v>
      </c>
      <c r="V965" s="10">
        <f t="shared" si="369"/>
        <v>99.899522780969619</v>
      </c>
      <c r="W965" s="10">
        <f t="shared" si="370"/>
        <v>59.939713668581767</v>
      </c>
      <c r="X965" s="13"/>
      <c r="Y965" s="11">
        <v>42776.083333333328</v>
      </c>
      <c r="Z965" s="7" t="s">
        <v>12</v>
      </c>
      <c r="AA965" s="8">
        <v>-3.5234999999999999</v>
      </c>
      <c r="AB965" s="8">
        <v>14.216699999999999</v>
      </c>
      <c r="AD965" s="49">
        <v>-54.137</v>
      </c>
      <c r="AE965" s="8">
        <f t="shared" si="371"/>
        <v>0</v>
      </c>
      <c r="AF965" s="24">
        <f t="shared" si="372"/>
        <v>-9650.7146052700882</v>
      </c>
      <c r="AG965" s="27">
        <f t="shared" si="373"/>
        <v>0</v>
      </c>
      <c r="AH965" s="44">
        <v>-48.491300000000003</v>
      </c>
      <c r="AI965" s="8">
        <f t="shared" si="374"/>
        <v>0</v>
      </c>
      <c r="AJ965" s="24">
        <f t="shared" ref="AJ965:AJ1028" si="383">$A965*AH965</f>
        <v>-8644.2857405939267</v>
      </c>
      <c r="AK965" s="27">
        <f t="shared" si="375"/>
        <v>0</v>
      </c>
      <c r="AL965" s="21"/>
      <c r="AM965" s="10">
        <f t="shared" si="376"/>
        <v>-8644.2857405939267</v>
      </c>
      <c r="AN965" s="10">
        <f t="shared" si="377"/>
        <v>0</v>
      </c>
      <c r="AO965" s="10">
        <f t="shared" si="378"/>
        <v>0</v>
      </c>
      <c r="AP965" s="21"/>
      <c r="AQ965" s="10">
        <f t="shared" si="379"/>
        <v>0</v>
      </c>
      <c r="AR965" s="10">
        <f t="shared" si="380"/>
        <v>0</v>
      </c>
      <c r="AS965" s="10">
        <f t="shared" si="381"/>
        <v>0</v>
      </c>
    </row>
    <row r="966" spans="1:45" x14ac:dyDescent="0.2">
      <c r="A966">
        <v>185.45461035023632</v>
      </c>
      <c r="B966" s="13"/>
      <c r="C966" s="6">
        <v>42410.125</v>
      </c>
      <c r="D966" s="7" t="s">
        <v>13</v>
      </c>
      <c r="E966" s="8">
        <v>17.575600000000001</v>
      </c>
      <c r="F966" s="8">
        <v>18.913499999999999</v>
      </c>
      <c r="H966" s="8">
        <v>17.3248</v>
      </c>
      <c r="I966" s="8">
        <f t="shared" si="360"/>
        <v>17.3248</v>
      </c>
      <c r="J966" s="24">
        <f t="shared" si="361"/>
        <v>3212.9640333957741</v>
      </c>
      <c r="K966" s="27">
        <f t="shared" si="362"/>
        <v>3212.9640333957741</v>
      </c>
      <c r="L966" s="8">
        <v>16.055299999999999</v>
      </c>
      <c r="M966" s="8">
        <f t="shared" si="363"/>
        <v>16.055299999999999</v>
      </c>
      <c r="N966" s="24">
        <f t="shared" si="382"/>
        <v>2977.529405556149</v>
      </c>
      <c r="O966" s="27">
        <f t="shared" si="364"/>
        <v>2977.529405556149</v>
      </c>
      <c r="P966" s="21"/>
      <c r="Q966" s="10">
        <f t="shared" si="365"/>
        <v>3212.9640333957741</v>
      </c>
      <c r="R966" s="10">
        <f t="shared" si="366"/>
        <v>235.43462783962514</v>
      </c>
      <c r="S966" s="10">
        <f t="shared" si="367"/>
        <v>141.26077670377506</v>
      </c>
      <c r="T966" s="21"/>
      <c r="U966" s="10">
        <f t="shared" si="368"/>
        <v>3212.9640333957741</v>
      </c>
      <c r="V966" s="10">
        <f t="shared" si="369"/>
        <v>235.43462783962514</v>
      </c>
      <c r="W966" s="10">
        <f t="shared" si="370"/>
        <v>141.26077670377506</v>
      </c>
      <c r="X966" s="13"/>
      <c r="Y966" s="11">
        <v>42776.125</v>
      </c>
      <c r="Z966" s="7" t="s">
        <v>13</v>
      </c>
      <c r="AA966" s="8">
        <v>-4.2256</v>
      </c>
      <c r="AB966" s="8">
        <v>13.373799999999999</v>
      </c>
      <c r="AD966" s="49">
        <v>-54.159700000000001</v>
      </c>
      <c r="AE966" s="8">
        <f t="shared" si="371"/>
        <v>0</v>
      </c>
      <c r="AF966" s="24">
        <f t="shared" si="372"/>
        <v>-10044.166060185695</v>
      </c>
      <c r="AG966" s="27">
        <f t="shared" si="373"/>
        <v>0</v>
      </c>
      <c r="AH966" s="44">
        <v>-54.412199999999999</v>
      </c>
      <c r="AI966" s="8">
        <f t="shared" si="374"/>
        <v>0</v>
      </c>
      <c r="AJ966" s="24">
        <f t="shared" si="383"/>
        <v>-10090.993349299128</v>
      </c>
      <c r="AK966" s="27">
        <f t="shared" si="375"/>
        <v>0</v>
      </c>
      <c r="AL966" s="21"/>
      <c r="AM966" s="10">
        <f t="shared" si="376"/>
        <v>-10044.166060185695</v>
      </c>
      <c r="AN966" s="10">
        <f t="shared" si="377"/>
        <v>46.827289113432926</v>
      </c>
      <c r="AO966" s="10">
        <f t="shared" si="378"/>
        <v>28.096373468059756</v>
      </c>
      <c r="AP966" s="21"/>
      <c r="AQ966" s="10">
        <f t="shared" si="379"/>
        <v>0</v>
      </c>
      <c r="AR966" s="10">
        <f t="shared" si="380"/>
        <v>0</v>
      </c>
      <c r="AS966" s="10">
        <f t="shared" si="381"/>
        <v>0</v>
      </c>
    </row>
    <row r="967" spans="1:45" x14ac:dyDescent="0.2">
      <c r="A967">
        <v>180.02520189669508</v>
      </c>
      <c r="B967" s="13"/>
      <c r="C967" s="6">
        <v>42410.166666666664</v>
      </c>
      <c r="D967" s="7" t="s">
        <v>14</v>
      </c>
      <c r="E967" s="8">
        <v>23.509499999999999</v>
      </c>
      <c r="F967" s="8">
        <v>19.177399999999999</v>
      </c>
      <c r="H967" s="8">
        <v>15.4994</v>
      </c>
      <c r="I967" s="8">
        <f t="shared" si="360"/>
        <v>15.4994</v>
      </c>
      <c r="J967" s="24">
        <f t="shared" si="361"/>
        <v>2790.2826142776357</v>
      </c>
      <c r="K967" s="27">
        <f t="shared" si="362"/>
        <v>2790.2826142776357</v>
      </c>
      <c r="L967" s="8">
        <v>-13.2576</v>
      </c>
      <c r="M967" s="8">
        <f t="shared" si="363"/>
        <v>-13.2576</v>
      </c>
      <c r="N967" s="24">
        <f t="shared" si="382"/>
        <v>-2386.7021166656245</v>
      </c>
      <c r="O967" s="27">
        <f t="shared" si="364"/>
        <v>-2386.7021166656245</v>
      </c>
      <c r="P967" s="21"/>
      <c r="Q967" s="10">
        <f t="shared" si="365"/>
        <v>2790.2826142776357</v>
      </c>
      <c r="R967" s="10">
        <f t="shared" si="366"/>
        <v>5176.9847309432607</v>
      </c>
      <c r="S967" s="10">
        <f t="shared" si="367"/>
        <v>3106.1908385659563</v>
      </c>
      <c r="T967" s="21"/>
      <c r="U967" s="10">
        <f t="shared" si="368"/>
        <v>2790.2826142776357</v>
      </c>
      <c r="V967" s="10">
        <f t="shared" si="369"/>
        <v>5176.9847309432607</v>
      </c>
      <c r="W967" s="10">
        <f t="shared" si="370"/>
        <v>3106.1908385659563</v>
      </c>
      <c r="X967" s="13"/>
      <c r="Y967" s="11">
        <v>42776.166666666664</v>
      </c>
      <c r="Z967" s="7" t="s">
        <v>14</v>
      </c>
      <c r="AA967" s="8">
        <v>-0.46460000000000001</v>
      </c>
      <c r="AB967" s="8">
        <v>13.3674</v>
      </c>
      <c r="AD967" s="49">
        <v>-54.115099999999998</v>
      </c>
      <c r="AE967" s="8">
        <f t="shared" si="371"/>
        <v>0</v>
      </c>
      <c r="AF967" s="24">
        <f t="shared" si="372"/>
        <v>-9742.0818031598428</v>
      </c>
      <c r="AG967" s="27">
        <f t="shared" si="373"/>
        <v>0</v>
      </c>
      <c r="AH967" s="44">
        <v>-54.101700000000001</v>
      </c>
      <c r="AI967" s="8">
        <f t="shared" si="374"/>
        <v>0</v>
      </c>
      <c r="AJ967" s="24">
        <f t="shared" si="383"/>
        <v>-9739.6694654544281</v>
      </c>
      <c r="AK967" s="27">
        <f t="shared" si="375"/>
        <v>0</v>
      </c>
      <c r="AL967" s="21"/>
      <c r="AM967" s="10">
        <f t="shared" si="376"/>
        <v>-9739.6694654544281</v>
      </c>
      <c r="AN967" s="10">
        <f t="shared" si="377"/>
        <v>0</v>
      </c>
      <c r="AO967" s="10">
        <f t="shared" si="378"/>
        <v>0</v>
      </c>
      <c r="AP967" s="21"/>
      <c r="AQ967" s="10">
        <f t="shared" si="379"/>
        <v>0</v>
      </c>
      <c r="AR967" s="10">
        <f t="shared" si="380"/>
        <v>0</v>
      </c>
      <c r="AS967" s="10">
        <f t="shared" si="381"/>
        <v>0</v>
      </c>
    </row>
    <row r="968" spans="1:45" x14ac:dyDescent="0.2">
      <c r="A968">
        <v>183.29417353461028</v>
      </c>
      <c r="B968" s="13"/>
      <c r="C968" s="6">
        <v>42410.208333333328</v>
      </c>
      <c r="D968" s="7" t="s">
        <v>15</v>
      </c>
      <c r="E968" s="8">
        <v>19.446300000000001</v>
      </c>
      <c r="F968" s="8">
        <v>19.8245</v>
      </c>
      <c r="H968" s="8">
        <v>12.002000000000001</v>
      </c>
      <c r="I968" s="8">
        <f t="shared" si="360"/>
        <v>12.002000000000001</v>
      </c>
      <c r="J968" s="24">
        <f t="shared" si="361"/>
        <v>2199.8966707623927</v>
      </c>
      <c r="K968" s="27">
        <f t="shared" si="362"/>
        <v>2199.8966707623927</v>
      </c>
      <c r="L968" s="8">
        <v>3.7012999999999998</v>
      </c>
      <c r="M968" s="8">
        <f t="shared" si="363"/>
        <v>3.7012999999999998</v>
      </c>
      <c r="N968" s="24">
        <f t="shared" si="382"/>
        <v>678.42672450365296</v>
      </c>
      <c r="O968" s="27">
        <f t="shared" si="364"/>
        <v>678.42672450365296</v>
      </c>
      <c r="P968" s="21"/>
      <c r="Q968" s="10">
        <f t="shared" si="365"/>
        <v>2199.8966707623927</v>
      </c>
      <c r="R968" s="10">
        <f t="shared" si="366"/>
        <v>1521.4699462587396</v>
      </c>
      <c r="S968" s="10">
        <f t="shared" si="367"/>
        <v>912.88196775524375</v>
      </c>
      <c r="T968" s="21"/>
      <c r="U968" s="10">
        <f t="shared" si="368"/>
        <v>2199.8966707623927</v>
      </c>
      <c r="V968" s="10">
        <f t="shared" si="369"/>
        <v>1521.4699462587396</v>
      </c>
      <c r="W968" s="10">
        <f t="shared" si="370"/>
        <v>912.88196775524375</v>
      </c>
      <c r="X968" s="13"/>
      <c r="Y968" s="11">
        <v>42776.208333333328</v>
      </c>
      <c r="Z968" s="7" t="s">
        <v>15</v>
      </c>
      <c r="AA968" s="8">
        <v>14.969099999999999</v>
      </c>
      <c r="AB968" s="8">
        <v>14.6502</v>
      </c>
      <c r="AD968" s="49">
        <v>-54.249400000000001</v>
      </c>
      <c r="AE968" s="8">
        <f t="shared" si="371"/>
        <v>0</v>
      </c>
      <c r="AF968" s="24">
        <f t="shared" si="372"/>
        <v>-9943.5989377484875</v>
      </c>
      <c r="AG968" s="27">
        <f t="shared" si="373"/>
        <v>0</v>
      </c>
      <c r="AH968" s="44">
        <v>-40.645299999999999</v>
      </c>
      <c r="AI968" s="8">
        <f t="shared" si="374"/>
        <v>0</v>
      </c>
      <c r="AJ968" s="24">
        <f t="shared" si="383"/>
        <v>-7450.0466715662951</v>
      </c>
      <c r="AK968" s="27">
        <f t="shared" si="375"/>
        <v>0</v>
      </c>
      <c r="AL968" s="21"/>
      <c r="AM968" s="10">
        <f t="shared" si="376"/>
        <v>-7450.0466715662951</v>
      </c>
      <c r="AN968" s="10">
        <f t="shared" si="377"/>
        <v>0</v>
      </c>
      <c r="AO968" s="10">
        <f t="shared" si="378"/>
        <v>0</v>
      </c>
      <c r="AP968" s="21"/>
      <c r="AQ968" s="10">
        <f t="shared" si="379"/>
        <v>0</v>
      </c>
      <c r="AR968" s="10">
        <f t="shared" si="380"/>
        <v>0</v>
      </c>
      <c r="AS968" s="10">
        <f t="shared" si="381"/>
        <v>0</v>
      </c>
    </row>
    <row r="969" spans="1:45" x14ac:dyDescent="0.2">
      <c r="A969">
        <v>187.4594943627223</v>
      </c>
      <c r="B969" s="13"/>
      <c r="C969" s="6">
        <v>42410.25</v>
      </c>
      <c r="D969" s="7" t="s">
        <v>16</v>
      </c>
      <c r="E969" s="8">
        <v>18.653700000000001</v>
      </c>
      <c r="F969" s="8">
        <v>21.863299999999999</v>
      </c>
      <c r="H969" s="8">
        <v>14.002700000000001</v>
      </c>
      <c r="I969" s="8">
        <f t="shared" si="360"/>
        <v>14.002700000000001</v>
      </c>
      <c r="J969" s="24">
        <f t="shared" si="361"/>
        <v>2624.9390617128915</v>
      </c>
      <c r="K969" s="27">
        <f t="shared" si="362"/>
        <v>2624.9390617128915</v>
      </c>
      <c r="L969" s="8">
        <v>6.7397999999999998</v>
      </c>
      <c r="M969" s="8">
        <f t="shared" si="363"/>
        <v>6.7397999999999998</v>
      </c>
      <c r="N969" s="24">
        <f t="shared" si="382"/>
        <v>1263.4395001058756</v>
      </c>
      <c r="O969" s="27">
        <f t="shared" si="364"/>
        <v>1263.4395001058756</v>
      </c>
      <c r="P969" s="21"/>
      <c r="Q969" s="10">
        <f t="shared" si="365"/>
        <v>2624.9390617128915</v>
      </c>
      <c r="R969" s="10">
        <f t="shared" si="366"/>
        <v>1361.4995616070159</v>
      </c>
      <c r="S969" s="10">
        <f t="shared" si="367"/>
        <v>816.89973696420952</v>
      </c>
      <c r="T969" s="21"/>
      <c r="U969" s="10">
        <f t="shared" si="368"/>
        <v>2624.9390617128915</v>
      </c>
      <c r="V969" s="10">
        <f t="shared" si="369"/>
        <v>1361.4995616070159</v>
      </c>
      <c r="W969" s="10">
        <f t="shared" si="370"/>
        <v>816.89973696420952</v>
      </c>
      <c r="X969" s="13"/>
      <c r="Y969" s="11">
        <v>42776.25</v>
      </c>
      <c r="Z969" s="7" t="s">
        <v>16</v>
      </c>
      <c r="AA969" s="8">
        <v>17.3386</v>
      </c>
      <c r="AB969" s="8">
        <v>19.677600000000002</v>
      </c>
      <c r="AD969" s="49">
        <v>-55.192</v>
      </c>
      <c r="AE969" s="8">
        <f t="shared" si="371"/>
        <v>0</v>
      </c>
      <c r="AF969" s="24">
        <f t="shared" si="372"/>
        <v>-10346.264412867369</v>
      </c>
      <c r="AG969" s="27">
        <f t="shared" si="373"/>
        <v>0</v>
      </c>
      <c r="AH969" s="44">
        <v>15.1836</v>
      </c>
      <c r="AI969" s="8">
        <f t="shared" si="374"/>
        <v>15.1836</v>
      </c>
      <c r="AJ969" s="24">
        <f t="shared" si="383"/>
        <v>2846.3099786058301</v>
      </c>
      <c r="AK969" s="27">
        <f t="shared" si="375"/>
        <v>2846.3099786058301</v>
      </c>
      <c r="AL969" s="21"/>
      <c r="AM969" s="10">
        <f t="shared" si="376"/>
        <v>2846.3099786058301</v>
      </c>
      <c r="AN969" s="10">
        <f t="shared" si="377"/>
        <v>0</v>
      </c>
      <c r="AO969" s="10">
        <f t="shared" si="378"/>
        <v>0</v>
      </c>
      <c r="AP969" s="21"/>
      <c r="AQ969" s="10">
        <f t="shared" si="379"/>
        <v>2846.3099786058301</v>
      </c>
      <c r="AR969" s="10">
        <f t="shared" si="380"/>
        <v>0</v>
      </c>
      <c r="AS969" s="10">
        <f t="shared" si="381"/>
        <v>0</v>
      </c>
    </row>
    <row r="970" spans="1:45" x14ac:dyDescent="0.2">
      <c r="A970">
        <v>187.54193154977926</v>
      </c>
      <c r="B970" s="13"/>
      <c r="C970" s="6">
        <v>42410.291666666664</v>
      </c>
      <c r="D970" s="7" t="s">
        <v>17</v>
      </c>
      <c r="E970" s="8">
        <v>19.821999999999999</v>
      </c>
      <c r="F970" s="8">
        <v>29.257300000000001</v>
      </c>
      <c r="H970" s="8">
        <v>8.8056000000000001</v>
      </c>
      <c r="I970" s="8">
        <f t="shared" si="360"/>
        <v>8.8056000000000001</v>
      </c>
      <c r="J970" s="24">
        <f t="shared" si="361"/>
        <v>1651.4192324547364</v>
      </c>
      <c r="K970" s="27">
        <f t="shared" si="362"/>
        <v>1651.4192324547364</v>
      </c>
      <c r="L970" s="8">
        <v>8.2591000000000001</v>
      </c>
      <c r="M970" s="8">
        <f t="shared" si="363"/>
        <v>8.2591000000000001</v>
      </c>
      <c r="N970" s="24">
        <f t="shared" si="382"/>
        <v>1548.927566862782</v>
      </c>
      <c r="O970" s="27">
        <f t="shared" si="364"/>
        <v>1548.927566862782</v>
      </c>
      <c r="P970" s="21"/>
      <c r="Q970" s="10">
        <f t="shared" si="365"/>
        <v>1651.4192324547364</v>
      </c>
      <c r="R970" s="10">
        <f t="shared" si="366"/>
        <v>102.49166559195442</v>
      </c>
      <c r="S970" s="10">
        <f t="shared" si="367"/>
        <v>61.494999355172645</v>
      </c>
      <c r="T970" s="21"/>
      <c r="U970" s="10">
        <f t="shared" si="368"/>
        <v>1651.4192324547364</v>
      </c>
      <c r="V970" s="10">
        <f t="shared" si="369"/>
        <v>102.49166559195442</v>
      </c>
      <c r="W970" s="10">
        <f t="shared" si="370"/>
        <v>61.494999355172645</v>
      </c>
      <c r="X970" s="13"/>
      <c r="Y970" s="11">
        <v>42776.291666666664</v>
      </c>
      <c r="Z970" s="7" t="s">
        <v>17</v>
      </c>
      <c r="AA970" s="8">
        <v>19.422899999999998</v>
      </c>
      <c r="AB970" s="8">
        <v>28.2455</v>
      </c>
      <c r="AD970" s="49">
        <v>-53.266100000000002</v>
      </c>
      <c r="AE970" s="8">
        <f t="shared" si="371"/>
        <v>0</v>
      </c>
      <c r="AF970" s="24">
        <f t="shared" si="372"/>
        <v>-9989.6272801236973</v>
      </c>
      <c r="AG970" s="27">
        <f t="shared" si="373"/>
        <v>0</v>
      </c>
      <c r="AH970" s="44">
        <v>16.618600000000001</v>
      </c>
      <c r="AI970" s="8">
        <f t="shared" si="374"/>
        <v>16.618600000000001</v>
      </c>
      <c r="AJ970" s="24">
        <f t="shared" si="383"/>
        <v>3116.6843436531617</v>
      </c>
      <c r="AK970" s="27">
        <f t="shared" si="375"/>
        <v>3116.6843436531617</v>
      </c>
      <c r="AL970" s="21"/>
      <c r="AM970" s="10">
        <f t="shared" si="376"/>
        <v>3116.6843436531617</v>
      </c>
      <c r="AN970" s="10">
        <f t="shared" si="377"/>
        <v>0</v>
      </c>
      <c r="AO970" s="10">
        <f t="shared" si="378"/>
        <v>0</v>
      </c>
      <c r="AP970" s="21"/>
      <c r="AQ970" s="10">
        <f t="shared" si="379"/>
        <v>3116.6843436531617</v>
      </c>
      <c r="AR970" s="10">
        <f t="shared" si="380"/>
        <v>0</v>
      </c>
      <c r="AS970" s="10">
        <f t="shared" si="381"/>
        <v>0</v>
      </c>
    </row>
    <row r="971" spans="1:45" x14ac:dyDescent="0.2">
      <c r="A971">
        <v>187.9282916728896</v>
      </c>
      <c r="B971" s="13"/>
      <c r="C971" s="6">
        <v>42410.333333333328</v>
      </c>
      <c r="D971" s="7" t="s">
        <v>18</v>
      </c>
      <c r="E971" s="8">
        <v>15.283099999999999</v>
      </c>
      <c r="F971" s="8">
        <v>24.337599999999998</v>
      </c>
      <c r="H971" s="8">
        <v>12.4763</v>
      </c>
      <c r="I971" s="8">
        <f t="shared" si="360"/>
        <v>12.4763</v>
      </c>
      <c r="J971" s="24">
        <f t="shared" si="361"/>
        <v>2344.6497453984725</v>
      </c>
      <c r="K971" s="27">
        <f t="shared" si="362"/>
        <v>2344.6497453984725</v>
      </c>
      <c r="L971" s="8">
        <v>13.712899999999999</v>
      </c>
      <c r="M971" s="8">
        <f t="shared" si="363"/>
        <v>13.712899999999999</v>
      </c>
      <c r="N971" s="24">
        <f t="shared" si="382"/>
        <v>2577.0418708811676</v>
      </c>
      <c r="O971" s="27">
        <f t="shared" si="364"/>
        <v>2577.0418708811676</v>
      </c>
      <c r="P971" s="21"/>
      <c r="Q971" s="10">
        <f t="shared" si="365"/>
        <v>2577.0418708811676</v>
      </c>
      <c r="R971" s="10">
        <f t="shared" si="366"/>
        <v>0</v>
      </c>
      <c r="S971" s="10">
        <f t="shared" si="367"/>
        <v>0</v>
      </c>
      <c r="T971" s="21"/>
      <c r="U971" s="10">
        <f t="shared" si="368"/>
        <v>2577.0418708811676</v>
      </c>
      <c r="V971" s="10">
        <f t="shared" si="369"/>
        <v>0</v>
      </c>
      <c r="W971" s="10">
        <f t="shared" si="370"/>
        <v>0</v>
      </c>
      <c r="X971" s="13"/>
      <c r="Y971" s="11">
        <v>42776.333333333328</v>
      </c>
      <c r="Z971" s="7" t="s">
        <v>18</v>
      </c>
      <c r="AA971" s="8">
        <v>20.491199999999999</v>
      </c>
      <c r="AB971" s="8">
        <v>27.751799999999999</v>
      </c>
      <c r="AD971" s="49">
        <v>-40.870399999999997</v>
      </c>
      <c r="AE971" s="8">
        <f t="shared" si="371"/>
        <v>0</v>
      </c>
      <c r="AF971" s="24">
        <f t="shared" si="372"/>
        <v>-7680.7044519876663</v>
      </c>
      <c r="AG971" s="27">
        <f t="shared" si="373"/>
        <v>0</v>
      </c>
      <c r="AH971" s="44">
        <v>-72.253699999999995</v>
      </c>
      <c r="AI971" s="8">
        <f t="shared" si="374"/>
        <v>0</v>
      </c>
      <c r="AJ971" s="24">
        <f t="shared" si="383"/>
        <v>-13578.514408045463</v>
      </c>
      <c r="AK971" s="27">
        <f t="shared" si="375"/>
        <v>0</v>
      </c>
      <c r="AL971" s="21"/>
      <c r="AM971" s="10">
        <f t="shared" si="376"/>
        <v>-7680.7044519876663</v>
      </c>
      <c r="AN971" s="10">
        <f t="shared" si="377"/>
        <v>5897.8099560577966</v>
      </c>
      <c r="AO971" s="10">
        <f t="shared" si="378"/>
        <v>3538.6859736346778</v>
      </c>
      <c r="AP971" s="21"/>
      <c r="AQ971" s="10">
        <f t="shared" si="379"/>
        <v>0</v>
      </c>
      <c r="AR971" s="10">
        <f t="shared" si="380"/>
        <v>0</v>
      </c>
      <c r="AS971" s="10">
        <f t="shared" si="381"/>
        <v>0</v>
      </c>
    </row>
    <row r="972" spans="1:45" x14ac:dyDescent="0.2">
      <c r="A972">
        <v>188.84597087374422</v>
      </c>
      <c r="B972" s="13"/>
      <c r="C972" s="6">
        <v>42410.375</v>
      </c>
      <c r="D972" s="7" t="s">
        <v>19</v>
      </c>
      <c r="E972" s="8">
        <v>15.7904</v>
      </c>
      <c r="F972" s="8">
        <v>21.757200000000001</v>
      </c>
      <c r="H972" s="8">
        <v>12.682</v>
      </c>
      <c r="I972" s="8">
        <f t="shared" si="360"/>
        <v>12.682</v>
      </c>
      <c r="J972" s="24">
        <f t="shared" si="361"/>
        <v>2394.9446026208243</v>
      </c>
      <c r="K972" s="27">
        <f t="shared" si="362"/>
        <v>2394.9446026208243</v>
      </c>
      <c r="L972" s="8">
        <v>14.4306</v>
      </c>
      <c r="M972" s="8">
        <f t="shared" si="363"/>
        <v>14.4306</v>
      </c>
      <c r="N972" s="24">
        <f t="shared" si="382"/>
        <v>2725.1606672906532</v>
      </c>
      <c r="O972" s="27">
        <f t="shared" si="364"/>
        <v>2725.1606672906532</v>
      </c>
      <c r="P972" s="21"/>
      <c r="Q972" s="10">
        <f t="shared" si="365"/>
        <v>2725.1606672906532</v>
      </c>
      <c r="R972" s="10">
        <f t="shared" si="366"/>
        <v>0</v>
      </c>
      <c r="S972" s="10">
        <f t="shared" si="367"/>
        <v>0</v>
      </c>
      <c r="T972" s="21"/>
      <c r="U972" s="10">
        <f t="shared" si="368"/>
        <v>2725.1606672906532</v>
      </c>
      <c r="V972" s="10">
        <f t="shared" si="369"/>
        <v>0</v>
      </c>
      <c r="W972" s="10">
        <f t="shared" si="370"/>
        <v>0</v>
      </c>
      <c r="X972" s="13"/>
      <c r="Y972" s="11">
        <v>42776.375</v>
      </c>
      <c r="Z972" s="7" t="s">
        <v>19</v>
      </c>
      <c r="AA972" s="8">
        <v>18.301200000000001</v>
      </c>
      <c r="AB972" s="8">
        <v>25.6082</v>
      </c>
      <c r="AD972" s="49">
        <v>-38.314500000000002</v>
      </c>
      <c r="AE972" s="8">
        <f t="shared" si="371"/>
        <v>0</v>
      </c>
      <c r="AF972" s="24">
        <f t="shared" si="372"/>
        <v>-7235.5389510420737</v>
      </c>
      <c r="AG972" s="27">
        <f t="shared" si="373"/>
        <v>0</v>
      </c>
      <c r="AH972" s="44">
        <v>-21.8384</v>
      </c>
      <c r="AI972" s="8">
        <f t="shared" si="374"/>
        <v>-21.8384</v>
      </c>
      <c r="AJ972" s="24">
        <f t="shared" si="383"/>
        <v>-4124.0938503291754</v>
      </c>
      <c r="AK972" s="27">
        <f t="shared" si="375"/>
        <v>-4124.0938503291754</v>
      </c>
      <c r="AL972" s="21"/>
      <c r="AM972" s="10">
        <f t="shared" si="376"/>
        <v>-4124.0938503291754</v>
      </c>
      <c r="AN972" s="10">
        <f t="shared" si="377"/>
        <v>0</v>
      </c>
      <c r="AO972" s="10">
        <f t="shared" si="378"/>
        <v>0</v>
      </c>
      <c r="AP972" s="21"/>
      <c r="AQ972" s="10">
        <f t="shared" si="379"/>
        <v>0</v>
      </c>
      <c r="AR972" s="10">
        <f t="shared" si="380"/>
        <v>4124.0938503291754</v>
      </c>
      <c r="AS972" s="10">
        <f t="shared" si="381"/>
        <v>2474.456310197505</v>
      </c>
    </row>
    <row r="973" spans="1:45" x14ac:dyDescent="0.2">
      <c r="A973">
        <v>181.73577212294265</v>
      </c>
      <c r="B973" s="13"/>
      <c r="C973" s="6">
        <v>42410.416666666664</v>
      </c>
      <c r="D973" s="7" t="s">
        <v>20</v>
      </c>
      <c r="E973" s="8">
        <v>18.193000000000001</v>
      </c>
      <c r="F973" s="8">
        <v>21.145099999999999</v>
      </c>
      <c r="H973" s="8">
        <v>12.206799999999999</v>
      </c>
      <c r="I973" s="8">
        <f t="shared" si="360"/>
        <v>12.206799999999999</v>
      </c>
      <c r="J973" s="24">
        <f t="shared" si="361"/>
        <v>2218.4122231503361</v>
      </c>
      <c r="K973" s="27">
        <f t="shared" si="362"/>
        <v>2218.4122231503361</v>
      </c>
      <c r="L973" s="8">
        <v>16.916499999999999</v>
      </c>
      <c r="M973" s="8">
        <f t="shared" si="363"/>
        <v>16.916499999999999</v>
      </c>
      <c r="N973" s="24">
        <f t="shared" si="382"/>
        <v>3074.333189117759</v>
      </c>
      <c r="O973" s="27">
        <f t="shared" si="364"/>
        <v>3074.333189117759</v>
      </c>
      <c r="P973" s="21"/>
      <c r="Q973" s="10">
        <f t="shared" si="365"/>
        <v>3074.333189117759</v>
      </c>
      <c r="R973" s="10">
        <f t="shared" si="366"/>
        <v>0</v>
      </c>
      <c r="S973" s="10">
        <f t="shared" si="367"/>
        <v>0</v>
      </c>
      <c r="T973" s="21"/>
      <c r="U973" s="10">
        <f t="shared" si="368"/>
        <v>3074.333189117759</v>
      </c>
      <c r="V973" s="10">
        <f t="shared" si="369"/>
        <v>0</v>
      </c>
      <c r="W973" s="10">
        <f t="shared" si="370"/>
        <v>0</v>
      </c>
      <c r="X973" s="13"/>
      <c r="Y973" s="11">
        <v>42776.416666666664</v>
      </c>
      <c r="Z973" s="7" t="s">
        <v>20</v>
      </c>
      <c r="AA973" s="8">
        <v>17.744199999999999</v>
      </c>
      <c r="AB973" s="8">
        <v>25.676400000000001</v>
      </c>
      <c r="AD973" s="49">
        <v>-33.079300000000003</v>
      </c>
      <c r="AE973" s="8">
        <f t="shared" si="371"/>
        <v>-33.079300000000003</v>
      </c>
      <c r="AF973" s="24">
        <f t="shared" si="372"/>
        <v>-6011.6921267864573</v>
      </c>
      <c r="AG973" s="27">
        <f t="shared" si="373"/>
        <v>-6011.6921267864573</v>
      </c>
      <c r="AH973" s="44">
        <v>16.463999999999999</v>
      </c>
      <c r="AI973" s="8">
        <f t="shared" si="374"/>
        <v>16.463999999999999</v>
      </c>
      <c r="AJ973" s="24">
        <f t="shared" si="383"/>
        <v>2992.0977522321277</v>
      </c>
      <c r="AK973" s="27">
        <f t="shared" si="375"/>
        <v>2992.0977522321277</v>
      </c>
      <c r="AL973" s="21"/>
      <c r="AM973" s="10">
        <f t="shared" si="376"/>
        <v>2992.0977522321277</v>
      </c>
      <c r="AN973" s="10">
        <f t="shared" si="377"/>
        <v>0</v>
      </c>
      <c r="AO973" s="10">
        <f t="shared" si="378"/>
        <v>0</v>
      </c>
      <c r="AP973" s="21"/>
      <c r="AQ973" s="10">
        <f t="shared" si="379"/>
        <v>2992.0977522321277</v>
      </c>
      <c r="AR973" s="10">
        <f t="shared" si="380"/>
        <v>0</v>
      </c>
      <c r="AS973" s="10">
        <f t="shared" si="381"/>
        <v>0</v>
      </c>
    </row>
    <row r="974" spans="1:45" x14ac:dyDescent="0.2">
      <c r="A974">
        <v>173.92708325939549</v>
      </c>
      <c r="B974" s="13"/>
      <c r="C974" s="6">
        <v>42410.458333333328</v>
      </c>
      <c r="D974" s="7" t="s">
        <v>21</v>
      </c>
      <c r="E974" s="8">
        <v>18.559000000000001</v>
      </c>
      <c r="F974" s="8">
        <v>20.087</v>
      </c>
      <c r="H974" s="8">
        <v>13.8767</v>
      </c>
      <c r="I974" s="8">
        <f t="shared" si="360"/>
        <v>13.8767</v>
      </c>
      <c r="J974" s="24">
        <f t="shared" si="361"/>
        <v>2413.5339562656532</v>
      </c>
      <c r="K974" s="27">
        <f t="shared" si="362"/>
        <v>2413.5339562656532</v>
      </c>
      <c r="L974" s="8">
        <v>17.424800000000001</v>
      </c>
      <c r="M974" s="8">
        <f t="shared" si="363"/>
        <v>17.424800000000001</v>
      </c>
      <c r="N974" s="24">
        <f t="shared" si="382"/>
        <v>3030.6446403783148</v>
      </c>
      <c r="O974" s="27">
        <f t="shared" si="364"/>
        <v>3030.6446403783148</v>
      </c>
      <c r="P974" s="21"/>
      <c r="Q974" s="10">
        <f t="shared" si="365"/>
        <v>3030.6446403783148</v>
      </c>
      <c r="R974" s="10">
        <f t="shared" si="366"/>
        <v>0</v>
      </c>
      <c r="S974" s="10">
        <f t="shared" si="367"/>
        <v>0</v>
      </c>
      <c r="T974" s="21"/>
      <c r="U974" s="10">
        <f t="shared" si="368"/>
        <v>3030.6446403783148</v>
      </c>
      <c r="V974" s="10">
        <f t="shared" si="369"/>
        <v>0</v>
      </c>
      <c r="W974" s="10">
        <f t="shared" si="370"/>
        <v>0</v>
      </c>
      <c r="X974" s="13"/>
      <c r="Y974" s="11">
        <v>42776.458333333328</v>
      </c>
      <c r="Z974" s="7" t="s">
        <v>21</v>
      </c>
      <c r="AA974" s="8">
        <v>18.1037</v>
      </c>
      <c r="AB974" s="8">
        <v>23.334800000000001</v>
      </c>
      <c r="AD974" s="49">
        <v>-13.403700000000001</v>
      </c>
      <c r="AE974" s="8">
        <f t="shared" si="371"/>
        <v>-13.403700000000001</v>
      </c>
      <c r="AF974" s="24">
        <f t="shared" si="372"/>
        <v>-2331.2664458839595</v>
      </c>
      <c r="AG974" s="27">
        <f t="shared" si="373"/>
        <v>-2331.2664458839595</v>
      </c>
      <c r="AH974" s="44">
        <v>17.4039</v>
      </c>
      <c r="AI974" s="8">
        <f t="shared" si="374"/>
        <v>17.4039</v>
      </c>
      <c r="AJ974" s="24">
        <f t="shared" si="383"/>
        <v>3027.0095643381933</v>
      </c>
      <c r="AK974" s="27">
        <f t="shared" si="375"/>
        <v>3027.0095643381933</v>
      </c>
      <c r="AL974" s="21"/>
      <c r="AM974" s="10">
        <f t="shared" si="376"/>
        <v>3027.0095643381933</v>
      </c>
      <c r="AN974" s="10">
        <f t="shared" si="377"/>
        <v>0</v>
      </c>
      <c r="AO974" s="10">
        <f t="shared" si="378"/>
        <v>0</v>
      </c>
      <c r="AP974" s="21"/>
      <c r="AQ974" s="10">
        <f t="shared" si="379"/>
        <v>3027.0095643381933</v>
      </c>
      <c r="AR974" s="10">
        <f t="shared" si="380"/>
        <v>0</v>
      </c>
      <c r="AS974" s="10">
        <f t="shared" si="381"/>
        <v>0</v>
      </c>
    </row>
    <row r="975" spans="1:45" x14ac:dyDescent="0.2">
      <c r="A975">
        <v>127.34039492448885</v>
      </c>
      <c r="B975" s="13"/>
      <c r="C975" s="6">
        <v>42410.5</v>
      </c>
      <c r="D975" s="7" t="s">
        <v>22</v>
      </c>
      <c r="E975" s="8">
        <v>17.1463</v>
      </c>
      <c r="F975" s="8">
        <v>19.512799999999999</v>
      </c>
      <c r="H975" s="8">
        <v>14.561999999999999</v>
      </c>
      <c r="I975" s="8">
        <f t="shared" si="360"/>
        <v>14.561999999999999</v>
      </c>
      <c r="J975" s="24">
        <f t="shared" si="361"/>
        <v>1854.3308308904066</v>
      </c>
      <c r="K975" s="27">
        <f t="shared" si="362"/>
        <v>1854.3308308904066</v>
      </c>
      <c r="L975" s="8">
        <v>16.151900000000001</v>
      </c>
      <c r="M975" s="8">
        <f t="shared" si="363"/>
        <v>16.151900000000001</v>
      </c>
      <c r="N975" s="24">
        <f t="shared" si="382"/>
        <v>2056.7893247808515</v>
      </c>
      <c r="O975" s="27">
        <f t="shared" si="364"/>
        <v>2056.7893247808515</v>
      </c>
      <c r="P975" s="21"/>
      <c r="Q975" s="10">
        <f t="shared" si="365"/>
        <v>2056.7893247808515</v>
      </c>
      <c r="R975" s="10">
        <f t="shared" si="366"/>
        <v>0</v>
      </c>
      <c r="S975" s="10">
        <f t="shared" si="367"/>
        <v>0</v>
      </c>
      <c r="T975" s="21"/>
      <c r="U975" s="10">
        <f t="shared" si="368"/>
        <v>2056.7893247808515</v>
      </c>
      <c r="V975" s="10">
        <f t="shared" si="369"/>
        <v>0</v>
      </c>
      <c r="W975" s="10">
        <f t="shared" si="370"/>
        <v>0</v>
      </c>
      <c r="X975" s="13"/>
      <c r="Y975" s="11">
        <v>42776.5</v>
      </c>
      <c r="Z975" s="7" t="s">
        <v>22</v>
      </c>
      <c r="AA975" s="8">
        <v>18.084099999999999</v>
      </c>
      <c r="AB975" s="8">
        <v>23.133700000000001</v>
      </c>
      <c r="AD975" s="49">
        <v>-9.0886999999999993</v>
      </c>
      <c r="AE975" s="8">
        <f t="shared" si="371"/>
        <v>-9.0886999999999993</v>
      </c>
      <c r="AF975" s="24">
        <f t="shared" si="372"/>
        <v>-1157.3586473502016</v>
      </c>
      <c r="AG975" s="27">
        <f t="shared" si="373"/>
        <v>-1157.3586473502016</v>
      </c>
      <c r="AH975" s="44">
        <v>17.155999999999999</v>
      </c>
      <c r="AI975" s="8">
        <f t="shared" si="374"/>
        <v>17.155999999999999</v>
      </c>
      <c r="AJ975" s="24">
        <f t="shared" si="383"/>
        <v>2184.6518153245306</v>
      </c>
      <c r="AK975" s="27">
        <f t="shared" si="375"/>
        <v>2184.6518153245306</v>
      </c>
      <c r="AL975" s="21"/>
      <c r="AM975" s="10">
        <f t="shared" si="376"/>
        <v>2184.6518153245306</v>
      </c>
      <c r="AN975" s="10">
        <f t="shared" si="377"/>
        <v>0</v>
      </c>
      <c r="AO975" s="10">
        <f t="shared" si="378"/>
        <v>0</v>
      </c>
      <c r="AP975" s="21"/>
      <c r="AQ975" s="10">
        <f t="shared" si="379"/>
        <v>2184.6518153245306</v>
      </c>
      <c r="AR975" s="10">
        <f t="shared" si="380"/>
        <v>0</v>
      </c>
      <c r="AS975" s="10">
        <f t="shared" si="381"/>
        <v>0</v>
      </c>
    </row>
    <row r="976" spans="1:45" x14ac:dyDescent="0.2">
      <c r="A976">
        <v>106.40824103796945</v>
      </c>
      <c r="B976" s="13"/>
      <c r="C976" s="6">
        <v>42410.541666666664</v>
      </c>
      <c r="D976" s="7" t="s">
        <v>23</v>
      </c>
      <c r="E976" s="8">
        <v>16.609000000000002</v>
      </c>
      <c r="F976" s="8">
        <v>18.551500000000001</v>
      </c>
      <c r="H976" s="8">
        <v>16.001999999999999</v>
      </c>
      <c r="I976" s="8">
        <f t="shared" si="360"/>
        <v>16.001999999999999</v>
      </c>
      <c r="J976" s="24">
        <f t="shared" si="361"/>
        <v>1702.744673089587</v>
      </c>
      <c r="K976" s="27">
        <f t="shared" si="362"/>
        <v>1702.744673089587</v>
      </c>
      <c r="L976" s="8">
        <v>15.6972</v>
      </c>
      <c r="M976" s="8">
        <f t="shared" si="363"/>
        <v>15.6972</v>
      </c>
      <c r="N976" s="24">
        <f t="shared" si="382"/>
        <v>1670.311441221214</v>
      </c>
      <c r="O976" s="27">
        <f t="shared" si="364"/>
        <v>1670.311441221214</v>
      </c>
      <c r="P976" s="21"/>
      <c r="Q976" s="10">
        <f t="shared" si="365"/>
        <v>1702.744673089587</v>
      </c>
      <c r="R976" s="10">
        <f t="shared" si="366"/>
        <v>32.433231868373014</v>
      </c>
      <c r="S976" s="10">
        <f t="shared" si="367"/>
        <v>19.459939121023808</v>
      </c>
      <c r="T976" s="21"/>
      <c r="U976" s="10">
        <f t="shared" si="368"/>
        <v>1702.744673089587</v>
      </c>
      <c r="V976" s="10">
        <f t="shared" si="369"/>
        <v>32.433231868373014</v>
      </c>
      <c r="W976" s="10">
        <f t="shared" si="370"/>
        <v>19.459939121023808</v>
      </c>
      <c r="X976" s="13"/>
      <c r="Y976" s="11">
        <v>42776.541666666664</v>
      </c>
      <c r="Z976" s="7" t="s">
        <v>23</v>
      </c>
      <c r="AA976" s="8">
        <v>16.7362</v>
      </c>
      <c r="AB976" s="8">
        <v>22.270600000000002</v>
      </c>
      <c r="AD976" s="49">
        <v>-11.0266</v>
      </c>
      <c r="AE976" s="8">
        <f t="shared" si="371"/>
        <v>-11.0266</v>
      </c>
      <c r="AF976" s="24">
        <f t="shared" si="372"/>
        <v>-1173.321110629274</v>
      </c>
      <c r="AG976" s="27">
        <f t="shared" si="373"/>
        <v>-1173.321110629274</v>
      </c>
      <c r="AH976" s="44">
        <v>15.7056</v>
      </c>
      <c r="AI976" s="8">
        <f t="shared" si="374"/>
        <v>15.7056</v>
      </c>
      <c r="AJ976" s="24">
        <f t="shared" si="383"/>
        <v>1671.2052704459329</v>
      </c>
      <c r="AK976" s="27">
        <f t="shared" si="375"/>
        <v>1671.2052704459329</v>
      </c>
      <c r="AL976" s="21"/>
      <c r="AM976" s="10">
        <f t="shared" si="376"/>
        <v>1671.2052704459329</v>
      </c>
      <c r="AN976" s="10">
        <f t="shared" si="377"/>
        <v>0</v>
      </c>
      <c r="AO976" s="10">
        <f t="shared" si="378"/>
        <v>0</v>
      </c>
      <c r="AP976" s="21"/>
      <c r="AQ976" s="10">
        <f t="shared" si="379"/>
        <v>1671.2052704459329</v>
      </c>
      <c r="AR976" s="10">
        <f t="shared" si="380"/>
        <v>0</v>
      </c>
      <c r="AS976" s="10">
        <f t="shared" si="381"/>
        <v>0</v>
      </c>
    </row>
    <row r="977" spans="1:45" x14ac:dyDescent="0.2">
      <c r="A977">
        <v>155.75791301336145</v>
      </c>
      <c r="B977" s="13"/>
      <c r="C977" s="6">
        <v>42410.583333333328</v>
      </c>
      <c r="D977" s="7" t="s">
        <v>24</v>
      </c>
      <c r="E977" s="8">
        <v>14.9381</v>
      </c>
      <c r="F977" s="8">
        <v>17.476099999999999</v>
      </c>
      <c r="H977" s="8">
        <v>16.632999999999999</v>
      </c>
      <c r="I977" s="8">
        <f t="shared" si="360"/>
        <v>16.632999999999999</v>
      </c>
      <c r="J977" s="24">
        <f t="shared" si="361"/>
        <v>2590.7213671512409</v>
      </c>
      <c r="K977" s="27">
        <f t="shared" si="362"/>
        <v>2590.7213671512409</v>
      </c>
      <c r="L977" s="8">
        <v>14.1638</v>
      </c>
      <c r="M977" s="8">
        <f t="shared" si="363"/>
        <v>14.1638</v>
      </c>
      <c r="N977" s="24">
        <f t="shared" si="382"/>
        <v>2206.123928338649</v>
      </c>
      <c r="O977" s="27">
        <f t="shared" si="364"/>
        <v>2206.123928338649</v>
      </c>
      <c r="P977" s="21"/>
      <c r="Q977" s="10">
        <f t="shared" si="365"/>
        <v>2590.7213671512409</v>
      </c>
      <c r="R977" s="10">
        <f t="shared" si="366"/>
        <v>384.59743881259192</v>
      </c>
      <c r="S977" s="10">
        <f t="shared" si="367"/>
        <v>230.75846328755514</v>
      </c>
      <c r="T977" s="21"/>
      <c r="U977" s="10">
        <f t="shared" si="368"/>
        <v>2590.7213671512409</v>
      </c>
      <c r="V977" s="10">
        <f t="shared" si="369"/>
        <v>384.59743881259192</v>
      </c>
      <c r="W977" s="10">
        <f t="shared" si="370"/>
        <v>230.75846328755514</v>
      </c>
      <c r="X977" s="13"/>
      <c r="Y977" s="11">
        <v>42776.583333333328</v>
      </c>
      <c r="Z977" s="7" t="s">
        <v>24</v>
      </c>
      <c r="AA977" s="8">
        <v>15.9686</v>
      </c>
      <c r="AB977" s="8">
        <v>21.9771</v>
      </c>
      <c r="AD977" s="49">
        <v>-10.9674</v>
      </c>
      <c r="AE977" s="8">
        <f t="shared" si="371"/>
        <v>-10.9674</v>
      </c>
      <c r="AF977" s="24">
        <f t="shared" si="372"/>
        <v>-1708.2593351827402</v>
      </c>
      <c r="AG977" s="27">
        <f t="shared" si="373"/>
        <v>-1708.2593351827402</v>
      </c>
      <c r="AH977" s="44">
        <v>15.008900000000001</v>
      </c>
      <c r="AI977" s="8">
        <f t="shared" si="374"/>
        <v>15.008900000000001</v>
      </c>
      <c r="AJ977" s="24">
        <f t="shared" si="383"/>
        <v>2337.7549406262406</v>
      </c>
      <c r="AK977" s="27">
        <f t="shared" si="375"/>
        <v>2337.7549406262406</v>
      </c>
      <c r="AL977" s="21"/>
      <c r="AM977" s="10">
        <f t="shared" si="376"/>
        <v>2337.7549406262406</v>
      </c>
      <c r="AN977" s="10">
        <f t="shared" si="377"/>
        <v>0</v>
      </c>
      <c r="AO977" s="10">
        <f t="shared" si="378"/>
        <v>0</v>
      </c>
      <c r="AP977" s="21"/>
      <c r="AQ977" s="10">
        <f t="shared" si="379"/>
        <v>2337.7549406262406</v>
      </c>
      <c r="AR977" s="10">
        <f t="shared" si="380"/>
        <v>0</v>
      </c>
      <c r="AS977" s="10">
        <f t="shared" si="381"/>
        <v>0</v>
      </c>
    </row>
    <row r="978" spans="1:45" x14ac:dyDescent="0.2">
      <c r="A978">
        <v>153.21488003178746</v>
      </c>
      <c r="B978" s="13"/>
      <c r="C978" s="6">
        <v>42410.625</v>
      </c>
      <c r="D978" s="7" t="s">
        <v>25</v>
      </c>
      <c r="E978" s="8">
        <v>14.5412</v>
      </c>
      <c r="F978" s="8">
        <v>16.928100000000001</v>
      </c>
      <c r="H978" s="8">
        <v>16.0898</v>
      </c>
      <c r="I978" s="8">
        <f t="shared" si="360"/>
        <v>16.0898</v>
      </c>
      <c r="J978" s="24">
        <f t="shared" si="361"/>
        <v>2465.196776735454</v>
      </c>
      <c r="K978" s="27">
        <f t="shared" si="362"/>
        <v>2465.196776735454</v>
      </c>
      <c r="L978" s="8">
        <v>13.763</v>
      </c>
      <c r="M978" s="8">
        <f t="shared" si="363"/>
        <v>13.763</v>
      </c>
      <c r="N978" s="24">
        <f t="shared" si="382"/>
        <v>2108.6963938774907</v>
      </c>
      <c r="O978" s="27">
        <f t="shared" si="364"/>
        <v>2108.6963938774907</v>
      </c>
      <c r="P978" s="21"/>
      <c r="Q978" s="10">
        <f t="shared" si="365"/>
        <v>2465.196776735454</v>
      </c>
      <c r="R978" s="10">
        <f t="shared" si="366"/>
        <v>356.50038285796336</v>
      </c>
      <c r="S978" s="10">
        <f t="shared" si="367"/>
        <v>213.90022971477802</v>
      </c>
      <c r="T978" s="21"/>
      <c r="U978" s="10">
        <f t="shared" si="368"/>
        <v>2465.196776735454</v>
      </c>
      <c r="V978" s="10">
        <f t="shared" si="369"/>
        <v>356.50038285796336</v>
      </c>
      <c r="W978" s="10">
        <f t="shared" si="370"/>
        <v>213.90022971477802</v>
      </c>
      <c r="X978" s="13"/>
      <c r="Y978" s="11">
        <v>42776.625</v>
      </c>
      <c r="Z978" s="7" t="s">
        <v>25</v>
      </c>
      <c r="AA978" s="8">
        <v>7.9401000000000002</v>
      </c>
      <c r="AB978" s="8">
        <v>21.439599999999999</v>
      </c>
      <c r="AD978" s="49">
        <v>-8.7616999999999994</v>
      </c>
      <c r="AE978" s="8">
        <f t="shared" si="371"/>
        <v>-8.7616999999999994</v>
      </c>
      <c r="AF978" s="24">
        <f t="shared" si="372"/>
        <v>-1342.422814374512</v>
      </c>
      <c r="AG978" s="27">
        <f t="shared" si="373"/>
        <v>-1342.422814374512</v>
      </c>
      <c r="AH978" s="44">
        <v>7.6022999999999996</v>
      </c>
      <c r="AI978" s="8">
        <f t="shared" si="374"/>
        <v>7.6022999999999996</v>
      </c>
      <c r="AJ978" s="24">
        <f t="shared" si="383"/>
        <v>1164.7854824656577</v>
      </c>
      <c r="AK978" s="27">
        <f t="shared" si="375"/>
        <v>1164.7854824656577</v>
      </c>
      <c r="AL978" s="21"/>
      <c r="AM978" s="10">
        <f t="shared" si="376"/>
        <v>1164.7854824656577</v>
      </c>
      <c r="AN978" s="10">
        <f t="shared" si="377"/>
        <v>0</v>
      </c>
      <c r="AO978" s="10">
        <f t="shared" si="378"/>
        <v>0</v>
      </c>
      <c r="AP978" s="21"/>
      <c r="AQ978" s="10">
        <f t="shared" si="379"/>
        <v>1164.7854824656577</v>
      </c>
      <c r="AR978" s="10">
        <f t="shared" si="380"/>
        <v>0</v>
      </c>
      <c r="AS978" s="10">
        <f t="shared" si="381"/>
        <v>0</v>
      </c>
    </row>
    <row r="979" spans="1:45" x14ac:dyDescent="0.2">
      <c r="A979">
        <v>173.97036166523361</v>
      </c>
      <c r="B979" s="13"/>
      <c r="C979" s="6">
        <v>42410.666666666664</v>
      </c>
      <c r="D979" s="7" t="s">
        <v>26</v>
      </c>
      <c r="E979" s="8">
        <v>14.845800000000001</v>
      </c>
      <c r="F979" s="8">
        <v>16.927399999999999</v>
      </c>
      <c r="H979" s="8">
        <v>16.144400000000001</v>
      </c>
      <c r="I979" s="8">
        <f t="shared" si="360"/>
        <v>16.144400000000001</v>
      </c>
      <c r="J979" s="24">
        <f t="shared" si="361"/>
        <v>2808.6471068681976</v>
      </c>
      <c r="K979" s="27">
        <f t="shared" si="362"/>
        <v>2808.6471068681976</v>
      </c>
      <c r="L979" s="8">
        <v>8.7609999999999992</v>
      </c>
      <c r="M979" s="8">
        <f t="shared" si="363"/>
        <v>8.7609999999999992</v>
      </c>
      <c r="N979" s="24">
        <f t="shared" si="382"/>
        <v>1524.1543385491116</v>
      </c>
      <c r="O979" s="27">
        <f t="shared" si="364"/>
        <v>1524.1543385491116</v>
      </c>
      <c r="P979" s="21"/>
      <c r="Q979" s="10">
        <f t="shared" si="365"/>
        <v>2808.6471068681976</v>
      </c>
      <c r="R979" s="10">
        <f t="shared" si="366"/>
        <v>1284.4927683190861</v>
      </c>
      <c r="S979" s="10">
        <f t="shared" si="367"/>
        <v>770.69566099145163</v>
      </c>
      <c r="T979" s="21"/>
      <c r="U979" s="10">
        <f t="shared" si="368"/>
        <v>2808.6471068681976</v>
      </c>
      <c r="V979" s="10">
        <f t="shared" si="369"/>
        <v>1284.4927683190861</v>
      </c>
      <c r="W979" s="10">
        <f t="shared" si="370"/>
        <v>770.69566099145163</v>
      </c>
      <c r="X979" s="13"/>
      <c r="Y979" s="11">
        <v>42776.666666666664</v>
      </c>
      <c r="Z979" s="7" t="s">
        <v>26</v>
      </c>
      <c r="AA979" s="8">
        <v>16.2012</v>
      </c>
      <c r="AB979" s="8">
        <v>21.391500000000001</v>
      </c>
      <c r="AD979" s="49">
        <v>-10.7326</v>
      </c>
      <c r="AE979" s="8">
        <f t="shared" si="371"/>
        <v>-10.7326</v>
      </c>
      <c r="AF979" s="24">
        <f t="shared" si="372"/>
        <v>-1867.1543036082862</v>
      </c>
      <c r="AG979" s="27">
        <f t="shared" si="373"/>
        <v>-1867.1543036082862</v>
      </c>
      <c r="AH979" s="44">
        <v>15.103899999999999</v>
      </c>
      <c r="AI979" s="8">
        <f t="shared" si="374"/>
        <v>15.103899999999999</v>
      </c>
      <c r="AJ979" s="24">
        <f t="shared" si="383"/>
        <v>2627.630945555522</v>
      </c>
      <c r="AK979" s="27">
        <f t="shared" si="375"/>
        <v>2627.630945555522</v>
      </c>
      <c r="AL979" s="21"/>
      <c r="AM979" s="10">
        <f t="shared" si="376"/>
        <v>2627.630945555522</v>
      </c>
      <c r="AN979" s="10">
        <f t="shared" si="377"/>
        <v>0</v>
      </c>
      <c r="AO979" s="10">
        <f t="shared" si="378"/>
        <v>0</v>
      </c>
      <c r="AP979" s="21"/>
      <c r="AQ979" s="10">
        <f t="shared" si="379"/>
        <v>2627.630945555522</v>
      </c>
      <c r="AR979" s="10">
        <f t="shared" si="380"/>
        <v>0</v>
      </c>
      <c r="AS979" s="10">
        <f t="shared" si="381"/>
        <v>0</v>
      </c>
    </row>
    <row r="980" spans="1:45" x14ac:dyDescent="0.2">
      <c r="A980">
        <v>119.96593964170729</v>
      </c>
      <c r="B980" s="13"/>
      <c r="C980" s="6">
        <v>42410.708333333328</v>
      </c>
      <c r="D980" s="7" t="s">
        <v>27</v>
      </c>
      <c r="E980" s="8">
        <v>17.6812</v>
      </c>
      <c r="F980" s="8">
        <v>17.598099999999999</v>
      </c>
      <c r="H980" s="8">
        <v>16.8401</v>
      </c>
      <c r="I980" s="8">
        <f t="shared" si="360"/>
        <v>16.8401</v>
      </c>
      <c r="J980" s="24">
        <f t="shared" si="361"/>
        <v>2020.2384201603149</v>
      </c>
      <c r="K980" s="27">
        <f t="shared" si="362"/>
        <v>2020.2384201603149</v>
      </c>
      <c r="L980" s="8">
        <v>16.8489</v>
      </c>
      <c r="M980" s="8">
        <f t="shared" si="363"/>
        <v>16.8489</v>
      </c>
      <c r="N980" s="24">
        <f t="shared" si="382"/>
        <v>2021.2941204291621</v>
      </c>
      <c r="O980" s="27">
        <f t="shared" si="364"/>
        <v>2021.2941204291621</v>
      </c>
      <c r="P980" s="21"/>
      <c r="Q980" s="10">
        <f t="shared" si="365"/>
        <v>2021.2941204291621</v>
      </c>
      <c r="R980" s="10">
        <f t="shared" si="366"/>
        <v>0</v>
      </c>
      <c r="S980" s="10">
        <f t="shared" si="367"/>
        <v>0</v>
      </c>
      <c r="T980" s="21"/>
      <c r="U980" s="10">
        <f t="shared" si="368"/>
        <v>2021.2941204291621</v>
      </c>
      <c r="V980" s="10">
        <f t="shared" si="369"/>
        <v>0</v>
      </c>
      <c r="W980" s="10">
        <f t="shared" si="370"/>
        <v>0</v>
      </c>
      <c r="X980" s="13"/>
      <c r="Y980" s="11">
        <v>42776.708333333328</v>
      </c>
      <c r="Z980" s="7" t="s">
        <v>27</v>
      </c>
      <c r="AA980" s="8">
        <v>14.927899999999999</v>
      </c>
      <c r="AB980" s="8">
        <v>21.277000000000001</v>
      </c>
      <c r="AD980" s="49">
        <v>-10.6121</v>
      </c>
      <c r="AE980" s="8">
        <f t="shared" si="371"/>
        <v>-10.6121</v>
      </c>
      <c r="AF980" s="24">
        <f t="shared" si="372"/>
        <v>-1273.090548071762</v>
      </c>
      <c r="AG980" s="27">
        <f t="shared" si="373"/>
        <v>-1273.090548071762</v>
      </c>
      <c r="AH980" s="44">
        <v>12.350899999999999</v>
      </c>
      <c r="AI980" s="8">
        <f t="shared" si="374"/>
        <v>12.350899999999999</v>
      </c>
      <c r="AJ980" s="24">
        <f t="shared" si="383"/>
        <v>1481.6873239207625</v>
      </c>
      <c r="AK980" s="27">
        <f t="shared" si="375"/>
        <v>1481.6873239207625</v>
      </c>
      <c r="AL980" s="21"/>
      <c r="AM980" s="10">
        <f t="shared" si="376"/>
        <v>1481.6873239207625</v>
      </c>
      <c r="AN980" s="10">
        <f t="shared" si="377"/>
        <v>0</v>
      </c>
      <c r="AO980" s="10">
        <f t="shared" si="378"/>
        <v>0</v>
      </c>
      <c r="AP980" s="21"/>
      <c r="AQ980" s="10">
        <f t="shared" si="379"/>
        <v>1481.6873239207625</v>
      </c>
      <c r="AR980" s="10">
        <f t="shared" si="380"/>
        <v>0</v>
      </c>
      <c r="AS980" s="10">
        <f t="shared" si="381"/>
        <v>0</v>
      </c>
    </row>
    <row r="981" spans="1:45" x14ac:dyDescent="0.2">
      <c r="A981">
        <v>108.68065677198608</v>
      </c>
      <c r="B981" s="13"/>
      <c r="C981" s="6">
        <v>42410.75</v>
      </c>
      <c r="D981" s="7" t="s">
        <v>28</v>
      </c>
      <c r="E981" s="8">
        <v>19.912700000000001</v>
      </c>
      <c r="F981" s="8">
        <v>22.3261</v>
      </c>
      <c r="H981" s="8">
        <v>19.672499999999999</v>
      </c>
      <c r="I981" s="8">
        <f t="shared" si="360"/>
        <v>19.672499999999999</v>
      </c>
      <c r="J981" s="24">
        <f t="shared" si="361"/>
        <v>2138.0202203468962</v>
      </c>
      <c r="K981" s="27">
        <f t="shared" si="362"/>
        <v>2138.0202203468962</v>
      </c>
      <c r="L981" s="8">
        <v>17.5517</v>
      </c>
      <c r="M981" s="8">
        <f t="shared" si="363"/>
        <v>17.5517</v>
      </c>
      <c r="N981" s="24">
        <f t="shared" si="382"/>
        <v>1907.530283464868</v>
      </c>
      <c r="O981" s="27">
        <f t="shared" si="364"/>
        <v>1907.530283464868</v>
      </c>
      <c r="P981" s="21"/>
      <c r="Q981" s="10">
        <f t="shared" si="365"/>
        <v>2138.0202203468962</v>
      </c>
      <c r="R981" s="10">
        <f t="shared" si="366"/>
        <v>230.48993688202813</v>
      </c>
      <c r="S981" s="10">
        <f t="shared" si="367"/>
        <v>138.29396212921688</v>
      </c>
      <c r="T981" s="21"/>
      <c r="U981" s="10">
        <f t="shared" si="368"/>
        <v>2138.0202203468962</v>
      </c>
      <c r="V981" s="10">
        <f t="shared" si="369"/>
        <v>230.48993688202813</v>
      </c>
      <c r="W981" s="10">
        <f t="shared" si="370"/>
        <v>138.29396212921688</v>
      </c>
      <c r="X981" s="13"/>
      <c r="Y981" s="11">
        <v>42776.75</v>
      </c>
      <c r="Z981" s="7" t="s">
        <v>28</v>
      </c>
      <c r="AA981" s="8">
        <v>17.426200000000001</v>
      </c>
      <c r="AB981" s="8">
        <v>21.1082</v>
      </c>
      <c r="AD981" s="49">
        <v>-5.5702999999999996</v>
      </c>
      <c r="AE981" s="8">
        <f t="shared" si="371"/>
        <v>-5.5702999999999996</v>
      </c>
      <c r="AF981" s="24">
        <f t="shared" si="372"/>
        <v>-605.38386241699402</v>
      </c>
      <c r="AG981" s="27">
        <f t="shared" si="373"/>
        <v>-605.38386241699402</v>
      </c>
      <c r="AH981" s="44">
        <v>16.444400000000002</v>
      </c>
      <c r="AI981" s="8">
        <f t="shared" si="374"/>
        <v>16.444400000000002</v>
      </c>
      <c r="AJ981" s="24">
        <f t="shared" si="383"/>
        <v>1787.1881922212481</v>
      </c>
      <c r="AK981" s="27">
        <f t="shared" si="375"/>
        <v>1787.1881922212481</v>
      </c>
      <c r="AL981" s="21"/>
      <c r="AM981" s="10">
        <f t="shared" si="376"/>
        <v>1787.1881922212481</v>
      </c>
      <c r="AN981" s="10">
        <f t="shared" si="377"/>
        <v>0</v>
      </c>
      <c r="AO981" s="10">
        <f t="shared" si="378"/>
        <v>0</v>
      </c>
      <c r="AP981" s="21"/>
      <c r="AQ981" s="10">
        <f t="shared" si="379"/>
        <v>1787.1881922212481</v>
      </c>
      <c r="AR981" s="10">
        <f t="shared" si="380"/>
        <v>0</v>
      </c>
      <c r="AS981" s="10">
        <f t="shared" si="381"/>
        <v>0</v>
      </c>
    </row>
    <row r="982" spans="1:45" x14ac:dyDescent="0.2">
      <c r="A982">
        <v>103.75491860305922</v>
      </c>
      <c r="B982" s="13"/>
      <c r="C982" s="6">
        <v>42410.791666666664</v>
      </c>
      <c r="D982" s="7" t="s">
        <v>29</v>
      </c>
      <c r="E982" s="8">
        <v>21.559000000000001</v>
      </c>
      <c r="F982" s="8">
        <v>23.5259</v>
      </c>
      <c r="H982" s="8">
        <v>22.617799999999999</v>
      </c>
      <c r="I982" s="8">
        <f t="shared" si="360"/>
        <v>22.617799999999999</v>
      </c>
      <c r="J982" s="24">
        <f t="shared" si="361"/>
        <v>2346.7079979802729</v>
      </c>
      <c r="K982" s="27">
        <f t="shared" si="362"/>
        <v>2346.7079979802729</v>
      </c>
      <c r="L982" s="8">
        <v>18.988499999999998</v>
      </c>
      <c r="M982" s="8">
        <f t="shared" si="363"/>
        <v>18.988499999999998</v>
      </c>
      <c r="N982" s="24">
        <f t="shared" si="382"/>
        <v>1970.1502718941899</v>
      </c>
      <c r="O982" s="27">
        <f t="shared" si="364"/>
        <v>1970.1502718941899</v>
      </c>
      <c r="P982" s="21"/>
      <c r="Q982" s="10">
        <f t="shared" si="365"/>
        <v>2346.7079979802729</v>
      </c>
      <c r="R982" s="10">
        <f t="shared" si="366"/>
        <v>376.55772608608299</v>
      </c>
      <c r="S982" s="10">
        <f t="shared" si="367"/>
        <v>225.93463565164978</v>
      </c>
      <c r="T982" s="21"/>
      <c r="U982" s="10">
        <f t="shared" si="368"/>
        <v>2346.7079979802729</v>
      </c>
      <c r="V982" s="10">
        <f t="shared" si="369"/>
        <v>376.55772608608299</v>
      </c>
      <c r="W982" s="10">
        <f t="shared" si="370"/>
        <v>225.93463565164978</v>
      </c>
      <c r="X982" s="13"/>
      <c r="Y982" s="11">
        <v>42776.791666666664</v>
      </c>
      <c r="Z982" s="7" t="s">
        <v>29</v>
      </c>
      <c r="AA982" s="8">
        <v>14.3918</v>
      </c>
      <c r="AB982" s="8">
        <v>22.319099999999999</v>
      </c>
      <c r="AD982" s="49">
        <v>-5.5536000000000003</v>
      </c>
      <c r="AE982" s="8">
        <f t="shared" si="371"/>
        <v>-5.5536000000000003</v>
      </c>
      <c r="AF982" s="24">
        <f t="shared" si="372"/>
        <v>-576.21331595394975</v>
      </c>
      <c r="AG982" s="27">
        <f t="shared" si="373"/>
        <v>-576.21331595394975</v>
      </c>
      <c r="AH982" s="44">
        <v>13.4184</v>
      </c>
      <c r="AI982" s="8">
        <f t="shared" si="374"/>
        <v>13.4184</v>
      </c>
      <c r="AJ982" s="24">
        <f t="shared" si="383"/>
        <v>1392.2249997832898</v>
      </c>
      <c r="AK982" s="27">
        <f t="shared" si="375"/>
        <v>1392.2249997832898</v>
      </c>
      <c r="AL982" s="21"/>
      <c r="AM982" s="10">
        <f t="shared" si="376"/>
        <v>1392.2249997832898</v>
      </c>
      <c r="AN982" s="10">
        <f t="shared" si="377"/>
        <v>0</v>
      </c>
      <c r="AO982" s="10">
        <f t="shared" si="378"/>
        <v>0</v>
      </c>
      <c r="AP982" s="21"/>
      <c r="AQ982" s="10">
        <f t="shared" si="379"/>
        <v>1392.2249997832898</v>
      </c>
      <c r="AR982" s="10">
        <f t="shared" si="380"/>
        <v>0</v>
      </c>
      <c r="AS982" s="10">
        <f t="shared" si="381"/>
        <v>0</v>
      </c>
    </row>
    <row r="983" spans="1:45" x14ac:dyDescent="0.2">
      <c r="A983">
        <v>151.47725771317207</v>
      </c>
      <c r="B983" s="13"/>
      <c r="C983" s="6">
        <v>42410.833333333328</v>
      </c>
      <c r="D983" s="7" t="s">
        <v>30</v>
      </c>
      <c r="E983" s="8">
        <v>19.624300000000002</v>
      </c>
      <c r="F983" s="8">
        <v>22.021100000000001</v>
      </c>
      <c r="H983" s="8">
        <v>20.978100000000001</v>
      </c>
      <c r="I983" s="8">
        <f t="shared" si="360"/>
        <v>20.978100000000001</v>
      </c>
      <c r="J983" s="24">
        <f t="shared" si="361"/>
        <v>3177.7050600326952</v>
      </c>
      <c r="K983" s="27">
        <f t="shared" si="362"/>
        <v>3177.7050600326952</v>
      </c>
      <c r="L983" s="8">
        <v>17.279699999999998</v>
      </c>
      <c r="M983" s="8">
        <f t="shared" si="363"/>
        <v>17.279699999999998</v>
      </c>
      <c r="N983" s="24">
        <f t="shared" si="382"/>
        <v>2617.4815701062989</v>
      </c>
      <c r="O983" s="27">
        <f t="shared" si="364"/>
        <v>2617.4815701062989</v>
      </c>
      <c r="P983" s="21"/>
      <c r="Q983" s="10">
        <f t="shared" si="365"/>
        <v>3177.7050600326952</v>
      </c>
      <c r="R983" s="10">
        <f t="shared" si="366"/>
        <v>560.22348992639627</v>
      </c>
      <c r="S983" s="10">
        <f t="shared" si="367"/>
        <v>336.13409395583773</v>
      </c>
      <c r="T983" s="21"/>
      <c r="U983" s="10">
        <f t="shared" si="368"/>
        <v>3177.7050600326952</v>
      </c>
      <c r="V983" s="10">
        <f t="shared" si="369"/>
        <v>560.22348992639627</v>
      </c>
      <c r="W983" s="10">
        <f t="shared" si="370"/>
        <v>336.13409395583773</v>
      </c>
      <c r="X983" s="13"/>
      <c r="Y983" s="11">
        <v>42776.833333333328</v>
      </c>
      <c r="Z983" s="7" t="s">
        <v>30</v>
      </c>
      <c r="AA983" s="8">
        <v>17.751100000000001</v>
      </c>
      <c r="AB983" s="8">
        <v>24.6236</v>
      </c>
      <c r="AD983" s="49">
        <v>-32.935499999999998</v>
      </c>
      <c r="AE983" s="8">
        <f t="shared" si="371"/>
        <v>-32.935499999999998</v>
      </c>
      <c r="AF983" s="24">
        <f t="shared" si="372"/>
        <v>-4988.979221412178</v>
      </c>
      <c r="AG983" s="27">
        <f t="shared" si="373"/>
        <v>-4988.979221412178</v>
      </c>
      <c r="AH983" s="44">
        <v>-15.4877</v>
      </c>
      <c r="AI983" s="8">
        <f t="shared" si="374"/>
        <v>-15.4877</v>
      </c>
      <c r="AJ983" s="24">
        <f t="shared" si="383"/>
        <v>-2346.0343242842951</v>
      </c>
      <c r="AK983" s="27">
        <f t="shared" si="375"/>
        <v>-2346.0343242842951</v>
      </c>
      <c r="AL983" s="21"/>
      <c r="AM983" s="10">
        <f t="shared" si="376"/>
        <v>-2346.0343242842951</v>
      </c>
      <c r="AN983" s="10">
        <f t="shared" si="377"/>
        <v>0</v>
      </c>
      <c r="AO983" s="10">
        <f t="shared" si="378"/>
        <v>0</v>
      </c>
      <c r="AP983" s="21"/>
      <c r="AQ983" s="10">
        <f t="shared" si="379"/>
        <v>-2346.0343242842951</v>
      </c>
      <c r="AR983" s="10">
        <f t="shared" si="380"/>
        <v>0</v>
      </c>
      <c r="AS983" s="10">
        <f t="shared" si="381"/>
        <v>0</v>
      </c>
    </row>
    <row r="984" spans="1:45" x14ac:dyDescent="0.2">
      <c r="A984">
        <v>183.9305816185784</v>
      </c>
      <c r="B984" s="13"/>
      <c r="C984" s="6">
        <v>42410.875</v>
      </c>
      <c r="D984" s="7" t="s">
        <v>31</v>
      </c>
      <c r="E984" s="8">
        <v>18.8675</v>
      </c>
      <c r="F984" s="8">
        <v>20.555299999999999</v>
      </c>
      <c r="H984" s="8">
        <v>19.560400000000001</v>
      </c>
      <c r="I984" s="8">
        <f t="shared" si="360"/>
        <v>19.560400000000001</v>
      </c>
      <c r="J984" s="24">
        <f t="shared" si="361"/>
        <v>3597.7557486920414</v>
      </c>
      <c r="K984" s="27">
        <f t="shared" si="362"/>
        <v>3597.7557486920414</v>
      </c>
      <c r="L984" s="8">
        <v>12.333399999999999</v>
      </c>
      <c r="M984" s="8">
        <f t="shared" si="363"/>
        <v>12.333399999999999</v>
      </c>
      <c r="N984" s="24">
        <f t="shared" si="382"/>
        <v>2268.4894353345749</v>
      </c>
      <c r="O984" s="27">
        <f t="shared" si="364"/>
        <v>2268.4894353345749</v>
      </c>
      <c r="P984" s="21"/>
      <c r="Q984" s="10">
        <f t="shared" si="365"/>
        <v>3597.7557486920414</v>
      </c>
      <c r="R984" s="10">
        <f t="shared" si="366"/>
        <v>1329.2663133574665</v>
      </c>
      <c r="S984" s="10">
        <f t="shared" si="367"/>
        <v>797.55978801447986</v>
      </c>
      <c r="T984" s="21"/>
      <c r="U984" s="10">
        <f t="shared" si="368"/>
        <v>3597.7557486920414</v>
      </c>
      <c r="V984" s="10">
        <f t="shared" si="369"/>
        <v>1329.2663133574665</v>
      </c>
      <c r="W984" s="10">
        <f t="shared" si="370"/>
        <v>797.55978801447986</v>
      </c>
      <c r="X984" s="13"/>
      <c r="Y984" s="11">
        <v>42776.875</v>
      </c>
      <c r="Z984" s="7" t="s">
        <v>31</v>
      </c>
      <c r="AA984" s="8">
        <v>16.038699999999999</v>
      </c>
      <c r="AB984" s="8">
        <v>24.229700000000001</v>
      </c>
      <c r="AD984" s="49">
        <v>-37.114199999999997</v>
      </c>
      <c r="AE984" s="8">
        <f t="shared" si="371"/>
        <v>0</v>
      </c>
      <c r="AF984" s="24">
        <f t="shared" si="372"/>
        <v>-6826.4363923082419</v>
      </c>
      <c r="AG984" s="27">
        <f t="shared" si="373"/>
        <v>0</v>
      </c>
      <c r="AH984" s="44">
        <v>-17.706399999999999</v>
      </c>
      <c r="AI984" s="8">
        <f t="shared" si="374"/>
        <v>-17.706399999999999</v>
      </c>
      <c r="AJ984" s="24">
        <f t="shared" si="383"/>
        <v>-3256.7484503711962</v>
      </c>
      <c r="AK984" s="27">
        <f t="shared" si="375"/>
        <v>-3256.7484503711962</v>
      </c>
      <c r="AL984" s="21"/>
      <c r="AM984" s="10">
        <f t="shared" si="376"/>
        <v>-3256.7484503711962</v>
      </c>
      <c r="AN984" s="10">
        <f t="shared" si="377"/>
        <v>0</v>
      </c>
      <c r="AO984" s="10">
        <f t="shared" si="378"/>
        <v>0</v>
      </c>
      <c r="AP984" s="21"/>
      <c r="AQ984" s="10">
        <f t="shared" si="379"/>
        <v>0</v>
      </c>
      <c r="AR984" s="10">
        <f t="shared" si="380"/>
        <v>3256.7484503711962</v>
      </c>
      <c r="AS984" s="10">
        <f t="shared" si="381"/>
        <v>1954.0490702227175</v>
      </c>
    </row>
    <row r="985" spans="1:45" x14ac:dyDescent="0.2">
      <c r="A985">
        <v>184.18707630249668</v>
      </c>
      <c r="B985" s="13"/>
      <c r="C985" s="6">
        <v>42410.916666666664</v>
      </c>
      <c r="D985" s="7" t="s">
        <v>32</v>
      </c>
      <c r="E985" s="8">
        <v>16.9039</v>
      </c>
      <c r="F985" s="8">
        <v>19.666399999999999</v>
      </c>
      <c r="H985" s="8">
        <v>18.803999999999998</v>
      </c>
      <c r="I985" s="8">
        <f t="shared" si="360"/>
        <v>18.803999999999998</v>
      </c>
      <c r="J985" s="24">
        <f t="shared" si="361"/>
        <v>3463.4537827921472</v>
      </c>
      <c r="K985" s="27">
        <f t="shared" si="362"/>
        <v>3463.4537827921472</v>
      </c>
      <c r="L985" s="8">
        <v>10.5487</v>
      </c>
      <c r="M985" s="8">
        <f t="shared" si="363"/>
        <v>10.5487</v>
      </c>
      <c r="N985" s="24">
        <f t="shared" si="382"/>
        <v>1942.9342117921467</v>
      </c>
      <c r="O985" s="27">
        <f t="shared" si="364"/>
        <v>1942.9342117921467</v>
      </c>
      <c r="P985" s="21"/>
      <c r="Q985" s="10">
        <f t="shared" si="365"/>
        <v>3463.4537827921472</v>
      </c>
      <c r="R985" s="10">
        <f t="shared" si="366"/>
        <v>1520.5195710000005</v>
      </c>
      <c r="S985" s="10">
        <f t="shared" si="367"/>
        <v>912.31174260000023</v>
      </c>
      <c r="T985" s="21"/>
      <c r="U985" s="10">
        <f t="shared" si="368"/>
        <v>3463.4537827921472</v>
      </c>
      <c r="V985" s="10">
        <f t="shared" si="369"/>
        <v>1520.5195710000005</v>
      </c>
      <c r="W985" s="10">
        <f t="shared" si="370"/>
        <v>912.31174260000023</v>
      </c>
      <c r="X985" s="13"/>
      <c r="Y985" s="11">
        <v>42776.916666666664</v>
      </c>
      <c r="Z985" s="7" t="s">
        <v>32</v>
      </c>
      <c r="AA985" s="8">
        <v>18.662700000000001</v>
      </c>
      <c r="AB985" s="8">
        <v>19.6418</v>
      </c>
      <c r="AD985" s="49">
        <v>-40.916200000000003</v>
      </c>
      <c r="AE985" s="8">
        <f t="shared" si="371"/>
        <v>0</v>
      </c>
      <c r="AF985" s="24">
        <f t="shared" si="372"/>
        <v>-7536.2352514082149</v>
      </c>
      <c r="AG985" s="27">
        <f t="shared" si="373"/>
        <v>0</v>
      </c>
      <c r="AH985" s="44">
        <v>-18.497800000000002</v>
      </c>
      <c r="AI985" s="8">
        <f t="shared" si="374"/>
        <v>-18.497800000000002</v>
      </c>
      <c r="AJ985" s="24">
        <f t="shared" si="383"/>
        <v>-3407.0557000283234</v>
      </c>
      <c r="AK985" s="27">
        <f t="shared" si="375"/>
        <v>-3407.0557000283234</v>
      </c>
      <c r="AL985" s="21"/>
      <c r="AM985" s="10">
        <f t="shared" si="376"/>
        <v>-3407.0557000283234</v>
      </c>
      <c r="AN985" s="10">
        <f t="shared" si="377"/>
        <v>0</v>
      </c>
      <c r="AO985" s="10">
        <f t="shared" si="378"/>
        <v>0</v>
      </c>
      <c r="AP985" s="21"/>
      <c r="AQ985" s="10">
        <f t="shared" si="379"/>
        <v>0</v>
      </c>
      <c r="AR985" s="10">
        <f t="shared" si="380"/>
        <v>3407.0557000283234</v>
      </c>
      <c r="AS985" s="10">
        <f t="shared" si="381"/>
        <v>2044.2334200169939</v>
      </c>
    </row>
    <row r="986" spans="1:45" x14ac:dyDescent="0.2">
      <c r="A986">
        <v>183.74754965908176</v>
      </c>
      <c r="B986" s="13"/>
      <c r="C986" s="6">
        <v>42410.958333333328</v>
      </c>
      <c r="D986" s="7" t="s">
        <v>33</v>
      </c>
      <c r="E986" s="8">
        <v>15.145200000000001</v>
      </c>
      <c r="F986" s="8">
        <v>18.569900000000001</v>
      </c>
      <c r="H986" s="8">
        <v>17.734300000000001</v>
      </c>
      <c r="I986" s="8">
        <f t="shared" si="360"/>
        <v>17.734300000000001</v>
      </c>
      <c r="J986" s="24">
        <f t="shared" si="361"/>
        <v>3258.6341699190539</v>
      </c>
      <c r="K986" s="27">
        <f t="shared" si="362"/>
        <v>3258.6341699190539</v>
      </c>
      <c r="L986" s="8">
        <v>14.223000000000001</v>
      </c>
      <c r="M986" s="8">
        <f t="shared" si="363"/>
        <v>14.223000000000001</v>
      </c>
      <c r="N986" s="24">
        <f t="shared" si="382"/>
        <v>2613.4413988011202</v>
      </c>
      <c r="O986" s="27">
        <f t="shared" si="364"/>
        <v>2613.4413988011202</v>
      </c>
      <c r="P986" s="21"/>
      <c r="Q986" s="10">
        <f t="shared" si="365"/>
        <v>3258.6341699190539</v>
      </c>
      <c r="R986" s="10">
        <f t="shared" si="366"/>
        <v>645.19277111793372</v>
      </c>
      <c r="S986" s="10">
        <f t="shared" si="367"/>
        <v>387.11566267076023</v>
      </c>
      <c r="T986" s="21"/>
      <c r="U986" s="10">
        <f t="shared" si="368"/>
        <v>3258.6341699190539</v>
      </c>
      <c r="V986" s="10">
        <f t="shared" si="369"/>
        <v>645.19277111793372</v>
      </c>
      <c r="W986" s="10">
        <f t="shared" si="370"/>
        <v>387.11566267076023</v>
      </c>
      <c r="X986" s="13"/>
      <c r="Y986" s="11">
        <v>42776.958333333328</v>
      </c>
      <c r="Z986" s="7" t="s">
        <v>33</v>
      </c>
      <c r="AA986" s="8">
        <v>11.569000000000001</v>
      </c>
      <c r="AB986" s="8">
        <v>19.3794</v>
      </c>
      <c r="AD986" s="49">
        <v>-46.298400000000001</v>
      </c>
      <c r="AE986" s="8">
        <f t="shared" si="371"/>
        <v>0</v>
      </c>
      <c r="AF986" s="24">
        <f t="shared" si="372"/>
        <v>-8507.2175531360317</v>
      </c>
      <c r="AG986" s="27">
        <f t="shared" si="373"/>
        <v>0</v>
      </c>
      <c r="AH986" s="44">
        <v>10.6797</v>
      </c>
      <c r="AI986" s="8">
        <f t="shared" si="374"/>
        <v>10.6797</v>
      </c>
      <c r="AJ986" s="24">
        <f t="shared" si="383"/>
        <v>1962.3687060940956</v>
      </c>
      <c r="AK986" s="27">
        <f t="shared" si="375"/>
        <v>1962.3687060940956</v>
      </c>
      <c r="AL986" s="21"/>
      <c r="AM986" s="10">
        <f t="shared" si="376"/>
        <v>1962.3687060940956</v>
      </c>
      <c r="AN986" s="10">
        <f t="shared" si="377"/>
        <v>0</v>
      </c>
      <c r="AO986" s="10">
        <f t="shared" si="378"/>
        <v>0</v>
      </c>
      <c r="AP986" s="21"/>
      <c r="AQ986" s="10">
        <f t="shared" si="379"/>
        <v>1962.3687060940956</v>
      </c>
      <c r="AR986" s="10">
        <f t="shared" si="380"/>
        <v>0</v>
      </c>
      <c r="AS986" s="10">
        <f t="shared" si="381"/>
        <v>0</v>
      </c>
    </row>
    <row r="987" spans="1:45" x14ac:dyDescent="0.2">
      <c r="A987">
        <v>183.30802301566681</v>
      </c>
      <c r="B987" s="13"/>
      <c r="C987" s="6">
        <v>42411</v>
      </c>
      <c r="D987" s="7" t="s">
        <v>10</v>
      </c>
      <c r="E987" s="8">
        <v>14.315099999999999</v>
      </c>
      <c r="F987" s="8">
        <v>17.680499999999999</v>
      </c>
      <c r="H987" s="8">
        <v>16.805900000000001</v>
      </c>
      <c r="I987" s="8">
        <f t="shared" si="360"/>
        <v>16.805900000000001</v>
      </c>
      <c r="J987" s="24">
        <f t="shared" si="361"/>
        <v>3080.6563039989951</v>
      </c>
      <c r="K987" s="27">
        <f t="shared" si="362"/>
        <v>3080.6563039989951</v>
      </c>
      <c r="L987" s="8">
        <v>13.483599999999999</v>
      </c>
      <c r="M987" s="8">
        <f t="shared" si="363"/>
        <v>13.483599999999999</v>
      </c>
      <c r="N987" s="24">
        <f t="shared" si="382"/>
        <v>2471.652059134045</v>
      </c>
      <c r="O987" s="27">
        <f t="shared" si="364"/>
        <v>2471.652059134045</v>
      </c>
      <c r="P987" s="21"/>
      <c r="Q987" s="10">
        <f t="shared" si="365"/>
        <v>3080.6563039989951</v>
      </c>
      <c r="R987" s="10">
        <f t="shared" si="366"/>
        <v>609.00424486495012</v>
      </c>
      <c r="S987" s="10">
        <f t="shared" si="367"/>
        <v>365.40254691897007</v>
      </c>
      <c r="T987" s="21"/>
      <c r="U987" s="10">
        <f t="shared" si="368"/>
        <v>3080.6563039989951</v>
      </c>
      <c r="V987" s="10">
        <f t="shared" si="369"/>
        <v>609.00424486495012</v>
      </c>
      <c r="W987" s="10">
        <f t="shared" si="370"/>
        <v>365.40254691897007</v>
      </c>
      <c r="X987" s="13"/>
      <c r="Y987" s="11">
        <v>42777</v>
      </c>
      <c r="Z987" s="7" t="s">
        <v>10</v>
      </c>
      <c r="AA987" s="8">
        <v>-32.459899999999998</v>
      </c>
      <c r="AB987" s="8">
        <v>17.502300000000002</v>
      </c>
      <c r="AD987" s="49">
        <v>-47.909399999999998</v>
      </c>
      <c r="AE987" s="8">
        <f t="shared" si="371"/>
        <v>0</v>
      </c>
      <c r="AF987" s="24">
        <f t="shared" si="372"/>
        <v>-8782.1773978667861</v>
      </c>
      <c r="AG987" s="27">
        <f t="shared" si="373"/>
        <v>0</v>
      </c>
      <c r="AH987" s="44">
        <v>-29.838899999999999</v>
      </c>
      <c r="AI987" s="8">
        <f t="shared" si="374"/>
        <v>-29.838899999999999</v>
      </c>
      <c r="AJ987" s="24">
        <f t="shared" si="383"/>
        <v>-5469.7097679621802</v>
      </c>
      <c r="AK987" s="27">
        <f t="shared" si="375"/>
        <v>-5469.7097679621802</v>
      </c>
      <c r="AL987" s="21"/>
      <c r="AM987" s="10">
        <f t="shared" si="376"/>
        <v>-5469.7097679621802</v>
      </c>
      <c r="AN987" s="10">
        <f t="shared" si="377"/>
        <v>0</v>
      </c>
      <c r="AO987" s="10">
        <f t="shared" si="378"/>
        <v>0</v>
      </c>
      <c r="AP987" s="21"/>
      <c r="AQ987" s="10">
        <f t="shared" si="379"/>
        <v>0</v>
      </c>
      <c r="AR987" s="10">
        <f t="shared" si="380"/>
        <v>5469.7097679621802</v>
      </c>
      <c r="AS987" s="10">
        <f t="shared" si="381"/>
        <v>3281.8258607773082</v>
      </c>
    </row>
    <row r="988" spans="1:45" x14ac:dyDescent="0.2">
      <c r="A988">
        <v>162.6938319709615</v>
      </c>
      <c r="B988" s="13"/>
      <c r="C988" s="6">
        <v>42411.041666666664</v>
      </c>
      <c r="D988" s="7" t="s">
        <v>11</v>
      </c>
      <c r="E988" s="8">
        <v>13.8104</v>
      </c>
      <c r="F988" s="8">
        <v>17.500800000000002</v>
      </c>
      <c r="H988" s="8">
        <v>10.5694</v>
      </c>
      <c r="I988" s="8">
        <f t="shared" si="360"/>
        <v>10.5694</v>
      </c>
      <c r="J988" s="24">
        <f t="shared" si="361"/>
        <v>1719.5761876338804</v>
      </c>
      <c r="K988" s="27">
        <f t="shared" si="362"/>
        <v>1719.5761876338804</v>
      </c>
      <c r="L988" s="8">
        <v>12.8779</v>
      </c>
      <c r="M988" s="8">
        <f t="shared" si="363"/>
        <v>12.8779</v>
      </c>
      <c r="N988" s="24">
        <f t="shared" si="382"/>
        <v>2095.1548987388451</v>
      </c>
      <c r="O988" s="27">
        <f t="shared" si="364"/>
        <v>2095.1548987388451</v>
      </c>
      <c r="P988" s="21"/>
      <c r="Q988" s="10">
        <f t="shared" si="365"/>
        <v>2095.1548987388451</v>
      </c>
      <c r="R988" s="10">
        <f t="shared" si="366"/>
        <v>0</v>
      </c>
      <c r="S988" s="10">
        <f t="shared" si="367"/>
        <v>0</v>
      </c>
      <c r="T988" s="21"/>
      <c r="U988" s="10">
        <f t="shared" si="368"/>
        <v>2095.1548987388451</v>
      </c>
      <c r="V988" s="10">
        <f t="shared" si="369"/>
        <v>0</v>
      </c>
      <c r="W988" s="10">
        <f t="shared" si="370"/>
        <v>0</v>
      </c>
      <c r="X988" s="13"/>
      <c r="Y988" s="11">
        <v>42777.041666666664</v>
      </c>
      <c r="Z988" s="7" t="s">
        <v>11</v>
      </c>
      <c r="AA988" s="8">
        <v>20.581700000000001</v>
      </c>
      <c r="AB988" s="8">
        <v>10.5905</v>
      </c>
      <c r="AD988" s="49">
        <v>-38.098500000000001</v>
      </c>
      <c r="AE988" s="8">
        <f t="shared" si="371"/>
        <v>0</v>
      </c>
      <c r="AF988" s="24">
        <f t="shared" si="372"/>
        <v>-6198.3909573456767</v>
      </c>
      <c r="AG988" s="27">
        <f t="shared" si="373"/>
        <v>0</v>
      </c>
      <c r="AH988" s="44">
        <v>-27.197500000000002</v>
      </c>
      <c r="AI988" s="8">
        <f t="shared" si="374"/>
        <v>-27.197500000000002</v>
      </c>
      <c r="AJ988" s="24">
        <f t="shared" si="383"/>
        <v>-4424.8654950302252</v>
      </c>
      <c r="AK988" s="27">
        <f t="shared" si="375"/>
        <v>-4424.8654950302252</v>
      </c>
      <c r="AL988" s="21"/>
      <c r="AM988" s="10">
        <f t="shared" si="376"/>
        <v>-4424.8654950302252</v>
      </c>
      <c r="AN988" s="10">
        <f t="shared" si="377"/>
        <v>0</v>
      </c>
      <c r="AO988" s="10">
        <f t="shared" si="378"/>
        <v>0</v>
      </c>
      <c r="AP988" s="21"/>
      <c r="AQ988" s="10">
        <f t="shared" si="379"/>
        <v>0</v>
      </c>
      <c r="AR988" s="10">
        <f t="shared" si="380"/>
        <v>4424.8654950302252</v>
      </c>
      <c r="AS988" s="10">
        <f t="shared" si="381"/>
        <v>2654.9192970181352</v>
      </c>
    </row>
    <row r="989" spans="1:45" x14ac:dyDescent="0.2">
      <c r="A989">
        <v>137.36792998038032</v>
      </c>
      <c r="B989" s="13"/>
      <c r="C989" s="6">
        <v>42411.083333333328</v>
      </c>
      <c r="D989" s="7" t="s">
        <v>12</v>
      </c>
      <c r="E989" s="8">
        <v>16.9649</v>
      </c>
      <c r="F989" s="8">
        <v>17.492100000000001</v>
      </c>
      <c r="H989" s="8">
        <v>10.0101</v>
      </c>
      <c r="I989" s="8">
        <f t="shared" si="360"/>
        <v>10.0101</v>
      </c>
      <c r="J989" s="24">
        <f t="shared" si="361"/>
        <v>1375.066715896605</v>
      </c>
      <c r="K989" s="27">
        <f t="shared" si="362"/>
        <v>1375.066715896605</v>
      </c>
      <c r="L989" s="8">
        <v>-5.7630999999999997</v>
      </c>
      <c r="M989" s="8">
        <f t="shared" si="363"/>
        <v>-5.7630999999999997</v>
      </c>
      <c r="N989" s="24">
        <f t="shared" si="382"/>
        <v>-791.66511726992985</v>
      </c>
      <c r="O989" s="27">
        <f t="shared" si="364"/>
        <v>-791.66511726992985</v>
      </c>
      <c r="P989" s="21"/>
      <c r="Q989" s="10">
        <f t="shared" si="365"/>
        <v>1375.066715896605</v>
      </c>
      <c r="R989" s="10">
        <f t="shared" si="366"/>
        <v>2166.7318331665347</v>
      </c>
      <c r="S989" s="10">
        <f t="shared" si="367"/>
        <v>1300.0390998999208</v>
      </c>
      <c r="T989" s="21"/>
      <c r="U989" s="10">
        <f t="shared" si="368"/>
        <v>1375.066715896605</v>
      </c>
      <c r="V989" s="10">
        <f t="shared" si="369"/>
        <v>2166.7318331665347</v>
      </c>
      <c r="W989" s="10">
        <f t="shared" si="370"/>
        <v>1300.0390998999208</v>
      </c>
      <c r="X989" s="13"/>
      <c r="Y989" s="11">
        <v>42777.083333333328</v>
      </c>
      <c r="Z989" s="7" t="s">
        <v>12</v>
      </c>
      <c r="AA989" s="8">
        <v>17.528500000000001</v>
      </c>
      <c r="AB989" s="8">
        <v>10.147</v>
      </c>
      <c r="AD989" s="49">
        <v>-38.009500000000003</v>
      </c>
      <c r="AE989" s="8">
        <f t="shared" si="371"/>
        <v>0</v>
      </c>
      <c r="AF989" s="24">
        <f t="shared" si="372"/>
        <v>-5221.2863345892665</v>
      </c>
      <c r="AG989" s="27">
        <f t="shared" si="373"/>
        <v>0</v>
      </c>
      <c r="AH989" s="44">
        <v>-25.529299999999999</v>
      </c>
      <c r="AI989" s="8">
        <f t="shared" si="374"/>
        <v>-25.529299999999999</v>
      </c>
      <c r="AJ989" s="24">
        <f t="shared" si="383"/>
        <v>-3506.9070948481235</v>
      </c>
      <c r="AK989" s="27">
        <f t="shared" si="375"/>
        <v>-3506.9070948481235</v>
      </c>
      <c r="AL989" s="21"/>
      <c r="AM989" s="10">
        <f t="shared" si="376"/>
        <v>-3506.9070948481235</v>
      </c>
      <c r="AN989" s="10">
        <f t="shared" si="377"/>
        <v>0</v>
      </c>
      <c r="AO989" s="10">
        <f t="shared" si="378"/>
        <v>0</v>
      </c>
      <c r="AP989" s="21"/>
      <c r="AQ989" s="10">
        <f t="shared" si="379"/>
        <v>0</v>
      </c>
      <c r="AR989" s="10">
        <f t="shared" si="380"/>
        <v>3506.9070948481235</v>
      </c>
      <c r="AS989" s="10">
        <f t="shared" si="381"/>
        <v>2104.144256908874</v>
      </c>
    </row>
    <row r="990" spans="1:45" x14ac:dyDescent="0.2">
      <c r="A990">
        <v>144.77724800687426</v>
      </c>
      <c r="B990" s="13"/>
      <c r="C990" s="6">
        <v>42411.125</v>
      </c>
      <c r="D990" s="7" t="s">
        <v>13</v>
      </c>
      <c r="E990" s="8">
        <v>16.158300000000001</v>
      </c>
      <c r="F990" s="8">
        <v>17.492899999999999</v>
      </c>
      <c r="H990" s="8">
        <v>9.9366000000000003</v>
      </c>
      <c r="I990" s="8">
        <f t="shared" si="360"/>
        <v>9.9366000000000003</v>
      </c>
      <c r="J990" s="24">
        <f t="shared" si="361"/>
        <v>1438.5936025451067</v>
      </c>
      <c r="K990" s="27">
        <f t="shared" si="362"/>
        <v>1438.5936025451067</v>
      </c>
      <c r="L990" s="8">
        <v>0.92490000000000006</v>
      </c>
      <c r="M990" s="8">
        <f t="shared" si="363"/>
        <v>0.92490000000000006</v>
      </c>
      <c r="N990" s="24">
        <f t="shared" si="382"/>
        <v>133.90447668155801</v>
      </c>
      <c r="O990" s="27">
        <f t="shared" si="364"/>
        <v>133.90447668155801</v>
      </c>
      <c r="P990" s="21"/>
      <c r="Q990" s="10">
        <f t="shared" si="365"/>
        <v>1438.5936025451067</v>
      </c>
      <c r="R990" s="10">
        <f t="shared" si="366"/>
        <v>1304.6891258635487</v>
      </c>
      <c r="S990" s="10">
        <f t="shared" si="367"/>
        <v>782.81347551812917</v>
      </c>
      <c r="T990" s="21"/>
      <c r="U990" s="10">
        <f t="shared" si="368"/>
        <v>1438.5936025451067</v>
      </c>
      <c r="V990" s="10">
        <f t="shared" si="369"/>
        <v>1304.6891258635487</v>
      </c>
      <c r="W990" s="10">
        <f t="shared" si="370"/>
        <v>782.81347551812917</v>
      </c>
      <c r="X990" s="13"/>
      <c r="Y990" s="11">
        <v>42777.125</v>
      </c>
      <c r="Z990" s="7" t="s">
        <v>13</v>
      </c>
      <c r="AA990" s="8">
        <v>33.759799999999998</v>
      </c>
      <c r="AB990" s="8">
        <v>10.440899999999999</v>
      </c>
      <c r="AD990" s="49">
        <v>-38.044699999999999</v>
      </c>
      <c r="AE990" s="8">
        <f t="shared" si="371"/>
        <v>0</v>
      </c>
      <c r="AF990" s="24">
        <f t="shared" si="372"/>
        <v>-5508.0069672471291</v>
      </c>
      <c r="AG990" s="27">
        <f t="shared" si="373"/>
        <v>0</v>
      </c>
      <c r="AH990" s="44">
        <v>-72.895200000000003</v>
      </c>
      <c r="AI990" s="8">
        <f t="shared" si="374"/>
        <v>0</v>
      </c>
      <c r="AJ990" s="24">
        <f t="shared" si="383"/>
        <v>-10553.5664489107</v>
      </c>
      <c r="AK990" s="27">
        <f t="shared" si="375"/>
        <v>0</v>
      </c>
      <c r="AL990" s="21"/>
      <c r="AM990" s="10">
        <f t="shared" si="376"/>
        <v>-5508.0069672471291</v>
      </c>
      <c r="AN990" s="10">
        <f t="shared" si="377"/>
        <v>5045.5594816635712</v>
      </c>
      <c r="AO990" s="10">
        <f t="shared" si="378"/>
        <v>3027.3356889981428</v>
      </c>
      <c r="AP990" s="21"/>
      <c r="AQ990" s="10">
        <f t="shared" si="379"/>
        <v>0</v>
      </c>
      <c r="AR990" s="10">
        <f t="shared" si="380"/>
        <v>0</v>
      </c>
      <c r="AS990" s="10">
        <f t="shared" si="381"/>
        <v>0</v>
      </c>
    </row>
    <row r="991" spans="1:45" x14ac:dyDescent="0.2">
      <c r="A991">
        <v>103.88411763442386</v>
      </c>
      <c r="B991" s="13"/>
      <c r="C991" s="6">
        <v>42411.166666666664</v>
      </c>
      <c r="D991" s="7" t="s">
        <v>14</v>
      </c>
      <c r="E991" s="8">
        <v>14.6142</v>
      </c>
      <c r="F991" s="8">
        <v>17.745699999999999</v>
      </c>
      <c r="H991" s="8">
        <v>10.1614</v>
      </c>
      <c r="I991" s="8">
        <f t="shared" si="360"/>
        <v>10.1614</v>
      </c>
      <c r="J991" s="24">
        <f t="shared" si="361"/>
        <v>1055.6080729304347</v>
      </c>
      <c r="K991" s="27">
        <f t="shared" si="362"/>
        <v>1055.6080729304347</v>
      </c>
      <c r="L991" s="8">
        <v>13.6004</v>
      </c>
      <c r="M991" s="8">
        <f t="shared" si="363"/>
        <v>13.6004</v>
      </c>
      <c r="N991" s="24">
        <f t="shared" si="382"/>
        <v>1412.8655534752183</v>
      </c>
      <c r="O991" s="27">
        <f t="shared" si="364"/>
        <v>1412.8655534752183</v>
      </c>
      <c r="P991" s="21"/>
      <c r="Q991" s="10">
        <f t="shared" si="365"/>
        <v>1412.8655534752183</v>
      </c>
      <c r="R991" s="10">
        <f t="shared" si="366"/>
        <v>0</v>
      </c>
      <c r="S991" s="10">
        <f t="shared" si="367"/>
        <v>0</v>
      </c>
      <c r="T991" s="21"/>
      <c r="U991" s="10">
        <f t="shared" si="368"/>
        <v>1412.8655534752183</v>
      </c>
      <c r="V991" s="10">
        <f t="shared" si="369"/>
        <v>0</v>
      </c>
      <c r="W991" s="10">
        <f t="shared" si="370"/>
        <v>0</v>
      </c>
      <c r="X991" s="13"/>
      <c r="Y991" s="11">
        <v>42777.166666666664</v>
      </c>
      <c r="Z991" s="7" t="s">
        <v>14</v>
      </c>
      <c r="AA991" s="8">
        <v>35.479100000000003</v>
      </c>
      <c r="AB991" s="8">
        <v>11.0984</v>
      </c>
      <c r="AD991" s="49">
        <v>-41.3294</v>
      </c>
      <c r="AE991" s="8">
        <f t="shared" si="371"/>
        <v>0</v>
      </c>
      <c r="AF991" s="24">
        <f t="shared" si="372"/>
        <v>-4293.4682513601574</v>
      </c>
      <c r="AG991" s="27">
        <f t="shared" si="373"/>
        <v>0</v>
      </c>
      <c r="AH991" s="44">
        <v>-78.868700000000004</v>
      </c>
      <c r="AI991" s="8">
        <f t="shared" si="374"/>
        <v>0</v>
      </c>
      <c r="AJ991" s="24">
        <f t="shared" si="383"/>
        <v>-8193.2053084740855</v>
      </c>
      <c r="AK991" s="27">
        <f t="shared" si="375"/>
        <v>0</v>
      </c>
      <c r="AL991" s="21"/>
      <c r="AM991" s="10">
        <f t="shared" si="376"/>
        <v>-4293.4682513601574</v>
      </c>
      <c r="AN991" s="10">
        <f t="shared" si="377"/>
        <v>3899.7370571139281</v>
      </c>
      <c r="AO991" s="10">
        <f t="shared" si="378"/>
        <v>2339.8422342683566</v>
      </c>
      <c r="AP991" s="21"/>
      <c r="AQ991" s="10">
        <f t="shared" si="379"/>
        <v>0</v>
      </c>
      <c r="AR991" s="10">
        <f t="shared" si="380"/>
        <v>0</v>
      </c>
      <c r="AS991" s="10">
        <f t="shared" si="381"/>
        <v>0</v>
      </c>
    </row>
    <row r="992" spans="1:45" x14ac:dyDescent="0.2">
      <c r="A992">
        <v>156.84752930031331</v>
      </c>
      <c r="B992" s="13"/>
      <c r="C992" s="6">
        <v>42411.208333333328</v>
      </c>
      <c r="D992" s="7" t="s">
        <v>15</v>
      </c>
      <c r="E992" s="8">
        <v>16.5533</v>
      </c>
      <c r="F992" s="8">
        <v>17.8688</v>
      </c>
      <c r="H992" s="8">
        <v>14.0611</v>
      </c>
      <c r="I992" s="8">
        <f t="shared" si="360"/>
        <v>14.0611</v>
      </c>
      <c r="J992" s="24">
        <f t="shared" si="361"/>
        <v>2205.4487942446353</v>
      </c>
      <c r="K992" s="27">
        <f t="shared" si="362"/>
        <v>2205.4487942446353</v>
      </c>
      <c r="L992" s="8">
        <v>15.633100000000001</v>
      </c>
      <c r="M992" s="8">
        <f t="shared" si="363"/>
        <v>15.633100000000001</v>
      </c>
      <c r="N992" s="24">
        <f t="shared" si="382"/>
        <v>2452.0131103047283</v>
      </c>
      <c r="O992" s="27">
        <f t="shared" si="364"/>
        <v>2452.0131103047283</v>
      </c>
      <c r="P992" s="21"/>
      <c r="Q992" s="10">
        <f t="shared" si="365"/>
        <v>2452.0131103047283</v>
      </c>
      <c r="R992" s="10">
        <f t="shared" si="366"/>
        <v>0</v>
      </c>
      <c r="S992" s="10">
        <f t="shared" si="367"/>
        <v>0</v>
      </c>
      <c r="T992" s="21"/>
      <c r="U992" s="10">
        <f t="shared" si="368"/>
        <v>2452.0131103047283</v>
      </c>
      <c r="V992" s="10">
        <f t="shared" si="369"/>
        <v>0</v>
      </c>
      <c r="W992" s="10">
        <f t="shared" si="370"/>
        <v>0</v>
      </c>
      <c r="X992" s="13"/>
      <c r="Y992" s="11">
        <v>42777.208333333328</v>
      </c>
      <c r="Z992" s="7" t="s">
        <v>15</v>
      </c>
      <c r="AA992" s="8">
        <v>27.043600000000001</v>
      </c>
      <c r="AB992" s="8">
        <v>11.735200000000001</v>
      </c>
      <c r="AD992" s="49">
        <v>-34.231999999999999</v>
      </c>
      <c r="AE992" s="8">
        <f t="shared" si="371"/>
        <v>-34.231999999999999</v>
      </c>
      <c r="AF992" s="24">
        <f t="shared" si="372"/>
        <v>-5369.2046230083251</v>
      </c>
      <c r="AG992" s="27">
        <f t="shared" si="373"/>
        <v>-5369.2046230083251</v>
      </c>
      <c r="AH992" s="44">
        <v>-20.5398</v>
      </c>
      <c r="AI992" s="8">
        <f t="shared" si="374"/>
        <v>-20.5398</v>
      </c>
      <c r="AJ992" s="24">
        <f t="shared" si="383"/>
        <v>-3221.6168823225753</v>
      </c>
      <c r="AK992" s="27">
        <f t="shared" si="375"/>
        <v>-3221.6168823225753</v>
      </c>
      <c r="AL992" s="21"/>
      <c r="AM992" s="10">
        <f t="shared" si="376"/>
        <v>-3221.6168823225753</v>
      </c>
      <c r="AN992" s="10">
        <f t="shared" si="377"/>
        <v>0</v>
      </c>
      <c r="AO992" s="10">
        <f t="shared" si="378"/>
        <v>0</v>
      </c>
      <c r="AP992" s="21"/>
      <c r="AQ992" s="10">
        <f t="shared" si="379"/>
        <v>-3221.6168823225753</v>
      </c>
      <c r="AR992" s="10">
        <f t="shared" si="380"/>
        <v>0</v>
      </c>
      <c r="AS992" s="10">
        <f t="shared" si="381"/>
        <v>0</v>
      </c>
    </row>
    <row r="993" spans="1:45" x14ac:dyDescent="0.2">
      <c r="A993">
        <v>141.36847145302175</v>
      </c>
      <c r="B993" s="13"/>
      <c r="C993" s="6">
        <v>42411.25</v>
      </c>
      <c r="D993" s="7" t="s">
        <v>16</v>
      </c>
      <c r="E993" s="8">
        <v>19.9055</v>
      </c>
      <c r="F993" s="8">
        <v>19.155100000000001</v>
      </c>
      <c r="H993" s="8">
        <v>17.691400000000002</v>
      </c>
      <c r="I993" s="8">
        <f t="shared" si="360"/>
        <v>17.691400000000002</v>
      </c>
      <c r="J993" s="24">
        <f t="shared" si="361"/>
        <v>2501.0061758639895</v>
      </c>
      <c r="K993" s="27">
        <f t="shared" si="362"/>
        <v>2501.0061758639895</v>
      </c>
      <c r="L993" s="8">
        <v>18.1632</v>
      </c>
      <c r="M993" s="8">
        <f t="shared" si="363"/>
        <v>18.1632</v>
      </c>
      <c r="N993" s="24">
        <f t="shared" si="382"/>
        <v>2567.7038206955249</v>
      </c>
      <c r="O993" s="27">
        <f t="shared" si="364"/>
        <v>2567.7038206955249</v>
      </c>
      <c r="P993" s="21"/>
      <c r="Q993" s="10">
        <f t="shared" si="365"/>
        <v>2567.7038206955249</v>
      </c>
      <c r="R993" s="10">
        <f t="shared" si="366"/>
        <v>0</v>
      </c>
      <c r="S993" s="10">
        <f t="shared" si="367"/>
        <v>0</v>
      </c>
      <c r="T993" s="21"/>
      <c r="U993" s="10">
        <f t="shared" si="368"/>
        <v>2567.7038206955249</v>
      </c>
      <c r="V993" s="10">
        <f t="shared" si="369"/>
        <v>0</v>
      </c>
      <c r="W993" s="10">
        <f t="shared" si="370"/>
        <v>0</v>
      </c>
      <c r="X993" s="13"/>
      <c r="Y993" s="11">
        <v>42777.25</v>
      </c>
      <c r="Z993" s="7" t="s">
        <v>16</v>
      </c>
      <c r="AA993" s="8">
        <v>41.799700000000001</v>
      </c>
      <c r="AB993" s="8">
        <v>15.078900000000001</v>
      </c>
      <c r="AD993" s="49">
        <v>-22.666499999999999</v>
      </c>
      <c r="AE993" s="8">
        <f t="shared" si="371"/>
        <v>-22.666499999999999</v>
      </c>
      <c r="AF993" s="24">
        <f t="shared" si="372"/>
        <v>-3204.3284581899175</v>
      </c>
      <c r="AG993" s="27">
        <f t="shared" si="373"/>
        <v>-3204.3284581899175</v>
      </c>
      <c r="AH993" s="44">
        <v>-82.065200000000004</v>
      </c>
      <c r="AI993" s="8">
        <f t="shared" si="374"/>
        <v>0</v>
      </c>
      <c r="AJ993" s="24">
        <f t="shared" si="383"/>
        <v>-11601.431883486521</v>
      </c>
      <c r="AK993" s="27">
        <f t="shared" si="375"/>
        <v>0</v>
      </c>
      <c r="AL993" s="21"/>
      <c r="AM993" s="10">
        <f t="shared" si="376"/>
        <v>-3204.3284581899175</v>
      </c>
      <c r="AN993" s="10">
        <f t="shared" si="377"/>
        <v>8397.1034252966037</v>
      </c>
      <c r="AO993" s="10">
        <f t="shared" si="378"/>
        <v>5038.2620551779619</v>
      </c>
      <c r="AP993" s="21"/>
      <c r="AQ993" s="10">
        <f t="shared" si="379"/>
        <v>0</v>
      </c>
      <c r="AR993" s="10">
        <f t="shared" si="380"/>
        <v>0</v>
      </c>
      <c r="AS993" s="10">
        <f t="shared" si="381"/>
        <v>0</v>
      </c>
    </row>
    <row r="994" spans="1:45" x14ac:dyDescent="0.2">
      <c r="A994">
        <v>174.2553399575709</v>
      </c>
      <c r="B994" s="13"/>
      <c r="C994" s="6">
        <v>42411.291666666664</v>
      </c>
      <c r="D994" s="7" t="s">
        <v>17</v>
      </c>
      <c r="E994" s="8">
        <v>23.184100000000001</v>
      </c>
      <c r="F994" s="8">
        <v>24.595500000000001</v>
      </c>
      <c r="H994" s="8">
        <v>19.840900000000001</v>
      </c>
      <c r="I994" s="8">
        <f t="shared" si="360"/>
        <v>19.840900000000001</v>
      </c>
      <c r="J994" s="24">
        <f t="shared" si="361"/>
        <v>3457.3827745641688</v>
      </c>
      <c r="K994" s="27">
        <f t="shared" si="362"/>
        <v>3457.3827745641688</v>
      </c>
      <c r="L994" s="8">
        <v>18.502500000000001</v>
      </c>
      <c r="M994" s="8">
        <f t="shared" si="363"/>
        <v>18.502500000000001</v>
      </c>
      <c r="N994" s="24">
        <f t="shared" si="382"/>
        <v>3224.1594275649559</v>
      </c>
      <c r="O994" s="27">
        <f t="shared" si="364"/>
        <v>3224.1594275649559</v>
      </c>
      <c r="P994" s="21"/>
      <c r="Q994" s="10">
        <f t="shared" si="365"/>
        <v>3457.3827745641688</v>
      </c>
      <c r="R994" s="10">
        <f t="shared" si="366"/>
        <v>233.22334699921294</v>
      </c>
      <c r="S994" s="10">
        <f t="shared" si="367"/>
        <v>139.93400819952777</v>
      </c>
      <c r="T994" s="21"/>
      <c r="U994" s="10">
        <f t="shared" si="368"/>
        <v>3457.3827745641688</v>
      </c>
      <c r="V994" s="10">
        <f t="shared" si="369"/>
        <v>233.22334699921294</v>
      </c>
      <c r="W994" s="10">
        <f t="shared" si="370"/>
        <v>139.93400819952777</v>
      </c>
      <c r="X994" s="13"/>
      <c r="Y994" s="11">
        <v>42777.291666666664</v>
      </c>
      <c r="Z994" s="7" t="s">
        <v>17</v>
      </c>
      <c r="AA994" s="8">
        <v>29.9574</v>
      </c>
      <c r="AB994" s="8">
        <v>19.8872</v>
      </c>
      <c r="AD994" s="49">
        <v>-12.6814</v>
      </c>
      <c r="AE994" s="8">
        <f t="shared" si="371"/>
        <v>-12.6814</v>
      </c>
      <c r="AF994" s="24">
        <f t="shared" si="372"/>
        <v>-2209.8016681379395</v>
      </c>
      <c r="AG994" s="27">
        <f t="shared" si="373"/>
        <v>-2209.8016681379395</v>
      </c>
      <c r="AH994" s="44">
        <v>-28.664200000000001</v>
      </c>
      <c r="AI994" s="8">
        <f t="shared" si="374"/>
        <v>-28.664200000000001</v>
      </c>
      <c r="AJ994" s="24">
        <f t="shared" si="383"/>
        <v>-4994.8899156118041</v>
      </c>
      <c r="AK994" s="27">
        <f t="shared" si="375"/>
        <v>-4994.8899156118041</v>
      </c>
      <c r="AL994" s="21"/>
      <c r="AM994" s="10">
        <f t="shared" si="376"/>
        <v>-2209.8016681379395</v>
      </c>
      <c r="AN994" s="10">
        <f t="shared" si="377"/>
        <v>2785.0882474738646</v>
      </c>
      <c r="AO994" s="10">
        <f t="shared" si="378"/>
        <v>1671.0529484843187</v>
      </c>
      <c r="AP994" s="21"/>
      <c r="AQ994" s="10">
        <f t="shared" si="379"/>
        <v>-2209.8016681379395</v>
      </c>
      <c r="AR994" s="10">
        <f t="shared" si="380"/>
        <v>2785.0882474738646</v>
      </c>
      <c r="AS994" s="10">
        <f t="shared" si="381"/>
        <v>1671.0529484843187</v>
      </c>
    </row>
    <row r="995" spans="1:45" x14ac:dyDescent="0.2">
      <c r="A995">
        <v>142.26046002018157</v>
      </c>
      <c r="B995" s="13"/>
      <c r="C995" s="6">
        <v>42411.333333333328</v>
      </c>
      <c r="D995" s="7" t="s">
        <v>18</v>
      </c>
      <c r="E995" s="8">
        <v>21.4285</v>
      </c>
      <c r="F995" s="8">
        <v>23.76</v>
      </c>
      <c r="H995" s="8">
        <v>21.808800000000002</v>
      </c>
      <c r="I995" s="8">
        <f t="shared" si="360"/>
        <v>21.808800000000002</v>
      </c>
      <c r="J995" s="24">
        <f t="shared" si="361"/>
        <v>3102.5299204881362</v>
      </c>
      <c r="K995" s="27">
        <f t="shared" si="362"/>
        <v>3102.5299204881362</v>
      </c>
      <c r="L995" s="8">
        <v>21.255400000000002</v>
      </c>
      <c r="M995" s="8">
        <f t="shared" si="363"/>
        <v>21.255400000000002</v>
      </c>
      <c r="N995" s="24">
        <f t="shared" si="382"/>
        <v>3023.8029819129674</v>
      </c>
      <c r="O995" s="27">
        <f t="shared" si="364"/>
        <v>3023.8029819129674</v>
      </c>
      <c r="P995" s="21"/>
      <c r="Q995" s="10">
        <f t="shared" si="365"/>
        <v>3102.5299204881362</v>
      </c>
      <c r="R995" s="10">
        <f t="shared" si="366"/>
        <v>78.726938575168788</v>
      </c>
      <c r="S995" s="10">
        <f t="shared" si="367"/>
        <v>47.236163145101273</v>
      </c>
      <c r="T995" s="21"/>
      <c r="U995" s="10">
        <f t="shared" si="368"/>
        <v>3102.5299204881362</v>
      </c>
      <c r="V995" s="10">
        <f t="shared" si="369"/>
        <v>78.726938575168788</v>
      </c>
      <c r="W995" s="10">
        <f t="shared" si="370"/>
        <v>47.236163145101273</v>
      </c>
      <c r="X995" s="13"/>
      <c r="Y995" s="11">
        <v>42777.333333333328</v>
      </c>
      <c r="Z995" s="7" t="s">
        <v>18</v>
      </c>
      <c r="AA995" s="8">
        <v>19.419599999999999</v>
      </c>
      <c r="AB995" s="8">
        <v>21.616800000000001</v>
      </c>
      <c r="AD995" s="49">
        <v>-6.2801</v>
      </c>
      <c r="AE995" s="8">
        <f t="shared" si="371"/>
        <v>-6.2801</v>
      </c>
      <c r="AF995" s="24">
        <f t="shared" si="372"/>
        <v>-893.40991497274229</v>
      </c>
      <c r="AG995" s="27">
        <f t="shared" si="373"/>
        <v>-893.40991497274229</v>
      </c>
      <c r="AH995" s="44">
        <v>18.2453</v>
      </c>
      <c r="AI995" s="8">
        <f t="shared" si="374"/>
        <v>18.2453</v>
      </c>
      <c r="AJ995" s="24">
        <f t="shared" si="383"/>
        <v>2595.5847712062186</v>
      </c>
      <c r="AK995" s="27">
        <f t="shared" si="375"/>
        <v>2595.5847712062186</v>
      </c>
      <c r="AL995" s="21"/>
      <c r="AM995" s="10">
        <f t="shared" si="376"/>
        <v>2595.5847712062186</v>
      </c>
      <c r="AN995" s="10">
        <f t="shared" si="377"/>
        <v>0</v>
      </c>
      <c r="AO995" s="10">
        <f t="shared" si="378"/>
        <v>0</v>
      </c>
      <c r="AP995" s="21"/>
      <c r="AQ995" s="10">
        <f t="shared" si="379"/>
        <v>2595.5847712062186</v>
      </c>
      <c r="AR995" s="10">
        <f t="shared" si="380"/>
        <v>0</v>
      </c>
      <c r="AS995" s="10">
        <f t="shared" si="381"/>
        <v>0</v>
      </c>
    </row>
    <row r="996" spans="1:45" x14ac:dyDescent="0.2">
      <c r="A996">
        <v>113.70152802144918</v>
      </c>
      <c r="B996" s="13"/>
      <c r="C996" s="6">
        <v>42411.375</v>
      </c>
      <c r="D996" s="7" t="s">
        <v>19</v>
      </c>
      <c r="E996" s="8">
        <v>26.985700000000001</v>
      </c>
      <c r="F996" s="8">
        <v>23.192299999999999</v>
      </c>
      <c r="H996" s="8">
        <v>21.356300000000001</v>
      </c>
      <c r="I996" s="8">
        <f t="shared" si="360"/>
        <v>21.356300000000001</v>
      </c>
      <c r="J996" s="24">
        <f t="shared" si="361"/>
        <v>2428.243942884475</v>
      </c>
      <c r="K996" s="27">
        <f t="shared" si="362"/>
        <v>2428.243942884475</v>
      </c>
      <c r="L996" s="8">
        <v>26.701899999999998</v>
      </c>
      <c r="M996" s="8">
        <f t="shared" si="363"/>
        <v>26.701899999999998</v>
      </c>
      <c r="N996" s="24">
        <f t="shared" si="382"/>
        <v>3036.0468310759338</v>
      </c>
      <c r="O996" s="27">
        <f t="shared" si="364"/>
        <v>3036.0468310759338</v>
      </c>
      <c r="P996" s="21"/>
      <c r="Q996" s="10">
        <f t="shared" si="365"/>
        <v>3036.0468310759338</v>
      </c>
      <c r="R996" s="10">
        <f t="shared" si="366"/>
        <v>0</v>
      </c>
      <c r="S996" s="10">
        <f t="shared" si="367"/>
        <v>0</v>
      </c>
      <c r="T996" s="21"/>
      <c r="U996" s="10">
        <f t="shared" si="368"/>
        <v>3036.0468310759338</v>
      </c>
      <c r="V996" s="10">
        <f t="shared" si="369"/>
        <v>0</v>
      </c>
      <c r="W996" s="10">
        <f t="shared" si="370"/>
        <v>0</v>
      </c>
      <c r="X996" s="13"/>
      <c r="Y996" s="11">
        <v>42777.375</v>
      </c>
      <c r="Z996" s="7" t="s">
        <v>19</v>
      </c>
      <c r="AA996" s="8">
        <v>24.875699999999998</v>
      </c>
      <c r="AB996" s="8">
        <v>23.389900000000001</v>
      </c>
      <c r="AD996" s="49">
        <v>-4.9958</v>
      </c>
      <c r="AE996" s="8">
        <f t="shared" si="371"/>
        <v>-4.9958</v>
      </c>
      <c r="AF996" s="24">
        <f t="shared" si="372"/>
        <v>-568.03009368955577</v>
      </c>
      <c r="AG996" s="27">
        <f t="shared" si="373"/>
        <v>-568.03009368955577</v>
      </c>
      <c r="AH996" s="44">
        <v>23.552199999999999</v>
      </c>
      <c r="AI996" s="8">
        <f t="shared" si="374"/>
        <v>23.552199999999999</v>
      </c>
      <c r="AJ996" s="24">
        <f t="shared" si="383"/>
        <v>2677.9211282667752</v>
      </c>
      <c r="AK996" s="27">
        <f t="shared" si="375"/>
        <v>2677.9211282667752</v>
      </c>
      <c r="AL996" s="21"/>
      <c r="AM996" s="10">
        <f t="shared" si="376"/>
        <v>2677.9211282667752</v>
      </c>
      <c r="AN996" s="10">
        <f t="shared" si="377"/>
        <v>0</v>
      </c>
      <c r="AO996" s="10">
        <f t="shared" si="378"/>
        <v>0</v>
      </c>
      <c r="AP996" s="21"/>
      <c r="AQ996" s="10">
        <f t="shared" si="379"/>
        <v>2677.9211282667752</v>
      </c>
      <c r="AR996" s="10">
        <f t="shared" si="380"/>
        <v>0</v>
      </c>
      <c r="AS996" s="10">
        <f t="shared" si="381"/>
        <v>0</v>
      </c>
    </row>
    <row r="997" spans="1:45" x14ac:dyDescent="0.2">
      <c r="A997">
        <v>99.156936186619561</v>
      </c>
      <c r="B997" s="13"/>
      <c r="C997" s="6">
        <v>42411.416666666664</v>
      </c>
      <c r="D997" s="7" t="s">
        <v>20</v>
      </c>
      <c r="E997" s="8">
        <v>24.530799999999999</v>
      </c>
      <c r="F997" s="8">
        <v>23.402999999999999</v>
      </c>
      <c r="H997" s="8">
        <v>21.616</v>
      </c>
      <c r="I997" s="8">
        <f t="shared" si="360"/>
        <v>21.616</v>
      </c>
      <c r="J997" s="24">
        <f t="shared" si="361"/>
        <v>2143.3763326099684</v>
      </c>
      <c r="K997" s="27">
        <f t="shared" si="362"/>
        <v>2143.3763326099684</v>
      </c>
      <c r="L997" s="8">
        <v>24.1934</v>
      </c>
      <c r="M997" s="8">
        <f t="shared" si="363"/>
        <v>24.1934</v>
      </c>
      <c r="N997" s="24">
        <f t="shared" si="382"/>
        <v>2398.9434199373618</v>
      </c>
      <c r="O997" s="27">
        <f t="shared" si="364"/>
        <v>2398.9434199373618</v>
      </c>
      <c r="P997" s="21"/>
      <c r="Q997" s="10">
        <f t="shared" si="365"/>
        <v>2398.9434199373618</v>
      </c>
      <c r="R997" s="10">
        <f t="shared" si="366"/>
        <v>0</v>
      </c>
      <c r="S997" s="10">
        <f t="shared" si="367"/>
        <v>0</v>
      </c>
      <c r="T997" s="21"/>
      <c r="U997" s="10">
        <f t="shared" si="368"/>
        <v>2398.9434199373618</v>
      </c>
      <c r="V997" s="10">
        <f t="shared" si="369"/>
        <v>0</v>
      </c>
      <c r="W997" s="10">
        <f t="shared" si="370"/>
        <v>0</v>
      </c>
      <c r="X997" s="13"/>
      <c r="Y997" s="11">
        <v>42777.416666666664</v>
      </c>
      <c r="Z997" s="7" t="s">
        <v>20</v>
      </c>
      <c r="AA997" s="8">
        <v>327.71519999999998</v>
      </c>
      <c r="AB997" s="8">
        <v>24.971299999999999</v>
      </c>
      <c r="AD997" s="49">
        <v>1.8403</v>
      </c>
      <c r="AE997" s="8">
        <f t="shared" si="371"/>
        <v>1.8403</v>
      </c>
      <c r="AF997" s="24">
        <f t="shared" si="372"/>
        <v>182.47850966423599</v>
      </c>
      <c r="AG997" s="27">
        <f t="shared" si="373"/>
        <v>182.47850966423599</v>
      </c>
      <c r="AH997" s="44">
        <v>311.2996</v>
      </c>
      <c r="AI997" s="8">
        <f t="shared" si="374"/>
        <v>311.2996</v>
      </c>
      <c r="AJ997" s="24">
        <f t="shared" si="383"/>
        <v>30867.514572120195</v>
      </c>
      <c r="AK997" s="27">
        <f t="shared" si="375"/>
        <v>30867.514572120195</v>
      </c>
      <c r="AL997" s="21"/>
      <c r="AM997" s="10">
        <f t="shared" si="376"/>
        <v>30867.514572120195</v>
      </c>
      <c r="AN997" s="10">
        <f t="shared" si="377"/>
        <v>0</v>
      </c>
      <c r="AO997" s="10">
        <f t="shared" si="378"/>
        <v>0</v>
      </c>
      <c r="AP997" s="21"/>
      <c r="AQ997" s="10">
        <f t="shared" si="379"/>
        <v>30867.514572120195</v>
      </c>
      <c r="AR997" s="10">
        <f t="shared" si="380"/>
        <v>0</v>
      </c>
      <c r="AS997" s="10">
        <f t="shared" si="381"/>
        <v>0</v>
      </c>
    </row>
    <row r="998" spans="1:45" x14ac:dyDescent="0.2">
      <c r="A998">
        <v>73.728475309265548</v>
      </c>
      <c r="B998" s="13"/>
      <c r="C998" s="6">
        <v>42411.458333333328</v>
      </c>
      <c r="D998" s="7" t="s">
        <v>21</v>
      </c>
      <c r="E998" s="8">
        <v>23.459499999999998</v>
      </c>
      <c r="F998" s="8">
        <v>22.799900000000001</v>
      </c>
      <c r="H998" s="8">
        <v>21.205300000000001</v>
      </c>
      <c r="I998" s="8">
        <f t="shared" si="360"/>
        <v>21.205300000000001</v>
      </c>
      <c r="J998" s="24">
        <f t="shared" si="361"/>
        <v>1563.4344374755688</v>
      </c>
      <c r="K998" s="27">
        <f t="shared" si="362"/>
        <v>1563.4344374755688</v>
      </c>
      <c r="L998" s="8">
        <v>23.1219</v>
      </c>
      <c r="M998" s="8">
        <f t="shared" si="363"/>
        <v>23.1219</v>
      </c>
      <c r="N998" s="24">
        <f t="shared" si="382"/>
        <v>1704.7424332533071</v>
      </c>
      <c r="O998" s="27">
        <f t="shared" si="364"/>
        <v>1704.7424332533071</v>
      </c>
      <c r="P998" s="21"/>
      <c r="Q998" s="10">
        <f t="shared" si="365"/>
        <v>1704.7424332533071</v>
      </c>
      <c r="R998" s="10">
        <f t="shared" si="366"/>
        <v>0</v>
      </c>
      <c r="S998" s="10">
        <f t="shared" si="367"/>
        <v>0</v>
      </c>
      <c r="T998" s="21"/>
      <c r="U998" s="10">
        <f t="shared" si="368"/>
        <v>1704.7424332533071</v>
      </c>
      <c r="V998" s="10">
        <f t="shared" si="369"/>
        <v>0</v>
      </c>
      <c r="W998" s="10">
        <f t="shared" si="370"/>
        <v>0</v>
      </c>
      <c r="X998" s="13"/>
      <c r="Y998" s="11">
        <v>42777.458333333328</v>
      </c>
      <c r="Z998" s="7" t="s">
        <v>21</v>
      </c>
      <c r="AA998" s="8">
        <v>26.291</v>
      </c>
      <c r="AB998" s="8">
        <v>30.260200000000001</v>
      </c>
      <c r="AD998" s="49">
        <v>9.9000000000000008E-3</v>
      </c>
      <c r="AE998" s="8">
        <f t="shared" si="371"/>
        <v>9.9000000000000008E-3</v>
      </c>
      <c r="AF998" s="24">
        <f t="shared" si="372"/>
        <v>0.72991190556172902</v>
      </c>
      <c r="AG998" s="27">
        <f t="shared" si="373"/>
        <v>0.72991190556172902</v>
      </c>
      <c r="AH998" s="44">
        <v>25.212</v>
      </c>
      <c r="AI998" s="8">
        <f t="shared" si="374"/>
        <v>25.212</v>
      </c>
      <c r="AJ998" s="24">
        <f t="shared" si="383"/>
        <v>1858.8423194972029</v>
      </c>
      <c r="AK998" s="27">
        <f t="shared" si="375"/>
        <v>1858.8423194972029</v>
      </c>
      <c r="AL998" s="21"/>
      <c r="AM998" s="10">
        <f t="shared" si="376"/>
        <v>1858.8423194972029</v>
      </c>
      <c r="AN998" s="10">
        <f t="shared" si="377"/>
        <v>0</v>
      </c>
      <c r="AO998" s="10">
        <f t="shared" si="378"/>
        <v>0</v>
      </c>
      <c r="AP998" s="21"/>
      <c r="AQ998" s="10">
        <f t="shared" si="379"/>
        <v>1858.8423194972029</v>
      </c>
      <c r="AR998" s="10">
        <f t="shared" si="380"/>
        <v>0</v>
      </c>
      <c r="AS998" s="10">
        <f t="shared" si="381"/>
        <v>0</v>
      </c>
    </row>
    <row r="999" spans="1:45" x14ac:dyDescent="0.2">
      <c r="A999">
        <v>89.449434195213243</v>
      </c>
      <c r="B999" s="13"/>
      <c r="C999" s="6">
        <v>42411.5</v>
      </c>
      <c r="D999" s="7" t="s">
        <v>22</v>
      </c>
      <c r="E999" s="8">
        <v>20.3687</v>
      </c>
      <c r="F999" s="8">
        <v>21.576599999999999</v>
      </c>
      <c r="H999" s="8">
        <v>20.145299999999999</v>
      </c>
      <c r="I999" s="8">
        <f t="shared" si="360"/>
        <v>20.145299999999999</v>
      </c>
      <c r="J999" s="24">
        <f t="shared" si="361"/>
        <v>1801.9856866928292</v>
      </c>
      <c r="K999" s="27">
        <f t="shared" si="362"/>
        <v>1801.9856866928292</v>
      </c>
      <c r="L999" s="8">
        <v>20.108899999999998</v>
      </c>
      <c r="M999" s="8">
        <f t="shared" si="363"/>
        <v>20.108899999999998</v>
      </c>
      <c r="N999" s="24">
        <f t="shared" si="382"/>
        <v>1798.7297272881235</v>
      </c>
      <c r="O999" s="27">
        <f t="shared" si="364"/>
        <v>1798.7297272881235</v>
      </c>
      <c r="P999" s="21"/>
      <c r="Q999" s="10">
        <f t="shared" si="365"/>
        <v>1801.9856866928292</v>
      </c>
      <c r="R999" s="10">
        <f t="shared" si="366"/>
        <v>3.2559594047056635</v>
      </c>
      <c r="S999" s="10">
        <f t="shared" si="367"/>
        <v>1.9535756428233979</v>
      </c>
      <c r="T999" s="21"/>
      <c r="U999" s="10">
        <f t="shared" si="368"/>
        <v>1801.9856866928292</v>
      </c>
      <c r="V999" s="10">
        <f t="shared" si="369"/>
        <v>3.2559594047056635</v>
      </c>
      <c r="W999" s="10">
        <f t="shared" si="370"/>
        <v>1.9535756428233979</v>
      </c>
      <c r="X999" s="13"/>
      <c r="Y999" s="11">
        <v>42777.5</v>
      </c>
      <c r="Z999" s="7" t="s">
        <v>22</v>
      </c>
      <c r="AA999" s="8">
        <v>23.319600000000001</v>
      </c>
      <c r="AB999" s="8">
        <v>26.187799999999999</v>
      </c>
      <c r="AD999" s="49">
        <v>6.8423999999999996</v>
      </c>
      <c r="AE999" s="8">
        <f t="shared" si="371"/>
        <v>6.8423999999999996</v>
      </c>
      <c r="AF999" s="24">
        <f t="shared" si="372"/>
        <v>612.04880853732709</v>
      </c>
      <c r="AG999" s="27">
        <f t="shared" si="373"/>
        <v>612.04880853732709</v>
      </c>
      <c r="AH999" s="44">
        <v>22.313700000000001</v>
      </c>
      <c r="AI999" s="8">
        <f t="shared" si="374"/>
        <v>22.313700000000001</v>
      </c>
      <c r="AJ999" s="24">
        <f t="shared" si="383"/>
        <v>1995.9478398017297</v>
      </c>
      <c r="AK999" s="27">
        <f t="shared" si="375"/>
        <v>1995.9478398017297</v>
      </c>
      <c r="AL999" s="21"/>
      <c r="AM999" s="10">
        <f t="shared" si="376"/>
        <v>1995.9478398017297</v>
      </c>
      <c r="AN999" s="10">
        <f t="shared" si="377"/>
        <v>0</v>
      </c>
      <c r="AO999" s="10">
        <f t="shared" si="378"/>
        <v>0</v>
      </c>
      <c r="AP999" s="21"/>
      <c r="AQ999" s="10">
        <f t="shared" si="379"/>
        <v>1995.9478398017297</v>
      </c>
      <c r="AR999" s="10">
        <f t="shared" si="380"/>
        <v>0</v>
      </c>
      <c r="AS999" s="10">
        <f t="shared" si="381"/>
        <v>0</v>
      </c>
    </row>
    <row r="1000" spans="1:45" x14ac:dyDescent="0.2">
      <c r="A1000">
        <v>85.66798192992475</v>
      </c>
      <c r="B1000" s="13"/>
      <c r="C1000" s="6">
        <v>42411.541666666664</v>
      </c>
      <c r="D1000" s="7" t="s">
        <v>23</v>
      </c>
      <c r="E1000" s="8">
        <v>19.8704</v>
      </c>
      <c r="F1000" s="8">
        <v>20.770499999999998</v>
      </c>
      <c r="H1000" s="8">
        <v>19.482600000000001</v>
      </c>
      <c r="I1000" s="8">
        <f t="shared" si="360"/>
        <v>19.482600000000001</v>
      </c>
      <c r="J1000" s="24">
        <f t="shared" si="361"/>
        <v>1669.0350247479521</v>
      </c>
      <c r="K1000" s="27">
        <f t="shared" si="362"/>
        <v>1669.0350247479521</v>
      </c>
      <c r="L1000" s="8">
        <v>19.5261</v>
      </c>
      <c r="M1000" s="8">
        <f t="shared" si="363"/>
        <v>19.5261</v>
      </c>
      <c r="N1000" s="24">
        <f t="shared" si="382"/>
        <v>1672.7615819619036</v>
      </c>
      <c r="O1000" s="27">
        <f t="shared" si="364"/>
        <v>1672.7615819619036</v>
      </c>
      <c r="P1000" s="21"/>
      <c r="Q1000" s="10">
        <f t="shared" si="365"/>
        <v>1672.7615819619036</v>
      </c>
      <c r="R1000" s="10">
        <f t="shared" si="366"/>
        <v>0</v>
      </c>
      <c r="S1000" s="10">
        <f t="shared" si="367"/>
        <v>0</v>
      </c>
      <c r="T1000" s="21"/>
      <c r="U1000" s="10">
        <f t="shared" si="368"/>
        <v>1672.7615819619036</v>
      </c>
      <c r="V1000" s="10">
        <f t="shared" si="369"/>
        <v>0</v>
      </c>
      <c r="W1000" s="10">
        <f t="shared" si="370"/>
        <v>0</v>
      </c>
      <c r="X1000" s="13"/>
      <c r="Y1000" s="11">
        <v>42777.541666666664</v>
      </c>
      <c r="Z1000" s="7" t="s">
        <v>23</v>
      </c>
      <c r="AA1000" s="8">
        <v>30.6999</v>
      </c>
      <c r="AB1000" s="8">
        <v>24.2135</v>
      </c>
      <c r="AD1000" s="49">
        <v>4.2755000000000001</v>
      </c>
      <c r="AE1000" s="8">
        <f t="shared" si="371"/>
        <v>4.2755000000000001</v>
      </c>
      <c r="AF1000" s="24">
        <f t="shared" si="372"/>
        <v>366.27345674139326</v>
      </c>
      <c r="AG1000" s="27">
        <f t="shared" si="373"/>
        <v>366.27345674139326</v>
      </c>
      <c r="AH1000" s="44">
        <v>29.110700000000001</v>
      </c>
      <c r="AI1000" s="8">
        <f t="shared" si="374"/>
        <v>29.110700000000001</v>
      </c>
      <c r="AJ1000" s="24">
        <f t="shared" si="383"/>
        <v>2493.8549215674607</v>
      </c>
      <c r="AK1000" s="27">
        <f t="shared" si="375"/>
        <v>2493.8549215674607</v>
      </c>
      <c r="AL1000" s="21"/>
      <c r="AM1000" s="10">
        <f t="shared" si="376"/>
        <v>2493.8549215674607</v>
      </c>
      <c r="AN1000" s="10">
        <f t="shared" si="377"/>
        <v>0</v>
      </c>
      <c r="AO1000" s="10">
        <f t="shared" si="378"/>
        <v>0</v>
      </c>
      <c r="AP1000" s="21"/>
      <c r="AQ1000" s="10">
        <f t="shared" si="379"/>
        <v>2493.8549215674607</v>
      </c>
      <c r="AR1000" s="10">
        <f t="shared" si="380"/>
        <v>0</v>
      </c>
      <c r="AS1000" s="10">
        <f t="shared" si="381"/>
        <v>0</v>
      </c>
    </row>
    <row r="1001" spans="1:45" x14ac:dyDescent="0.2">
      <c r="A1001">
        <v>73.997496124476015</v>
      </c>
      <c r="B1001" s="13"/>
      <c r="C1001" s="6">
        <v>42411.583333333328</v>
      </c>
      <c r="D1001" s="7" t="s">
        <v>24</v>
      </c>
      <c r="E1001" s="8">
        <v>19.226400000000002</v>
      </c>
      <c r="F1001" s="8">
        <v>19.820799999999998</v>
      </c>
      <c r="H1001" s="8">
        <v>18.761199999999999</v>
      </c>
      <c r="I1001" s="8">
        <f t="shared" si="360"/>
        <v>18.761199999999999</v>
      </c>
      <c r="J1001" s="24">
        <f t="shared" si="361"/>
        <v>1388.2818242905194</v>
      </c>
      <c r="K1001" s="27">
        <f t="shared" si="362"/>
        <v>1388.2818242905194</v>
      </c>
      <c r="L1001" s="8">
        <v>18.797799999999999</v>
      </c>
      <c r="M1001" s="8">
        <f t="shared" si="363"/>
        <v>18.797799999999999</v>
      </c>
      <c r="N1001" s="24">
        <f t="shared" si="382"/>
        <v>1390.9901326486752</v>
      </c>
      <c r="O1001" s="27">
        <f t="shared" si="364"/>
        <v>1390.9901326486752</v>
      </c>
      <c r="P1001" s="21"/>
      <c r="Q1001" s="10">
        <f t="shared" si="365"/>
        <v>1390.9901326486752</v>
      </c>
      <c r="R1001" s="10">
        <f t="shared" si="366"/>
        <v>0</v>
      </c>
      <c r="S1001" s="10">
        <f t="shared" si="367"/>
        <v>0</v>
      </c>
      <c r="T1001" s="21"/>
      <c r="U1001" s="10">
        <f t="shared" si="368"/>
        <v>1390.9901326486752</v>
      </c>
      <c r="V1001" s="10">
        <f t="shared" si="369"/>
        <v>0</v>
      </c>
      <c r="W1001" s="10">
        <f t="shared" si="370"/>
        <v>0</v>
      </c>
      <c r="X1001" s="13"/>
      <c r="Y1001" s="11">
        <v>42777.583333333328</v>
      </c>
      <c r="Z1001" s="7" t="s">
        <v>24</v>
      </c>
      <c r="AA1001" s="8">
        <v>20.096299999999999</v>
      </c>
      <c r="AB1001" s="8">
        <v>25.446899999999999</v>
      </c>
      <c r="AD1001" s="49">
        <v>9.4000000000000004E-3</v>
      </c>
      <c r="AE1001" s="8">
        <f t="shared" si="371"/>
        <v>9.4000000000000004E-3</v>
      </c>
      <c r="AF1001" s="24">
        <f t="shared" si="372"/>
        <v>0.69557646357007452</v>
      </c>
      <c r="AG1001" s="27">
        <f t="shared" si="373"/>
        <v>0.69557646357007452</v>
      </c>
      <c r="AH1001" s="44">
        <v>19.054099999999998</v>
      </c>
      <c r="AI1001" s="8">
        <f t="shared" si="374"/>
        <v>19.054099999999998</v>
      </c>
      <c r="AJ1001" s="24">
        <f t="shared" si="383"/>
        <v>1409.9556909053783</v>
      </c>
      <c r="AK1001" s="27">
        <f t="shared" si="375"/>
        <v>1409.9556909053783</v>
      </c>
      <c r="AL1001" s="21"/>
      <c r="AM1001" s="10">
        <f t="shared" si="376"/>
        <v>1409.9556909053783</v>
      </c>
      <c r="AN1001" s="10">
        <f t="shared" si="377"/>
        <v>0</v>
      </c>
      <c r="AO1001" s="10">
        <f t="shared" si="378"/>
        <v>0</v>
      </c>
      <c r="AP1001" s="21"/>
      <c r="AQ1001" s="10">
        <f t="shared" si="379"/>
        <v>1409.9556909053783</v>
      </c>
      <c r="AR1001" s="10">
        <f t="shared" si="380"/>
        <v>0</v>
      </c>
      <c r="AS1001" s="10">
        <f t="shared" si="381"/>
        <v>0</v>
      </c>
    </row>
    <row r="1002" spans="1:45" x14ac:dyDescent="0.2">
      <c r="A1002">
        <v>48.102462332131942</v>
      </c>
      <c r="B1002" s="13"/>
      <c r="C1002" s="6">
        <v>42411.625</v>
      </c>
      <c r="D1002" s="7" t="s">
        <v>25</v>
      </c>
      <c r="E1002" s="8">
        <v>19.800899999999999</v>
      </c>
      <c r="F1002" s="8">
        <v>19.370799999999999</v>
      </c>
      <c r="H1002" s="8">
        <v>18.485299999999999</v>
      </c>
      <c r="I1002" s="8">
        <f t="shared" si="360"/>
        <v>18.485299999999999</v>
      </c>
      <c r="J1002" s="24">
        <f t="shared" si="361"/>
        <v>889.18844694815857</v>
      </c>
      <c r="K1002" s="27">
        <f t="shared" si="362"/>
        <v>889.18844694815857</v>
      </c>
      <c r="L1002" s="8">
        <v>19.330500000000001</v>
      </c>
      <c r="M1002" s="8">
        <f t="shared" si="363"/>
        <v>19.330500000000001</v>
      </c>
      <c r="N1002" s="24">
        <f t="shared" si="382"/>
        <v>929.84464811127657</v>
      </c>
      <c r="O1002" s="27">
        <f t="shared" si="364"/>
        <v>929.84464811127657</v>
      </c>
      <c r="P1002" s="21"/>
      <c r="Q1002" s="10">
        <f t="shared" si="365"/>
        <v>929.84464811127657</v>
      </c>
      <c r="R1002" s="10">
        <f t="shared" si="366"/>
        <v>0</v>
      </c>
      <c r="S1002" s="10">
        <f t="shared" si="367"/>
        <v>0</v>
      </c>
      <c r="T1002" s="21"/>
      <c r="U1002" s="10">
        <f t="shared" si="368"/>
        <v>929.84464811127657</v>
      </c>
      <c r="V1002" s="10">
        <f t="shared" si="369"/>
        <v>0</v>
      </c>
      <c r="W1002" s="10">
        <f t="shared" si="370"/>
        <v>0</v>
      </c>
      <c r="X1002" s="13"/>
      <c r="Y1002" s="11">
        <v>42777.625</v>
      </c>
      <c r="Z1002" s="7" t="s">
        <v>25</v>
      </c>
      <c r="AA1002" s="8">
        <v>20.622199999999999</v>
      </c>
      <c r="AB1002" s="8">
        <v>24.073799999999999</v>
      </c>
      <c r="AD1002" s="49">
        <v>3.2328000000000001</v>
      </c>
      <c r="AE1002" s="8">
        <f t="shared" si="371"/>
        <v>3.2328000000000001</v>
      </c>
      <c r="AF1002" s="24">
        <f t="shared" si="372"/>
        <v>155.50564022731615</v>
      </c>
      <c r="AG1002" s="27">
        <f t="shared" si="373"/>
        <v>155.50564022731615</v>
      </c>
      <c r="AH1002" s="44">
        <v>19.482900000000001</v>
      </c>
      <c r="AI1002" s="8">
        <f t="shared" si="374"/>
        <v>19.482900000000001</v>
      </c>
      <c r="AJ1002" s="24">
        <f t="shared" si="383"/>
        <v>937.17546337069348</v>
      </c>
      <c r="AK1002" s="27">
        <f t="shared" si="375"/>
        <v>937.17546337069348</v>
      </c>
      <c r="AL1002" s="21"/>
      <c r="AM1002" s="10">
        <f t="shared" si="376"/>
        <v>937.17546337069348</v>
      </c>
      <c r="AN1002" s="10">
        <f t="shared" si="377"/>
        <v>0</v>
      </c>
      <c r="AO1002" s="10">
        <f t="shared" si="378"/>
        <v>0</v>
      </c>
      <c r="AP1002" s="21"/>
      <c r="AQ1002" s="10">
        <f t="shared" si="379"/>
        <v>937.17546337069348</v>
      </c>
      <c r="AR1002" s="10">
        <f t="shared" si="380"/>
        <v>0</v>
      </c>
      <c r="AS1002" s="10">
        <f t="shared" si="381"/>
        <v>0</v>
      </c>
    </row>
    <row r="1003" spans="1:45" x14ac:dyDescent="0.2">
      <c r="A1003">
        <v>18.772307236932352</v>
      </c>
      <c r="B1003" s="13"/>
      <c r="C1003" s="6">
        <v>42411.666666666664</v>
      </c>
      <c r="D1003" s="7" t="s">
        <v>26</v>
      </c>
      <c r="E1003" s="8">
        <v>19.433499999999999</v>
      </c>
      <c r="F1003" s="8">
        <v>19.217300000000002</v>
      </c>
      <c r="H1003" s="8">
        <v>18.4224</v>
      </c>
      <c r="I1003" s="8">
        <f t="shared" si="360"/>
        <v>18.4224</v>
      </c>
      <c r="J1003" s="24">
        <f t="shared" si="361"/>
        <v>345.83095284166257</v>
      </c>
      <c r="K1003" s="27">
        <f t="shared" si="362"/>
        <v>345.83095284166257</v>
      </c>
      <c r="L1003" s="8">
        <v>18.988499999999998</v>
      </c>
      <c r="M1003" s="8">
        <f t="shared" si="363"/>
        <v>18.988499999999998</v>
      </c>
      <c r="N1003" s="24">
        <f t="shared" si="382"/>
        <v>356.45795596848996</v>
      </c>
      <c r="O1003" s="27">
        <f t="shared" si="364"/>
        <v>356.45795596848996</v>
      </c>
      <c r="P1003" s="21"/>
      <c r="Q1003" s="10">
        <f t="shared" si="365"/>
        <v>356.45795596848996</v>
      </c>
      <c r="R1003" s="10">
        <f t="shared" si="366"/>
        <v>0</v>
      </c>
      <c r="S1003" s="10">
        <f t="shared" si="367"/>
        <v>0</v>
      </c>
      <c r="T1003" s="21"/>
      <c r="U1003" s="10">
        <f t="shared" si="368"/>
        <v>356.45795596848996</v>
      </c>
      <c r="V1003" s="10">
        <f t="shared" si="369"/>
        <v>0</v>
      </c>
      <c r="W1003" s="10">
        <f t="shared" si="370"/>
        <v>0</v>
      </c>
      <c r="X1003" s="13"/>
      <c r="Y1003" s="11">
        <v>42777.666666666664</v>
      </c>
      <c r="Z1003" s="7" t="s">
        <v>26</v>
      </c>
      <c r="AA1003" s="8">
        <v>21.0046</v>
      </c>
      <c r="AB1003" s="8">
        <v>22.864599999999999</v>
      </c>
      <c r="AD1003" s="49">
        <v>3.0827</v>
      </c>
      <c r="AE1003" s="8">
        <f t="shared" si="371"/>
        <v>3.0827</v>
      </c>
      <c r="AF1003" s="24">
        <f t="shared" si="372"/>
        <v>57.869391519291362</v>
      </c>
      <c r="AG1003" s="27">
        <f t="shared" si="373"/>
        <v>57.869391519291362</v>
      </c>
      <c r="AH1003" s="44">
        <v>19.831900000000001</v>
      </c>
      <c r="AI1003" s="8">
        <f t="shared" si="374"/>
        <v>19.831900000000001</v>
      </c>
      <c r="AJ1003" s="24">
        <f t="shared" si="383"/>
        <v>372.29051989211877</v>
      </c>
      <c r="AK1003" s="27">
        <f t="shared" si="375"/>
        <v>372.29051989211877</v>
      </c>
      <c r="AL1003" s="21"/>
      <c r="AM1003" s="10">
        <f t="shared" si="376"/>
        <v>372.29051989211877</v>
      </c>
      <c r="AN1003" s="10">
        <f t="shared" si="377"/>
        <v>0</v>
      </c>
      <c r="AO1003" s="10">
        <f t="shared" si="378"/>
        <v>0</v>
      </c>
      <c r="AP1003" s="21"/>
      <c r="AQ1003" s="10">
        <f t="shared" si="379"/>
        <v>372.29051989211877</v>
      </c>
      <c r="AR1003" s="10">
        <f t="shared" si="380"/>
        <v>0</v>
      </c>
      <c r="AS1003" s="10">
        <f t="shared" si="381"/>
        <v>0</v>
      </c>
    </row>
    <row r="1004" spans="1:45" x14ac:dyDescent="0.2">
      <c r="A1004">
        <v>20.194823775109693</v>
      </c>
      <c r="B1004" s="13"/>
      <c r="C1004" s="6">
        <v>42411.708333333328</v>
      </c>
      <c r="D1004" s="7" t="s">
        <v>27</v>
      </c>
      <c r="E1004" s="8">
        <v>19.3309</v>
      </c>
      <c r="F1004" s="8">
        <v>19.369900000000001</v>
      </c>
      <c r="H1004" s="8">
        <v>18.610499999999998</v>
      </c>
      <c r="I1004" s="8">
        <f t="shared" si="360"/>
        <v>18.610499999999998</v>
      </c>
      <c r="J1004" s="24">
        <f t="shared" si="361"/>
        <v>375.83576786667891</v>
      </c>
      <c r="K1004" s="27">
        <f t="shared" si="362"/>
        <v>375.83576786667891</v>
      </c>
      <c r="L1004" s="8">
        <v>18.743400000000001</v>
      </c>
      <c r="M1004" s="8">
        <f t="shared" si="363"/>
        <v>18.743400000000001</v>
      </c>
      <c r="N1004" s="24">
        <f t="shared" si="382"/>
        <v>378.51965994639107</v>
      </c>
      <c r="O1004" s="27">
        <f t="shared" si="364"/>
        <v>378.51965994639107</v>
      </c>
      <c r="P1004" s="21"/>
      <c r="Q1004" s="10">
        <f t="shared" si="365"/>
        <v>378.51965994639107</v>
      </c>
      <c r="R1004" s="10">
        <f t="shared" si="366"/>
        <v>0</v>
      </c>
      <c r="S1004" s="10">
        <f t="shared" si="367"/>
        <v>0</v>
      </c>
      <c r="T1004" s="21"/>
      <c r="U1004" s="10">
        <f t="shared" si="368"/>
        <v>378.51965994639107</v>
      </c>
      <c r="V1004" s="10">
        <f t="shared" si="369"/>
        <v>0</v>
      </c>
      <c r="W1004" s="10">
        <f t="shared" si="370"/>
        <v>0</v>
      </c>
      <c r="X1004" s="13"/>
      <c r="Y1004" s="11">
        <v>42777.708333333328</v>
      </c>
      <c r="Z1004" s="7" t="s">
        <v>27</v>
      </c>
      <c r="AA1004" s="8">
        <v>22.634799999999998</v>
      </c>
      <c r="AB1004" s="8">
        <v>22.307200000000002</v>
      </c>
      <c r="AD1004" s="49">
        <v>9.8046000000000006</v>
      </c>
      <c r="AE1004" s="8">
        <f t="shared" si="371"/>
        <v>9.8046000000000006</v>
      </c>
      <c r="AF1004" s="24">
        <f t="shared" si="372"/>
        <v>198.00216918544052</v>
      </c>
      <c r="AG1004" s="27">
        <f t="shared" si="373"/>
        <v>198.00216918544052</v>
      </c>
      <c r="AH1004" s="44">
        <v>21.4146</v>
      </c>
      <c r="AI1004" s="8">
        <f t="shared" si="374"/>
        <v>21.4146</v>
      </c>
      <c r="AJ1004" s="24">
        <f t="shared" si="383"/>
        <v>432.46407321446407</v>
      </c>
      <c r="AK1004" s="27">
        <f t="shared" si="375"/>
        <v>432.46407321446407</v>
      </c>
      <c r="AL1004" s="21"/>
      <c r="AM1004" s="10">
        <f t="shared" si="376"/>
        <v>432.46407321446407</v>
      </c>
      <c r="AN1004" s="10">
        <f t="shared" si="377"/>
        <v>0</v>
      </c>
      <c r="AO1004" s="10">
        <f t="shared" si="378"/>
        <v>0</v>
      </c>
      <c r="AP1004" s="21"/>
      <c r="AQ1004" s="10">
        <f t="shared" si="379"/>
        <v>432.46407321446407</v>
      </c>
      <c r="AR1004" s="10">
        <f t="shared" si="380"/>
        <v>0</v>
      </c>
      <c r="AS1004" s="10">
        <f t="shared" si="381"/>
        <v>0</v>
      </c>
    </row>
    <row r="1005" spans="1:45" x14ac:dyDescent="0.2">
      <c r="A1005">
        <v>11.936922097674501</v>
      </c>
      <c r="B1005" s="13"/>
      <c r="C1005" s="6">
        <v>42411.75</v>
      </c>
      <c r="D1005" s="7" t="s">
        <v>28</v>
      </c>
      <c r="E1005" s="8">
        <v>19.888500000000001</v>
      </c>
      <c r="F1005" s="8">
        <v>22.915500000000002</v>
      </c>
      <c r="H1005" s="8">
        <v>20.956900000000001</v>
      </c>
      <c r="I1005" s="8">
        <f t="shared" si="360"/>
        <v>20.956900000000001</v>
      </c>
      <c r="J1005" s="24">
        <f t="shared" si="361"/>
        <v>250.16088270875474</v>
      </c>
      <c r="K1005" s="27">
        <f t="shared" si="362"/>
        <v>250.16088270875474</v>
      </c>
      <c r="L1005" s="8">
        <v>19.345400000000001</v>
      </c>
      <c r="M1005" s="8">
        <f t="shared" si="363"/>
        <v>19.345400000000001</v>
      </c>
      <c r="N1005" s="24">
        <f t="shared" si="382"/>
        <v>230.92453274835231</v>
      </c>
      <c r="O1005" s="27">
        <f t="shared" si="364"/>
        <v>230.92453274835231</v>
      </c>
      <c r="P1005" s="21"/>
      <c r="Q1005" s="10">
        <f t="shared" si="365"/>
        <v>250.16088270875474</v>
      </c>
      <c r="R1005" s="10">
        <f t="shared" si="366"/>
        <v>19.236349960402435</v>
      </c>
      <c r="S1005" s="10">
        <f t="shared" si="367"/>
        <v>11.541809976241462</v>
      </c>
      <c r="T1005" s="21"/>
      <c r="U1005" s="10">
        <f t="shared" si="368"/>
        <v>250.16088270875474</v>
      </c>
      <c r="V1005" s="10">
        <f t="shared" si="369"/>
        <v>19.236349960402435</v>
      </c>
      <c r="W1005" s="10">
        <f t="shared" si="370"/>
        <v>11.541809976241462</v>
      </c>
      <c r="X1005" s="13"/>
      <c r="Y1005" s="11">
        <v>42777.75</v>
      </c>
      <c r="Z1005" s="7" t="s">
        <v>28</v>
      </c>
      <c r="AA1005" s="8">
        <v>20.404299999999999</v>
      </c>
      <c r="AB1005" s="8">
        <v>22.969100000000001</v>
      </c>
      <c r="AD1005" s="49">
        <v>11.2514</v>
      </c>
      <c r="AE1005" s="8">
        <f t="shared" si="371"/>
        <v>11.2514</v>
      </c>
      <c r="AF1005" s="24">
        <f t="shared" si="372"/>
        <v>134.30708528977488</v>
      </c>
      <c r="AG1005" s="27">
        <f t="shared" si="373"/>
        <v>134.30708528977488</v>
      </c>
      <c r="AH1005" s="44">
        <v>19.2911</v>
      </c>
      <c r="AI1005" s="8">
        <f t="shared" si="374"/>
        <v>19.2911</v>
      </c>
      <c r="AJ1005" s="24">
        <f t="shared" si="383"/>
        <v>230.27635787844855</v>
      </c>
      <c r="AK1005" s="27">
        <f t="shared" si="375"/>
        <v>230.27635787844855</v>
      </c>
      <c r="AL1005" s="21"/>
      <c r="AM1005" s="10">
        <f t="shared" si="376"/>
        <v>230.27635787844855</v>
      </c>
      <c r="AN1005" s="10">
        <f t="shared" si="377"/>
        <v>0</v>
      </c>
      <c r="AO1005" s="10">
        <f t="shared" si="378"/>
        <v>0</v>
      </c>
      <c r="AP1005" s="21"/>
      <c r="AQ1005" s="10">
        <f t="shared" si="379"/>
        <v>230.27635787844855</v>
      </c>
      <c r="AR1005" s="10">
        <f t="shared" si="380"/>
        <v>0</v>
      </c>
      <c r="AS1005" s="10">
        <f t="shared" si="381"/>
        <v>0</v>
      </c>
    </row>
    <row r="1006" spans="1:45" x14ac:dyDescent="0.2">
      <c r="A1006">
        <v>24.780441668902743</v>
      </c>
      <c r="B1006" s="13"/>
      <c r="C1006" s="6">
        <v>42411.791666666664</v>
      </c>
      <c r="D1006" s="7" t="s">
        <v>29</v>
      </c>
      <c r="E1006" s="8">
        <v>19.0825</v>
      </c>
      <c r="F1006" s="8">
        <v>24.008400000000002</v>
      </c>
      <c r="H1006" s="8">
        <v>22.678100000000001</v>
      </c>
      <c r="I1006" s="8">
        <f t="shared" si="360"/>
        <v>22.678100000000001</v>
      </c>
      <c r="J1006" s="24">
        <f t="shared" si="361"/>
        <v>561.97333421154326</v>
      </c>
      <c r="K1006" s="27">
        <f t="shared" si="362"/>
        <v>561.97333421154326</v>
      </c>
      <c r="L1006" s="8">
        <v>18.334800000000001</v>
      </c>
      <c r="M1006" s="8">
        <f t="shared" si="363"/>
        <v>18.334800000000001</v>
      </c>
      <c r="N1006" s="24">
        <f t="shared" si="382"/>
        <v>454.34444191099806</v>
      </c>
      <c r="O1006" s="27">
        <f t="shared" si="364"/>
        <v>454.34444191099806</v>
      </c>
      <c r="P1006" s="21"/>
      <c r="Q1006" s="10">
        <f t="shared" si="365"/>
        <v>561.97333421154326</v>
      </c>
      <c r="R1006" s="10">
        <f t="shared" si="366"/>
        <v>107.6288923005452</v>
      </c>
      <c r="S1006" s="10">
        <f t="shared" si="367"/>
        <v>64.577335380327114</v>
      </c>
      <c r="T1006" s="21"/>
      <c r="U1006" s="10">
        <f t="shared" si="368"/>
        <v>561.97333421154326</v>
      </c>
      <c r="V1006" s="10">
        <f t="shared" si="369"/>
        <v>107.6288923005452</v>
      </c>
      <c r="W1006" s="10">
        <f t="shared" si="370"/>
        <v>64.577335380327114</v>
      </c>
      <c r="X1006" s="13"/>
      <c r="Y1006" s="11">
        <v>42777.791666666664</v>
      </c>
      <c r="Z1006" s="7" t="s">
        <v>29</v>
      </c>
      <c r="AA1006" s="8">
        <v>22.0152</v>
      </c>
      <c r="AB1006" s="8">
        <v>23.300899999999999</v>
      </c>
      <c r="AD1006" s="49">
        <v>3.0118</v>
      </c>
      <c r="AE1006" s="8">
        <f t="shared" si="371"/>
        <v>3.0118</v>
      </c>
      <c r="AF1006" s="24">
        <f t="shared" si="372"/>
        <v>74.633734218401287</v>
      </c>
      <c r="AG1006" s="27">
        <f t="shared" si="373"/>
        <v>74.633734218401287</v>
      </c>
      <c r="AH1006" s="44">
        <v>-20.628599999999999</v>
      </c>
      <c r="AI1006" s="8">
        <f t="shared" si="374"/>
        <v>-20.628599999999999</v>
      </c>
      <c r="AJ1006" s="24">
        <f t="shared" si="383"/>
        <v>-511.18581901112708</v>
      </c>
      <c r="AK1006" s="27">
        <f t="shared" si="375"/>
        <v>-511.18581901112708</v>
      </c>
      <c r="AL1006" s="21"/>
      <c r="AM1006" s="10">
        <f t="shared" si="376"/>
        <v>74.633734218401287</v>
      </c>
      <c r="AN1006" s="10">
        <f t="shared" si="377"/>
        <v>585.81955322952831</v>
      </c>
      <c r="AO1006" s="10">
        <f t="shared" si="378"/>
        <v>351.49173193771696</v>
      </c>
      <c r="AP1006" s="21"/>
      <c r="AQ1006" s="10">
        <f t="shared" si="379"/>
        <v>74.633734218401287</v>
      </c>
      <c r="AR1006" s="10">
        <f t="shared" si="380"/>
        <v>585.81955322952831</v>
      </c>
      <c r="AS1006" s="10">
        <f t="shared" si="381"/>
        <v>351.49173193771696</v>
      </c>
    </row>
    <row r="1007" spans="1:45" x14ac:dyDescent="0.2">
      <c r="A1007">
        <v>12.712142387338714</v>
      </c>
      <c r="B1007" s="13"/>
      <c r="C1007" s="6">
        <v>42411.833333333328</v>
      </c>
      <c r="D1007" s="7" t="s">
        <v>30</v>
      </c>
      <c r="E1007" s="8">
        <v>19.5213</v>
      </c>
      <c r="F1007" s="8">
        <v>22.4725</v>
      </c>
      <c r="H1007" s="8">
        <v>21.122199999999999</v>
      </c>
      <c r="I1007" s="8">
        <f t="shared" si="360"/>
        <v>21.122199999999999</v>
      </c>
      <c r="J1007" s="24">
        <f t="shared" si="361"/>
        <v>268.50841393384576</v>
      </c>
      <c r="K1007" s="27">
        <f t="shared" si="362"/>
        <v>268.50841393384576</v>
      </c>
      <c r="L1007" s="8">
        <v>18.494800000000001</v>
      </c>
      <c r="M1007" s="8">
        <f t="shared" si="363"/>
        <v>18.494800000000001</v>
      </c>
      <c r="N1007" s="24">
        <f t="shared" si="382"/>
        <v>235.10853102535208</v>
      </c>
      <c r="O1007" s="27">
        <f t="shared" si="364"/>
        <v>235.10853102535208</v>
      </c>
      <c r="P1007" s="21"/>
      <c r="Q1007" s="10">
        <f t="shared" si="365"/>
        <v>268.50841393384576</v>
      </c>
      <c r="R1007" s="10">
        <f t="shared" si="366"/>
        <v>33.39988290849368</v>
      </c>
      <c r="S1007" s="10">
        <f t="shared" si="367"/>
        <v>20.039929745096206</v>
      </c>
      <c r="T1007" s="21"/>
      <c r="U1007" s="10">
        <f t="shared" si="368"/>
        <v>268.50841393384576</v>
      </c>
      <c r="V1007" s="10">
        <f t="shared" si="369"/>
        <v>33.39988290849368</v>
      </c>
      <c r="W1007" s="10">
        <f t="shared" si="370"/>
        <v>20.039929745096206</v>
      </c>
      <c r="X1007" s="13"/>
      <c r="Y1007" s="11">
        <v>42777.833333333328</v>
      </c>
      <c r="Z1007" s="7" t="s">
        <v>30</v>
      </c>
      <c r="AA1007" s="8">
        <v>16.0701</v>
      </c>
      <c r="AB1007" s="8">
        <v>22.164100000000001</v>
      </c>
      <c r="AD1007" s="49">
        <v>-12.293699999999999</v>
      </c>
      <c r="AE1007" s="8">
        <f t="shared" si="371"/>
        <v>-12.293699999999999</v>
      </c>
      <c r="AF1007" s="24">
        <f t="shared" si="372"/>
        <v>-156.27926486722595</v>
      </c>
      <c r="AG1007" s="27">
        <f t="shared" si="373"/>
        <v>-156.27926486722595</v>
      </c>
      <c r="AH1007" s="44">
        <v>9.4527000000000001</v>
      </c>
      <c r="AI1007" s="8">
        <f t="shared" si="374"/>
        <v>9.4527000000000001</v>
      </c>
      <c r="AJ1007" s="24">
        <f t="shared" si="383"/>
        <v>120.16406834479666</v>
      </c>
      <c r="AK1007" s="27">
        <f t="shared" si="375"/>
        <v>120.16406834479666</v>
      </c>
      <c r="AL1007" s="21"/>
      <c r="AM1007" s="10">
        <f t="shared" si="376"/>
        <v>120.16406834479666</v>
      </c>
      <c r="AN1007" s="10">
        <f t="shared" si="377"/>
        <v>0</v>
      </c>
      <c r="AO1007" s="10">
        <f t="shared" si="378"/>
        <v>0</v>
      </c>
      <c r="AP1007" s="21"/>
      <c r="AQ1007" s="10">
        <f t="shared" si="379"/>
        <v>120.16406834479666</v>
      </c>
      <c r="AR1007" s="10">
        <f t="shared" si="380"/>
        <v>0</v>
      </c>
      <c r="AS1007" s="10">
        <f t="shared" si="381"/>
        <v>0</v>
      </c>
    </row>
    <row r="1008" spans="1:45" x14ac:dyDescent="0.2">
      <c r="A1008">
        <v>18.11933982143422</v>
      </c>
      <c r="B1008" s="13"/>
      <c r="C1008" s="6">
        <v>42411.875</v>
      </c>
      <c r="D1008" s="7" t="s">
        <v>31</v>
      </c>
      <c r="E1008" s="8">
        <v>19.171800000000001</v>
      </c>
      <c r="F1008" s="8">
        <v>20.807700000000001</v>
      </c>
      <c r="H1008" s="8">
        <v>19.431999999999999</v>
      </c>
      <c r="I1008" s="8">
        <f t="shared" si="360"/>
        <v>19.431999999999999</v>
      </c>
      <c r="J1008" s="24">
        <f t="shared" si="361"/>
        <v>352.09501141010975</v>
      </c>
      <c r="K1008" s="27">
        <f t="shared" si="362"/>
        <v>352.09501141010975</v>
      </c>
      <c r="L1008" s="8">
        <v>18.0365</v>
      </c>
      <c r="M1008" s="8">
        <f t="shared" si="363"/>
        <v>18.0365</v>
      </c>
      <c r="N1008" s="24">
        <f t="shared" si="382"/>
        <v>326.80947268929833</v>
      </c>
      <c r="O1008" s="27">
        <f t="shared" si="364"/>
        <v>326.80947268929833</v>
      </c>
      <c r="P1008" s="21"/>
      <c r="Q1008" s="10">
        <f t="shared" si="365"/>
        <v>352.09501141010975</v>
      </c>
      <c r="R1008" s="10">
        <f t="shared" si="366"/>
        <v>25.285538720811417</v>
      </c>
      <c r="S1008" s="10">
        <f t="shared" si="367"/>
        <v>15.171323232486849</v>
      </c>
      <c r="T1008" s="21"/>
      <c r="U1008" s="10">
        <f t="shared" si="368"/>
        <v>352.09501141010975</v>
      </c>
      <c r="V1008" s="10">
        <f t="shared" si="369"/>
        <v>25.285538720811417</v>
      </c>
      <c r="W1008" s="10">
        <f t="shared" si="370"/>
        <v>15.171323232486849</v>
      </c>
      <c r="X1008" s="13"/>
      <c r="Y1008" s="11">
        <v>42777.875</v>
      </c>
      <c r="Z1008" s="7" t="s">
        <v>31</v>
      </c>
      <c r="AA1008" s="8">
        <v>15.1357</v>
      </c>
      <c r="AB1008" s="8">
        <v>23.516500000000001</v>
      </c>
      <c r="AD1008" s="49">
        <v>-41.988300000000002</v>
      </c>
      <c r="AE1008" s="8">
        <f t="shared" si="371"/>
        <v>0</v>
      </c>
      <c r="AF1008" s="24">
        <f t="shared" si="372"/>
        <v>-760.80027622432647</v>
      </c>
      <c r="AG1008" s="27">
        <f t="shared" si="373"/>
        <v>0</v>
      </c>
      <c r="AH1008" s="44">
        <v>-58.754199999999997</v>
      </c>
      <c r="AI1008" s="8">
        <f t="shared" si="374"/>
        <v>0</v>
      </c>
      <c r="AJ1008" s="24">
        <f t="shared" si="383"/>
        <v>-1064.5873157365104</v>
      </c>
      <c r="AK1008" s="27">
        <f t="shared" si="375"/>
        <v>0</v>
      </c>
      <c r="AL1008" s="21"/>
      <c r="AM1008" s="10">
        <f t="shared" si="376"/>
        <v>-760.80027622432647</v>
      </c>
      <c r="AN1008" s="10">
        <f t="shared" si="377"/>
        <v>303.78703951218392</v>
      </c>
      <c r="AO1008" s="10">
        <f t="shared" si="378"/>
        <v>182.27222370731036</v>
      </c>
      <c r="AP1008" s="21"/>
      <c r="AQ1008" s="10">
        <f t="shared" si="379"/>
        <v>0</v>
      </c>
      <c r="AR1008" s="10">
        <f t="shared" si="380"/>
        <v>0</v>
      </c>
      <c r="AS1008" s="10">
        <f t="shared" si="381"/>
        <v>0</v>
      </c>
    </row>
    <row r="1009" spans="1:45" x14ac:dyDescent="0.2">
      <c r="A1009">
        <v>18.136431000734198</v>
      </c>
      <c r="B1009" s="13"/>
      <c r="C1009" s="6">
        <v>42411.916666666664</v>
      </c>
      <c r="D1009" s="7" t="s">
        <v>32</v>
      </c>
      <c r="E1009" s="8">
        <v>19.346299999999999</v>
      </c>
      <c r="F1009" s="8">
        <v>19.659700000000001</v>
      </c>
      <c r="H1009" s="8">
        <v>17.165900000000001</v>
      </c>
      <c r="I1009" s="8">
        <f t="shared" si="360"/>
        <v>17.165900000000001</v>
      </c>
      <c r="J1009" s="24">
        <f t="shared" si="361"/>
        <v>311.32816091550319</v>
      </c>
      <c r="K1009" s="27">
        <f t="shared" si="362"/>
        <v>311.32816091550319</v>
      </c>
      <c r="L1009" s="8">
        <v>18.016100000000002</v>
      </c>
      <c r="M1009" s="8">
        <f t="shared" si="363"/>
        <v>18.016100000000002</v>
      </c>
      <c r="N1009" s="24">
        <f t="shared" si="382"/>
        <v>326.74775455232742</v>
      </c>
      <c r="O1009" s="27">
        <f t="shared" si="364"/>
        <v>326.74775455232742</v>
      </c>
      <c r="P1009" s="21"/>
      <c r="Q1009" s="10">
        <f t="shared" si="365"/>
        <v>326.74775455232742</v>
      </c>
      <c r="R1009" s="10">
        <f t="shared" si="366"/>
        <v>0</v>
      </c>
      <c r="S1009" s="10">
        <f t="shared" si="367"/>
        <v>0</v>
      </c>
      <c r="T1009" s="21"/>
      <c r="U1009" s="10">
        <f t="shared" si="368"/>
        <v>326.74775455232742</v>
      </c>
      <c r="V1009" s="10">
        <f t="shared" si="369"/>
        <v>0</v>
      </c>
      <c r="W1009" s="10">
        <f t="shared" si="370"/>
        <v>0</v>
      </c>
      <c r="X1009" s="13"/>
      <c r="Y1009" s="11">
        <v>42777.916666666664</v>
      </c>
      <c r="Z1009" s="7" t="s">
        <v>32</v>
      </c>
      <c r="AA1009" s="8">
        <v>29.626899999999999</v>
      </c>
      <c r="AB1009" s="8">
        <v>20.366599999999998</v>
      </c>
      <c r="AD1009" s="49">
        <v>-50.772199999999998</v>
      </c>
      <c r="AE1009" s="8">
        <f t="shared" si="371"/>
        <v>0</v>
      </c>
      <c r="AF1009" s="24">
        <f t="shared" si="372"/>
        <v>-920.82650205547679</v>
      </c>
      <c r="AG1009" s="27">
        <f t="shared" si="373"/>
        <v>0</v>
      </c>
      <c r="AH1009" s="44">
        <v>-87.834400000000002</v>
      </c>
      <c r="AI1009" s="8">
        <f t="shared" si="374"/>
        <v>0</v>
      </c>
      <c r="AJ1009" s="24">
        <f t="shared" si="383"/>
        <v>-1593.0025350908879</v>
      </c>
      <c r="AK1009" s="27">
        <f t="shared" si="375"/>
        <v>0</v>
      </c>
      <c r="AL1009" s="21"/>
      <c r="AM1009" s="10">
        <f t="shared" si="376"/>
        <v>-920.82650205547679</v>
      </c>
      <c r="AN1009" s="10">
        <f t="shared" si="377"/>
        <v>672.17603303541114</v>
      </c>
      <c r="AO1009" s="10">
        <f t="shared" si="378"/>
        <v>403.30561982124669</v>
      </c>
      <c r="AP1009" s="21"/>
      <c r="AQ1009" s="10">
        <f t="shared" si="379"/>
        <v>0</v>
      </c>
      <c r="AR1009" s="10">
        <f t="shared" si="380"/>
        <v>0</v>
      </c>
      <c r="AS1009" s="10">
        <f t="shared" si="381"/>
        <v>0</v>
      </c>
    </row>
    <row r="1010" spans="1:45" x14ac:dyDescent="0.2">
      <c r="A1010">
        <v>7.667571352818209</v>
      </c>
      <c r="B1010" s="13"/>
      <c r="C1010" s="6">
        <v>42411.958333333328</v>
      </c>
      <c r="D1010" s="7" t="s">
        <v>33</v>
      </c>
      <c r="E1010" s="8">
        <v>18.1828</v>
      </c>
      <c r="F1010" s="8">
        <v>19.659700000000001</v>
      </c>
      <c r="H1010" s="8">
        <v>13.5054</v>
      </c>
      <c r="I1010" s="8">
        <f t="shared" si="360"/>
        <v>13.5054</v>
      </c>
      <c r="J1010" s="24">
        <f t="shared" si="361"/>
        <v>103.55361814835103</v>
      </c>
      <c r="K1010" s="27">
        <f t="shared" si="362"/>
        <v>103.55361814835103</v>
      </c>
      <c r="L1010" s="8">
        <v>16.994399999999999</v>
      </c>
      <c r="M1010" s="8">
        <f t="shared" si="363"/>
        <v>16.994399999999999</v>
      </c>
      <c r="N1010" s="24">
        <f t="shared" si="382"/>
        <v>130.30577459833376</v>
      </c>
      <c r="O1010" s="27">
        <f t="shared" si="364"/>
        <v>130.30577459833376</v>
      </c>
      <c r="P1010" s="21"/>
      <c r="Q1010" s="10">
        <f t="shared" si="365"/>
        <v>130.30577459833376</v>
      </c>
      <c r="R1010" s="10">
        <f t="shared" si="366"/>
        <v>0</v>
      </c>
      <c r="S1010" s="10">
        <f t="shared" si="367"/>
        <v>0</v>
      </c>
      <c r="T1010" s="21"/>
      <c r="U1010" s="10">
        <f t="shared" si="368"/>
        <v>130.30577459833376</v>
      </c>
      <c r="V1010" s="10">
        <f t="shared" si="369"/>
        <v>0</v>
      </c>
      <c r="W1010" s="10">
        <f t="shared" si="370"/>
        <v>0</v>
      </c>
      <c r="X1010" s="13"/>
      <c r="Y1010" s="11">
        <v>42777.958333333328</v>
      </c>
      <c r="Z1010" s="7" t="s">
        <v>33</v>
      </c>
      <c r="AA1010" s="8">
        <v>23.1204</v>
      </c>
      <c r="AB1010" s="8">
        <v>15.563700000000001</v>
      </c>
      <c r="AD1010" s="49">
        <v>-50.8673</v>
      </c>
      <c r="AE1010" s="8">
        <f t="shared" si="371"/>
        <v>0</v>
      </c>
      <c r="AF1010" s="24">
        <f t="shared" si="372"/>
        <v>-390.02865227520971</v>
      </c>
      <c r="AG1010" s="27">
        <f t="shared" si="373"/>
        <v>0</v>
      </c>
      <c r="AH1010" s="44">
        <v>-101.947</v>
      </c>
      <c r="AI1010" s="8">
        <f t="shared" si="374"/>
        <v>0</v>
      </c>
      <c r="AJ1010" s="24">
        <f t="shared" si="383"/>
        <v>-781.68589670575795</v>
      </c>
      <c r="AK1010" s="27">
        <f t="shared" si="375"/>
        <v>0</v>
      </c>
      <c r="AL1010" s="21"/>
      <c r="AM1010" s="10">
        <f t="shared" si="376"/>
        <v>-390.02865227520971</v>
      </c>
      <c r="AN1010" s="10">
        <f t="shared" si="377"/>
        <v>391.65724443054825</v>
      </c>
      <c r="AO1010" s="10">
        <f t="shared" si="378"/>
        <v>234.99434665832894</v>
      </c>
      <c r="AP1010" s="21"/>
      <c r="AQ1010" s="10">
        <f t="shared" si="379"/>
        <v>0</v>
      </c>
      <c r="AR1010" s="10">
        <f t="shared" si="380"/>
        <v>0</v>
      </c>
      <c r="AS1010" s="10">
        <f t="shared" si="381"/>
        <v>0</v>
      </c>
    </row>
    <row r="1011" spans="1:45" x14ac:dyDescent="0.2">
      <c r="A1011">
        <v>4.0912823432508674</v>
      </c>
      <c r="B1011" s="13"/>
      <c r="C1011" s="6">
        <v>42412</v>
      </c>
      <c r="D1011" s="7" t="s">
        <v>10</v>
      </c>
      <c r="E1011" s="8">
        <v>17.621400000000001</v>
      </c>
      <c r="F1011" s="8">
        <v>18.659500000000001</v>
      </c>
      <c r="H1011" s="8">
        <v>11.412599999999999</v>
      </c>
      <c r="I1011" s="8">
        <f t="shared" si="360"/>
        <v>11.412599999999999</v>
      </c>
      <c r="J1011" s="24">
        <f t="shared" si="361"/>
        <v>46.692168870584844</v>
      </c>
      <c r="K1011" s="27">
        <f t="shared" si="362"/>
        <v>46.692168870584844</v>
      </c>
      <c r="L1011" s="8">
        <v>16.673500000000001</v>
      </c>
      <c r="M1011" s="8">
        <f t="shared" si="363"/>
        <v>16.673500000000001</v>
      </c>
      <c r="N1011" s="24">
        <f t="shared" si="382"/>
        <v>68.215996150193334</v>
      </c>
      <c r="O1011" s="27">
        <f t="shared" si="364"/>
        <v>68.215996150193334</v>
      </c>
      <c r="P1011" s="21"/>
      <c r="Q1011" s="10">
        <f t="shared" si="365"/>
        <v>68.215996150193334</v>
      </c>
      <c r="R1011" s="10">
        <f t="shared" si="366"/>
        <v>0</v>
      </c>
      <c r="S1011" s="10">
        <f t="shared" si="367"/>
        <v>0</v>
      </c>
      <c r="T1011" s="21"/>
      <c r="U1011" s="10">
        <f t="shared" si="368"/>
        <v>68.215996150193334</v>
      </c>
      <c r="V1011" s="10">
        <f t="shared" si="369"/>
        <v>0</v>
      </c>
      <c r="W1011" s="10">
        <f t="shared" si="370"/>
        <v>0</v>
      </c>
      <c r="X1011" s="13"/>
      <c r="Y1011" s="11">
        <v>42778</v>
      </c>
      <c r="Z1011" s="7" t="s">
        <v>10</v>
      </c>
      <c r="AA1011" s="8">
        <v>5.1280999999999999</v>
      </c>
      <c r="AB1011" s="8">
        <v>10.9337</v>
      </c>
      <c r="AD1011" s="49">
        <v>-46.599499999999999</v>
      </c>
      <c r="AE1011" s="8">
        <f t="shared" si="371"/>
        <v>0</v>
      </c>
      <c r="AF1011" s="24">
        <f t="shared" si="372"/>
        <v>-190.65171155431878</v>
      </c>
      <c r="AG1011" s="27">
        <f t="shared" si="373"/>
        <v>0</v>
      </c>
      <c r="AH1011" s="44">
        <v>-54.894599999999997</v>
      </c>
      <c r="AI1011" s="8">
        <f t="shared" si="374"/>
        <v>0</v>
      </c>
      <c r="AJ1011" s="24">
        <f t="shared" si="383"/>
        <v>-224.58930771981906</v>
      </c>
      <c r="AK1011" s="27">
        <f t="shared" si="375"/>
        <v>0</v>
      </c>
      <c r="AL1011" s="21"/>
      <c r="AM1011" s="10">
        <f t="shared" si="376"/>
        <v>-190.65171155431878</v>
      </c>
      <c r="AN1011" s="10">
        <f t="shared" si="377"/>
        <v>33.937596165500281</v>
      </c>
      <c r="AO1011" s="10">
        <f t="shared" si="378"/>
        <v>20.362557699300169</v>
      </c>
      <c r="AP1011" s="21"/>
      <c r="AQ1011" s="10">
        <f t="shared" si="379"/>
        <v>0</v>
      </c>
      <c r="AR1011" s="10">
        <f t="shared" si="380"/>
        <v>0</v>
      </c>
      <c r="AS1011" s="10">
        <f t="shared" si="381"/>
        <v>0</v>
      </c>
    </row>
    <row r="1012" spans="1:45" x14ac:dyDescent="0.2">
      <c r="A1012">
        <v>3.7642681552964365</v>
      </c>
      <c r="B1012" s="13"/>
      <c r="C1012" s="6">
        <v>42412.041666666664</v>
      </c>
      <c r="D1012" s="7" t="s">
        <v>11</v>
      </c>
      <c r="E1012" s="8">
        <v>18.0444</v>
      </c>
      <c r="F1012" s="8">
        <v>19.927</v>
      </c>
      <c r="H1012" s="8">
        <v>11.417899999999999</v>
      </c>
      <c r="I1012" s="8">
        <f t="shared" si="360"/>
        <v>11.417899999999999</v>
      </c>
      <c r="J1012" s="24">
        <f t="shared" si="361"/>
        <v>42.980037370359184</v>
      </c>
      <c r="K1012" s="27">
        <f t="shared" si="362"/>
        <v>42.980037370359184</v>
      </c>
      <c r="L1012" s="8">
        <v>17.158000000000001</v>
      </c>
      <c r="M1012" s="8">
        <f t="shared" si="363"/>
        <v>17.158000000000001</v>
      </c>
      <c r="N1012" s="24">
        <f t="shared" si="382"/>
        <v>64.58731300857626</v>
      </c>
      <c r="O1012" s="27">
        <f t="shared" si="364"/>
        <v>64.58731300857626</v>
      </c>
      <c r="P1012" s="21"/>
      <c r="Q1012" s="10">
        <f t="shared" si="365"/>
        <v>64.58731300857626</v>
      </c>
      <c r="R1012" s="10">
        <f t="shared" si="366"/>
        <v>0</v>
      </c>
      <c r="S1012" s="10">
        <f t="shared" si="367"/>
        <v>0</v>
      </c>
      <c r="T1012" s="21"/>
      <c r="U1012" s="10">
        <f t="shared" si="368"/>
        <v>64.58731300857626</v>
      </c>
      <c r="V1012" s="10">
        <f t="shared" si="369"/>
        <v>0</v>
      </c>
      <c r="W1012" s="10">
        <f t="shared" si="370"/>
        <v>0</v>
      </c>
      <c r="X1012" s="13"/>
      <c r="Y1012" s="11">
        <v>42778.041666666664</v>
      </c>
      <c r="Z1012" s="7" t="s">
        <v>11</v>
      </c>
      <c r="AA1012" s="8">
        <v>-17.4254</v>
      </c>
      <c r="AB1012" s="8">
        <v>17.723500000000001</v>
      </c>
      <c r="AD1012" s="49">
        <v>-55.978099999999998</v>
      </c>
      <c r="AE1012" s="8">
        <f t="shared" si="371"/>
        <v>0</v>
      </c>
      <c r="AF1012" s="24">
        <f t="shared" si="372"/>
        <v>-210.71657922399945</v>
      </c>
      <c r="AG1012" s="27">
        <f t="shared" si="373"/>
        <v>0</v>
      </c>
      <c r="AH1012" s="44">
        <v>-61.398600000000002</v>
      </c>
      <c r="AI1012" s="8">
        <f t="shared" si="374"/>
        <v>0</v>
      </c>
      <c r="AJ1012" s="24">
        <f t="shared" si="383"/>
        <v>-231.12079475978379</v>
      </c>
      <c r="AK1012" s="27">
        <f t="shared" si="375"/>
        <v>0</v>
      </c>
      <c r="AL1012" s="21"/>
      <c r="AM1012" s="10">
        <f t="shared" si="376"/>
        <v>-210.71657922399945</v>
      </c>
      <c r="AN1012" s="10">
        <f t="shared" si="377"/>
        <v>20.404215535784346</v>
      </c>
      <c r="AO1012" s="10">
        <f t="shared" si="378"/>
        <v>12.242529321470608</v>
      </c>
      <c r="AP1012" s="21"/>
      <c r="AQ1012" s="10">
        <f t="shared" si="379"/>
        <v>0</v>
      </c>
      <c r="AR1012" s="10">
        <f t="shared" si="380"/>
        <v>0</v>
      </c>
      <c r="AS1012" s="10">
        <f t="shared" si="381"/>
        <v>0</v>
      </c>
    </row>
    <row r="1013" spans="1:45" x14ac:dyDescent="0.2">
      <c r="A1013">
        <v>9.4129389694494456</v>
      </c>
      <c r="B1013" s="13"/>
      <c r="C1013" s="6">
        <v>42412.083333333328</v>
      </c>
      <c r="D1013" s="7" t="s">
        <v>12</v>
      </c>
      <c r="E1013" s="8">
        <v>18.1633</v>
      </c>
      <c r="F1013" s="8">
        <v>19.926500000000001</v>
      </c>
      <c r="H1013" s="8">
        <v>11.3475</v>
      </c>
      <c r="I1013" s="8">
        <f t="shared" si="360"/>
        <v>11.3475</v>
      </c>
      <c r="J1013" s="24">
        <f t="shared" si="361"/>
        <v>106.81332495582758</v>
      </c>
      <c r="K1013" s="27">
        <f t="shared" si="362"/>
        <v>106.81332495582758</v>
      </c>
      <c r="L1013" s="8">
        <v>17.349</v>
      </c>
      <c r="M1013" s="8">
        <f t="shared" si="363"/>
        <v>17.349</v>
      </c>
      <c r="N1013" s="24">
        <f t="shared" si="382"/>
        <v>163.30507818097843</v>
      </c>
      <c r="O1013" s="27">
        <f t="shared" si="364"/>
        <v>163.30507818097843</v>
      </c>
      <c r="P1013" s="21"/>
      <c r="Q1013" s="10">
        <f t="shared" si="365"/>
        <v>163.30507818097843</v>
      </c>
      <c r="R1013" s="10">
        <f t="shared" si="366"/>
        <v>0</v>
      </c>
      <c r="S1013" s="10">
        <f t="shared" si="367"/>
        <v>0</v>
      </c>
      <c r="T1013" s="21"/>
      <c r="U1013" s="10">
        <f t="shared" si="368"/>
        <v>163.30507818097843</v>
      </c>
      <c r="V1013" s="10">
        <f t="shared" si="369"/>
        <v>0</v>
      </c>
      <c r="W1013" s="10">
        <f t="shared" si="370"/>
        <v>0</v>
      </c>
      <c r="X1013" s="13"/>
      <c r="Y1013" s="11">
        <v>42778.083333333328</v>
      </c>
      <c r="Z1013" s="7" t="s">
        <v>12</v>
      </c>
      <c r="AA1013" s="8">
        <v>-19.751000000000001</v>
      </c>
      <c r="AB1013" s="8">
        <v>14.758800000000001</v>
      </c>
      <c r="AD1013" s="49">
        <v>-53.980899999999998</v>
      </c>
      <c r="AE1013" s="8">
        <f t="shared" si="371"/>
        <v>0</v>
      </c>
      <c r="AF1013" s="24">
        <f t="shared" si="372"/>
        <v>-508.11891721595356</v>
      </c>
      <c r="AG1013" s="27">
        <f t="shared" si="373"/>
        <v>0</v>
      </c>
      <c r="AH1013" s="44">
        <v>-39.268999999999998</v>
      </c>
      <c r="AI1013" s="8">
        <f t="shared" si="374"/>
        <v>0</v>
      </c>
      <c r="AJ1013" s="24">
        <f t="shared" si="383"/>
        <v>-369.63670039131028</v>
      </c>
      <c r="AK1013" s="27">
        <f t="shared" si="375"/>
        <v>0</v>
      </c>
      <c r="AL1013" s="21"/>
      <c r="AM1013" s="10">
        <f t="shared" si="376"/>
        <v>-369.63670039131028</v>
      </c>
      <c r="AN1013" s="10">
        <f t="shared" si="377"/>
        <v>0</v>
      </c>
      <c r="AO1013" s="10">
        <f t="shared" si="378"/>
        <v>0</v>
      </c>
      <c r="AP1013" s="21"/>
      <c r="AQ1013" s="10">
        <f t="shared" si="379"/>
        <v>0</v>
      </c>
      <c r="AR1013" s="10">
        <f t="shared" si="380"/>
        <v>0</v>
      </c>
      <c r="AS1013" s="10">
        <f t="shared" si="381"/>
        <v>0</v>
      </c>
    </row>
    <row r="1014" spans="1:45" x14ac:dyDescent="0.2">
      <c r="A1014">
        <v>22.953118674707856</v>
      </c>
      <c r="B1014" s="13"/>
      <c r="C1014" s="6">
        <v>42412.125</v>
      </c>
      <c r="D1014" s="7" t="s">
        <v>13</v>
      </c>
      <c r="E1014" s="8">
        <v>17.920300000000001</v>
      </c>
      <c r="F1014" s="8">
        <v>19.665900000000001</v>
      </c>
      <c r="H1014" s="8">
        <v>12.4641</v>
      </c>
      <c r="I1014" s="8">
        <f t="shared" si="360"/>
        <v>12.4641</v>
      </c>
      <c r="J1014" s="24">
        <f t="shared" si="361"/>
        <v>286.08996647342622</v>
      </c>
      <c r="K1014" s="27">
        <f t="shared" si="362"/>
        <v>286.08996647342622</v>
      </c>
      <c r="L1014" s="8">
        <v>17.023399999999999</v>
      </c>
      <c r="M1014" s="8">
        <f t="shared" si="363"/>
        <v>17.023399999999999</v>
      </c>
      <c r="N1014" s="24">
        <f t="shared" si="382"/>
        <v>390.7401204470217</v>
      </c>
      <c r="O1014" s="27">
        <f t="shared" si="364"/>
        <v>390.7401204470217</v>
      </c>
      <c r="P1014" s="21"/>
      <c r="Q1014" s="10">
        <f t="shared" si="365"/>
        <v>390.7401204470217</v>
      </c>
      <c r="R1014" s="10">
        <f t="shared" si="366"/>
        <v>0</v>
      </c>
      <c r="S1014" s="10">
        <f t="shared" si="367"/>
        <v>0</v>
      </c>
      <c r="T1014" s="21"/>
      <c r="U1014" s="10">
        <f t="shared" si="368"/>
        <v>390.7401204470217</v>
      </c>
      <c r="V1014" s="10">
        <f t="shared" si="369"/>
        <v>0</v>
      </c>
      <c r="W1014" s="10">
        <f t="shared" si="370"/>
        <v>0</v>
      </c>
      <c r="X1014" s="13"/>
      <c r="Y1014" s="11">
        <v>42778.125</v>
      </c>
      <c r="Z1014" s="7" t="s">
        <v>13</v>
      </c>
      <c r="AA1014" s="8">
        <v>-0.83050000000000002</v>
      </c>
      <c r="AB1014" s="8">
        <v>12.7776</v>
      </c>
      <c r="AD1014" s="49">
        <v>-52.403199999999998</v>
      </c>
      <c r="AE1014" s="8">
        <f t="shared" si="371"/>
        <v>0</v>
      </c>
      <c r="AF1014" s="24">
        <f t="shared" si="372"/>
        <v>-1202.8168685344506</v>
      </c>
      <c r="AG1014" s="27">
        <f t="shared" si="373"/>
        <v>0</v>
      </c>
      <c r="AH1014" s="44">
        <v>-70.211299999999994</v>
      </c>
      <c r="AI1014" s="8">
        <f t="shared" si="374"/>
        <v>0</v>
      </c>
      <c r="AJ1014" s="24">
        <f t="shared" si="383"/>
        <v>-1611.5683012055156</v>
      </c>
      <c r="AK1014" s="27">
        <f t="shared" si="375"/>
        <v>0</v>
      </c>
      <c r="AL1014" s="21"/>
      <c r="AM1014" s="10">
        <f t="shared" si="376"/>
        <v>-1202.8168685344506</v>
      </c>
      <c r="AN1014" s="10">
        <f t="shared" si="377"/>
        <v>408.751432671065</v>
      </c>
      <c r="AO1014" s="10">
        <f t="shared" si="378"/>
        <v>245.250859602639</v>
      </c>
      <c r="AP1014" s="21"/>
      <c r="AQ1014" s="10">
        <f t="shared" si="379"/>
        <v>0</v>
      </c>
      <c r="AR1014" s="10">
        <f t="shared" si="380"/>
        <v>0</v>
      </c>
      <c r="AS1014" s="10">
        <f t="shared" si="381"/>
        <v>0</v>
      </c>
    </row>
    <row r="1015" spans="1:45" x14ac:dyDescent="0.2">
      <c r="A1015">
        <v>42.471081962771002</v>
      </c>
      <c r="B1015" s="13"/>
      <c r="C1015" s="6">
        <v>42412.166666666664</v>
      </c>
      <c r="D1015" s="7" t="s">
        <v>14</v>
      </c>
      <c r="E1015" s="8">
        <v>17.610700000000001</v>
      </c>
      <c r="F1015" s="8">
        <v>19.7776</v>
      </c>
      <c r="H1015" s="8">
        <v>12.518599999999999</v>
      </c>
      <c r="I1015" s="8">
        <f t="shared" si="360"/>
        <v>12.518599999999999</v>
      </c>
      <c r="J1015" s="24">
        <f t="shared" si="361"/>
        <v>531.67848665914505</v>
      </c>
      <c r="K1015" s="27">
        <f t="shared" si="362"/>
        <v>531.67848665914505</v>
      </c>
      <c r="L1015" s="8">
        <v>16.6494</v>
      </c>
      <c r="M1015" s="8">
        <f t="shared" si="363"/>
        <v>16.6494</v>
      </c>
      <c r="N1015" s="24">
        <f t="shared" si="382"/>
        <v>707.11803203095951</v>
      </c>
      <c r="O1015" s="27">
        <f t="shared" si="364"/>
        <v>707.11803203095951</v>
      </c>
      <c r="P1015" s="21"/>
      <c r="Q1015" s="10">
        <f t="shared" si="365"/>
        <v>707.11803203095951</v>
      </c>
      <c r="R1015" s="10">
        <f t="shared" si="366"/>
        <v>0</v>
      </c>
      <c r="S1015" s="10">
        <f t="shared" si="367"/>
        <v>0</v>
      </c>
      <c r="T1015" s="21"/>
      <c r="U1015" s="10">
        <f t="shared" si="368"/>
        <v>707.11803203095951</v>
      </c>
      <c r="V1015" s="10">
        <f t="shared" si="369"/>
        <v>0</v>
      </c>
      <c r="W1015" s="10">
        <f t="shared" si="370"/>
        <v>0</v>
      </c>
      <c r="X1015" s="13"/>
      <c r="Y1015" s="11">
        <v>42778.166666666664</v>
      </c>
      <c r="Z1015" s="7" t="s">
        <v>14</v>
      </c>
      <c r="AA1015" s="8">
        <v>-13.9679</v>
      </c>
      <c r="AB1015" s="8">
        <v>12.8819</v>
      </c>
      <c r="AD1015" s="49">
        <v>-52.842300000000002</v>
      </c>
      <c r="AE1015" s="8">
        <f t="shared" si="371"/>
        <v>0</v>
      </c>
      <c r="AF1015" s="24">
        <f t="shared" si="372"/>
        <v>-2244.2696544013343</v>
      </c>
      <c r="AG1015" s="27">
        <f t="shared" si="373"/>
        <v>0</v>
      </c>
      <c r="AH1015" s="44">
        <v>-64.553399999999996</v>
      </c>
      <c r="AI1015" s="8">
        <f t="shared" si="374"/>
        <v>0</v>
      </c>
      <c r="AJ1015" s="24">
        <f t="shared" si="383"/>
        <v>-2741.6527423755415</v>
      </c>
      <c r="AK1015" s="27">
        <f t="shared" si="375"/>
        <v>0</v>
      </c>
      <c r="AL1015" s="21"/>
      <c r="AM1015" s="10">
        <f t="shared" si="376"/>
        <v>-2244.2696544013343</v>
      </c>
      <c r="AN1015" s="10">
        <f t="shared" si="377"/>
        <v>497.38308797420723</v>
      </c>
      <c r="AO1015" s="10">
        <f t="shared" si="378"/>
        <v>298.42985278452431</v>
      </c>
      <c r="AP1015" s="21"/>
      <c r="AQ1015" s="10">
        <f t="shared" si="379"/>
        <v>0</v>
      </c>
      <c r="AR1015" s="10">
        <f t="shared" si="380"/>
        <v>0</v>
      </c>
      <c r="AS1015" s="10">
        <f t="shared" si="381"/>
        <v>0</v>
      </c>
    </row>
    <row r="1016" spans="1:45" x14ac:dyDescent="0.2">
      <c r="A1016">
        <v>41.545548836048781</v>
      </c>
      <c r="B1016" s="13"/>
      <c r="C1016" s="6">
        <v>42412.208333333328</v>
      </c>
      <c r="D1016" s="7" t="s">
        <v>15</v>
      </c>
      <c r="E1016" s="8">
        <v>17.9253</v>
      </c>
      <c r="F1016" s="8">
        <v>19.996500000000001</v>
      </c>
      <c r="H1016" s="8">
        <v>12.6911</v>
      </c>
      <c r="I1016" s="8">
        <f t="shared" si="360"/>
        <v>12.6911</v>
      </c>
      <c r="J1016" s="24">
        <f t="shared" si="361"/>
        <v>527.25871483317871</v>
      </c>
      <c r="K1016" s="27">
        <f t="shared" si="362"/>
        <v>527.25871483317871</v>
      </c>
      <c r="L1016" s="8">
        <v>16.833400000000001</v>
      </c>
      <c r="M1016" s="8">
        <f t="shared" si="363"/>
        <v>16.833400000000001</v>
      </c>
      <c r="N1016" s="24">
        <f t="shared" si="382"/>
        <v>699.35284177674362</v>
      </c>
      <c r="O1016" s="27">
        <f t="shared" si="364"/>
        <v>699.35284177674362</v>
      </c>
      <c r="P1016" s="21"/>
      <c r="Q1016" s="10">
        <f t="shared" si="365"/>
        <v>699.35284177674362</v>
      </c>
      <c r="R1016" s="10">
        <f t="shared" si="366"/>
        <v>0</v>
      </c>
      <c r="S1016" s="10">
        <f t="shared" si="367"/>
        <v>0</v>
      </c>
      <c r="T1016" s="21"/>
      <c r="U1016" s="10">
        <f t="shared" si="368"/>
        <v>699.35284177674362</v>
      </c>
      <c r="V1016" s="10">
        <f t="shared" si="369"/>
        <v>0</v>
      </c>
      <c r="W1016" s="10">
        <f t="shared" si="370"/>
        <v>0</v>
      </c>
      <c r="X1016" s="13"/>
      <c r="Y1016" s="11">
        <v>42778.208333333328</v>
      </c>
      <c r="Z1016" s="7" t="s">
        <v>15</v>
      </c>
      <c r="AA1016" s="8">
        <v>1.7464</v>
      </c>
      <c r="AB1016" s="8">
        <v>10.226900000000001</v>
      </c>
      <c r="AD1016" s="49">
        <v>-52.499400000000001</v>
      </c>
      <c r="AE1016" s="8">
        <f t="shared" si="371"/>
        <v>0</v>
      </c>
      <c r="AF1016" s="24">
        <f t="shared" si="372"/>
        <v>-2181.1163865632593</v>
      </c>
      <c r="AG1016" s="27">
        <f t="shared" si="373"/>
        <v>0</v>
      </c>
      <c r="AH1016" s="44">
        <v>-71.067400000000006</v>
      </c>
      <c r="AI1016" s="8">
        <f t="shared" si="374"/>
        <v>0</v>
      </c>
      <c r="AJ1016" s="24">
        <f t="shared" si="383"/>
        <v>-2952.5341373510132</v>
      </c>
      <c r="AK1016" s="27">
        <f t="shared" si="375"/>
        <v>0</v>
      </c>
      <c r="AL1016" s="21"/>
      <c r="AM1016" s="10">
        <f t="shared" si="376"/>
        <v>-2181.1163865632593</v>
      </c>
      <c r="AN1016" s="10">
        <f t="shared" si="377"/>
        <v>771.4177507877539</v>
      </c>
      <c r="AO1016" s="10">
        <f t="shared" si="378"/>
        <v>462.85065047265232</v>
      </c>
      <c r="AP1016" s="21"/>
      <c r="AQ1016" s="10">
        <f t="shared" si="379"/>
        <v>0</v>
      </c>
      <c r="AR1016" s="10">
        <f t="shared" si="380"/>
        <v>0</v>
      </c>
      <c r="AS1016" s="10">
        <f t="shared" si="381"/>
        <v>0</v>
      </c>
    </row>
    <row r="1017" spans="1:45" x14ac:dyDescent="0.2">
      <c r="A1017">
        <v>67.391130033053273</v>
      </c>
      <c r="B1017" s="13"/>
      <c r="C1017" s="6">
        <v>42412.25</v>
      </c>
      <c r="D1017" s="7" t="s">
        <v>16</v>
      </c>
      <c r="E1017" s="8">
        <v>59.109299999999998</v>
      </c>
      <c r="F1017" s="8">
        <v>22.863600000000002</v>
      </c>
      <c r="H1017" s="8">
        <v>14.835800000000001</v>
      </c>
      <c r="I1017" s="8">
        <f t="shared" si="360"/>
        <v>14.835800000000001</v>
      </c>
      <c r="J1017" s="24">
        <f t="shared" si="361"/>
        <v>999.80132694437179</v>
      </c>
      <c r="K1017" s="27">
        <f t="shared" si="362"/>
        <v>999.80132694437179</v>
      </c>
      <c r="L1017" s="8">
        <v>-49.602699999999999</v>
      </c>
      <c r="M1017" s="8">
        <f t="shared" si="363"/>
        <v>0</v>
      </c>
      <c r="N1017" s="24">
        <f t="shared" si="382"/>
        <v>-3342.7820056905316</v>
      </c>
      <c r="O1017" s="27">
        <f t="shared" si="364"/>
        <v>0</v>
      </c>
      <c r="P1017" s="21"/>
      <c r="Q1017" s="10">
        <f t="shared" si="365"/>
        <v>999.80132694437179</v>
      </c>
      <c r="R1017" s="10">
        <f t="shared" si="366"/>
        <v>4342.5833326349039</v>
      </c>
      <c r="S1017" s="10">
        <f t="shared" si="367"/>
        <v>2605.5499995809423</v>
      </c>
      <c r="T1017" s="21"/>
      <c r="U1017" s="10">
        <f t="shared" si="368"/>
        <v>999.80132694437179</v>
      </c>
      <c r="V1017" s="10">
        <f t="shared" si="369"/>
        <v>999.80132694437179</v>
      </c>
      <c r="W1017" s="10">
        <f t="shared" si="370"/>
        <v>599.8807961666231</v>
      </c>
      <c r="X1017" s="13"/>
      <c r="Y1017" s="11">
        <v>42778.25</v>
      </c>
      <c r="Z1017" s="7" t="s">
        <v>16</v>
      </c>
      <c r="AA1017" s="8">
        <v>3.8815</v>
      </c>
      <c r="AB1017" s="8">
        <v>11.5678</v>
      </c>
      <c r="AD1017" s="49">
        <v>-52.080599999999997</v>
      </c>
      <c r="AE1017" s="8">
        <f t="shared" si="371"/>
        <v>0</v>
      </c>
      <c r="AF1017" s="24">
        <f t="shared" si="372"/>
        <v>-3509.7704867994339</v>
      </c>
      <c r="AG1017" s="27">
        <f t="shared" si="373"/>
        <v>0</v>
      </c>
      <c r="AH1017" s="44">
        <v>-73.778099999999995</v>
      </c>
      <c r="AI1017" s="8">
        <f t="shared" si="374"/>
        <v>0</v>
      </c>
      <c r="AJ1017" s="24">
        <f t="shared" si="383"/>
        <v>-4971.9895306916069</v>
      </c>
      <c r="AK1017" s="27">
        <f t="shared" si="375"/>
        <v>0</v>
      </c>
      <c r="AL1017" s="21"/>
      <c r="AM1017" s="10">
        <f t="shared" si="376"/>
        <v>-3509.7704867994339</v>
      </c>
      <c r="AN1017" s="10">
        <f t="shared" si="377"/>
        <v>1462.219043892173</v>
      </c>
      <c r="AO1017" s="10">
        <f t="shared" si="378"/>
        <v>877.33142633530372</v>
      </c>
      <c r="AP1017" s="21"/>
      <c r="AQ1017" s="10">
        <f t="shared" si="379"/>
        <v>0</v>
      </c>
      <c r="AR1017" s="10">
        <f t="shared" si="380"/>
        <v>0</v>
      </c>
      <c r="AS1017" s="10">
        <f t="shared" si="381"/>
        <v>0</v>
      </c>
    </row>
    <row r="1018" spans="1:45" x14ac:dyDescent="0.2">
      <c r="A1018">
        <v>122.18346470429127</v>
      </c>
      <c r="B1018" s="13"/>
      <c r="C1018" s="6">
        <v>42412.291666666664</v>
      </c>
      <c r="D1018" s="7" t="s">
        <v>17</v>
      </c>
      <c r="E1018" s="8">
        <v>24.227799999999998</v>
      </c>
      <c r="F1018" s="8">
        <v>28.932500000000001</v>
      </c>
      <c r="H1018" s="8">
        <v>17.894600000000001</v>
      </c>
      <c r="I1018" s="8">
        <f t="shared" si="360"/>
        <v>17.894600000000001</v>
      </c>
      <c r="J1018" s="24">
        <f t="shared" si="361"/>
        <v>2186.4242274974104</v>
      </c>
      <c r="K1018" s="27">
        <f t="shared" si="362"/>
        <v>2186.4242274974104</v>
      </c>
      <c r="L1018" s="8">
        <v>16.4129</v>
      </c>
      <c r="M1018" s="8">
        <f t="shared" si="363"/>
        <v>16.4129</v>
      </c>
      <c r="N1018" s="24">
        <f t="shared" si="382"/>
        <v>2005.3849878450621</v>
      </c>
      <c r="O1018" s="27">
        <f t="shared" si="364"/>
        <v>2005.3849878450621</v>
      </c>
      <c r="P1018" s="21"/>
      <c r="Q1018" s="10">
        <f t="shared" si="365"/>
        <v>2186.4242274974104</v>
      </c>
      <c r="R1018" s="10">
        <f t="shared" si="366"/>
        <v>181.03923965234821</v>
      </c>
      <c r="S1018" s="10">
        <f t="shared" si="367"/>
        <v>108.62354379140892</v>
      </c>
      <c r="T1018" s="21"/>
      <c r="U1018" s="10">
        <f t="shared" si="368"/>
        <v>2186.4242274974104</v>
      </c>
      <c r="V1018" s="10">
        <f t="shared" si="369"/>
        <v>181.03923965234821</v>
      </c>
      <c r="W1018" s="10">
        <f t="shared" si="370"/>
        <v>108.62354379140892</v>
      </c>
      <c r="X1018" s="13"/>
      <c r="Y1018" s="11">
        <v>42778.291666666664</v>
      </c>
      <c r="Z1018" s="7" t="s">
        <v>17</v>
      </c>
      <c r="AA1018" s="8">
        <v>1.5427</v>
      </c>
      <c r="AB1018" s="8">
        <v>15.347</v>
      </c>
      <c r="AD1018" s="49">
        <v>-44.847099999999998</v>
      </c>
      <c r="AE1018" s="8">
        <f t="shared" si="371"/>
        <v>0</v>
      </c>
      <c r="AF1018" s="24">
        <f t="shared" si="372"/>
        <v>-5479.5740599398205</v>
      </c>
      <c r="AG1018" s="27">
        <f t="shared" si="373"/>
        <v>0</v>
      </c>
      <c r="AH1018" s="44">
        <v>-70.809399999999997</v>
      </c>
      <c r="AI1018" s="8">
        <f t="shared" si="374"/>
        <v>0</v>
      </c>
      <c r="AJ1018" s="24">
        <f t="shared" si="383"/>
        <v>-8651.7378256320426</v>
      </c>
      <c r="AK1018" s="27">
        <f t="shared" si="375"/>
        <v>0</v>
      </c>
      <c r="AL1018" s="21"/>
      <c r="AM1018" s="10">
        <f t="shared" si="376"/>
        <v>-5479.5740599398205</v>
      </c>
      <c r="AN1018" s="10">
        <f t="shared" si="377"/>
        <v>3172.1637656922221</v>
      </c>
      <c r="AO1018" s="10">
        <f t="shared" si="378"/>
        <v>1903.2982594153332</v>
      </c>
      <c r="AP1018" s="21"/>
      <c r="AQ1018" s="10">
        <f t="shared" si="379"/>
        <v>0</v>
      </c>
      <c r="AR1018" s="10">
        <f t="shared" si="380"/>
        <v>0</v>
      </c>
      <c r="AS1018" s="10">
        <f t="shared" si="381"/>
        <v>0</v>
      </c>
    </row>
    <row r="1019" spans="1:45" x14ac:dyDescent="0.2">
      <c r="A1019">
        <v>146.69087064117807</v>
      </c>
      <c r="B1019" s="13"/>
      <c r="C1019" s="6">
        <v>42412.333333333328</v>
      </c>
      <c r="D1019" s="7" t="s">
        <v>18</v>
      </c>
      <c r="E1019" s="8">
        <v>20.807600000000001</v>
      </c>
      <c r="F1019" s="8">
        <v>27.88</v>
      </c>
      <c r="H1019" s="8">
        <v>19.618600000000001</v>
      </c>
      <c r="I1019" s="8">
        <f t="shared" si="360"/>
        <v>19.618600000000001</v>
      </c>
      <c r="J1019" s="24">
        <f t="shared" si="361"/>
        <v>2877.869514761016</v>
      </c>
      <c r="K1019" s="27">
        <f t="shared" si="362"/>
        <v>2877.869514761016</v>
      </c>
      <c r="L1019" s="8">
        <v>19.275500000000001</v>
      </c>
      <c r="M1019" s="8">
        <f t="shared" si="363"/>
        <v>19.275500000000001</v>
      </c>
      <c r="N1019" s="24">
        <f t="shared" si="382"/>
        <v>2827.5398770440279</v>
      </c>
      <c r="O1019" s="27">
        <f t="shared" si="364"/>
        <v>2827.5398770440279</v>
      </c>
      <c r="P1019" s="21"/>
      <c r="Q1019" s="10">
        <f t="shared" si="365"/>
        <v>2877.869514761016</v>
      </c>
      <c r="R1019" s="10">
        <f t="shared" si="366"/>
        <v>50.329637716988145</v>
      </c>
      <c r="S1019" s="10">
        <f t="shared" si="367"/>
        <v>30.197782630192886</v>
      </c>
      <c r="T1019" s="21"/>
      <c r="U1019" s="10">
        <f t="shared" si="368"/>
        <v>2877.869514761016</v>
      </c>
      <c r="V1019" s="10">
        <f t="shared" si="369"/>
        <v>50.329637716988145</v>
      </c>
      <c r="W1019" s="10">
        <f t="shared" si="370"/>
        <v>30.197782630192886</v>
      </c>
      <c r="X1019" s="13"/>
      <c r="Y1019" s="11">
        <v>42778.333333333328</v>
      </c>
      <c r="Z1019" s="7" t="s">
        <v>18</v>
      </c>
      <c r="AA1019" s="8">
        <v>13.267200000000001</v>
      </c>
      <c r="AB1019" s="8">
        <v>18.498799999999999</v>
      </c>
      <c r="AD1019" s="49">
        <v>-46.598999999999997</v>
      </c>
      <c r="AE1019" s="8">
        <f t="shared" si="371"/>
        <v>0</v>
      </c>
      <c r="AF1019" s="24">
        <f t="shared" si="372"/>
        <v>-6835.6478810082563</v>
      </c>
      <c r="AG1019" s="27">
        <f t="shared" si="373"/>
        <v>0</v>
      </c>
      <c r="AH1019" s="44">
        <v>-74.946600000000004</v>
      </c>
      <c r="AI1019" s="8">
        <f t="shared" si="374"/>
        <v>0</v>
      </c>
      <c r="AJ1019" s="24">
        <f t="shared" si="383"/>
        <v>-10993.982005596117</v>
      </c>
      <c r="AK1019" s="27">
        <f t="shared" si="375"/>
        <v>0</v>
      </c>
      <c r="AL1019" s="21"/>
      <c r="AM1019" s="10">
        <f t="shared" si="376"/>
        <v>-6835.6478810082563</v>
      </c>
      <c r="AN1019" s="10">
        <f t="shared" si="377"/>
        <v>4158.334124587861</v>
      </c>
      <c r="AO1019" s="10">
        <f t="shared" si="378"/>
        <v>2495.0004747527164</v>
      </c>
      <c r="AP1019" s="21"/>
      <c r="AQ1019" s="10">
        <f t="shared" si="379"/>
        <v>0</v>
      </c>
      <c r="AR1019" s="10">
        <f t="shared" si="380"/>
        <v>0</v>
      </c>
      <c r="AS1019" s="10">
        <f t="shared" si="381"/>
        <v>0</v>
      </c>
    </row>
    <row r="1020" spans="1:45" x14ac:dyDescent="0.2">
      <c r="A1020">
        <v>134.77639778155412</v>
      </c>
      <c r="B1020" s="13"/>
      <c r="C1020" s="6">
        <v>42412.375</v>
      </c>
      <c r="D1020" s="7" t="s">
        <v>19</v>
      </c>
      <c r="E1020" s="8">
        <v>20.265999999999998</v>
      </c>
      <c r="F1020" s="8">
        <v>24.756</v>
      </c>
      <c r="H1020" s="8">
        <v>18.103300000000001</v>
      </c>
      <c r="I1020" s="8">
        <f t="shared" si="360"/>
        <v>18.103300000000001</v>
      </c>
      <c r="J1020" s="24">
        <f t="shared" si="361"/>
        <v>2439.8975619588091</v>
      </c>
      <c r="K1020" s="27">
        <f t="shared" si="362"/>
        <v>2439.8975619588091</v>
      </c>
      <c r="L1020" s="8">
        <v>18.953299999999999</v>
      </c>
      <c r="M1020" s="8">
        <f t="shared" si="363"/>
        <v>18.953299999999999</v>
      </c>
      <c r="N1020" s="24">
        <f t="shared" si="382"/>
        <v>2554.4575000731297</v>
      </c>
      <c r="O1020" s="27">
        <f t="shared" si="364"/>
        <v>2554.4575000731297</v>
      </c>
      <c r="P1020" s="21"/>
      <c r="Q1020" s="10">
        <f t="shared" si="365"/>
        <v>2554.4575000731297</v>
      </c>
      <c r="R1020" s="10">
        <f t="shared" si="366"/>
        <v>0</v>
      </c>
      <c r="S1020" s="10">
        <f t="shared" si="367"/>
        <v>0</v>
      </c>
      <c r="T1020" s="21"/>
      <c r="U1020" s="10">
        <f t="shared" si="368"/>
        <v>2554.4575000731297</v>
      </c>
      <c r="V1020" s="10">
        <f t="shared" si="369"/>
        <v>0</v>
      </c>
      <c r="W1020" s="10">
        <f t="shared" si="370"/>
        <v>0</v>
      </c>
      <c r="X1020" s="13"/>
      <c r="Y1020" s="11">
        <v>42778.375</v>
      </c>
      <c r="Z1020" s="7" t="s">
        <v>19</v>
      </c>
      <c r="AA1020" s="8">
        <v>24.149799999999999</v>
      </c>
      <c r="AB1020" s="8">
        <v>20.9907</v>
      </c>
      <c r="AD1020" s="49">
        <v>-36.7986</v>
      </c>
      <c r="AE1020" s="8">
        <f t="shared" si="371"/>
        <v>0</v>
      </c>
      <c r="AF1020" s="24">
        <f t="shared" si="372"/>
        <v>-4959.5827514042976</v>
      </c>
      <c r="AG1020" s="27">
        <f t="shared" si="373"/>
        <v>0</v>
      </c>
      <c r="AH1020" s="44">
        <v>-69.472300000000004</v>
      </c>
      <c r="AI1020" s="8">
        <f t="shared" si="374"/>
        <v>0</v>
      </c>
      <c r="AJ1020" s="24">
        <f t="shared" si="383"/>
        <v>-9363.2263395994632</v>
      </c>
      <c r="AK1020" s="27">
        <f t="shared" si="375"/>
        <v>0</v>
      </c>
      <c r="AL1020" s="21"/>
      <c r="AM1020" s="10">
        <f t="shared" si="376"/>
        <v>-4959.5827514042976</v>
      </c>
      <c r="AN1020" s="10">
        <f t="shared" si="377"/>
        <v>4403.6435881951656</v>
      </c>
      <c r="AO1020" s="10">
        <f t="shared" si="378"/>
        <v>2642.1861529170992</v>
      </c>
      <c r="AP1020" s="21"/>
      <c r="AQ1020" s="10">
        <f t="shared" si="379"/>
        <v>0</v>
      </c>
      <c r="AR1020" s="10">
        <f t="shared" si="380"/>
        <v>0</v>
      </c>
      <c r="AS1020" s="10">
        <f t="shared" si="381"/>
        <v>0</v>
      </c>
    </row>
    <row r="1021" spans="1:45" x14ac:dyDescent="0.2">
      <c r="A1021">
        <v>160.09902321953152</v>
      </c>
      <c r="B1021" s="13"/>
      <c r="C1021" s="6">
        <v>42412.416666666664</v>
      </c>
      <c r="D1021" s="7" t="s">
        <v>20</v>
      </c>
      <c r="E1021" s="8">
        <v>21.218599999999999</v>
      </c>
      <c r="F1021" s="8">
        <v>24.937100000000001</v>
      </c>
      <c r="H1021" s="8">
        <v>19.948799999999999</v>
      </c>
      <c r="I1021" s="8">
        <f t="shared" si="360"/>
        <v>19.948799999999999</v>
      </c>
      <c r="J1021" s="24">
        <f t="shared" si="361"/>
        <v>3193.7833944017902</v>
      </c>
      <c r="K1021" s="27">
        <f t="shared" si="362"/>
        <v>3193.7833944017902</v>
      </c>
      <c r="L1021" s="8">
        <v>19.9621</v>
      </c>
      <c r="M1021" s="8">
        <f t="shared" si="363"/>
        <v>19.9621</v>
      </c>
      <c r="N1021" s="24">
        <f t="shared" si="382"/>
        <v>3195.91271141061</v>
      </c>
      <c r="O1021" s="27">
        <f t="shared" si="364"/>
        <v>3195.91271141061</v>
      </c>
      <c r="P1021" s="21"/>
      <c r="Q1021" s="10">
        <f t="shared" si="365"/>
        <v>3195.91271141061</v>
      </c>
      <c r="R1021" s="10">
        <f t="shared" si="366"/>
        <v>0</v>
      </c>
      <c r="S1021" s="10">
        <f t="shared" si="367"/>
        <v>0</v>
      </c>
      <c r="T1021" s="21"/>
      <c r="U1021" s="10">
        <f t="shared" si="368"/>
        <v>3195.91271141061</v>
      </c>
      <c r="V1021" s="10">
        <f t="shared" si="369"/>
        <v>0</v>
      </c>
      <c r="W1021" s="10">
        <f t="shared" si="370"/>
        <v>0</v>
      </c>
      <c r="X1021" s="13"/>
      <c r="Y1021" s="11">
        <v>42778.416666666664</v>
      </c>
      <c r="Z1021" s="7" t="s">
        <v>20</v>
      </c>
      <c r="AA1021" s="8">
        <v>10.6639</v>
      </c>
      <c r="AB1021" s="8">
        <v>22.028600000000001</v>
      </c>
      <c r="AD1021" s="49">
        <v>-29.088799999999999</v>
      </c>
      <c r="AE1021" s="8">
        <f t="shared" si="371"/>
        <v>-29.088799999999999</v>
      </c>
      <c r="AF1021" s="24">
        <f t="shared" si="372"/>
        <v>-4657.0884666283082</v>
      </c>
      <c r="AG1021" s="27">
        <f t="shared" si="373"/>
        <v>-4657.0884666283082</v>
      </c>
      <c r="AH1021" s="44">
        <v>-56.707900000000002</v>
      </c>
      <c r="AI1021" s="8">
        <f t="shared" si="374"/>
        <v>0</v>
      </c>
      <c r="AJ1021" s="24">
        <f t="shared" si="383"/>
        <v>-9078.8793988308717</v>
      </c>
      <c r="AK1021" s="27">
        <f t="shared" si="375"/>
        <v>0</v>
      </c>
      <c r="AL1021" s="21"/>
      <c r="AM1021" s="10">
        <f t="shared" si="376"/>
        <v>-4657.0884666283082</v>
      </c>
      <c r="AN1021" s="10">
        <f t="shared" si="377"/>
        <v>4421.7909322025635</v>
      </c>
      <c r="AO1021" s="10">
        <f t="shared" si="378"/>
        <v>2653.0745593215379</v>
      </c>
      <c r="AP1021" s="21"/>
      <c r="AQ1021" s="10">
        <f t="shared" si="379"/>
        <v>0</v>
      </c>
      <c r="AR1021" s="10">
        <f t="shared" si="380"/>
        <v>0</v>
      </c>
      <c r="AS1021" s="10">
        <f t="shared" si="381"/>
        <v>0</v>
      </c>
    </row>
    <row r="1022" spans="1:45" x14ac:dyDescent="0.2">
      <c r="A1022">
        <v>139.85627019699993</v>
      </c>
      <c r="B1022" s="13"/>
      <c r="C1022" s="6">
        <v>42412.458333333328</v>
      </c>
      <c r="D1022" s="7" t="s">
        <v>21</v>
      </c>
      <c r="E1022" s="8">
        <v>21.128599999999999</v>
      </c>
      <c r="F1022" s="8">
        <v>23.082599999999999</v>
      </c>
      <c r="H1022" s="8">
        <v>21.645399999999999</v>
      </c>
      <c r="I1022" s="8">
        <f t="shared" si="360"/>
        <v>21.645399999999999</v>
      </c>
      <c r="J1022" s="24">
        <f t="shared" si="361"/>
        <v>3027.244910922142</v>
      </c>
      <c r="K1022" s="27">
        <f t="shared" si="362"/>
        <v>3027.244910922142</v>
      </c>
      <c r="L1022" s="8">
        <v>19.9939</v>
      </c>
      <c r="M1022" s="8">
        <f t="shared" si="363"/>
        <v>19.9939</v>
      </c>
      <c r="N1022" s="24">
        <f t="shared" si="382"/>
        <v>2796.2722806917968</v>
      </c>
      <c r="O1022" s="27">
        <f t="shared" si="364"/>
        <v>2796.2722806917968</v>
      </c>
      <c r="P1022" s="21"/>
      <c r="Q1022" s="10">
        <f t="shared" si="365"/>
        <v>3027.244910922142</v>
      </c>
      <c r="R1022" s="10">
        <f t="shared" si="366"/>
        <v>230.9726302303452</v>
      </c>
      <c r="S1022" s="10">
        <f t="shared" si="367"/>
        <v>138.58357813820712</v>
      </c>
      <c r="T1022" s="21"/>
      <c r="U1022" s="10">
        <f t="shared" si="368"/>
        <v>3027.244910922142</v>
      </c>
      <c r="V1022" s="10">
        <f t="shared" si="369"/>
        <v>230.9726302303452</v>
      </c>
      <c r="W1022" s="10">
        <f t="shared" si="370"/>
        <v>138.58357813820712</v>
      </c>
      <c r="X1022" s="13"/>
      <c r="Y1022" s="11">
        <v>42778.458333333328</v>
      </c>
      <c r="Z1022" s="7" t="s">
        <v>21</v>
      </c>
      <c r="AA1022" s="8">
        <v>22.030899999999999</v>
      </c>
      <c r="AB1022" s="8">
        <v>22.084</v>
      </c>
      <c r="AD1022" s="49">
        <v>-27.502199999999998</v>
      </c>
      <c r="AE1022" s="8">
        <f t="shared" si="371"/>
        <v>-27.502199999999998</v>
      </c>
      <c r="AF1022" s="24">
        <f t="shared" si="372"/>
        <v>-3846.3551142119313</v>
      </c>
      <c r="AG1022" s="27">
        <f t="shared" si="373"/>
        <v>-3846.3551142119313</v>
      </c>
      <c r="AH1022" s="44">
        <v>-77.294700000000006</v>
      </c>
      <c r="AI1022" s="8">
        <f t="shared" si="374"/>
        <v>0</v>
      </c>
      <c r="AJ1022" s="24">
        <f t="shared" si="383"/>
        <v>-10810.148447996051</v>
      </c>
      <c r="AK1022" s="27">
        <f t="shared" si="375"/>
        <v>0</v>
      </c>
      <c r="AL1022" s="21"/>
      <c r="AM1022" s="10">
        <f t="shared" si="376"/>
        <v>-3846.3551142119313</v>
      </c>
      <c r="AN1022" s="10">
        <f t="shared" si="377"/>
        <v>6963.7933337841196</v>
      </c>
      <c r="AO1022" s="10">
        <f t="shared" si="378"/>
        <v>4178.2760002704717</v>
      </c>
      <c r="AP1022" s="21"/>
      <c r="AQ1022" s="10">
        <f t="shared" si="379"/>
        <v>0</v>
      </c>
      <c r="AR1022" s="10">
        <f t="shared" si="380"/>
        <v>0</v>
      </c>
      <c r="AS1022" s="10">
        <f t="shared" si="381"/>
        <v>0</v>
      </c>
    </row>
    <row r="1023" spans="1:45" x14ac:dyDescent="0.2">
      <c r="A1023">
        <v>148.90826709710515</v>
      </c>
      <c r="B1023" s="13"/>
      <c r="C1023" s="6">
        <v>42412.5</v>
      </c>
      <c r="D1023" s="7" t="s">
        <v>22</v>
      </c>
      <c r="E1023" s="8">
        <v>19.596800000000002</v>
      </c>
      <c r="F1023" s="8">
        <v>21.245899999999999</v>
      </c>
      <c r="H1023" s="8">
        <v>20.052900000000001</v>
      </c>
      <c r="I1023" s="8">
        <f t="shared" si="360"/>
        <v>20.052900000000001</v>
      </c>
      <c r="J1023" s="24">
        <f t="shared" si="361"/>
        <v>2986.0425892715402</v>
      </c>
      <c r="K1023" s="27">
        <f t="shared" si="362"/>
        <v>2986.0425892715402</v>
      </c>
      <c r="L1023" s="8">
        <v>18.7042</v>
      </c>
      <c r="M1023" s="8">
        <f t="shared" si="363"/>
        <v>18.7042</v>
      </c>
      <c r="N1023" s="24">
        <f t="shared" si="382"/>
        <v>2785.2100094376742</v>
      </c>
      <c r="O1023" s="27">
        <f t="shared" si="364"/>
        <v>2785.2100094376742</v>
      </c>
      <c r="P1023" s="21"/>
      <c r="Q1023" s="10">
        <f t="shared" si="365"/>
        <v>2986.0425892715402</v>
      </c>
      <c r="R1023" s="10">
        <f t="shared" si="366"/>
        <v>200.83257983386602</v>
      </c>
      <c r="S1023" s="10">
        <f t="shared" si="367"/>
        <v>120.49954790031961</v>
      </c>
      <c r="T1023" s="21"/>
      <c r="U1023" s="10">
        <f t="shared" si="368"/>
        <v>2986.0425892715402</v>
      </c>
      <c r="V1023" s="10">
        <f t="shared" si="369"/>
        <v>200.83257983386602</v>
      </c>
      <c r="W1023" s="10">
        <f t="shared" si="370"/>
        <v>120.49954790031961</v>
      </c>
      <c r="X1023" s="13"/>
      <c r="Y1023" s="11">
        <v>42778.5</v>
      </c>
      <c r="Z1023" s="7" t="s">
        <v>22</v>
      </c>
      <c r="AA1023" s="8">
        <v>12.3834</v>
      </c>
      <c r="AB1023" s="8">
        <v>20.988499999999998</v>
      </c>
      <c r="AD1023" s="49">
        <v>-13.538500000000001</v>
      </c>
      <c r="AE1023" s="8">
        <f t="shared" si="371"/>
        <v>-13.538500000000001</v>
      </c>
      <c r="AF1023" s="24">
        <f t="shared" si="372"/>
        <v>-2015.9945740941582</v>
      </c>
      <c r="AG1023" s="27">
        <f t="shared" si="373"/>
        <v>-2015.9945740941582</v>
      </c>
      <c r="AH1023" s="44">
        <v>-55.921999999999997</v>
      </c>
      <c r="AI1023" s="8">
        <f t="shared" si="374"/>
        <v>0</v>
      </c>
      <c r="AJ1023" s="24">
        <f t="shared" si="383"/>
        <v>-8327.2481126043131</v>
      </c>
      <c r="AK1023" s="27">
        <f t="shared" si="375"/>
        <v>0</v>
      </c>
      <c r="AL1023" s="21"/>
      <c r="AM1023" s="10">
        <f t="shared" si="376"/>
        <v>-2015.9945740941582</v>
      </c>
      <c r="AN1023" s="10">
        <f t="shared" si="377"/>
        <v>6311.2535385101546</v>
      </c>
      <c r="AO1023" s="10">
        <f t="shared" si="378"/>
        <v>3786.7521231060928</v>
      </c>
      <c r="AP1023" s="21"/>
      <c r="AQ1023" s="10">
        <f t="shared" si="379"/>
        <v>0</v>
      </c>
      <c r="AR1023" s="10">
        <f t="shared" si="380"/>
        <v>0</v>
      </c>
      <c r="AS1023" s="10">
        <f t="shared" si="381"/>
        <v>0</v>
      </c>
    </row>
    <row r="1024" spans="1:45" x14ac:dyDescent="0.2">
      <c r="A1024">
        <v>177.46275327897163</v>
      </c>
      <c r="B1024" s="13"/>
      <c r="C1024" s="6">
        <v>42412.541666666664</v>
      </c>
      <c r="D1024" s="7" t="s">
        <v>23</v>
      </c>
      <c r="E1024" s="8">
        <v>19.3127</v>
      </c>
      <c r="F1024" s="8">
        <v>20.597000000000001</v>
      </c>
      <c r="H1024" s="8">
        <v>19.563500000000001</v>
      </c>
      <c r="I1024" s="8">
        <f t="shared" si="360"/>
        <v>19.563500000000001</v>
      </c>
      <c r="J1024" s="24">
        <f t="shared" si="361"/>
        <v>3471.7925737731616</v>
      </c>
      <c r="K1024" s="27">
        <f t="shared" si="362"/>
        <v>3471.7925737731616</v>
      </c>
      <c r="L1024" s="8">
        <v>18.507300000000001</v>
      </c>
      <c r="M1024" s="8">
        <f t="shared" si="363"/>
        <v>18.507300000000001</v>
      </c>
      <c r="N1024" s="24">
        <f t="shared" si="382"/>
        <v>3284.3564137599119</v>
      </c>
      <c r="O1024" s="27">
        <f t="shared" si="364"/>
        <v>3284.3564137599119</v>
      </c>
      <c r="P1024" s="21"/>
      <c r="Q1024" s="10">
        <f t="shared" si="365"/>
        <v>3471.7925737731616</v>
      </c>
      <c r="R1024" s="10">
        <f t="shared" si="366"/>
        <v>187.43616001324972</v>
      </c>
      <c r="S1024" s="10">
        <f t="shared" si="367"/>
        <v>112.46169600794983</v>
      </c>
      <c r="T1024" s="21"/>
      <c r="U1024" s="10">
        <f t="shared" si="368"/>
        <v>3471.7925737731616</v>
      </c>
      <c r="V1024" s="10">
        <f t="shared" si="369"/>
        <v>187.43616001324972</v>
      </c>
      <c r="W1024" s="10">
        <f t="shared" si="370"/>
        <v>112.46169600794983</v>
      </c>
      <c r="X1024" s="13"/>
      <c r="Y1024" s="11">
        <v>42778.541666666664</v>
      </c>
      <c r="Z1024" s="7" t="s">
        <v>23</v>
      </c>
      <c r="AA1024" s="8">
        <v>15.530200000000001</v>
      </c>
      <c r="AB1024" s="8">
        <v>20.465699999999998</v>
      </c>
      <c r="AD1024" s="49">
        <v>-11.8773</v>
      </c>
      <c r="AE1024" s="8">
        <f t="shared" si="371"/>
        <v>-11.8773</v>
      </c>
      <c r="AF1024" s="24">
        <f t="shared" si="372"/>
        <v>-2107.7783595203296</v>
      </c>
      <c r="AG1024" s="27">
        <f t="shared" si="373"/>
        <v>-2107.7783595203296</v>
      </c>
      <c r="AH1024" s="44">
        <v>-55.804699999999997</v>
      </c>
      <c r="AI1024" s="8">
        <f t="shared" si="374"/>
        <v>0</v>
      </c>
      <c r="AJ1024" s="24">
        <f t="shared" si="383"/>
        <v>-9903.2557079070284</v>
      </c>
      <c r="AK1024" s="27">
        <f t="shared" si="375"/>
        <v>0</v>
      </c>
      <c r="AL1024" s="21"/>
      <c r="AM1024" s="10">
        <f t="shared" si="376"/>
        <v>-2107.7783595203296</v>
      </c>
      <c r="AN1024" s="10">
        <f t="shared" si="377"/>
        <v>7795.4773483866993</v>
      </c>
      <c r="AO1024" s="10">
        <f t="shared" si="378"/>
        <v>4677.286409032019</v>
      </c>
      <c r="AP1024" s="21"/>
      <c r="AQ1024" s="10">
        <f t="shared" si="379"/>
        <v>0</v>
      </c>
      <c r="AR1024" s="10">
        <f t="shared" si="380"/>
        <v>0</v>
      </c>
      <c r="AS1024" s="10">
        <f t="shared" si="381"/>
        <v>0</v>
      </c>
    </row>
    <row r="1025" spans="1:45" x14ac:dyDescent="0.2">
      <c r="A1025">
        <v>177.48238225586664</v>
      </c>
      <c r="B1025" s="13"/>
      <c r="C1025" s="6">
        <v>42412.583333333328</v>
      </c>
      <c r="D1025" s="7" t="s">
        <v>24</v>
      </c>
      <c r="E1025" s="8">
        <v>18.973099999999999</v>
      </c>
      <c r="F1025" s="8">
        <v>19.9725</v>
      </c>
      <c r="H1025" s="8">
        <v>19.049499999999998</v>
      </c>
      <c r="I1025" s="8">
        <f t="shared" si="360"/>
        <v>19.049499999999998</v>
      </c>
      <c r="J1025" s="24">
        <f t="shared" si="361"/>
        <v>3380.9506407831313</v>
      </c>
      <c r="K1025" s="27">
        <f t="shared" si="362"/>
        <v>3380.9506407831313</v>
      </c>
      <c r="L1025" s="8">
        <v>18.247699999999998</v>
      </c>
      <c r="M1025" s="8">
        <f t="shared" si="363"/>
        <v>18.247699999999998</v>
      </c>
      <c r="N1025" s="24">
        <f t="shared" si="382"/>
        <v>3238.6452666903774</v>
      </c>
      <c r="O1025" s="27">
        <f t="shared" si="364"/>
        <v>3238.6452666903774</v>
      </c>
      <c r="P1025" s="21"/>
      <c r="Q1025" s="10">
        <f t="shared" si="365"/>
        <v>3380.9506407831313</v>
      </c>
      <c r="R1025" s="10">
        <f t="shared" si="366"/>
        <v>142.30537409275394</v>
      </c>
      <c r="S1025" s="10">
        <f t="shared" si="367"/>
        <v>85.383224455652353</v>
      </c>
      <c r="T1025" s="21"/>
      <c r="U1025" s="10">
        <f t="shared" si="368"/>
        <v>3380.9506407831313</v>
      </c>
      <c r="V1025" s="10">
        <f t="shared" si="369"/>
        <v>142.30537409275394</v>
      </c>
      <c r="W1025" s="10">
        <f t="shared" si="370"/>
        <v>85.383224455652353</v>
      </c>
      <c r="X1025" s="13"/>
      <c r="Y1025" s="11">
        <v>42778.583333333328</v>
      </c>
      <c r="Z1025" s="7" t="s">
        <v>24</v>
      </c>
      <c r="AA1025" s="8">
        <v>12.874000000000001</v>
      </c>
      <c r="AB1025" s="8">
        <v>20.5748</v>
      </c>
      <c r="AD1025" s="49">
        <v>-9.8956</v>
      </c>
      <c r="AE1025" s="8">
        <f t="shared" si="371"/>
        <v>-9.8956</v>
      </c>
      <c r="AF1025" s="24">
        <f t="shared" si="372"/>
        <v>-1756.2946618511539</v>
      </c>
      <c r="AG1025" s="27">
        <f t="shared" si="373"/>
        <v>-1756.2946618511539</v>
      </c>
      <c r="AH1025" s="44">
        <v>-10.023300000000001</v>
      </c>
      <c r="AI1025" s="8">
        <f t="shared" si="374"/>
        <v>-10.023300000000001</v>
      </c>
      <c r="AJ1025" s="24">
        <f t="shared" si="383"/>
        <v>-1778.9591620652282</v>
      </c>
      <c r="AK1025" s="27">
        <f t="shared" si="375"/>
        <v>-1778.9591620652282</v>
      </c>
      <c r="AL1025" s="21"/>
      <c r="AM1025" s="10">
        <f t="shared" si="376"/>
        <v>-1756.2946618511539</v>
      </c>
      <c r="AN1025" s="10">
        <f t="shared" si="377"/>
        <v>22.664500214074224</v>
      </c>
      <c r="AO1025" s="10">
        <f t="shared" si="378"/>
        <v>13.598700128444534</v>
      </c>
      <c r="AP1025" s="21"/>
      <c r="AQ1025" s="10">
        <f t="shared" si="379"/>
        <v>-1756.2946618511539</v>
      </c>
      <c r="AR1025" s="10">
        <f t="shared" si="380"/>
        <v>22.664500214074224</v>
      </c>
      <c r="AS1025" s="10">
        <f t="shared" si="381"/>
        <v>13.598700128444534</v>
      </c>
    </row>
    <row r="1026" spans="1:45" x14ac:dyDescent="0.2">
      <c r="A1026">
        <v>188.87760749722798</v>
      </c>
      <c r="B1026" s="13"/>
      <c r="C1026" s="6">
        <v>42412.625</v>
      </c>
      <c r="D1026" s="7" t="s">
        <v>25</v>
      </c>
      <c r="E1026" s="8">
        <v>18.687000000000001</v>
      </c>
      <c r="F1026" s="8">
        <v>19.766200000000001</v>
      </c>
      <c r="H1026" s="8">
        <v>18.873200000000001</v>
      </c>
      <c r="I1026" s="8">
        <f t="shared" si="360"/>
        <v>18.873200000000001</v>
      </c>
      <c r="J1026" s="24">
        <f t="shared" si="361"/>
        <v>3564.7248618166832</v>
      </c>
      <c r="K1026" s="27">
        <f t="shared" si="362"/>
        <v>3564.7248618166832</v>
      </c>
      <c r="L1026" s="8">
        <v>18.130500000000001</v>
      </c>
      <c r="M1026" s="8">
        <f t="shared" si="363"/>
        <v>18.130500000000001</v>
      </c>
      <c r="N1026" s="24">
        <f t="shared" si="382"/>
        <v>3424.4454627284922</v>
      </c>
      <c r="O1026" s="27">
        <f t="shared" si="364"/>
        <v>3424.4454627284922</v>
      </c>
      <c r="P1026" s="21"/>
      <c r="Q1026" s="10">
        <f t="shared" si="365"/>
        <v>3564.7248618166832</v>
      </c>
      <c r="R1026" s="10">
        <f t="shared" si="366"/>
        <v>140.27939908819098</v>
      </c>
      <c r="S1026" s="10">
        <f t="shared" si="367"/>
        <v>84.167639452914585</v>
      </c>
      <c r="T1026" s="21"/>
      <c r="U1026" s="10">
        <f t="shared" si="368"/>
        <v>3564.7248618166832</v>
      </c>
      <c r="V1026" s="10">
        <f t="shared" si="369"/>
        <v>140.27939908819098</v>
      </c>
      <c r="W1026" s="10">
        <f t="shared" si="370"/>
        <v>84.167639452914585</v>
      </c>
      <c r="X1026" s="13"/>
      <c r="Y1026" s="11">
        <v>42778.625</v>
      </c>
      <c r="Z1026" s="7" t="s">
        <v>25</v>
      </c>
      <c r="AA1026" s="8">
        <v>14.299899999999999</v>
      </c>
      <c r="AB1026" s="8">
        <v>20.575299999999999</v>
      </c>
      <c r="AD1026" s="49">
        <v>-7.8346999999999998</v>
      </c>
      <c r="AE1026" s="8">
        <f t="shared" si="371"/>
        <v>-7.8346999999999998</v>
      </c>
      <c r="AF1026" s="24">
        <f t="shared" si="372"/>
        <v>-1479.799391458532</v>
      </c>
      <c r="AG1026" s="27">
        <f t="shared" si="373"/>
        <v>-1479.799391458532</v>
      </c>
      <c r="AH1026" s="44">
        <v>-15.259399999999999</v>
      </c>
      <c r="AI1026" s="8">
        <f t="shared" si="374"/>
        <v>-15.259399999999999</v>
      </c>
      <c r="AJ1026" s="24">
        <f t="shared" si="383"/>
        <v>-2882.1589638432006</v>
      </c>
      <c r="AK1026" s="27">
        <f t="shared" si="375"/>
        <v>-2882.1589638432006</v>
      </c>
      <c r="AL1026" s="21"/>
      <c r="AM1026" s="10">
        <f t="shared" si="376"/>
        <v>-1479.799391458532</v>
      </c>
      <c r="AN1026" s="10">
        <f t="shared" si="377"/>
        <v>1402.3595723846686</v>
      </c>
      <c r="AO1026" s="10">
        <f t="shared" si="378"/>
        <v>841.41574343080117</v>
      </c>
      <c r="AP1026" s="21"/>
      <c r="AQ1026" s="10">
        <f t="shared" si="379"/>
        <v>-1479.799391458532</v>
      </c>
      <c r="AR1026" s="10">
        <f t="shared" si="380"/>
        <v>1402.3595723846686</v>
      </c>
      <c r="AS1026" s="10">
        <f t="shared" si="381"/>
        <v>841.41574343080117</v>
      </c>
    </row>
    <row r="1027" spans="1:45" x14ac:dyDescent="0.2">
      <c r="A1027">
        <v>188.17129721615424</v>
      </c>
      <c r="B1027" s="13"/>
      <c r="C1027" s="6">
        <v>42412.666666666664</v>
      </c>
      <c r="D1027" s="7" t="s">
        <v>26</v>
      </c>
      <c r="E1027" s="8">
        <v>18.503799999999998</v>
      </c>
      <c r="F1027" s="8">
        <v>19.506799999999998</v>
      </c>
      <c r="H1027" s="8">
        <v>18.615100000000002</v>
      </c>
      <c r="I1027" s="8">
        <f t="shared" ref="I1027:I1090" si="384">IF(H1027&lt;-35,0,H1027)</f>
        <v>18.615100000000002</v>
      </c>
      <c r="J1027" s="24">
        <f t="shared" ref="J1027:J1090" si="385">H1027*$A1027</f>
        <v>3502.8275148084331</v>
      </c>
      <c r="K1027" s="27">
        <f t="shared" ref="K1027:K1090" si="386">I1027*$A1027</f>
        <v>3502.8275148084331</v>
      </c>
      <c r="L1027" s="8">
        <v>17.8477</v>
      </c>
      <c r="M1027" s="8">
        <f t="shared" ref="M1027:M1090" si="387">IF(L1027&lt;-35,0,L1027)</f>
        <v>17.8477</v>
      </c>
      <c r="N1027" s="24">
        <f t="shared" si="382"/>
        <v>3358.424861324756</v>
      </c>
      <c r="O1027" s="27">
        <f t="shared" ref="O1027:O1090" si="388">M1027*$A1027</f>
        <v>3358.424861324756</v>
      </c>
      <c r="P1027" s="21"/>
      <c r="Q1027" s="10">
        <f t="shared" ref="Q1027:Q1090" si="389">MAX(N1027,J1027)</f>
        <v>3502.8275148084331</v>
      </c>
      <c r="R1027" s="10">
        <f t="shared" ref="R1027:R1090" si="390">Q1027-N1027</f>
        <v>144.40265348367711</v>
      </c>
      <c r="S1027" s="10">
        <f t="shared" ref="S1027:S1090" si="391">R1027*0.6</f>
        <v>86.64159209020626</v>
      </c>
      <c r="T1027" s="21"/>
      <c r="U1027" s="10">
        <f t="shared" ref="U1027:U1090" si="392">MAX(O1027,K1027)</f>
        <v>3502.8275148084331</v>
      </c>
      <c r="V1027" s="10">
        <f t="shared" ref="V1027:V1090" si="393">U1027-O1027</f>
        <v>144.40265348367711</v>
      </c>
      <c r="W1027" s="10">
        <f t="shared" ref="W1027:W1090" si="394">V1027*0.6</f>
        <v>86.64159209020626</v>
      </c>
      <c r="X1027" s="13"/>
      <c r="Y1027" s="11">
        <v>42778.666666666664</v>
      </c>
      <c r="Z1027" s="7" t="s">
        <v>26</v>
      </c>
      <c r="AA1027" s="8">
        <v>9.9143000000000008</v>
      </c>
      <c r="AB1027" s="8">
        <v>20.766300000000001</v>
      </c>
      <c r="AD1027" s="49">
        <v>6.8305999999999996</v>
      </c>
      <c r="AE1027" s="8">
        <f t="shared" ref="AE1027:AE1090" si="395">IF(AD1027&lt;-35,0,AD1027)</f>
        <v>6.8305999999999996</v>
      </c>
      <c r="AF1027" s="24">
        <f t="shared" ref="AF1027:AF1090" si="396">AD1027*$A1027</f>
        <v>1285.3228627646631</v>
      </c>
      <c r="AG1027" s="27">
        <f t="shared" ref="AG1027:AG1090" si="397">AE1027*$A1027</f>
        <v>1285.3228627646631</v>
      </c>
      <c r="AH1027" s="44">
        <v>5.0419</v>
      </c>
      <c r="AI1027" s="8">
        <f t="shared" ref="AI1027:AI1090" si="398">IF(AH1027&lt;-35,0,AH1027)</f>
        <v>5.0419</v>
      </c>
      <c r="AJ1027" s="24">
        <f t="shared" si="383"/>
        <v>948.74086343412807</v>
      </c>
      <c r="AK1027" s="27">
        <f t="shared" ref="AK1027:AK1090" si="399">AI1027*$A1027</f>
        <v>948.74086343412807</v>
      </c>
      <c r="AL1027" s="21"/>
      <c r="AM1027" s="10">
        <f t="shared" ref="AM1027:AM1090" si="400">MAX(AJ1027,AF1027)</f>
        <v>1285.3228627646631</v>
      </c>
      <c r="AN1027" s="10">
        <f t="shared" ref="AN1027:AN1090" si="401">AM1027-AJ1027</f>
        <v>336.58199933053504</v>
      </c>
      <c r="AO1027" s="10">
        <f t="shared" ref="AO1027:AO1090" si="402">AN1027*0.6</f>
        <v>201.94919959832103</v>
      </c>
      <c r="AP1027" s="21"/>
      <c r="AQ1027" s="10">
        <f t="shared" ref="AQ1027:AQ1090" si="403">MAX(AK1027,AG1027)</f>
        <v>1285.3228627646631</v>
      </c>
      <c r="AR1027" s="10">
        <f t="shared" ref="AR1027:AR1090" si="404">AQ1027-AK1027</f>
        <v>336.58199933053504</v>
      </c>
      <c r="AS1027" s="10">
        <f t="shared" ref="AS1027:AS1090" si="405">AR1027*0.6</f>
        <v>201.94919959832103</v>
      </c>
    </row>
    <row r="1028" spans="1:45" x14ac:dyDescent="0.2">
      <c r="A1028">
        <v>188.38527648323074</v>
      </c>
      <c r="B1028" s="13"/>
      <c r="C1028" s="6">
        <v>42412.708333333328</v>
      </c>
      <c r="D1028" s="7" t="s">
        <v>27</v>
      </c>
      <c r="E1028" s="8">
        <v>18.052</v>
      </c>
      <c r="F1028" s="8">
        <v>19.553799999999999</v>
      </c>
      <c r="H1028" s="8">
        <v>18.5717</v>
      </c>
      <c r="I1028" s="8">
        <f t="shared" si="384"/>
        <v>18.5717</v>
      </c>
      <c r="J1028" s="24">
        <f t="shared" si="385"/>
        <v>3498.6348392636164</v>
      </c>
      <c r="K1028" s="27">
        <f t="shared" si="386"/>
        <v>3498.6348392636164</v>
      </c>
      <c r="L1028" s="8">
        <v>17.310700000000001</v>
      </c>
      <c r="M1028" s="8">
        <f t="shared" si="387"/>
        <v>17.310700000000001</v>
      </c>
      <c r="N1028" s="24">
        <f t="shared" ref="N1028:N1091" si="406">$A1028*L1028</f>
        <v>3261.0810056182627</v>
      </c>
      <c r="O1028" s="27">
        <f t="shared" si="388"/>
        <v>3261.0810056182627</v>
      </c>
      <c r="P1028" s="21"/>
      <c r="Q1028" s="10">
        <f t="shared" si="389"/>
        <v>3498.6348392636164</v>
      </c>
      <c r="R1028" s="10">
        <f t="shared" si="390"/>
        <v>237.55383364535373</v>
      </c>
      <c r="S1028" s="10">
        <f t="shared" si="391"/>
        <v>142.53230018721223</v>
      </c>
      <c r="T1028" s="21"/>
      <c r="U1028" s="10">
        <f t="shared" si="392"/>
        <v>3498.6348392636164</v>
      </c>
      <c r="V1028" s="10">
        <f t="shared" si="393"/>
        <v>237.55383364535373</v>
      </c>
      <c r="W1028" s="10">
        <f t="shared" si="394"/>
        <v>142.53230018721223</v>
      </c>
      <c r="X1028" s="13"/>
      <c r="Y1028" s="11">
        <v>42778.708333333328</v>
      </c>
      <c r="Z1028" s="7" t="s">
        <v>27</v>
      </c>
      <c r="AA1028" s="8">
        <v>17.625599999999999</v>
      </c>
      <c r="AB1028" s="8">
        <v>20.507899999999999</v>
      </c>
      <c r="AD1028" s="49">
        <v>19.172799999999999</v>
      </c>
      <c r="AE1028" s="8">
        <f t="shared" si="395"/>
        <v>19.172799999999999</v>
      </c>
      <c r="AF1028" s="24">
        <f t="shared" si="396"/>
        <v>3611.873228957686</v>
      </c>
      <c r="AG1028" s="27">
        <f t="shared" si="397"/>
        <v>3611.873228957686</v>
      </c>
      <c r="AH1028" s="44">
        <v>16.683599999999998</v>
      </c>
      <c r="AI1028" s="8">
        <f t="shared" si="398"/>
        <v>16.683599999999998</v>
      </c>
      <c r="AJ1028" s="24">
        <f t="shared" si="383"/>
        <v>3142.944598735628</v>
      </c>
      <c r="AK1028" s="27">
        <f t="shared" si="399"/>
        <v>3142.944598735628</v>
      </c>
      <c r="AL1028" s="21"/>
      <c r="AM1028" s="10">
        <f t="shared" si="400"/>
        <v>3611.873228957686</v>
      </c>
      <c r="AN1028" s="10">
        <f t="shared" si="401"/>
        <v>468.92863022205802</v>
      </c>
      <c r="AO1028" s="10">
        <f t="shared" si="402"/>
        <v>281.35717813323481</v>
      </c>
      <c r="AP1028" s="21"/>
      <c r="AQ1028" s="10">
        <f t="shared" si="403"/>
        <v>3611.873228957686</v>
      </c>
      <c r="AR1028" s="10">
        <f t="shared" si="404"/>
        <v>468.92863022205802</v>
      </c>
      <c r="AS1028" s="10">
        <f t="shared" si="405"/>
        <v>281.35717813323481</v>
      </c>
    </row>
    <row r="1029" spans="1:45" x14ac:dyDescent="0.2">
      <c r="A1029">
        <v>187.99256023520121</v>
      </c>
      <c r="B1029" s="13"/>
      <c r="C1029" s="6">
        <v>42412.75</v>
      </c>
      <c r="D1029" s="7" t="s">
        <v>28</v>
      </c>
      <c r="E1029" s="8">
        <v>18.161100000000001</v>
      </c>
      <c r="F1029" s="8">
        <v>23.7361</v>
      </c>
      <c r="H1029" s="8">
        <v>18.775700000000001</v>
      </c>
      <c r="I1029" s="8">
        <f t="shared" si="384"/>
        <v>18.775700000000001</v>
      </c>
      <c r="J1029" s="24">
        <f t="shared" si="385"/>
        <v>3529.6919132080675</v>
      </c>
      <c r="K1029" s="27">
        <f t="shared" si="386"/>
        <v>3529.6919132080675</v>
      </c>
      <c r="L1029" s="8">
        <v>17.371300000000002</v>
      </c>
      <c r="M1029" s="8">
        <f t="shared" si="387"/>
        <v>17.371300000000002</v>
      </c>
      <c r="N1029" s="24">
        <f t="shared" si="406"/>
        <v>3265.6751616137512</v>
      </c>
      <c r="O1029" s="27">
        <f t="shared" si="388"/>
        <v>3265.6751616137512</v>
      </c>
      <c r="P1029" s="21"/>
      <c r="Q1029" s="10">
        <f t="shared" si="389"/>
        <v>3529.6919132080675</v>
      </c>
      <c r="R1029" s="10">
        <f t="shared" si="390"/>
        <v>264.01675159431625</v>
      </c>
      <c r="S1029" s="10">
        <f t="shared" si="391"/>
        <v>158.41005095658974</v>
      </c>
      <c r="T1029" s="21"/>
      <c r="U1029" s="10">
        <f t="shared" si="392"/>
        <v>3529.6919132080675</v>
      </c>
      <c r="V1029" s="10">
        <f t="shared" si="393"/>
        <v>264.01675159431625</v>
      </c>
      <c r="W1029" s="10">
        <f t="shared" si="394"/>
        <v>158.41005095658974</v>
      </c>
      <c r="X1029" s="13"/>
      <c r="Y1029" s="11">
        <v>42778.75</v>
      </c>
      <c r="Z1029" s="7" t="s">
        <v>28</v>
      </c>
      <c r="AA1029" s="8">
        <v>19.9693</v>
      </c>
      <c r="AB1029" s="8">
        <v>25.572700000000001</v>
      </c>
      <c r="AD1029" s="49">
        <v>24.306999999999999</v>
      </c>
      <c r="AE1029" s="8">
        <f t="shared" si="395"/>
        <v>24.306999999999999</v>
      </c>
      <c r="AF1029" s="24">
        <f t="shared" si="396"/>
        <v>4569.5351616370353</v>
      </c>
      <c r="AG1029" s="27">
        <f t="shared" si="397"/>
        <v>4569.5351616370353</v>
      </c>
      <c r="AH1029" s="44">
        <v>19.132100000000001</v>
      </c>
      <c r="AI1029" s="8">
        <f t="shared" si="398"/>
        <v>19.132100000000001</v>
      </c>
      <c r="AJ1029" s="24">
        <f t="shared" ref="AJ1029:AJ1092" si="407">$A1029*AH1029</f>
        <v>3596.6924616758934</v>
      </c>
      <c r="AK1029" s="27">
        <f t="shared" si="399"/>
        <v>3596.6924616758934</v>
      </c>
      <c r="AL1029" s="21"/>
      <c r="AM1029" s="10">
        <f t="shared" si="400"/>
        <v>4569.5351616370353</v>
      </c>
      <c r="AN1029" s="10">
        <f t="shared" si="401"/>
        <v>972.84269996114199</v>
      </c>
      <c r="AO1029" s="10">
        <f t="shared" si="402"/>
        <v>583.70561997668517</v>
      </c>
      <c r="AP1029" s="21"/>
      <c r="AQ1029" s="10">
        <f t="shared" si="403"/>
        <v>4569.5351616370353</v>
      </c>
      <c r="AR1029" s="10">
        <f t="shared" si="404"/>
        <v>972.84269996114199</v>
      </c>
      <c r="AS1029" s="10">
        <f t="shared" si="405"/>
        <v>583.70561997668517</v>
      </c>
    </row>
    <row r="1030" spans="1:45" x14ac:dyDescent="0.2">
      <c r="A1030">
        <v>187.59984398717168</v>
      </c>
      <c r="B1030" s="13"/>
      <c r="C1030" s="6">
        <v>42412.791666666664</v>
      </c>
      <c r="D1030" s="7" t="s">
        <v>29</v>
      </c>
      <c r="E1030" s="8">
        <v>19.138500000000001</v>
      </c>
      <c r="F1030" s="8">
        <v>24.2408</v>
      </c>
      <c r="H1030" s="8">
        <v>18.799199999999999</v>
      </c>
      <c r="I1030" s="8">
        <f t="shared" si="384"/>
        <v>18.799199999999999</v>
      </c>
      <c r="J1030" s="24">
        <f t="shared" si="385"/>
        <v>3526.7269870836376</v>
      </c>
      <c r="K1030" s="27">
        <f t="shared" si="386"/>
        <v>3526.7269870836376</v>
      </c>
      <c r="L1030" s="8">
        <v>18.1191</v>
      </c>
      <c r="M1030" s="8">
        <f t="shared" si="387"/>
        <v>18.1191</v>
      </c>
      <c r="N1030" s="24">
        <f t="shared" si="406"/>
        <v>3399.1403331879624</v>
      </c>
      <c r="O1030" s="27">
        <f t="shared" si="388"/>
        <v>3399.1403331879624</v>
      </c>
      <c r="P1030" s="21"/>
      <c r="Q1030" s="10">
        <f t="shared" si="389"/>
        <v>3526.7269870836376</v>
      </c>
      <c r="R1030" s="10">
        <f t="shared" si="390"/>
        <v>127.58665389567523</v>
      </c>
      <c r="S1030" s="10">
        <f t="shared" si="391"/>
        <v>76.551992337405139</v>
      </c>
      <c r="T1030" s="21"/>
      <c r="U1030" s="10">
        <f t="shared" si="392"/>
        <v>3526.7269870836376</v>
      </c>
      <c r="V1030" s="10">
        <f t="shared" si="393"/>
        <v>127.58665389567523</v>
      </c>
      <c r="W1030" s="10">
        <f t="shared" si="394"/>
        <v>76.551992337405139</v>
      </c>
      <c r="X1030" s="13"/>
      <c r="Y1030" s="11">
        <v>42778.791666666664</v>
      </c>
      <c r="Z1030" s="7" t="s">
        <v>29</v>
      </c>
      <c r="AA1030" s="8">
        <v>22.3477</v>
      </c>
      <c r="AB1030" s="8">
        <v>31.484500000000001</v>
      </c>
      <c r="AD1030" s="49">
        <v>30.037099999999999</v>
      </c>
      <c r="AE1030" s="8">
        <f t="shared" si="395"/>
        <v>30.037099999999999</v>
      </c>
      <c r="AF1030" s="24">
        <f t="shared" si="396"/>
        <v>5634.9552738270741</v>
      </c>
      <c r="AG1030" s="27">
        <f t="shared" si="397"/>
        <v>5634.9552738270741</v>
      </c>
      <c r="AH1030" s="44">
        <v>21.574100000000001</v>
      </c>
      <c r="AI1030" s="8">
        <f t="shared" si="398"/>
        <v>21.574100000000001</v>
      </c>
      <c r="AJ1030" s="24">
        <f t="shared" si="407"/>
        <v>4047.2977941636409</v>
      </c>
      <c r="AK1030" s="27">
        <f t="shared" si="399"/>
        <v>4047.2977941636409</v>
      </c>
      <c r="AL1030" s="21"/>
      <c r="AM1030" s="10">
        <f t="shared" si="400"/>
        <v>5634.9552738270741</v>
      </c>
      <c r="AN1030" s="10">
        <f t="shared" si="401"/>
        <v>1587.6574796634332</v>
      </c>
      <c r="AO1030" s="10">
        <f t="shared" si="402"/>
        <v>952.59448779805984</v>
      </c>
      <c r="AP1030" s="21"/>
      <c r="AQ1030" s="10">
        <f t="shared" si="403"/>
        <v>5634.9552738270741</v>
      </c>
      <c r="AR1030" s="10">
        <f t="shared" si="404"/>
        <v>1587.6574796634332</v>
      </c>
      <c r="AS1030" s="10">
        <f t="shared" si="405"/>
        <v>952.59448779805984</v>
      </c>
    </row>
    <row r="1031" spans="1:45" x14ac:dyDescent="0.2">
      <c r="A1031">
        <v>187.20712773914212</v>
      </c>
      <c r="B1031" s="13"/>
      <c r="C1031" s="6">
        <v>42412.833333333328</v>
      </c>
      <c r="D1031" s="7" t="s">
        <v>30</v>
      </c>
      <c r="E1031" s="8">
        <v>18.095099999999999</v>
      </c>
      <c r="F1031" s="8">
        <v>22.7058</v>
      </c>
      <c r="H1031" s="8">
        <v>16.354900000000001</v>
      </c>
      <c r="I1031" s="8">
        <f t="shared" si="384"/>
        <v>16.354900000000001</v>
      </c>
      <c r="J1031" s="24">
        <f t="shared" si="385"/>
        <v>3061.7538534608957</v>
      </c>
      <c r="K1031" s="27">
        <f t="shared" si="386"/>
        <v>3061.7538534608957</v>
      </c>
      <c r="L1031" s="8">
        <v>16.910499999999999</v>
      </c>
      <c r="M1031" s="8">
        <f t="shared" si="387"/>
        <v>16.910499999999999</v>
      </c>
      <c r="N1031" s="24">
        <f t="shared" si="406"/>
        <v>3165.7661336327628</v>
      </c>
      <c r="O1031" s="27">
        <f t="shared" si="388"/>
        <v>3165.7661336327628</v>
      </c>
      <c r="P1031" s="21"/>
      <c r="Q1031" s="10">
        <f t="shared" si="389"/>
        <v>3165.7661336327628</v>
      </c>
      <c r="R1031" s="10">
        <f t="shared" si="390"/>
        <v>0</v>
      </c>
      <c r="S1031" s="10">
        <f t="shared" si="391"/>
        <v>0</v>
      </c>
      <c r="T1031" s="21"/>
      <c r="U1031" s="10">
        <f t="shared" si="392"/>
        <v>3165.7661336327628</v>
      </c>
      <c r="V1031" s="10">
        <f t="shared" si="393"/>
        <v>0</v>
      </c>
      <c r="W1031" s="10">
        <f t="shared" si="394"/>
        <v>0</v>
      </c>
      <c r="X1031" s="13"/>
      <c r="Y1031" s="11">
        <v>42778.833333333328</v>
      </c>
      <c r="Z1031" s="7" t="s">
        <v>30</v>
      </c>
      <c r="AA1031" s="8">
        <v>21.4711</v>
      </c>
      <c r="AB1031" s="8">
        <v>28.613900000000001</v>
      </c>
      <c r="AD1031" s="49">
        <v>27.192599999999999</v>
      </c>
      <c r="AE1031" s="8">
        <f t="shared" si="395"/>
        <v>27.192599999999999</v>
      </c>
      <c r="AF1031" s="24">
        <f t="shared" si="396"/>
        <v>5090.6485417593958</v>
      </c>
      <c r="AG1031" s="27">
        <f t="shared" si="397"/>
        <v>5090.6485417593958</v>
      </c>
      <c r="AH1031" s="44">
        <v>20.846499999999999</v>
      </c>
      <c r="AI1031" s="8">
        <f t="shared" si="398"/>
        <v>20.846499999999999</v>
      </c>
      <c r="AJ1031" s="24">
        <f t="shared" si="407"/>
        <v>3902.6133884140258</v>
      </c>
      <c r="AK1031" s="27">
        <f t="shared" si="399"/>
        <v>3902.6133884140258</v>
      </c>
      <c r="AL1031" s="21"/>
      <c r="AM1031" s="10">
        <f t="shared" si="400"/>
        <v>5090.6485417593958</v>
      </c>
      <c r="AN1031" s="10">
        <f t="shared" si="401"/>
        <v>1188.03515334537</v>
      </c>
      <c r="AO1031" s="10">
        <f t="shared" si="402"/>
        <v>712.82109200722198</v>
      </c>
      <c r="AP1031" s="21"/>
      <c r="AQ1031" s="10">
        <f t="shared" si="403"/>
        <v>5090.6485417593958</v>
      </c>
      <c r="AR1031" s="10">
        <f t="shared" si="404"/>
        <v>1188.03515334537</v>
      </c>
      <c r="AS1031" s="10">
        <f t="shared" si="405"/>
        <v>712.82109200722198</v>
      </c>
    </row>
    <row r="1032" spans="1:45" x14ac:dyDescent="0.2">
      <c r="A1032">
        <v>186.81441149111268</v>
      </c>
      <c r="B1032" s="13"/>
      <c r="C1032" s="6">
        <v>42412.875</v>
      </c>
      <c r="D1032" s="7" t="s">
        <v>31</v>
      </c>
      <c r="E1032" s="8">
        <v>18.465399999999999</v>
      </c>
      <c r="F1032" s="8">
        <v>21.102499999999999</v>
      </c>
      <c r="H1032" s="8">
        <v>12.681100000000001</v>
      </c>
      <c r="I1032" s="8">
        <f t="shared" si="384"/>
        <v>12.681100000000001</v>
      </c>
      <c r="J1032" s="24">
        <f t="shared" si="385"/>
        <v>2369.012233559949</v>
      </c>
      <c r="K1032" s="27">
        <f t="shared" si="386"/>
        <v>2369.012233559949</v>
      </c>
      <c r="L1032" s="8">
        <v>17.095600000000001</v>
      </c>
      <c r="M1032" s="8">
        <f t="shared" si="387"/>
        <v>17.095600000000001</v>
      </c>
      <c r="N1032" s="24">
        <f t="shared" si="406"/>
        <v>3193.7044530874659</v>
      </c>
      <c r="O1032" s="27">
        <f t="shared" si="388"/>
        <v>3193.7044530874659</v>
      </c>
      <c r="P1032" s="21"/>
      <c r="Q1032" s="10">
        <f t="shared" si="389"/>
        <v>3193.7044530874659</v>
      </c>
      <c r="R1032" s="10">
        <f t="shared" si="390"/>
        <v>0</v>
      </c>
      <c r="S1032" s="10">
        <f t="shared" si="391"/>
        <v>0</v>
      </c>
      <c r="T1032" s="21"/>
      <c r="U1032" s="10">
        <f t="shared" si="392"/>
        <v>3193.7044530874659</v>
      </c>
      <c r="V1032" s="10">
        <f t="shared" si="393"/>
        <v>0</v>
      </c>
      <c r="W1032" s="10">
        <f t="shared" si="394"/>
        <v>0</v>
      </c>
      <c r="X1032" s="13"/>
      <c r="Y1032" s="11">
        <v>42778.875</v>
      </c>
      <c r="Z1032" s="7" t="s">
        <v>31</v>
      </c>
      <c r="AA1032" s="8">
        <v>21.857700000000001</v>
      </c>
      <c r="AB1032" s="8">
        <v>28.902100000000001</v>
      </c>
      <c r="AD1032" s="49">
        <v>27.423100000000002</v>
      </c>
      <c r="AE1032" s="8">
        <f t="shared" si="395"/>
        <v>27.423100000000002</v>
      </c>
      <c r="AF1032" s="24">
        <f t="shared" si="396"/>
        <v>5123.0302877619324</v>
      </c>
      <c r="AG1032" s="27">
        <f t="shared" si="397"/>
        <v>5123.0302877619324</v>
      </c>
      <c r="AH1032" s="44">
        <v>21.186800000000002</v>
      </c>
      <c r="AI1032" s="8">
        <f t="shared" si="398"/>
        <v>21.186800000000002</v>
      </c>
      <c r="AJ1032" s="24">
        <f t="shared" si="407"/>
        <v>3957.9995733799065</v>
      </c>
      <c r="AK1032" s="27">
        <f t="shared" si="399"/>
        <v>3957.9995733799065</v>
      </c>
      <c r="AL1032" s="21"/>
      <c r="AM1032" s="10">
        <f t="shared" si="400"/>
        <v>5123.0302877619324</v>
      </c>
      <c r="AN1032" s="10">
        <f t="shared" si="401"/>
        <v>1165.030714382026</v>
      </c>
      <c r="AO1032" s="10">
        <f t="shared" si="402"/>
        <v>699.01842862921558</v>
      </c>
      <c r="AP1032" s="21"/>
      <c r="AQ1032" s="10">
        <f t="shared" si="403"/>
        <v>5123.0302877619324</v>
      </c>
      <c r="AR1032" s="10">
        <f t="shared" si="404"/>
        <v>1165.030714382026</v>
      </c>
      <c r="AS1032" s="10">
        <f t="shared" si="405"/>
        <v>699.01842862921558</v>
      </c>
    </row>
    <row r="1033" spans="1:45" x14ac:dyDescent="0.2">
      <c r="A1033">
        <v>186.42169524308315</v>
      </c>
      <c r="B1033" s="13"/>
      <c r="C1033" s="6">
        <v>42412.916666666664</v>
      </c>
      <c r="D1033" s="7" t="s">
        <v>32</v>
      </c>
      <c r="E1033" s="8">
        <v>19.148599999999998</v>
      </c>
      <c r="F1033" s="8">
        <v>20.342199999999998</v>
      </c>
      <c r="H1033" s="8">
        <v>9.6</v>
      </c>
      <c r="I1033" s="8">
        <f t="shared" si="384"/>
        <v>9.6</v>
      </c>
      <c r="J1033" s="24">
        <f t="shared" si="385"/>
        <v>1789.6482743335982</v>
      </c>
      <c r="K1033" s="27">
        <f t="shared" si="386"/>
        <v>1789.6482743335982</v>
      </c>
      <c r="L1033" s="8">
        <v>17.761800000000001</v>
      </c>
      <c r="M1033" s="8">
        <f t="shared" si="387"/>
        <v>17.761800000000001</v>
      </c>
      <c r="N1033" s="24">
        <f t="shared" si="406"/>
        <v>3311.1848665685943</v>
      </c>
      <c r="O1033" s="27">
        <f t="shared" si="388"/>
        <v>3311.1848665685943</v>
      </c>
      <c r="P1033" s="21"/>
      <c r="Q1033" s="10">
        <f t="shared" si="389"/>
        <v>3311.1848665685943</v>
      </c>
      <c r="R1033" s="10">
        <f t="shared" si="390"/>
        <v>0</v>
      </c>
      <c r="S1033" s="10">
        <f t="shared" si="391"/>
        <v>0</v>
      </c>
      <c r="T1033" s="21"/>
      <c r="U1033" s="10">
        <f t="shared" si="392"/>
        <v>3311.1848665685943</v>
      </c>
      <c r="V1033" s="10">
        <f t="shared" si="393"/>
        <v>0</v>
      </c>
      <c r="W1033" s="10">
        <f t="shared" si="394"/>
        <v>0</v>
      </c>
      <c r="X1033" s="13"/>
      <c r="Y1033" s="11">
        <v>42778.916666666664</v>
      </c>
      <c r="Z1033" s="7" t="s">
        <v>32</v>
      </c>
      <c r="AA1033" s="8">
        <v>20.171399999999998</v>
      </c>
      <c r="AB1033" s="8">
        <v>25.6556</v>
      </c>
      <c r="AD1033" s="49">
        <v>24.389500000000002</v>
      </c>
      <c r="AE1033" s="8">
        <f t="shared" si="395"/>
        <v>24.389500000000002</v>
      </c>
      <c r="AF1033" s="24">
        <f t="shared" si="396"/>
        <v>4546.7319361311766</v>
      </c>
      <c r="AG1033" s="27">
        <f t="shared" si="397"/>
        <v>4546.7319361311766</v>
      </c>
      <c r="AH1033" s="44">
        <v>19.511199999999999</v>
      </c>
      <c r="AI1033" s="8">
        <f t="shared" si="398"/>
        <v>19.511199999999999</v>
      </c>
      <c r="AJ1033" s="24">
        <f t="shared" si="407"/>
        <v>3637.3109802268436</v>
      </c>
      <c r="AK1033" s="27">
        <f t="shared" si="399"/>
        <v>3637.3109802268436</v>
      </c>
      <c r="AL1033" s="21"/>
      <c r="AM1033" s="10">
        <f t="shared" si="400"/>
        <v>4546.7319361311766</v>
      </c>
      <c r="AN1033" s="10">
        <f t="shared" si="401"/>
        <v>909.42095590433291</v>
      </c>
      <c r="AO1033" s="10">
        <f t="shared" si="402"/>
        <v>545.65257354259973</v>
      </c>
      <c r="AP1033" s="21"/>
      <c r="AQ1033" s="10">
        <f t="shared" si="403"/>
        <v>4546.7319361311766</v>
      </c>
      <c r="AR1033" s="10">
        <f t="shared" si="404"/>
        <v>909.42095590433291</v>
      </c>
      <c r="AS1033" s="10">
        <f t="shared" si="405"/>
        <v>545.65257354259973</v>
      </c>
    </row>
    <row r="1034" spans="1:45" x14ac:dyDescent="0.2">
      <c r="A1034">
        <v>186.02897899505362</v>
      </c>
      <c r="B1034" s="13"/>
      <c r="C1034" s="6">
        <v>42412.958333333328</v>
      </c>
      <c r="D1034" s="7" t="s">
        <v>33</v>
      </c>
      <c r="E1034" s="8">
        <v>17.077500000000001</v>
      </c>
      <c r="F1034" s="8">
        <v>20.910399999999999</v>
      </c>
      <c r="H1034" s="8">
        <v>3.3894000000000002</v>
      </c>
      <c r="I1034" s="8">
        <f t="shared" si="384"/>
        <v>3.3894000000000002</v>
      </c>
      <c r="J1034" s="24">
        <f t="shared" si="385"/>
        <v>630.52662140583482</v>
      </c>
      <c r="K1034" s="27">
        <f t="shared" si="386"/>
        <v>630.52662140583482</v>
      </c>
      <c r="L1034" s="8">
        <v>15.9285</v>
      </c>
      <c r="M1034" s="8">
        <f t="shared" si="387"/>
        <v>15.9285</v>
      </c>
      <c r="N1034" s="24">
        <f t="shared" si="406"/>
        <v>2963.1625919227117</v>
      </c>
      <c r="O1034" s="27">
        <f t="shared" si="388"/>
        <v>2963.1625919227117</v>
      </c>
      <c r="P1034" s="21"/>
      <c r="Q1034" s="10">
        <f t="shared" si="389"/>
        <v>2963.1625919227117</v>
      </c>
      <c r="R1034" s="10">
        <f t="shared" si="390"/>
        <v>0</v>
      </c>
      <c r="S1034" s="10">
        <f t="shared" si="391"/>
        <v>0</v>
      </c>
      <c r="T1034" s="21"/>
      <c r="U1034" s="10">
        <f t="shared" si="392"/>
        <v>2963.1625919227117</v>
      </c>
      <c r="V1034" s="10">
        <f t="shared" si="393"/>
        <v>0</v>
      </c>
      <c r="W1034" s="10">
        <f t="shared" si="394"/>
        <v>0</v>
      </c>
      <c r="X1034" s="13"/>
      <c r="Y1034" s="11">
        <v>42778.958333333328</v>
      </c>
      <c r="Z1034" s="7" t="s">
        <v>33</v>
      </c>
      <c r="AA1034" s="8">
        <v>18.783000000000001</v>
      </c>
      <c r="AB1034" s="8">
        <v>22.5199</v>
      </c>
      <c r="AD1034" s="49">
        <v>21.292100000000001</v>
      </c>
      <c r="AE1034" s="8">
        <f t="shared" si="395"/>
        <v>21.292100000000001</v>
      </c>
      <c r="AF1034" s="24">
        <f t="shared" si="396"/>
        <v>3960.9476236605815</v>
      </c>
      <c r="AG1034" s="27">
        <f t="shared" si="397"/>
        <v>3960.9476236605815</v>
      </c>
      <c r="AH1034" s="44">
        <v>18.1556</v>
      </c>
      <c r="AI1034" s="8">
        <f t="shared" si="398"/>
        <v>18.1556</v>
      </c>
      <c r="AJ1034" s="24">
        <f t="shared" si="407"/>
        <v>3377.4677310425955</v>
      </c>
      <c r="AK1034" s="27">
        <f t="shared" si="399"/>
        <v>3377.4677310425955</v>
      </c>
      <c r="AL1034" s="21"/>
      <c r="AM1034" s="10">
        <f t="shared" si="400"/>
        <v>3960.9476236605815</v>
      </c>
      <c r="AN1034" s="10">
        <f t="shared" si="401"/>
        <v>583.47989261798602</v>
      </c>
      <c r="AO1034" s="10">
        <f t="shared" si="402"/>
        <v>350.08793557079161</v>
      </c>
      <c r="AP1034" s="21"/>
      <c r="AQ1034" s="10">
        <f t="shared" si="403"/>
        <v>3960.9476236605815</v>
      </c>
      <c r="AR1034" s="10">
        <f t="shared" si="404"/>
        <v>583.47989261798602</v>
      </c>
      <c r="AS1034" s="10">
        <f t="shared" si="405"/>
        <v>350.08793557079161</v>
      </c>
    </row>
    <row r="1035" spans="1:45" x14ac:dyDescent="0.2">
      <c r="A1035">
        <v>185.63626274702409</v>
      </c>
      <c r="B1035" s="13"/>
      <c r="C1035" s="6">
        <v>42413</v>
      </c>
      <c r="D1035" s="7" t="s">
        <v>10</v>
      </c>
      <c r="E1035" s="8">
        <v>17.602599999999999</v>
      </c>
      <c r="F1035" s="8">
        <v>19.828199999999999</v>
      </c>
      <c r="H1035" s="8">
        <v>4.8539000000000003</v>
      </c>
      <c r="I1035" s="8">
        <f t="shared" si="384"/>
        <v>4.8539000000000003</v>
      </c>
      <c r="J1035" s="24">
        <f t="shared" si="385"/>
        <v>901.05985574778026</v>
      </c>
      <c r="K1035" s="27">
        <f t="shared" si="386"/>
        <v>901.05985574778026</v>
      </c>
      <c r="L1035" s="8">
        <v>16.482199999999999</v>
      </c>
      <c r="M1035" s="8">
        <f t="shared" si="387"/>
        <v>16.482199999999999</v>
      </c>
      <c r="N1035" s="24">
        <f t="shared" si="406"/>
        <v>3059.6940098490004</v>
      </c>
      <c r="O1035" s="27">
        <f t="shared" si="388"/>
        <v>3059.6940098490004</v>
      </c>
      <c r="P1035" s="21"/>
      <c r="Q1035" s="10">
        <f t="shared" si="389"/>
        <v>3059.6940098490004</v>
      </c>
      <c r="R1035" s="10">
        <f t="shared" si="390"/>
        <v>0</v>
      </c>
      <c r="S1035" s="10">
        <f t="shared" si="391"/>
        <v>0</v>
      </c>
      <c r="T1035" s="21"/>
      <c r="U1035" s="10">
        <f t="shared" si="392"/>
        <v>3059.6940098490004</v>
      </c>
      <c r="V1035" s="10">
        <f t="shared" si="393"/>
        <v>0</v>
      </c>
      <c r="W1035" s="10">
        <f t="shared" si="394"/>
        <v>0</v>
      </c>
      <c r="X1035" s="13"/>
      <c r="Y1035" s="11">
        <v>42779</v>
      </c>
      <c r="Z1035" s="7" t="s">
        <v>10</v>
      </c>
      <c r="AA1035" s="8">
        <v>17.628900000000002</v>
      </c>
      <c r="AB1035" s="8">
        <v>20.535399999999999</v>
      </c>
      <c r="AD1035" s="49">
        <v>19.425599999999999</v>
      </c>
      <c r="AE1035" s="8">
        <f t="shared" si="395"/>
        <v>19.425599999999999</v>
      </c>
      <c r="AF1035" s="24">
        <f t="shared" si="396"/>
        <v>3606.095785618591</v>
      </c>
      <c r="AG1035" s="27">
        <f t="shared" si="397"/>
        <v>3606.095785618591</v>
      </c>
      <c r="AH1035" s="44">
        <v>17.027200000000001</v>
      </c>
      <c r="AI1035" s="8">
        <f t="shared" si="398"/>
        <v>17.027200000000001</v>
      </c>
      <c r="AJ1035" s="24">
        <f t="shared" si="407"/>
        <v>3160.8657730461287</v>
      </c>
      <c r="AK1035" s="27">
        <f t="shared" si="399"/>
        <v>3160.8657730461287</v>
      </c>
      <c r="AL1035" s="21"/>
      <c r="AM1035" s="10">
        <f t="shared" si="400"/>
        <v>3606.095785618591</v>
      </c>
      <c r="AN1035" s="10">
        <f t="shared" si="401"/>
        <v>445.23001257246233</v>
      </c>
      <c r="AO1035" s="10">
        <f t="shared" si="402"/>
        <v>267.13800754347739</v>
      </c>
      <c r="AP1035" s="21"/>
      <c r="AQ1035" s="10">
        <f t="shared" si="403"/>
        <v>3606.095785618591</v>
      </c>
      <c r="AR1035" s="10">
        <f t="shared" si="404"/>
        <v>445.23001257246233</v>
      </c>
      <c r="AS1035" s="10">
        <f t="shared" si="405"/>
        <v>267.13800754347739</v>
      </c>
    </row>
    <row r="1036" spans="1:45" x14ac:dyDescent="0.2">
      <c r="A1036">
        <v>185.24354649899459</v>
      </c>
      <c r="B1036" s="13"/>
      <c r="C1036" s="6">
        <v>42413.041666666664</v>
      </c>
      <c r="D1036" s="7" t="s">
        <v>11</v>
      </c>
      <c r="E1036" s="8">
        <v>18.292999999999999</v>
      </c>
      <c r="F1036" s="8">
        <v>19.220600000000001</v>
      </c>
      <c r="H1036" s="8">
        <v>9.5088000000000008</v>
      </c>
      <c r="I1036" s="8">
        <f t="shared" si="384"/>
        <v>9.5088000000000008</v>
      </c>
      <c r="J1036" s="24">
        <f t="shared" si="385"/>
        <v>1761.4438349496399</v>
      </c>
      <c r="K1036" s="27">
        <f t="shared" si="386"/>
        <v>1761.4438349496399</v>
      </c>
      <c r="L1036" s="8">
        <v>17.131</v>
      </c>
      <c r="M1036" s="8">
        <f t="shared" si="387"/>
        <v>17.131</v>
      </c>
      <c r="N1036" s="24">
        <f t="shared" si="406"/>
        <v>3173.4071950742764</v>
      </c>
      <c r="O1036" s="27">
        <f t="shared" si="388"/>
        <v>3173.4071950742764</v>
      </c>
      <c r="P1036" s="21"/>
      <c r="Q1036" s="10">
        <f t="shared" si="389"/>
        <v>3173.4071950742764</v>
      </c>
      <c r="R1036" s="10">
        <f t="shared" si="390"/>
        <v>0</v>
      </c>
      <c r="S1036" s="10">
        <f t="shared" si="391"/>
        <v>0</v>
      </c>
      <c r="T1036" s="21"/>
      <c r="U1036" s="10">
        <f t="shared" si="392"/>
        <v>3173.4071950742764</v>
      </c>
      <c r="V1036" s="10">
        <f t="shared" si="393"/>
        <v>0</v>
      </c>
      <c r="W1036" s="10">
        <f t="shared" si="394"/>
        <v>0</v>
      </c>
      <c r="X1036" s="13"/>
      <c r="Y1036" s="11">
        <v>42779.041666666664</v>
      </c>
      <c r="Z1036" s="7" t="s">
        <v>11</v>
      </c>
      <c r="AA1036" s="8">
        <v>17.754100000000001</v>
      </c>
      <c r="AB1036" s="8">
        <v>19.607199999999999</v>
      </c>
      <c r="AD1036" s="49">
        <v>18.546199999999999</v>
      </c>
      <c r="AE1036" s="8">
        <f t="shared" si="395"/>
        <v>18.546199999999999</v>
      </c>
      <c r="AF1036" s="24">
        <f t="shared" si="396"/>
        <v>3435.5638620796531</v>
      </c>
      <c r="AG1036" s="27">
        <f t="shared" si="397"/>
        <v>3435.5638620796531</v>
      </c>
      <c r="AH1036" s="44">
        <v>17.173200000000001</v>
      </c>
      <c r="AI1036" s="8">
        <f t="shared" si="398"/>
        <v>17.173200000000001</v>
      </c>
      <c r="AJ1036" s="24">
        <f t="shared" si="407"/>
        <v>3181.2244727365342</v>
      </c>
      <c r="AK1036" s="27">
        <f t="shared" si="399"/>
        <v>3181.2244727365342</v>
      </c>
      <c r="AL1036" s="21"/>
      <c r="AM1036" s="10">
        <f t="shared" si="400"/>
        <v>3435.5638620796531</v>
      </c>
      <c r="AN1036" s="10">
        <f t="shared" si="401"/>
        <v>254.33938934311891</v>
      </c>
      <c r="AO1036" s="10">
        <f t="shared" si="402"/>
        <v>152.60363360587135</v>
      </c>
      <c r="AP1036" s="21"/>
      <c r="AQ1036" s="10">
        <f t="shared" si="403"/>
        <v>3435.5638620796531</v>
      </c>
      <c r="AR1036" s="10">
        <f t="shared" si="404"/>
        <v>254.33938934311891</v>
      </c>
      <c r="AS1036" s="10">
        <f t="shared" si="405"/>
        <v>152.60363360587135</v>
      </c>
    </row>
    <row r="1037" spans="1:45" x14ac:dyDescent="0.2">
      <c r="A1037">
        <v>184.85083025096503</v>
      </c>
      <c r="B1037" s="13"/>
      <c r="C1037" s="6">
        <v>42413.083333333328</v>
      </c>
      <c r="D1037" s="7" t="s">
        <v>12</v>
      </c>
      <c r="E1037" s="8">
        <v>18.2455</v>
      </c>
      <c r="F1037" s="8">
        <v>19.57</v>
      </c>
      <c r="H1037" s="8">
        <v>10.021100000000001</v>
      </c>
      <c r="I1037" s="8">
        <f t="shared" si="384"/>
        <v>10.021100000000001</v>
      </c>
      <c r="J1037" s="24">
        <f t="shared" si="385"/>
        <v>1852.4086550279458</v>
      </c>
      <c r="K1037" s="27">
        <f t="shared" si="386"/>
        <v>1852.4086550279458</v>
      </c>
      <c r="L1037" s="8">
        <v>17.251100000000001</v>
      </c>
      <c r="M1037" s="8">
        <f t="shared" si="387"/>
        <v>17.251100000000001</v>
      </c>
      <c r="N1037" s="24">
        <f t="shared" si="406"/>
        <v>3188.8801577424229</v>
      </c>
      <c r="O1037" s="27">
        <f t="shared" si="388"/>
        <v>3188.8801577424229</v>
      </c>
      <c r="P1037" s="21"/>
      <c r="Q1037" s="10">
        <f t="shared" si="389"/>
        <v>3188.8801577424229</v>
      </c>
      <c r="R1037" s="10">
        <f t="shared" si="390"/>
        <v>0</v>
      </c>
      <c r="S1037" s="10">
        <f t="shared" si="391"/>
        <v>0</v>
      </c>
      <c r="T1037" s="21"/>
      <c r="U1037" s="10">
        <f t="shared" si="392"/>
        <v>3188.8801577424229</v>
      </c>
      <c r="V1037" s="10">
        <f t="shared" si="393"/>
        <v>0</v>
      </c>
      <c r="W1037" s="10">
        <f t="shared" si="394"/>
        <v>0</v>
      </c>
      <c r="X1037" s="13"/>
      <c r="Y1037" s="11">
        <v>42779.083333333328</v>
      </c>
      <c r="Z1037" s="7" t="s">
        <v>12</v>
      </c>
      <c r="AA1037" s="8">
        <v>18.724299999999999</v>
      </c>
      <c r="AB1037" s="8">
        <v>19.331600000000002</v>
      </c>
      <c r="AD1037" s="49">
        <v>18.242799999999999</v>
      </c>
      <c r="AE1037" s="8">
        <f t="shared" si="395"/>
        <v>18.242799999999999</v>
      </c>
      <c r="AF1037" s="24">
        <f t="shared" si="396"/>
        <v>3372.1967261023046</v>
      </c>
      <c r="AG1037" s="27">
        <f t="shared" si="397"/>
        <v>3372.1967261023046</v>
      </c>
      <c r="AH1037" s="44">
        <v>18.834299999999999</v>
      </c>
      <c r="AI1037" s="8">
        <f t="shared" si="398"/>
        <v>18.834299999999999</v>
      </c>
      <c r="AJ1037" s="24">
        <f t="shared" si="407"/>
        <v>3481.5359921957506</v>
      </c>
      <c r="AK1037" s="27">
        <f t="shared" si="399"/>
        <v>3481.5359921957506</v>
      </c>
      <c r="AL1037" s="21"/>
      <c r="AM1037" s="10">
        <f t="shared" si="400"/>
        <v>3481.5359921957506</v>
      </c>
      <c r="AN1037" s="10">
        <f t="shared" si="401"/>
        <v>0</v>
      </c>
      <c r="AO1037" s="10">
        <f t="shared" si="402"/>
        <v>0</v>
      </c>
      <c r="AP1037" s="21"/>
      <c r="AQ1037" s="10">
        <f t="shared" si="403"/>
        <v>3481.5359921957506</v>
      </c>
      <c r="AR1037" s="10">
        <f t="shared" si="404"/>
        <v>0</v>
      </c>
      <c r="AS1037" s="10">
        <f t="shared" si="405"/>
        <v>0</v>
      </c>
    </row>
    <row r="1038" spans="1:45" x14ac:dyDescent="0.2">
      <c r="A1038">
        <v>184.45811400293553</v>
      </c>
      <c r="B1038" s="13"/>
      <c r="C1038" s="6">
        <v>42413.125</v>
      </c>
      <c r="D1038" s="7" t="s">
        <v>13</v>
      </c>
      <c r="E1038" s="8">
        <v>18.442399999999999</v>
      </c>
      <c r="F1038" s="8">
        <v>19.842700000000001</v>
      </c>
      <c r="H1038" s="8">
        <v>10.225300000000001</v>
      </c>
      <c r="I1038" s="8">
        <f t="shared" si="384"/>
        <v>10.225300000000001</v>
      </c>
      <c r="J1038" s="24">
        <f t="shared" si="385"/>
        <v>1886.1395531142168</v>
      </c>
      <c r="K1038" s="27">
        <f t="shared" si="386"/>
        <v>1886.1395531142168</v>
      </c>
      <c r="L1038" s="8">
        <v>17.541699999999999</v>
      </c>
      <c r="M1038" s="8">
        <f t="shared" si="387"/>
        <v>17.541699999999999</v>
      </c>
      <c r="N1038" s="24">
        <f t="shared" si="406"/>
        <v>3235.7088984052939</v>
      </c>
      <c r="O1038" s="27">
        <f t="shared" si="388"/>
        <v>3235.7088984052939</v>
      </c>
      <c r="P1038" s="21"/>
      <c r="Q1038" s="10">
        <f t="shared" si="389"/>
        <v>3235.7088984052939</v>
      </c>
      <c r="R1038" s="10">
        <f t="shared" si="390"/>
        <v>0</v>
      </c>
      <c r="S1038" s="10">
        <f t="shared" si="391"/>
        <v>0</v>
      </c>
      <c r="T1038" s="21"/>
      <c r="U1038" s="10">
        <f t="shared" si="392"/>
        <v>3235.7088984052939</v>
      </c>
      <c r="V1038" s="10">
        <f t="shared" si="393"/>
        <v>0</v>
      </c>
      <c r="W1038" s="10">
        <f t="shared" si="394"/>
        <v>0</v>
      </c>
      <c r="X1038" s="13"/>
      <c r="Y1038" s="11">
        <v>42779.125</v>
      </c>
      <c r="Z1038" s="7" t="s">
        <v>13</v>
      </c>
      <c r="AA1038" s="8">
        <v>19.622800000000002</v>
      </c>
      <c r="AB1038" s="8">
        <v>19.367999999999999</v>
      </c>
      <c r="AD1038" s="49">
        <v>18.072299999999998</v>
      </c>
      <c r="AE1038" s="8">
        <f t="shared" si="395"/>
        <v>18.072299999999998</v>
      </c>
      <c r="AF1038" s="24">
        <f t="shared" si="396"/>
        <v>3333.5823736952516</v>
      </c>
      <c r="AG1038" s="27">
        <f t="shared" si="397"/>
        <v>3333.5823736952516</v>
      </c>
      <c r="AH1038" s="44">
        <v>20.603000000000002</v>
      </c>
      <c r="AI1038" s="8">
        <f t="shared" si="398"/>
        <v>20.603000000000002</v>
      </c>
      <c r="AJ1038" s="24">
        <f t="shared" si="407"/>
        <v>3800.390522802481</v>
      </c>
      <c r="AK1038" s="27">
        <f t="shared" si="399"/>
        <v>3800.390522802481</v>
      </c>
      <c r="AL1038" s="21"/>
      <c r="AM1038" s="10">
        <f t="shared" si="400"/>
        <v>3800.390522802481</v>
      </c>
      <c r="AN1038" s="10">
        <f t="shared" si="401"/>
        <v>0</v>
      </c>
      <c r="AO1038" s="10">
        <f t="shared" si="402"/>
        <v>0</v>
      </c>
      <c r="AP1038" s="21"/>
      <c r="AQ1038" s="10">
        <f t="shared" si="403"/>
        <v>3800.390522802481</v>
      </c>
      <c r="AR1038" s="10">
        <f t="shared" si="404"/>
        <v>0</v>
      </c>
      <c r="AS1038" s="10">
        <f t="shared" si="405"/>
        <v>0</v>
      </c>
    </row>
    <row r="1039" spans="1:45" x14ac:dyDescent="0.2">
      <c r="A1039">
        <v>184.06539775490606</v>
      </c>
      <c r="B1039" s="13"/>
      <c r="C1039" s="6">
        <v>42413.166666666664</v>
      </c>
      <c r="D1039" s="7" t="s">
        <v>14</v>
      </c>
      <c r="E1039" s="8">
        <v>18.616199999999999</v>
      </c>
      <c r="F1039" s="8">
        <v>19.9831</v>
      </c>
      <c r="H1039" s="8">
        <v>10.823700000000001</v>
      </c>
      <c r="I1039" s="8">
        <f t="shared" si="384"/>
        <v>10.823700000000001</v>
      </c>
      <c r="J1039" s="24">
        <f t="shared" si="385"/>
        <v>1992.2686456797769</v>
      </c>
      <c r="K1039" s="27">
        <f t="shared" si="386"/>
        <v>1992.2686456797769</v>
      </c>
      <c r="L1039" s="8">
        <v>17.769300000000001</v>
      </c>
      <c r="M1039" s="8">
        <f t="shared" si="387"/>
        <v>17.769300000000001</v>
      </c>
      <c r="N1039" s="24">
        <f t="shared" si="406"/>
        <v>3270.7132723262525</v>
      </c>
      <c r="O1039" s="27">
        <f t="shared" si="388"/>
        <v>3270.7132723262525</v>
      </c>
      <c r="P1039" s="21"/>
      <c r="Q1039" s="10">
        <f t="shared" si="389"/>
        <v>3270.7132723262525</v>
      </c>
      <c r="R1039" s="10">
        <f t="shared" si="390"/>
        <v>0</v>
      </c>
      <c r="S1039" s="10">
        <f t="shared" si="391"/>
        <v>0</v>
      </c>
      <c r="T1039" s="21"/>
      <c r="U1039" s="10">
        <f t="shared" si="392"/>
        <v>3270.7132723262525</v>
      </c>
      <c r="V1039" s="10">
        <f t="shared" si="393"/>
        <v>0</v>
      </c>
      <c r="W1039" s="10">
        <f t="shared" si="394"/>
        <v>0</v>
      </c>
      <c r="X1039" s="13"/>
      <c r="Y1039" s="11">
        <v>42779.166666666664</v>
      </c>
      <c r="Z1039" s="7" t="s">
        <v>14</v>
      </c>
      <c r="AA1039" s="8">
        <v>19.237100000000002</v>
      </c>
      <c r="AB1039" s="8">
        <v>19.971</v>
      </c>
      <c r="AD1039" s="49">
        <v>18.592099999999999</v>
      </c>
      <c r="AE1039" s="8">
        <f t="shared" si="395"/>
        <v>18.592099999999999</v>
      </c>
      <c r="AF1039" s="24">
        <f t="shared" si="396"/>
        <v>3422.1622815989886</v>
      </c>
      <c r="AG1039" s="27">
        <f t="shared" si="397"/>
        <v>3422.1622815989886</v>
      </c>
      <c r="AH1039" s="44">
        <v>19.021699999999999</v>
      </c>
      <c r="AI1039" s="8">
        <f t="shared" si="398"/>
        <v>19.021699999999999</v>
      </c>
      <c r="AJ1039" s="24">
        <f t="shared" si="407"/>
        <v>3501.2367764744963</v>
      </c>
      <c r="AK1039" s="27">
        <f t="shared" si="399"/>
        <v>3501.2367764744963</v>
      </c>
      <c r="AL1039" s="21"/>
      <c r="AM1039" s="10">
        <f t="shared" si="400"/>
        <v>3501.2367764744963</v>
      </c>
      <c r="AN1039" s="10">
        <f t="shared" si="401"/>
        <v>0</v>
      </c>
      <c r="AO1039" s="10">
        <f t="shared" si="402"/>
        <v>0</v>
      </c>
      <c r="AP1039" s="21"/>
      <c r="AQ1039" s="10">
        <f t="shared" si="403"/>
        <v>3501.2367764744963</v>
      </c>
      <c r="AR1039" s="10">
        <f t="shared" si="404"/>
        <v>0</v>
      </c>
      <c r="AS1039" s="10">
        <f t="shared" si="405"/>
        <v>0</v>
      </c>
    </row>
    <row r="1040" spans="1:45" x14ac:dyDescent="0.2">
      <c r="A1040">
        <v>183.6726815068765</v>
      </c>
      <c r="B1040" s="13"/>
      <c r="C1040" s="6">
        <v>42413.208333333328</v>
      </c>
      <c r="D1040" s="7" t="s">
        <v>15</v>
      </c>
      <c r="E1040" s="8">
        <v>19.1828</v>
      </c>
      <c r="F1040" s="8">
        <v>20.4452</v>
      </c>
      <c r="H1040" s="8">
        <v>11.173500000000001</v>
      </c>
      <c r="I1040" s="8">
        <f t="shared" si="384"/>
        <v>11.173500000000001</v>
      </c>
      <c r="J1040" s="24">
        <f t="shared" si="385"/>
        <v>2052.2667068170849</v>
      </c>
      <c r="K1040" s="27">
        <f t="shared" si="386"/>
        <v>2052.2667068170849</v>
      </c>
      <c r="L1040" s="8">
        <v>18.239599999999999</v>
      </c>
      <c r="M1040" s="8">
        <f t="shared" si="387"/>
        <v>18.239599999999999</v>
      </c>
      <c r="N1040" s="24">
        <f t="shared" si="406"/>
        <v>3350.1162416128245</v>
      </c>
      <c r="O1040" s="27">
        <f t="shared" si="388"/>
        <v>3350.1162416128245</v>
      </c>
      <c r="P1040" s="21"/>
      <c r="Q1040" s="10">
        <f t="shared" si="389"/>
        <v>3350.1162416128245</v>
      </c>
      <c r="R1040" s="10">
        <f t="shared" si="390"/>
        <v>0</v>
      </c>
      <c r="S1040" s="10">
        <f t="shared" si="391"/>
        <v>0</v>
      </c>
      <c r="T1040" s="21"/>
      <c r="U1040" s="10">
        <f t="shared" si="392"/>
        <v>3350.1162416128245</v>
      </c>
      <c r="V1040" s="10">
        <f t="shared" si="393"/>
        <v>0</v>
      </c>
      <c r="W1040" s="10">
        <f t="shared" si="394"/>
        <v>0</v>
      </c>
      <c r="X1040" s="13"/>
      <c r="Y1040" s="11">
        <v>42779.208333333328</v>
      </c>
      <c r="Z1040" s="7" t="s">
        <v>15</v>
      </c>
      <c r="AA1040" s="8">
        <v>20.411300000000001</v>
      </c>
      <c r="AB1040" s="8">
        <v>21.0185</v>
      </c>
      <c r="AD1040" s="49">
        <v>19.682300000000001</v>
      </c>
      <c r="AE1040" s="8">
        <f t="shared" si="395"/>
        <v>19.682300000000001</v>
      </c>
      <c r="AF1040" s="24">
        <f t="shared" si="396"/>
        <v>3615.1008192227955</v>
      </c>
      <c r="AG1040" s="27">
        <f t="shared" si="397"/>
        <v>3615.1008192227955</v>
      </c>
      <c r="AH1040" s="44">
        <v>19.448799999999999</v>
      </c>
      <c r="AI1040" s="8">
        <f t="shared" si="398"/>
        <v>19.448799999999999</v>
      </c>
      <c r="AJ1040" s="24">
        <f t="shared" si="407"/>
        <v>3572.2132480909395</v>
      </c>
      <c r="AK1040" s="27">
        <f t="shared" si="399"/>
        <v>3572.2132480909395</v>
      </c>
      <c r="AL1040" s="21"/>
      <c r="AM1040" s="10">
        <f t="shared" si="400"/>
        <v>3615.1008192227955</v>
      </c>
      <c r="AN1040" s="10">
        <f t="shared" si="401"/>
        <v>42.887571131856021</v>
      </c>
      <c r="AO1040" s="10">
        <f t="shared" si="402"/>
        <v>25.73254267911361</v>
      </c>
      <c r="AP1040" s="21"/>
      <c r="AQ1040" s="10">
        <f t="shared" si="403"/>
        <v>3615.1008192227955</v>
      </c>
      <c r="AR1040" s="10">
        <f t="shared" si="404"/>
        <v>42.887571131856021</v>
      </c>
      <c r="AS1040" s="10">
        <f t="shared" si="405"/>
        <v>25.73254267911361</v>
      </c>
    </row>
    <row r="1041" spans="1:45" x14ac:dyDescent="0.2">
      <c r="A1041">
        <v>183.46746394453379</v>
      </c>
      <c r="B1041" s="13"/>
      <c r="C1041" s="6">
        <v>42413.25</v>
      </c>
      <c r="D1041" s="7" t="s">
        <v>16</v>
      </c>
      <c r="E1041" s="8">
        <v>20.434200000000001</v>
      </c>
      <c r="F1041" s="8">
        <v>21.945499999999999</v>
      </c>
      <c r="H1041" s="8">
        <v>12.6471</v>
      </c>
      <c r="I1041" s="8">
        <f t="shared" si="384"/>
        <v>12.6471</v>
      </c>
      <c r="J1041" s="24">
        <f t="shared" si="385"/>
        <v>2320.3313632529134</v>
      </c>
      <c r="K1041" s="27">
        <f t="shared" si="386"/>
        <v>2320.3313632529134</v>
      </c>
      <c r="L1041" s="8">
        <v>19.259</v>
      </c>
      <c r="M1041" s="8">
        <f t="shared" si="387"/>
        <v>19.259</v>
      </c>
      <c r="N1041" s="24">
        <f t="shared" si="406"/>
        <v>3533.3998881077764</v>
      </c>
      <c r="O1041" s="27">
        <f t="shared" si="388"/>
        <v>3533.3998881077764</v>
      </c>
      <c r="P1041" s="21"/>
      <c r="Q1041" s="10">
        <f t="shared" si="389"/>
        <v>3533.3998881077764</v>
      </c>
      <c r="R1041" s="10">
        <f t="shared" si="390"/>
        <v>0</v>
      </c>
      <c r="S1041" s="10">
        <f t="shared" si="391"/>
        <v>0</v>
      </c>
      <c r="T1041" s="21"/>
      <c r="U1041" s="10">
        <f t="shared" si="392"/>
        <v>3533.3998881077764</v>
      </c>
      <c r="V1041" s="10">
        <f t="shared" si="393"/>
        <v>0</v>
      </c>
      <c r="W1041" s="10">
        <f t="shared" si="394"/>
        <v>0</v>
      </c>
      <c r="X1041" s="13"/>
      <c r="Y1041" s="11">
        <v>42779.25</v>
      </c>
      <c r="Z1041" s="7" t="s">
        <v>16</v>
      </c>
      <c r="AA1041" s="8">
        <v>23.391300000000001</v>
      </c>
      <c r="AB1041" s="8">
        <v>22.938700000000001</v>
      </c>
      <c r="AD1041" s="49">
        <v>21.420100000000001</v>
      </c>
      <c r="AE1041" s="8">
        <f t="shared" si="395"/>
        <v>21.420100000000001</v>
      </c>
      <c r="AF1041" s="24">
        <f t="shared" si="396"/>
        <v>3929.8914244383086</v>
      </c>
      <c r="AG1041" s="27">
        <f t="shared" si="397"/>
        <v>3929.8914244383086</v>
      </c>
      <c r="AH1041" s="44">
        <v>23.472799999999999</v>
      </c>
      <c r="AI1041" s="8">
        <f t="shared" si="398"/>
        <v>23.472799999999999</v>
      </c>
      <c r="AJ1041" s="24">
        <f t="shared" si="407"/>
        <v>4306.4950876772527</v>
      </c>
      <c r="AK1041" s="27">
        <f t="shared" si="399"/>
        <v>4306.4950876772527</v>
      </c>
      <c r="AL1041" s="21"/>
      <c r="AM1041" s="10">
        <f t="shared" si="400"/>
        <v>4306.4950876772527</v>
      </c>
      <c r="AN1041" s="10">
        <f t="shared" si="401"/>
        <v>0</v>
      </c>
      <c r="AO1041" s="10">
        <f t="shared" si="402"/>
        <v>0</v>
      </c>
      <c r="AP1041" s="21"/>
      <c r="AQ1041" s="10">
        <f t="shared" si="403"/>
        <v>4306.4950876772527</v>
      </c>
      <c r="AR1041" s="10">
        <f t="shared" si="404"/>
        <v>0</v>
      </c>
      <c r="AS1041" s="10">
        <f t="shared" si="405"/>
        <v>0</v>
      </c>
    </row>
    <row r="1042" spans="1:45" x14ac:dyDescent="0.2">
      <c r="A1042">
        <v>183.07434594075178</v>
      </c>
      <c r="B1042" s="13"/>
      <c r="C1042" s="6">
        <v>42413.291666666664</v>
      </c>
      <c r="D1042" s="7" t="s">
        <v>17</v>
      </c>
      <c r="E1042" s="8">
        <v>23.2911</v>
      </c>
      <c r="F1042" s="8">
        <v>26.066500000000001</v>
      </c>
      <c r="H1042" s="8">
        <v>6.4715999999999996</v>
      </c>
      <c r="I1042" s="8">
        <f t="shared" si="384"/>
        <v>6.4715999999999996</v>
      </c>
      <c r="J1042" s="24">
        <f t="shared" si="385"/>
        <v>1184.7839371901691</v>
      </c>
      <c r="K1042" s="27">
        <f t="shared" si="386"/>
        <v>1184.7839371901691</v>
      </c>
      <c r="L1042" s="8">
        <v>21.8386</v>
      </c>
      <c r="M1042" s="8">
        <f t="shared" si="387"/>
        <v>21.8386</v>
      </c>
      <c r="N1042" s="24">
        <f t="shared" si="406"/>
        <v>3998.0874112617016</v>
      </c>
      <c r="O1042" s="27">
        <f t="shared" si="388"/>
        <v>3998.0874112617016</v>
      </c>
      <c r="P1042" s="21"/>
      <c r="Q1042" s="10">
        <f t="shared" si="389"/>
        <v>3998.0874112617016</v>
      </c>
      <c r="R1042" s="10">
        <f t="shared" si="390"/>
        <v>0</v>
      </c>
      <c r="S1042" s="10">
        <f t="shared" si="391"/>
        <v>0</v>
      </c>
      <c r="T1042" s="21"/>
      <c r="U1042" s="10">
        <f t="shared" si="392"/>
        <v>3998.0874112617016</v>
      </c>
      <c r="V1042" s="10">
        <f t="shared" si="393"/>
        <v>0</v>
      </c>
      <c r="W1042" s="10">
        <f t="shared" si="394"/>
        <v>0</v>
      </c>
      <c r="X1042" s="13"/>
      <c r="Y1042" s="11">
        <v>42779.291666666664</v>
      </c>
      <c r="Z1042" s="7" t="s">
        <v>17</v>
      </c>
      <c r="AA1042" s="8">
        <v>236.98159999999999</v>
      </c>
      <c r="AB1042" s="8">
        <v>32.340899999999998</v>
      </c>
      <c r="AD1042" s="49">
        <v>30.688199999999998</v>
      </c>
      <c r="AE1042" s="8">
        <f t="shared" si="395"/>
        <v>30.688199999999998</v>
      </c>
      <c r="AF1042" s="24">
        <f t="shared" si="396"/>
        <v>5618.2221430989784</v>
      </c>
      <c r="AG1042" s="27">
        <f t="shared" si="397"/>
        <v>5618.2221430989784</v>
      </c>
      <c r="AH1042" s="44">
        <v>236.71629999999999</v>
      </c>
      <c r="AI1042" s="8">
        <f t="shared" si="398"/>
        <v>236.71629999999999</v>
      </c>
      <c r="AJ1042" s="24">
        <f t="shared" si="407"/>
        <v>43336.681796014782</v>
      </c>
      <c r="AK1042" s="27">
        <f t="shared" si="399"/>
        <v>43336.681796014782</v>
      </c>
      <c r="AL1042" s="21"/>
      <c r="AM1042" s="10">
        <f t="shared" si="400"/>
        <v>43336.681796014782</v>
      </c>
      <c r="AN1042" s="10">
        <f t="shared" si="401"/>
        <v>0</v>
      </c>
      <c r="AO1042" s="10">
        <f t="shared" si="402"/>
        <v>0</v>
      </c>
      <c r="AP1042" s="21"/>
      <c r="AQ1042" s="10">
        <f t="shared" si="403"/>
        <v>43336.681796014782</v>
      </c>
      <c r="AR1042" s="10">
        <f t="shared" si="404"/>
        <v>0</v>
      </c>
      <c r="AS1042" s="10">
        <f t="shared" si="405"/>
        <v>0</v>
      </c>
    </row>
    <row r="1043" spans="1:45" x14ac:dyDescent="0.2">
      <c r="A1043">
        <v>182.68122793696978</v>
      </c>
      <c r="B1043" s="13"/>
      <c r="C1043" s="6">
        <v>42413.333333333328</v>
      </c>
      <c r="D1043" s="7" t="s">
        <v>18</v>
      </c>
      <c r="E1043" s="8">
        <v>21.552600000000002</v>
      </c>
      <c r="F1043" s="8">
        <v>26.337800000000001</v>
      </c>
      <c r="H1043" s="8">
        <v>7.9920999999999998</v>
      </c>
      <c r="I1043" s="8">
        <f t="shared" si="384"/>
        <v>7.9920999999999998</v>
      </c>
      <c r="J1043" s="24">
        <f t="shared" si="385"/>
        <v>1460.0066417950561</v>
      </c>
      <c r="K1043" s="27">
        <f t="shared" si="386"/>
        <v>1460.0066417950561</v>
      </c>
      <c r="L1043" s="8">
        <v>20.083100000000002</v>
      </c>
      <c r="M1043" s="8">
        <f t="shared" si="387"/>
        <v>20.083100000000002</v>
      </c>
      <c r="N1043" s="24">
        <f t="shared" si="406"/>
        <v>3668.8053687809579</v>
      </c>
      <c r="O1043" s="27">
        <f t="shared" si="388"/>
        <v>3668.8053687809579</v>
      </c>
      <c r="P1043" s="21"/>
      <c r="Q1043" s="10">
        <f t="shared" si="389"/>
        <v>3668.8053687809579</v>
      </c>
      <c r="R1043" s="10">
        <f t="shared" si="390"/>
        <v>0</v>
      </c>
      <c r="S1043" s="10">
        <f t="shared" si="391"/>
        <v>0</v>
      </c>
      <c r="T1043" s="21"/>
      <c r="U1043" s="10">
        <f t="shared" si="392"/>
        <v>3668.8053687809579</v>
      </c>
      <c r="V1043" s="10">
        <f t="shared" si="393"/>
        <v>0</v>
      </c>
      <c r="W1043" s="10">
        <f t="shared" si="394"/>
        <v>0</v>
      </c>
      <c r="X1043" s="13"/>
      <c r="Y1043" s="11">
        <v>42779.333333333328</v>
      </c>
      <c r="Z1043" s="7" t="s">
        <v>18</v>
      </c>
      <c r="AA1043" s="8">
        <v>24.180399999999999</v>
      </c>
      <c r="AB1043" s="8">
        <v>30.712</v>
      </c>
      <c r="AD1043" s="49">
        <v>28.4483</v>
      </c>
      <c r="AE1043" s="8">
        <f t="shared" si="395"/>
        <v>28.4483</v>
      </c>
      <c r="AF1043" s="24">
        <f t="shared" si="396"/>
        <v>5196.9703767192968</v>
      </c>
      <c r="AG1043" s="27">
        <f t="shared" si="397"/>
        <v>5196.9703767192968</v>
      </c>
      <c r="AH1043" s="44">
        <v>27.09</v>
      </c>
      <c r="AI1043" s="8">
        <f t="shared" si="398"/>
        <v>27.09</v>
      </c>
      <c r="AJ1043" s="24">
        <f t="shared" si="407"/>
        <v>4948.8344648125112</v>
      </c>
      <c r="AK1043" s="27">
        <f t="shared" si="399"/>
        <v>4948.8344648125112</v>
      </c>
      <c r="AL1043" s="21"/>
      <c r="AM1043" s="10">
        <f t="shared" si="400"/>
        <v>5196.9703767192968</v>
      </c>
      <c r="AN1043" s="10">
        <f t="shared" si="401"/>
        <v>248.13591190678562</v>
      </c>
      <c r="AO1043" s="10">
        <f t="shared" si="402"/>
        <v>148.88154714407136</v>
      </c>
      <c r="AP1043" s="21"/>
      <c r="AQ1043" s="10">
        <f t="shared" si="403"/>
        <v>5196.9703767192968</v>
      </c>
      <c r="AR1043" s="10">
        <f t="shared" si="404"/>
        <v>248.13591190678562</v>
      </c>
      <c r="AS1043" s="10">
        <f t="shared" si="405"/>
        <v>148.88154714407136</v>
      </c>
    </row>
    <row r="1044" spans="1:45" x14ac:dyDescent="0.2">
      <c r="A1044">
        <v>150.95377420019562</v>
      </c>
      <c r="B1044" s="13"/>
      <c r="C1044" s="6">
        <v>42413.375</v>
      </c>
      <c r="D1044" s="7" t="s">
        <v>19</v>
      </c>
      <c r="E1044" s="8">
        <v>23.2151</v>
      </c>
      <c r="F1044" s="8">
        <v>26.398800000000001</v>
      </c>
      <c r="H1044" s="8">
        <v>10.179399999999999</v>
      </c>
      <c r="I1044" s="8">
        <f t="shared" si="384"/>
        <v>10.179399999999999</v>
      </c>
      <c r="J1044" s="24">
        <f t="shared" si="385"/>
        <v>1536.6188490934712</v>
      </c>
      <c r="K1044" s="27">
        <f t="shared" si="386"/>
        <v>1536.6188490934712</v>
      </c>
      <c r="L1044" s="8">
        <v>21.591699999999999</v>
      </c>
      <c r="M1044" s="8">
        <f t="shared" si="387"/>
        <v>21.591699999999999</v>
      </c>
      <c r="N1044" s="24">
        <f t="shared" si="406"/>
        <v>3259.3486063983637</v>
      </c>
      <c r="O1044" s="27">
        <f t="shared" si="388"/>
        <v>3259.3486063983637</v>
      </c>
      <c r="P1044" s="21"/>
      <c r="Q1044" s="10">
        <f t="shared" si="389"/>
        <v>3259.3486063983637</v>
      </c>
      <c r="R1044" s="10">
        <f t="shared" si="390"/>
        <v>0</v>
      </c>
      <c r="S1044" s="10">
        <f t="shared" si="391"/>
        <v>0</v>
      </c>
      <c r="T1044" s="21"/>
      <c r="U1044" s="10">
        <f t="shared" si="392"/>
        <v>3259.3486063983637</v>
      </c>
      <c r="V1044" s="10">
        <f t="shared" si="393"/>
        <v>0</v>
      </c>
      <c r="W1044" s="10">
        <f t="shared" si="394"/>
        <v>0</v>
      </c>
      <c r="X1044" s="13"/>
      <c r="Y1044" s="11">
        <v>42779.375</v>
      </c>
      <c r="Z1044" s="7" t="s">
        <v>19</v>
      </c>
      <c r="AA1044" s="8">
        <v>26.283799999999999</v>
      </c>
      <c r="AB1044" s="8">
        <v>28.302</v>
      </c>
      <c r="AD1044" s="49">
        <v>25.894100000000002</v>
      </c>
      <c r="AE1044" s="8">
        <f t="shared" si="395"/>
        <v>25.894100000000002</v>
      </c>
      <c r="AF1044" s="24">
        <f t="shared" si="396"/>
        <v>3908.8121245172856</v>
      </c>
      <c r="AG1044" s="27">
        <f t="shared" si="397"/>
        <v>3908.8121245172856</v>
      </c>
      <c r="AH1044" s="44">
        <v>35.594200000000001</v>
      </c>
      <c r="AI1044" s="8">
        <f t="shared" si="398"/>
        <v>35.594200000000001</v>
      </c>
      <c r="AJ1044" s="24">
        <f t="shared" si="407"/>
        <v>5373.0788296366036</v>
      </c>
      <c r="AK1044" s="27">
        <f t="shared" si="399"/>
        <v>5373.0788296366036</v>
      </c>
      <c r="AL1044" s="21"/>
      <c r="AM1044" s="10">
        <f t="shared" si="400"/>
        <v>5373.0788296366036</v>
      </c>
      <c r="AN1044" s="10">
        <f t="shared" si="401"/>
        <v>0</v>
      </c>
      <c r="AO1044" s="10">
        <f t="shared" si="402"/>
        <v>0</v>
      </c>
      <c r="AP1044" s="21"/>
      <c r="AQ1044" s="10">
        <f t="shared" si="403"/>
        <v>5373.0788296366036</v>
      </c>
      <c r="AR1044" s="10">
        <f t="shared" si="404"/>
        <v>0</v>
      </c>
      <c r="AS1044" s="10">
        <f t="shared" si="405"/>
        <v>0</v>
      </c>
    </row>
    <row r="1045" spans="1:45" x14ac:dyDescent="0.2">
      <c r="A1045">
        <v>149.8801522936954</v>
      </c>
      <c r="B1045" s="13"/>
      <c r="C1045" s="6">
        <v>42413.416666666664</v>
      </c>
      <c r="D1045" s="7" t="s">
        <v>20</v>
      </c>
      <c r="E1045" s="8">
        <v>26.613900000000001</v>
      </c>
      <c r="F1045" s="8">
        <v>24.383199999999999</v>
      </c>
      <c r="H1045" s="8">
        <v>13.587899999999999</v>
      </c>
      <c r="I1045" s="8">
        <f t="shared" si="384"/>
        <v>13.587899999999999</v>
      </c>
      <c r="J1045" s="24">
        <f t="shared" si="385"/>
        <v>2036.5565213515038</v>
      </c>
      <c r="K1045" s="27">
        <f t="shared" si="386"/>
        <v>2036.5565213515038</v>
      </c>
      <c r="L1045" s="8">
        <v>-4.3371000000000004</v>
      </c>
      <c r="M1045" s="8">
        <f t="shared" si="387"/>
        <v>-4.3371000000000004</v>
      </c>
      <c r="N1045" s="24">
        <f t="shared" si="406"/>
        <v>-650.04520851298639</v>
      </c>
      <c r="O1045" s="27">
        <f t="shared" si="388"/>
        <v>-650.04520851298639</v>
      </c>
      <c r="P1045" s="21"/>
      <c r="Q1045" s="10">
        <f t="shared" si="389"/>
        <v>2036.5565213515038</v>
      </c>
      <c r="R1045" s="10">
        <f t="shared" si="390"/>
        <v>2686.6017298644902</v>
      </c>
      <c r="S1045" s="10">
        <f t="shared" si="391"/>
        <v>1611.961037918694</v>
      </c>
      <c r="T1045" s="21"/>
      <c r="U1045" s="10">
        <f t="shared" si="392"/>
        <v>2036.5565213515038</v>
      </c>
      <c r="V1045" s="10">
        <f t="shared" si="393"/>
        <v>2686.6017298644902</v>
      </c>
      <c r="W1045" s="10">
        <f t="shared" si="394"/>
        <v>1611.961037918694</v>
      </c>
      <c r="X1045" s="13"/>
      <c r="Y1045" s="11">
        <v>42779.416666666664</v>
      </c>
      <c r="Z1045" s="7" t="s">
        <v>20</v>
      </c>
      <c r="AA1045" s="8">
        <v>30.301500000000001</v>
      </c>
      <c r="AB1045" s="8">
        <v>31.942599999999999</v>
      </c>
      <c r="AD1045" s="49">
        <v>29.491099999999999</v>
      </c>
      <c r="AE1045" s="8">
        <f t="shared" si="395"/>
        <v>29.491099999999999</v>
      </c>
      <c r="AF1045" s="24">
        <f t="shared" si="396"/>
        <v>4420.1305593086008</v>
      </c>
      <c r="AG1045" s="27">
        <f t="shared" si="397"/>
        <v>4420.1305593086008</v>
      </c>
      <c r="AH1045" s="44">
        <v>31.6265</v>
      </c>
      <c r="AI1045" s="8">
        <f t="shared" si="398"/>
        <v>31.6265</v>
      </c>
      <c r="AJ1045" s="24">
        <f t="shared" si="407"/>
        <v>4740.1846365165575</v>
      </c>
      <c r="AK1045" s="27">
        <f t="shared" si="399"/>
        <v>4740.1846365165575</v>
      </c>
      <c r="AL1045" s="21"/>
      <c r="AM1045" s="10">
        <f t="shared" si="400"/>
        <v>4740.1846365165575</v>
      </c>
      <c r="AN1045" s="10">
        <f t="shared" si="401"/>
        <v>0</v>
      </c>
      <c r="AO1045" s="10">
        <f t="shared" si="402"/>
        <v>0</v>
      </c>
      <c r="AP1045" s="21"/>
      <c r="AQ1045" s="10">
        <f t="shared" si="403"/>
        <v>4740.1846365165575</v>
      </c>
      <c r="AR1045" s="10">
        <f t="shared" si="404"/>
        <v>0</v>
      </c>
      <c r="AS1045" s="10">
        <f t="shared" si="405"/>
        <v>0</v>
      </c>
    </row>
    <row r="1046" spans="1:45" x14ac:dyDescent="0.2">
      <c r="A1046">
        <v>82.929421266360166</v>
      </c>
      <c r="B1046" s="13"/>
      <c r="C1046" s="6">
        <v>42413.458333333328</v>
      </c>
      <c r="D1046" s="7" t="s">
        <v>21</v>
      </c>
      <c r="E1046" s="8">
        <v>27.189</v>
      </c>
      <c r="F1046" s="8">
        <v>22.253599999999999</v>
      </c>
      <c r="H1046" s="8">
        <v>13.654199999999999</v>
      </c>
      <c r="I1046" s="8">
        <f t="shared" si="384"/>
        <v>13.654199999999999</v>
      </c>
      <c r="J1046" s="24">
        <f t="shared" si="385"/>
        <v>1132.3349038551348</v>
      </c>
      <c r="K1046" s="27">
        <f t="shared" si="386"/>
        <v>1132.3349038551348</v>
      </c>
      <c r="L1046" s="8">
        <v>-5.8384</v>
      </c>
      <c r="M1046" s="8">
        <f t="shared" si="387"/>
        <v>-5.8384</v>
      </c>
      <c r="N1046" s="24">
        <f t="shared" si="406"/>
        <v>-484.17513312151721</v>
      </c>
      <c r="O1046" s="27">
        <f t="shared" si="388"/>
        <v>-484.17513312151721</v>
      </c>
      <c r="P1046" s="21"/>
      <c r="Q1046" s="10">
        <f t="shared" si="389"/>
        <v>1132.3349038551348</v>
      </c>
      <c r="R1046" s="10">
        <f t="shared" si="390"/>
        <v>1616.5100369766519</v>
      </c>
      <c r="S1046" s="10">
        <f t="shared" si="391"/>
        <v>969.90602218599111</v>
      </c>
      <c r="T1046" s="21"/>
      <c r="U1046" s="10">
        <f t="shared" si="392"/>
        <v>1132.3349038551348</v>
      </c>
      <c r="V1046" s="10">
        <f t="shared" si="393"/>
        <v>1616.5100369766519</v>
      </c>
      <c r="W1046" s="10">
        <f t="shared" si="394"/>
        <v>969.90602218599111</v>
      </c>
      <c r="X1046" s="13"/>
      <c r="Y1046" s="11">
        <v>42779.458333333328</v>
      </c>
      <c r="Z1046" s="7" t="s">
        <v>21</v>
      </c>
      <c r="AA1046" s="8">
        <v>25.625499999999999</v>
      </c>
      <c r="AB1046" s="8">
        <v>30.099299999999999</v>
      </c>
      <c r="AD1046" s="49">
        <v>27.552700000000002</v>
      </c>
      <c r="AE1046" s="8">
        <f t="shared" si="395"/>
        <v>27.552700000000002</v>
      </c>
      <c r="AF1046" s="24">
        <f t="shared" si="396"/>
        <v>2284.929465325642</v>
      </c>
      <c r="AG1046" s="27">
        <f t="shared" si="397"/>
        <v>2284.929465325642</v>
      </c>
      <c r="AH1046" s="44">
        <v>25.934100000000001</v>
      </c>
      <c r="AI1046" s="8">
        <f t="shared" si="398"/>
        <v>25.934100000000001</v>
      </c>
      <c r="AJ1046" s="24">
        <f t="shared" si="407"/>
        <v>2150.6999040639112</v>
      </c>
      <c r="AK1046" s="27">
        <f t="shared" si="399"/>
        <v>2150.6999040639112</v>
      </c>
      <c r="AL1046" s="21"/>
      <c r="AM1046" s="10">
        <f t="shared" si="400"/>
        <v>2284.929465325642</v>
      </c>
      <c r="AN1046" s="10">
        <f t="shared" si="401"/>
        <v>134.22956126173085</v>
      </c>
      <c r="AO1046" s="10">
        <f t="shared" si="402"/>
        <v>80.537736757038502</v>
      </c>
      <c r="AP1046" s="21"/>
      <c r="AQ1046" s="10">
        <f t="shared" si="403"/>
        <v>2284.929465325642</v>
      </c>
      <c r="AR1046" s="10">
        <f t="shared" si="404"/>
        <v>134.22956126173085</v>
      </c>
      <c r="AS1046" s="10">
        <f t="shared" si="405"/>
        <v>80.537736757038502</v>
      </c>
    </row>
    <row r="1047" spans="1:45" x14ac:dyDescent="0.2">
      <c r="A1047">
        <v>92.282099209747741</v>
      </c>
      <c r="B1047" s="13"/>
      <c r="C1047" s="6">
        <v>42413.5</v>
      </c>
      <c r="D1047" s="7" t="s">
        <v>22</v>
      </c>
      <c r="E1047" s="8">
        <v>19.029399999999999</v>
      </c>
      <c r="F1047" s="8">
        <v>20.084099999999999</v>
      </c>
      <c r="H1047" s="8">
        <v>11.0151</v>
      </c>
      <c r="I1047" s="8">
        <f t="shared" si="384"/>
        <v>11.0151</v>
      </c>
      <c r="J1047" s="24">
        <f t="shared" si="385"/>
        <v>1016.4965510052924</v>
      </c>
      <c r="K1047" s="27">
        <f t="shared" si="386"/>
        <v>1016.4965510052924</v>
      </c>
      <c r="L1047" s="8">
        <v>9.1622000000000003</v>
      </c>
      <c r="M1047" s="8">
        <f t="shared" si="387"/>
        <v>9.1622000000000003</v>
      </c>
      <c r="N1047" s="24">
        <f t="shared" si="406"/>
        <v>845.50704937955084</v>
      </c>
      <c r="O1047" s="27">
        <f t="shared" si="388"/>
        <v>845.50704937955084</v>
      </c>
      <c r="P1047" s="21"/>
      <c r="Q1047" s="10">
        <f t="shared" si="389"/>
        <v>1016.4965510052924</v>
      </c>
      <c r="R1047" s="10">
        <f t="shared" si="390"/>
        <v>170.98950162574158</v>
      </c>
      <c r="S1047" s="10">
        <f t="shared" si="391"/>
        <v>102.59370097544495</v>
      </c>
      <c r="T1047" s="21"/>
      <c r="U1047" s="10">
        <f t="shared" si="392"/>
        <v>1016.4965510052924</v>
      </c>
      <c r="V1047" s="10">
        <f t="shared" si="393"/>
        <v>170.98950162574158</v>
      </c>
      <c r="W1047" s="10">
        <f t="shared" si="394"/>
        <v>102.59370097544495</v>
      </c>
      <c r="X1047" s="13"/>
      <c r="Y1047" s="11">
        <v>42779.5</v>
      </c>
      <c r="Z1047" s="7" t="s">
        <v>22</v>
      </c>
      <c r="AA1047" s="8">
        <v>29.432200000000002</v>
      </c>
      <c r="AB1047" s="8">
        <v>27.849799999999998</v>
      </c>
      <c r="AD1047" s="49">
        <v>25.922899999999998</v>
      </c>
      <c r="AE1047" s="8">
        <f t="shared" si="395"/>
        <v>25.922899999999998</v>
      </c>
      <c r="AF1047" s="24">
        <f t="shared" si="396"/>
        <v>2392.2196296043694</v>
      </c>
      <c r="AG1047" s="27">
        <f t="shared" si="397"/>
        <v>2392.2196296043694</v>
      </c>
      <c r="AH1047" s="44">
        <v>35.731499999999997</v>
      </c>
      <c r="AI1047" s="8">
        <f t="shared" si="398"/>
        <v>35.731499999999997</v>
      </c>
      <c r="AJ1047" s="24">
        <f t="shared" si="407"/>
        <v>3297.3778279131011</v>
      </c>
      <c r="AK1047" s="27">
        <f t="shared" si="399"/>
        <v>3297.3778279131011</v>
      </c>
      <c r="AL1047" s="21"/>
      <c r="AM1047" s="10">
        <f t="shared" si="400"/>
        <v>3297.3778279131011</v>
      </c>
      <c r="AN1047" s="10">
        <f t="shared" si="401"/>
        <v>0</v>
      </c>
      <c r="AO1047" s="10">
        <f t="shared" si="402"/>
        <v>0</v>
      </c>
      <c r="AP1047" s="21"/>
      <c r="AQ1047" s="10">
        <f t="shared" si="403"/>
        <v>3297.3778279131011</v>
      </c>
      <c r="AR1047" s="10">
        <f t="shared" si="404"/>
        <v>0</v>
      </c>
      <c r="AS1047" s="10">
        <f t="shared" si="405"/>
        <v>0</v>
      </c>
    </row>
    <row r="1048" spans="1:45" x14ac:dyDescent="0.2">
      <c r="A1048">
        <v>98.586785286019321</v>
      </c>
      <c r="B1048" s="13"/>
      <c r="C1048" s="6">
        <v>42413.541666666664</v>
      </c>
      <c r="D1048" s="7" t="s">
        <v>23</v>
      </c>
      <c r="E1048" s="8">
        <v>18.127400000000002</v>
      </c>
      <c r="F1048" s="8">
        <v>19.5456</v>
      </c>
      <c r="H1048" s="8">
        <v>7.6448</v>
      </c>
      <c r="I1048" s="8">
        <f t="shared" si="384"/>
        <v>7.6448</v>
      </c>
      <c r="J1048" s="24">
        <f t="shared" si="385"/>
        <v>753.67625615456052</v>
      </c>
      <c r="K1048" s="27">
        <f t="shared" si="386"/>
        <v>753.67625615456052</v>
      </c>
      <c r="L1048" s="8">
        <v>7.0328999999999997</v>
      </c>
      <c r="M1048" s="8">
        <f t="shared" si="387"/>
        <v>7.0328999999999997</v>
      </c>
      <c r="N1048" s="24">
        <f t="shared" si="406"/>
        <v>693.35100223804523</v>
      </c>
      <c r="O1048" s="27">
        <f t="shared" si="388"/>
        <v>693.35100223804523</v>
      </c>
      <c r="P1048" s="21"/>
      <c r="Q1048" s="10">
        <f t="shared" si="389"/>
        <v>753.67625615456052</v>
      </c>
      <c r="R1048" s="10">
        <f t="shared" si="390"/>
        <v>60.325253916515294</v>
      </c>
      <c r="S1048" s="10">
        <f t="shared" si="391"/>
        <v>36.195152349909172</v>
      </c>
      <c r="T1048" s="21"/>
      <c r="U1048" s="10">
        <f t="shared" si="392"/>
        <v>753.67625615456052</v>
      </c>
      <c r="V1048" s="10">
        <f t="shared" si="393"/>
        <v>60.325253916515294</v>
      </c>
      <c r="W1048" s="10">
        <f t="shared" si="394"/>
        <v>36.195152349909172</v>
      </c>
      <c r="X1048" s="13"/>
      <c r="Y1048" s="11">
        <v>42779.541666666664</v>
      </c>
      <c r="Z1048" s="7" t="s">
        <v>23</v>
      </c>
      <c r="AA1048" s="8">
        <v>28.677</v>
      </c>
      <c r="AB1048" s="8">
        <v>25.231000000000002</v>
      </c>
      <c r="AD1048" s="49">
        <v>23.568000000000001</v>
      </c>
      <c r="AE1048" s="8">
        <f t="shared" si="395"/>
        <v>23.568000000000001</v>
      </c>
      <c r="AF1048" s="24">
        <f t="shared" si="396"/>
        <v>2323.4933556209035</v>
      </c>
      <c r="AG1048" s="27">
        <f t="shared" si="397"/>
        <v>2323.4933556209035</v>
      </c>
      <c r="AH1048" s="44">
        <v>36.4816</v>
      </c>
      <c r="AI1048" s="8">
        <f t="shared" si="398"/>
        <v>36.4816</v>
      </c>
      <c r="AJ1048" s="24">
        <f t="shared" si="407"/>
        <v>3596.6036660904424</v>
      </c>
      <c r="AK1048" s="27">
        <f t="shared" si="399"/>
        <v>3596.6036660904424</v>
      </c>
      <c r="AL1048" s="21"/>
      <c r="AM1048" s="10">
        <f t="shared" si="400"/>
        <v>3596.6036660904424</v>
      </c>
      <c r="AN1048" s="10">
        <f t="shared" si="401"/>
        <v>0</v>
      </c>
      <c r="AO1048" s="10">
        <f t="shared" si="402"/>
        <v>0</v>
      </c>
      <c r="AP1048" s="21"/>
      <c r="AQ1048" s="10">
        <f t="shared" si="403"/>
        <v>3596.6036660904424</v>
      </c>
      <c r="AR1048" s="10">
        <f t="shared" si="404"/>
        <v>0</v>
      </c>
      <c r="AS1048" s="10">
        <f t="shared" si="405"/>
        <v>0</v>
      </c>
    </row>
    <row r="1049" spans="1:45" x14ac:dyDescent="0.2">
      <c r="A1049">
        <v>90.270512582369975</v>
      </c>
      <c r="B1049" s="13"/>
      <c r="C1049" s="6">
        <v>42413.583333333328</v>
      </c>
      <c r="D1049" s="7" t="s">
        <v>24</v>
      </c>
      <c r="E1049" s="8">
        <v>16.868300000000001</v>
      </c>
      <c r="F1049" s="8">
        <v>18.9496</v>
      </c>
      <c r="H1049" s="8">
        <v>5.4600999999999997</v>
      </c>
      <c r="I1049" s="8">
        <f t="shared" si="384"/>
        <v>5.4600999999999997</v>
      </c>
      <c r="J1049" s="24">
        <f t="shared" si="385"/>
        <v>492.88602575099827</v>
      </c>
      <c r="K1049" s="27">
        <f t="shared" si="386"/>
        <v>492.88602575099827</v>
      </c>
      <c r="L1049" s="8">
        <v>6.4332000000000003</v>
      </c>
      <c r="M1049" s="8">
        <f t="shared" si="387"/>
        <v>6.4332000000000003</v>
      </c>
      <c r="N1049" s="24">
        <f t="shared" si="406"/>
        <v>580.72826154490258</v>
      </c>
      <c r="O1049" s="27">
        <f t="shared" si="388"/>
        <v>580.72826154490258</v>
      </c>
      <c r="P1049" s="21"/>
      <c r="Q1049" s="10">
        <f t="shared" si="389"/>
        <v>580.72826154490258</v>
      </c>
      <c r="R1049" s="10">
        <f t="shared" si="390"/>
        <v>0</v>
      </c>
      <c r="S1049" s="10">
        <f t="shared" si="391"/>
        <v>0</v>
      </c>
      <c r="T1049" s="21"/>
      <c r="U1049" s="10">
        <f t="shared" si="392"/>
        <v>580.72826154490258</v>
      </c>
      <c r="V1049" s="10">
        <f t="shared" si="393"/>
        <v>0</v>
      </c>
      <c r="W1049" s="10">
        <f t="shared" si="394"/>
        <v>0</v>
      </c>
      <c r="X1049" s="13"/>
      <c r="Y1049" s="11">
        <v>42779.583333333328</v>
      </c>
      <c r="Z1049" s="7" t="s">
        <v>24</v>
      </c>
      <c r="AA1049" s="8">
        <v>34.7196</v>
      </c>
      <c r="AB1049" s="8">
        <v>24.468</v>
      </c>
      <c r="AD1049" s="49">
        <v>22.848199999999999</v>
      </c>
      <c r="AE1049" s="8">
        <f t="shared" si="395"/>
        <v>22.848199999999999</v>
      </c>
      <c r="AF1049" s="24">
        <f t="shared" si="396"/>
        <v>2062.5187255845053</v>
      </c>
      <c r="AG1049" s="27">
        <f t="shared" si="397"/>
        <v>2062.5187255845053</v>
      </c>
      <c r="AH1049" s="44">
        <v>42.421100000000003</v>
      </c>
      <c r="AI1049" s="8">
        <f t="shared" si="398"/>
        <v>42.421100000000003</v>
      </c>
      <c r="AJ1049" s="24">
        <f t="shared" si="407"/>
        <v>3829.3744413079753</v>
      </c>
      <c r="AK1049" s="27">
        <f t="shared" si="399"/>
        <v>3829.3744413079753</v>
      </c>
      <c r="AL1049" s="21"/>
      <c r="AM1049" s="10">
        <f t="shared" si="400"/>
        <v>3829.3744413079753</v>
      </c>
      <c r="AN1049" s="10">
        <f t="shared" si="401"/>
        <v>0</v>
      </c>
      <c r="AO1049" s="10">
        <f t="shared" si="402"/>
        <v>0</v>
      </c>
      <c r="AP1049" s="21"/>
      <c r="AQ1049" s="10">
        <f t="shared" si="403"/>
        <v>3829.3744413079753</v>
      </c>
      <c r="AR1049" s="10">
        <f t="shared" si="404"/>
        <v>0</v>
      </c>
      <c r="AS1049" s="10">
        <f t="shared" si="405"/>
        <v>0</v>
      </c>
    </row>
    <row r="1050" spans="1:45" x14ac:dyDescent="0.2">
      <c r="A1050">
        <v>92.28615559003174</v>
      </c>
      <c r="B1050" s="13"/>
      <c r="C1050" s="6">
        <v>42413.625</v>
      </c>
      <c r="D1050" s="7" t="s">
        <v>25</v>
      </c>
      <c r="E1050" s="8">
        <v>14.717000000000001</v>
      </c>
      <c r="F1050" s="8">
        <v>18.533799999999999</v>
      </c>
      <c r="H1050" s="8">
        <v>4.4611000000000001</v>
      </c>
      <c r="I1050" s="8">
        <f t="shared" si="384"/>
        <v>4.4611000000000001</v>
      </c>
      <c r="J1050" s="24">
        <f t="shared" si="385"/>
        <v>411.69776870269061</v>
      </c>
      <c r="K1050" s="27">
        <f t="shared" si="386"/>
        <v>411.69776870269061</v>
      </c>
      <c r="L1050" s="8">
        <v>12.182399999999999</v>
      </c>
      <c r="M1050" s="8">
        <f t="shared" si="387"/>
        <v>12.182399999999999</v>
      </c>
      <c r="N1050" s="24">
        <f t="shared" si="406"/>
        <v>1124.2668618600026</v>
      </c>
      <c r="O1050" s="27">
        <f t="shared" si="388"/>
        <v>1124.2668618600026</v>
      </c>
      <c r="P1050" s="21"/>
      <c r="Q1050" s="10">
        <f t="shared" si="389"/>
        <v>1124.2668618600026</v>
      </c>
      <c r="R1050" s="10">
        <f t="shared" si="390"/>
        <v>0</v>
      </c>
      <c r="S1050" s="10">
        <f t="shared" si="391"/>
        <v>0</v>
      </c>
      <c r="T1050" s="21"/>
      <c r="U1050" s="10">
        <f t="shared" si="392"/>
        <v>1124.2668618600026</v>
      </c>
      <c r="V1050" s="10">
        <f t="shared" si="393"/>
        <v>0</v>
      </c>
      <c r="W1050" s="10">
        <f t="shared" si="394"/>
        <v>0</v>
      </c>
      <c r="X1050" s="13"/>
      <c r="Y1050" s="11">
        <v>42779.625</v>
      </c>
      <c r="Z1050" s="7" t="s">
        <v>25</v>
      </c>
      <c r="AA1050" s="8">
        <v>29.148700000000002</v>
      </c>
      <c r="AB1050" s="8">
        <v>23.1</v>
      </c>
      <c r="AD1050" s="49">
        <v>21.7742</v>
      </c>
      <c r="AE1050" s="8">
        <f t="shared" si="395"/>
        <v>21.7742</v>
      </c>
      <c r="AF1050" s="24">
        <f t="shared" si="396"/>
        <v>2009.4572090484692</v>
      </c>
      <c r="AG1050" s="27">
        <f t="shared" si="397"/>
        <v>2009.4572090484692</v>
      </c>
      <c r="AH1050" s="44">
        <v>38.323900000000002</v>
      </c>
      <c r="AI1050" s="8">
        <f t="shared" si="398"/>
        <v>38.323900000000002</v>
      </c>
      <c r="AJ1050" s="24">
        <f t="shared" si="407"/>
        <v>3536.7653982168176</v>
      </c>
      <c r="AK1050" s="27">
        <f t="shared" si="399"/>
        <v>3536.7653982168176</v>
      </c>
      <c r="AL1050" s="21"/>
      <c r="AM1050" s="10">
        <f t="shared" si="400"/>
        <v>3536.7653982168176</v>
      </c>
      <c r="AN1050" s="10">
        <f t="shared" si="401"/>
        <v>0</v>
      </c>
      <c r="AO1050" s="10">
        <f t="shared" si="402"/>
        <v>0</v>
      </c>
      <c r="AP1050" s="21"/>
      <c r="AQ1050" s="10">
        <f t="shared" si="403"/>
        <v>3536.7653982168176</v>
      </c>
      <c r="AR1050" s="10">
        <f t="shared" si="404"/>
        <v>0</v>
      </c>
      <c r="AS1050" s="10">
        <f t="shared" si="405"/>
        <v>0</v>
      </c>
    </row>
    <row r="1051" spans="1:45" x14ac:dyDescent="0.2">
      <c r="A1051">
        <v>47.338317542569015</v>
      </c>
      <c r="B1051" s="13"/>
      <c r="C1051" s="6">
        <v>42413.666666666664</v>
      </c>
      <c r="D1051" s="7" t="s">
        <v>26</v>
      </c>
      <c r="E1051" s="8">
        <v>16.571999999999999</v>
      </c>
      <c r="F1051" s="8">
        <v>18.2441</v>
      </c>
      <c r="H1051" s="8">
        <v>4.8194999999999997</v>
      </c>
      <c r="I1051" s="8">
        <f t="shared" si="384"/>
        <v>4.8194999999999997</v>
      </c>
      <c r="J1051" s="24">
        <f t="shared" si="385"/>
        <v>228.14702139641136</v>
      </c>
      <c r="K1051" s="27">
        <f t="shared" si="386"/>
        <v>228.14702139641136</v>
      </c>
      <c r="L1051" s="8">
        <v>6.3041999999999998</v>
      </c>
      <c r="M1051" s="8">
        <f t="shared" si="387"/>
        <v>6.3041999999999998</v>
      </c>
      <c r="N1051" s="24">
        <f t="shared" si="406"/>
        <v>298.43022145186359</v>
      </c>
      <c r="O1051" s="27">
        <f t="shared" si="388"/>
        <v>298.43022145186359</v>
      </c>
      <c r="P1051" s="21"/>
      <c r="Q1051" s="10">
        <f t="shared" si="389"/>
        <v>298.43022145186359</v>
      </c>
      <c r="R1051" s="10">
        <f t="shared" si="390"/>
        <v>0</v>
      </c>
      <c r="S1051" s="10">
        <f t="shared" si="391"/>
        <v>0</v>
      </c>
      <c r="T1051" s="21"/>
      <c r="U1051" s="10">
        <f t="shared" si="392"/>
        <v>298.43022145186359</v>
      </c>
      <c r="V1051" s="10">
        <f t="shared" si="393"/>
        <v>0</v>
      </c>
      <c r="W1051" s="10">
        <f t="shared" si="394"/>
        <v>0</v>
      </c>
      <c r="X1051" s="13"/>
      <c r="Y1051" s="11">
        <v>42779.666666666664</v>
      </c>
      <c r="Z1051" s="7" t="s">
        <v>26</v>
      </c>
      <c r="AA1051" s="8">
        <v>24.3187</v>
      </c>
      <c r="AB1051" s="8">
        <v>22.81</v>
      </c>
      <c r="AD1051" s="49">
        <v>21.651499999999999</v>
      </c>
      <c r="AE1051" s="8">
        <f t="shared" si="395"/>
        <v>21.651499999999999</v>
      </c>
      <c r="AF1051" s="24">
        <f t="shared" si="396"/>
        <v>1024.9455822729331</v>
      </c>
      <c r="AG1051" s="27">
        <f t="shared" si="397"/>
        <v>1024.9455822729331</v>
      </c>
      <c r="AH1051" s="44">
        <v>25.406500000000001</v>
      </c>
      <c r="AI1051" s="8">
        <f t="shared" si="398"/>
        <v>25.406500000000001</v>
      </c>
      <c r="AJ1051" s="24">
        <f t="shared" si="407"/>
        <v>1202.7009646452798</v>
      </c>
      <c r="AK1051" s="27">
        <f t="shared" si="399"/>
        <v>1202.7009646452798</v>
      </c>
      <c r="AL1051" s="21"/>
      <c r="AM1051" s="10">
        <f t="shared" si="400"/>
        <v>1202.7009646452798</v>
      </c>
      <c r="AN1051" s="10">
        <f t="shared" si="401"/>
        <v>0</v>
      </c>
      <c r="AO1051" s="10">
        <f t="shared" si="402"/>
        <v>0</v>
      </c>
      <c r="AP1051" s="21"/>
      <c r="AQ1051" s="10">
        <f t="shared" si="403"/>
        <v>1202.7009646452798</v>
      </c>
      <c r="AR1051" s="10">
        <f t="shared" si="404"/>
        <v>0</v>
      </c>
      <c r="AS1051" s="10">
        <f t="shared" si="405"/>
        <v>0</v>
      </c>
    </row>
    <row r="1052" spans="1:45" x14ac:dyDescent="0.2">
      <c r="A1052">
        <v>9.6418488673609684</v>
      </c>
      <c r="B1052" s="13"/>
      <c r="C1052" s="6">
        <v>42413.708333333328</v>
      </c>
      <c r="D1052" s="7" t="s">
        <v>27</v>
      </c>
      <c r="E1052" s="8">
        <v>16.662299999999998</v>
      </c>
      <c r="F1052" s="8">
        <v>18.624700000000001</v>
      </c>
      <c r="H1052" s="8">
        <v>4.0012999999999996</v>
      </c>
      <c r="I1052" s="8">
        <f t="shared" si="384"/>
        <v>4.0012999999999996</v>
      </c>
      <c r="J1052" s="24">
        <f t="shared" si="385"/>
        <v>38.579929872971441</v>
      </c>
      <c r="K1052" s="27">
        <f t="shared" si="386"/>
        <v>38.579929872971441</v>
      </c>
      <c r="L1052" s="8">
        <v>7.3967999999999998</v>
      </c>
      <c r="M1052" s="8">
        <f t="shared" si="387"/>
        <v>7.3967999999999998</v>
      </c>
      <c r="N1052" s="24">
        <f t="shared" si="406"/>
        <v>71.318827702095604</v>
      </c>
      <c r="O1052" s="27">
        <f t="shared" si="388"/>
        <v>71.318827702095604</v>
      </c>
      <c r="P1052" s="21"/>
      <c r="Q1052" s="10">
        <f t="shared" si="389"/>
        <v>71.318827702095604</v>
      </c>
      <c r="R1052" s="10">
        <f t="shared" si="390"/>
        <v>0</v>
      </c>
      <c r="S1052" s="10">
        <f t="shared" si="391"/>
        <v>0</v>
      </c>
      <c r="T1052" s="21"/>
      <c r="U1052" s="10">
        <f t="shared" si="392"/>
        <v>71.318827702095604</v>
      </c>
      <c r="V1052" s="10">
        <f t="shared" si="393"/>
        <v>0</v>
      </c>
      <c r="W1052" s="10">
        <f t="shared" si="394"/>
        <v>0</v>
      </c>
      <c r="X1052" s="13"/>
      <c r="Y1052" s="11">
        <v>42779.708333333328</v>
      </c>
      <c r="Z1052" s="7" t="s">
        <v>27</v>
      </c>
      <c r="AA1052" s="8">
        <v>26.636600000000001</v>
      </c>
      <c r="AB1052" s="8">
        <v>23.173200000000001</v>
      </c>
      <c r="AD1052" s="49">
        <v>22.1126</v>
      </c>
      <c r="AE1052" s="8">
        <f t="shared" si="395"/>
        <v>22.1126</v>
      </c>
      <c r="AF1052" s="24">
        <f t="shared" si="396"/>
        <v>213.20634726440616</v>
      </c>
      <c r="AG1052" s="27">
        <f t="shared" si="397"/>
        <v>213.20634726440616</v>
      </c>
      <c r="AH1052" s="44">
        <v>28.221599999999999</v>
      </c>
      <c r="AI1052" s="8">
        <f t="shared" si="398"/>
        <v>28.221599999999999</v>
      </c>
      <c r="AJ1052" s="24">
        <f t="shared" si="407"/>
        <v>272.10840199511426</v>
      </c>
      <c r="AK1052" s="27">
        <f t="shared" si="399"/>
        <v>272.10840199511426</v>
      </c>
      <c r="AL1052" s="21"/>
      <c r="AM1052" s="10">
        <f t="shared" si="400"/>
        <v>272.10840199511426</v>
      </c>
      <c r="AN1052" s="10">
        <f t="shared" si="401"/>
        <v>0</v>
      </c>
      <c r="AO1052" s="10">
        <f t="shared" si="402"/>
        <v>0</v>
      </c>
      <c r="AP1052" s="21"/>
      <c r="AQ1052" s="10">
        <f t="shared" si="403"/>
        <v>272.10840199511426</v>
      </c>
      <c r="AR1052" s="10">
        <f t="shared" si="404"/>
        <v>0</v>
      </c>
      <c r="AS1052" s="10">
        <f t="shared" si="405"/>
        <v>0</v>
      </c>
    </row>
    <row r="1053" spans="1:45" x14ac:dyDescent="0.2">
      <c r="A1053">
        <v>1.5377169011542633</v>
      </c>
      <c r="B1053" s="13"/>
      <c r="C1053" s="6">
        <v>42413.75</v>
      </c>
      <c r="D1053" s="7" t="s">
        <v>28</v>
      </c>
      <c r="E1053" s="8">
        <v>18.754100000000001</v>
      </c>
      <c r="F1053" s="8">
        <v>19.977</v>
      </c>
      <c r="H1053" s="8">
        <v>5.6093000000000002</v>
      </c>
      <c r="I1053" s="8">
        <f t="shared" si="384"/>
        <v>5.6093000000000002</v>
      </c>
      <c r="J1053" s="24">
        <f t="shared" si="385"/>
        <v>8.6255154136446102</v>
      </c>
      <c r="K1053" s="27">
        <f t="shared" si="386"/>
        <v>8.6255154136446102</v>
      </c>
      <c r="L1053" s="8">
        <v>17.164899999999999</v>
      </c>
      <c r="M1053" s="8">
        <f t="shared" si="387"/>
        <v>17.164899999999999</v>
      </c>
      <c r="N1053" s="24">
        <f t="shared" si="406"/>
        <v>26.394756836622815</v>
      </c>
      <c r="O1053" s="27">
        <f t="shared" si="388"/>
        <v>26.394756836622815</v>
      </c>
      <c r="P1053" s="21"/>
      <c r="Q1053" s="10">
        <f t="shared" si="389"/>
        <v>26.394756836622815</v>
      </c>
      <c r="R1053" s="10">
        <f t="shared" si="390"/>
        <v>0</v>
      </c>
      <c r="S1053" s="10">
        <f t="shared" si="391"/>
        <v>0</v>
      </c>
      <c r="T1053" s="21"/>
      <c r="U1053" s="10">
        <f t="shared" si="392"/>
        <v>26.394756836622815</v>
      </c>
      <c r="V1053" s="10">
        <f t="shared" si="393"/>
        <v>0</v>
      </c>
      <c r="W1053" s="10">
        <f t="shared" si="394"/>
        <v>0</v>
      </c>
      <c r="X1053" s="13"/>
      <c r="Y1053" s="11">
        <v>42779.75</v>
      </c>
      <c r="Z1053" s="7" t="s">
        <v>28</v>
      </c>
      <c r="AA1053" s="8">
        <v>28.2349</v>
      </c>
      <c r="AB1053" s="8">
        <v>25.973700000000001</v>
      </c>
      <c r="AD1053" s="49">
        <v>24.6983</v>
      </c>
      <c r="AE1053" s="8">
        <f t="shared" si="395"/>
        <v>24.6983</v>
      </c>
      <c r="AF1053" s="24">
        <f t="shared" si="396"/>
        <v>37.978993339778341</v>
      </c>
      <c r="AG1053" s="27">
        <f t="shared" si="397"/>
        <v>37.978993339778341</v>
      </c>
      <c r="AH1053" s="44">
        <v>29.858799999999999</v>
      </c>
      <c r="AI1053" s="8">
        <f t="shared" si="398"/>
        <v>29.858799999999999</v>
      </c>
      <c r="AJ1053" s="24">
        <f t="shared" si="407"/>
        <v>45.914381408184916</v>
      </c>
      <c r="AK1053" s="27">
        <f t="shared" si="399"/>
        <v>45.914381408184916</v>
      </c>
      <c r="AL1053" s="21"/>
      <c r="AM1053" s="10">
        <f t="shared" si="400"/>
        <v>45.914381408184916</v>
      </c>
      <c r="AN1053" s="10">
        <f t="shared" si="401"/>
        <v>0</v>
      </c>
      <c r="AO1053" s="10">
        <f t="shared" si="402"/>
        <v>0</v>
      </c>
      <c r="AP1053" s="21"/>
      <c r="AQ1053" s="10">
        <f t="shared" si="403"/>
        <v>45.914381408184916</v>
      </c>
      <c r="AR1053" s="10">
        <f t="shared" si="404"/>
        <v>0</v>
      </c>
      <c r="AS1053" s="10">
        <f t="shared" si="405"/>
        <v>0</v>
      </c>
    </row>
    <row r="1054" spans="1:45" x14ac:dyDescent="0.2">
      <c r="A1054">
        <v>0</v>
      </c>
      <c r="B1054" s="13"/>
      <c r="C1054" s="6">
        <v>42413.791666666664</v>
      </c>
      <c r="D1054" s="7" t="s">
        <v>29</v>
      </c>
      <c r="E1054" s="8">
        <v>16.837499999999999</v>
      </c>
      <c r="F1054" s="8">
        <v>22.317499999999999</v>
      </c>
      <c r="H1054" s="8">
        <v>9.9426000000000005</v>
      </c>
      <c r="I1054" s="8">
        <f t="shared" si="384"/>
        <v>9.9426000000000005</v>
      </c>
      <c r="J1054" s="24">
        <f t="shared" si="385"/>
        <v>0</v>
      </c>
      <c r="K1054" s="27">
        <f t="shared" si="386"/>
        <v>0</v>
      </c>
      <c r="L1054" s="8">
        <v>13.920999999999999</v>
      </c>
      <c r="M1054" s="8">
        <f t="shared" si="387"/>
        <v>13.920999999999999</v>
      </c>
      <c r="N1054" s="24">
        <f t="shared" si="406"/>
        <v>0</v>
      </c>
      <c r="O1054" s="27">
        <f t="shared" si="388"/>
        <v>0</v>
      </c>
      <c r="P1054" s="21"/>
      <c r="Q1054" s="10">
        <f t="shared" si="389"/>
        <v>0</v>
      </c>
      <c r="R1054" s="10">
        <f t="shared" si="390"/>
        <v>0</v>
      </c>
      <c r="S1054" s="10">
        <f t="shared" si="391"/>
        <v>0</v>
      </c>
      <c r="T1054" s="21"/>
      <c r="U1054" s="10">
        <f t="shared" si="392"/>
        <v>0</v>
      </c>
      <c r="V1054" s="10">
        <f t="shared" si="393"/>
        <v>0</v>
      </c>
      <c r="W1054" s="10">
        <f t="shared" si="394"/>
        <v>0</v>
      </c>
      <c r="X1054" s="13"/>
      <c r="Y1054" s="11">
        <v>42779.791666666664</v>
      </c>
      <c r="Z1054" s="7" t="s">
        <v>29</v>
      </c>
      <c r="AA1054" s="8">
        <v>88.229799999999997</v>
      </c>
      <c r="AB1054" s="8">
        <v>33.932499999999997</v>
      </c>
      <c r="AD1054" s="49">
        <v>32.142000000000003</v>
      </c>
      <c r="AE1054" s="8">
        <f t="shared" si="395"/>
        <v>32.142000000000003</v>
      </c>
      <c r="AF1054" s="24">
        <f t="shared" si="396"/>
        <v>0</v>
      </c>
      <c r="AG1054" s="27">
        <f t="shared" si="397"/>
        <v>0</v>
      </c>
      <c r="AH1054" s="44">
        <v>100.96420000000001</v>
      </c>
      <c r="AI1054" s="8">
        <f t="shared" si="398"/>
        <v>100.96420000000001</v>
      </c>
      <c r="AJ1054" s="24">
        <f t="shared" si="407"/>
        <v>0</v>
      </c>
      <c r="AK1054" s="27">
        <f t="shared" si="399"/>
        <v>0</v>
      </c>
      <c r="AL1054" s="21"/>
      <c r="AM1054" s="10">
        <f t="shared" si="400"/>
        <v>0</v>
      </c>
      <c r="AN1054" s="10">
        <f t="shared" si="401"/>
        <v>0</v>
      </c>
      <c r="AO1054" s="10">
        <f t="shared" si="402"/>
        <v>0</v>
      </c>
      <c r="AP1054" s="21"/>
      <c r="AQ1054" s="10">
        <f t="shared" si="403"/>
        <v>0</v>
      </c>
      <c r="AR1054" s="10">
        <f t="shared" si="404"/>
        <v>0</v>
      </c>
      <c r="AS1054" s="10">
        <f t="shared" si="405"/>
        <v>0</v>
      </c>
    </row>
    <row r="1055" spans="1:45" x14ac:dyDescent="0.2">
      <c r="A1055">
        <v>0</v>
      </c>
      <c r="B1055" s="13"/>
      <c r="C1055" s="6">
        <v>42413.833333333328</v>
      </c>
      <c r="D1055" s="7" t="s">
        <v>30</v>
      </c>
      <c r="E1055" s="8">
        <v>17.0656</v>
      </c>
      <c r="F1055" s="8">
        <v>20.297799999999999</v>
      </c>
      <c r="H1055" s="8">
        <v>5.9051</v>
      </c>
      <c r="I1055" s="8">
        <f t="shared" si="384"/>
        <v>5.9051</v>
      </c>
      <c r="J1055" s="24">
        <f t="shared" si="385"/>
        <v>0</v>
      </c>
      <c r="K1055" s="27">
        <f t="shared" si="386"/>
        <v>0</v>
      </c>
      <c r="L1055" s="8">
        <v>6.6310000000000002</v>
      </c>
      <c r="M1055" s="8">
        <f t="shared" si="387"/>
        <v>6.6310000000000002</v>
      </c>
      <c r="N1055" s="24">
        <f t="shared" si="406"/>
        <v>0</v>
      </c>
      <c r="O1055" s="27">
        <f t="shared" si="388"/>
        <v>0</v>
      </c>
      <c r="P1055" s="21"/>
      <c r="Q1055" s="10">
        <f t="shared" si="389"/>
        <v>0</v>
      </c>
      <c r="R1055" s="10">
        <f t="shared" si="390"/>
        <v>0</v>
      </c>
      <c r="S1055" s="10">
        <f t="shared" si="391"/>
        <v>0</v>
      </c>
      <c r="T1055" s="21"/>
      <c r="U1055" s="10">
        <f t="shared" si="392"/>
        <v>0</v>
      </c>
      <c r="V1055" s="10">
        <f t="shared" si="393"/>
        <v>0</v>
      </c>
      <c r="W1055" s="10">
        <f t="shared" si="394"/>
        <v>0</v>
      </c>
      <c r="X1055" s="13"/>
      <c r="Y1055" s="11">
        <v>42779.833333333328</v>
      </c>
      <c r="Z1055" s="7" t="s">
        <v>30</v>
      </c>
      <c r="AA1055" s="8">
        <v>28.979900000000001</v>
      </c>
      <c r="AB1055" s="8">
        <v>29.4191</v>
      </c>
      <c r="AD1055" s="49">
        <v>27.950399999999998</v>
      </c>
      <c r="AE1055" s="8">
        <f t="shared" si="395"/>
        <v>27.950399999999998</v>
      </c>
      <c r="AF1055" s="24">
        <f t="shared" si="396"/>
        <v>0</v>
      </c>
      <c r="AG1055" s="27">
        <f t="shared" si="397"/>
        <v>0</v>
      </c>
      <c r="AH1055" s="44">
        <v>38.337899999999998</v>
      </c>
      <c r="AI1055" s="8">
        <f t="shared" si="398"/>
        <v>38.337899999999998</v>
      </c>
      <c r="AJ1055" s="24">
        <f t="shared" si="407"/>
        <v>0</v>
      </c>
      <c r="AK1055" s="27">
        <f t="shared" si="399"/>
        <v>0</v>
      </c>
      <c r="AL1055" s="21"/>
      <c r="AM1055" s="10">
        <f t="shared" si="400"/>
        <v>0</v>
      </c>
      <c r="AN1055" s="10">
        <f t="shared" si="401"/>
        <v>0</v>
      </c>
      <c r="AO1055" s="10">
        <f t="shared" si="402"/>
        <v>0</v>
      </c>
      <c r="AP1055" s="21"/>
      <c r="AQ1055" s="10">
        <f t="shared" si="403"/>
        <v>0</v>
      </c>
      <c r="AR1055" s="10">
        <f t="shared" si="404"/>
        <v>0</v>
      </c>
      <c r="AS1055" s="10">
        <f t="shared" si="405"/>
        <v>0</v>
      </c>
    </row>
    <row r="1056" spans="1:45" x14ac:dyDescent="0.2">
      <c r="A1056">
        <v>0</v>
      </c>
      <c r="B1056" s="13"/>
      <c r="C1056" s="6">
        <v>42413.875</v>
      </c>
      <c r="D1056" s="7" t="s">
        <v>31</v>
      </c>
      <c r="E1056" s="8">
        <v>17.718399999999999</v>
      </c>
      <c r="F1056" s="8">
        <v>20.1709</v>
      </c>
      <c r="H1056" s="8">
        <v>1.5654999999999999</v>
      </c>
      <c r="I1056" s="8">
        <f t="shared" si="384"/>
        <v>1.5654999999999999</v>
      </c>
      <c r="J1056" s="24">
        <f t="shared" si="385"/>
        <v>0</v>
      </c>
      <c r="K1056" s="27">
        <f t="shared" si="386"/>
        <v>0</v>
      </c>
      <c r="L1056" s="8">
        <v>6.3258999999999999</v>
      </c>
      <c r="M1056" s="8">
        <f t="shared" si="387"/>
        <v>6.3258999999999999</v>
      </c>
      <c r="N1056" s="24">
        <f t="shared" si="406"/>
        <v>0</v>
      </c>
      <c r="O1056" s="27">
        <f t="shared" si="388"/>
        <v>0</v>
      </c>
      <c r="P1056" s="21"/>
      <c r="Q1056" s="10">
        <f t="shared" si="389"/>
        <v>0</v>
      </c>
      <c r="R1056" s="10">
        <f t="shared" si="390"/>
        <v>0</v>
      </c>
      <c r="S1056" s="10">
        <f t="shared" si="391"/>
        <v>0</v>
      </c>
      <c r="T1056" s="21"/>
      <c r="U1056" s="10">
        <f t="shared" si="392"/>
        <v>0</v>
      </c>
      <c r="V1056" s="10">
        <f t="shared" si="393"/>
        <v>0</v>
      </c>
      <c r="W1056" s="10">
        <f t="shared" si="394"/>
        <v>0</v>
      </c>
      <c r="X1056" s="13"/>
      <c r="Y1056" s="11">
        <v>42779.875</v>
      </c>
      <c r="Z1056" s="7" t="s">
        <v>31</v>
      </c>
      <c r="AA1056" s="8">
        <v>28.303999999999998</v>
      </c>
      <c r="AB1056" s="8">
        <v>29.278199999999998</v>
      </c>
      <c r="AD1056" s="49">
        <v>28.4297</v>
      </c>
      <c r="AE1056" s="8">
        <f t="shared" si="395"/>
        <v>28.4297</v>
      </c>
      <c r="AF1056" s="24">
        <f t="shared" si="396"/>
        <v>0</v>
      </c>
      <c r="AG1056" s="27">
        <f t="shared" si="397"/>
        <v>0</v>
      </c>
      <c r="AH1056" s="44">
        <v>42.607399999999998</v>
      </c>
      <c r="AI1056" s="8">
        <f t="shared" si="398"/>
        <v>42.607399999999998</v>
      </c>
      <c r="AJ1056" s="24">
        <f t="shared" si="407"/>
        <v>0</v>
      </c>
      <c r="AK1056" s="27">
        <f t="shared" si="399"/>
        <v>0</v>
      </c>
      <c r="AL1056" s="21"/>
      <c r="AM1056" s="10">
        <f t="shared" si="400"/>
        <v>0</v>
      </c>
      <c r="AN1056" s="10">
        <f t="shared" si="401"/>
        <v>0</v>
      </c>
      <c r="AO1056" s="10">
        <f t="shared" si="402"/>
        <v>0</v>
      </c>
      <c r="AP1056" s="21"/>
      <c r="AQ1056" s="10">
        <f t="shared" si="403"/>
        <v>0</v>
      </c>
      <c r="AR1056" s="10">
        <f t="shared" si="404"/>
        <v>0</v>
      </c>
      <c r="AS1056" s="10">
        <f t="shared" si="405"/>
        <v>0</v>
      </c>
    </row>
    <row r="1057" spans="1:45" x14ac:dyDescent="0.2">
      <c r="A1057">
        <v>16.761228362953503</v>
      </c>
      <c r="B1057" s="13"/>
      <c r="C1057" s="6">
        <v>42413.916666666664</v>
      </c>
      <c r="D1057" s="7" t="s">
        <v>32</v>
      </c>
      <c r="E1057" s="8">
        <v>16.942299999999999</v>
      </c>
      <c r="F1057" s="8">
        <v>20.1907</v>
      </c>
      <c r="H1057" s="8">
        <v>-6.1000000000000004E-3</v>
      </c>
      <c r="I1057" s="8">
        <f t="shared" si="384"/>
        <v>-6.1000000000000004E-3</v>
      </c>
      <c r="J1057" s="24">
        <f t="shared" si="385"/>
        <v>-0.10224349301401638</v>
      </c>
      <c r="K1057" s="27">
        <f t="shared" si="386"/>
        <v>-0.10224349301401638</v>
      </c>
      <c r="L1057" s="8">
        <v>6.1151999999999997</v>
      </c>
      <c r="M1057" s="8">
        <f t="shared" si="387"/>
        <v>6.1151999999999997</v>
      </c>
      <c r="N1057" s="24">
        <f t="shared" si="406"/>
        <v>102.49826368513325</v>
      </c>
      <c r="O1057" s="27">
        <f t="shared" si="388"/>
        <v>102.49826368513325</v>
      </c>
      <c r="P1057" s="21"/>
      <c r="Q1057" s="10">
        <f t="shared" si="389"/>
        <v>102.49826368513325</v>
      </c>
      <c r="R1057" s="10">
        <f t="shared" si="390"/>
        <v>0</v>
      </c>
      <c r="S1057" s="10">
        <f t="shared" si="391"/>
        <v>0</v>
      </c>
      <c r="T1057" s="21"/>
      <c r="U1057" s="10">
        <f t="shared" si="392"/>
        <v>102.49826368513325</v>
      </c>
      <c r="V1057" s="10">
        <f t="shared" si="393"/>
        <v>0</v>
      </c>
      <c r="W1057" s="10">
        <f t="shared" si="394"/>
        <v>0</v>
      </c>
      <c r="X1057" s="13"/>
      <c r="Y1057" s="11">
        <v>42779.916666666664</v>
      </c>
      <c r="Z1057" s="7" t="s">
        <v>32</v>
      </c>
      <c r="AA1057" s="8">
        <v>29.9207</v>
      </c>
      <c r="AB1057" s="8">
        <v>27.163399999999999</v>
      </c>
      <c r="AD1057" s="49">
        <v>26.291699999999999</v>
      </c>
      <c r="AE1057" s="8">
        <f t="shared" si="395"/>
        <v>26.291699999999999</v>
      </c>
      <c r="AF1057" s="24">
        <f t="shared" si="396"/>
        <v>440.6811877502646</v>
      </c>
      <c r="AG1057" s="27">
        <f t="shared" si="397"/>
        <v>440.6811877502646</v>
      </c>
      <c r="AH1057" s="44">
        <v>49.1693</v>
      </c>
      <c r="AI1057" s="8">
        <f t="shared" si="398"/>
        <v>49.1693</v>
      </c>
      <c r="AJ1057" s="24">
        <f t="shared" si="407"/>
        <v>824.13786574656967</v>
      </c>
      <c r="AK1057" s="27">
        <f t="shared" si="399"/>
        <v>824.13786574656967</v>
      </c>
      <c r="AL1057" s="21"/>
      <c r="AM1057" s="10">
        <f t="shared" si="400"/>
        <v>824.13786574656967</v>
      </c>
      <c r="AN1057" s="10">
        <f t="shared" si="401"/>
        <v>0</v>
      </c>
      <c r="AO1057" s="10">
        <f t="shared" si="402"/>
        <v>0</v>
      </c>
      <c r="AP1057" s="21"/>
      <c r="AQ1057" s="10">
        <f t="shared" si="403"/>
        <v>824.13786574656967</v>
      </c>
      <c r="AR1057" s="10">
        <f t="shared" si="404"/>
        <v>0</v>
      </c>
      <c r="AS1057" s="10">
        <f t="shared" si="405"/>
        <v>0</v>
      </c>
    </row>
    <row r="1058" spans="1:45" x14ac:dyDescent="0.2">
      <c r="A1058">
        <v>33.659988768660732</v>
      </c>
      <c r="B1058" s="13"/>
      <c r="C1058" s="6">
        <v>42413.958333333328</v>
      </c>
      <c r="D1058" s="7" t="s">
        <v>33</v>
      </c>
      <c r="E1058" s="8">
        <v>16.607900000000001</v>
      </c>
      <c r="F1058" s="8">
        <v>19.8569</v>
      </c>
      <c r="H1058" s="8">
        <v>-1.5290999999999999</v>
      </c>
      <c r="I1058" s="8">
        <f t="shared" si="384"/>
        <v>-1.5290999999999999</v>
      </c>
      <c r="J1058" s="24">
        <f t="shared" si="385"/>
        <v>-51.469488826159122</v>
      </c>
      <c r="K1058" s="27">
        <f t="shared" si="386"/>
        <v>-51.469488826159122</v>
      </c>
      <c r="L1058" s="8">
        <v>15.4811</v>
      </c>
      <c r="M1058" s="8">
        <f t="shared" si="387"/>
        <v>15.4811</v>
      </c>
      <c r="N1058" s="24">
        <f t="shared" si="406"/>
        <v>521.09365212651369</v>
      </c>
      <c r="O1058" s="27">
        <f t="shared" si="388"/>
        <v>521.09365212651369</v>
      </c>
      <c r="P1058" s="21"/>
      <c r="Q1058" s="10">
        <f t="shared" si="389"/>
        <v>521.09365212651369</v>
      </c>
      <c r="R1058" s="10">
        <f t="shared" si="390"/>
        <v>0</v>
      </c>
      <c r="S1058" s="10">
        <f t="shared" si="391"/>
        <v>0</v>
      </c>
      <c r="T1058" s="21"/>
      <c r="U1058" s="10">
        <f t="shared" si="392"/>
        <v>521.09365212651369</v>
      </c>
      <c r="V1058" s="10">
        <f t="shared" si="393"/>
        <v>0</v>
      </c>
      <c r="W1058" s="10">
        <f t="shared" si="394"/>
        <v>0</v>
      </c>
      <c r="X1058" s="13"/>
      <c r="Y1058" s="11">
        <v>42779.958333333328</v>
      </c>
      <c r="Z1058" s="7" t="s">
        <v>33</v>
      </c>
      <c r="AA1058" s="8">
        <v>21.809699999999999</v>
      </c>
      <c r="AB1058" s="8">
        <v>22.9375</v>
      </c>
      <c r="AD1058" s="49">
        <v>21.884499999999999</v>
      </c>
      <c r="AE1058" s="8">
        <f t="shared" si="395"/>
        <v>21.884499999999999</v>
      </c>
      <c r="AF1058" s="24">
        <f t="shared" si="396"/>
        <v>736.63202420775576</v>
      </c>
      <c r="AG1058" s="27">
        <f t="shared" si="397"/>
        <v>736.63202420775576</v>
      </c>
      <c r="AH1058" s="44">
        <v>24.2379</v>
      </c>
      <c r="AI1058" s="8">
        <f t="shared" si="398"/>
        <v>24.2379</v>
      </c>
      <c r="AJ1058" s="24">
        <f t="shared" si="407"/>
        <v>815.84744177592199</v>
      </c>
      <c r="AK1058" s="27">
        <f t="shared" si="399"/>
        <v>815.84744177592199</v>
      </c>
      <c r="AL1058" s="21"/>
      <c r="AM1058" s="10">
        <f t="shared" si="400"/>
        <v>815.84744177592199</v>
      </c>
      <c r="AN1058" s="10">
        <f t="shared" si="401"/>
        <v>0</v>
      </c>
      <c r="AO1058" s="10">
        <f t="shared" si="402"/>
        <v>0</v>
      </c>
      <c r="AP1058" s="21"/>
      <c r="AQ1058" s="10">
        <f t="shared" si="403"/>
        <v>815.84744177592199</v>
      </c>
      <c r="AR1058" s="10">
        <f t="shared" si="404"/>
        <v>0</v>
      </c>
      <c r="AS1058" s="10">
        <f t="shared" si="405"/>
        <v>0</v>
      </c>
    </row>
    <row r="1059" spans="1:45" x14ac:dyDescent="0.2">
      <c r="A1059">
        <v>56.179881562118666</v>
      </c>
      <c r="B1059" s="13"/>
      <c r="C1059" s="6">
        <v>42414</v>
      </c>
      <c r="D1059" s="7" t="s">
        <v>10</v>
      </c>
      <c r="E1059" s="8">
        <v>15.254799999999999</v>
      </c>
      <c r="F1059" s="8">
        <v>18.263000000000002</v>
      </c>
      <c r="H1059" s="8">
        <v>-1.1645000000000001</v>
      </c>
      <c r="I1059" s="8">
        <f t="shared" si="384"/>
        <v>-1.1645000000000001</v>
      </c>
      <c r="J1059" s="24">
        <f t="shared" si="385"/>
        <v>-65.421472079087195</v>
      </c>
      <c r="K1059" s="27">
        <f t="shared" si="386"/>
        <v>-65.421472079087195</v>
      </c>
      <c r="L1059" s="8">
        <v>14.220599999999999</v>
      </c>
      <c r="M1059" s="8">
        <f t="shared" si="387"/>
        <v>14.220599999999999</v>
      </c>
      <c r="N1059" s="24">
        <f t="shared" si="406"/>
        <v>798.91162374226462</v>
      </c>
      <c r="O1059" s="27">
        <f t="shared" si="388"/>
        <v>798.91162374226462</v>
      </c>
      <c r="P1059" s="21"/>
      <c r="Q1059" s="10">
        <f t="shared" si="389"/>
        <v>798.91162374226462</v>
      </c>
      <c r="R1059" s="10">
        <f t="shared" si="390"/>
        <v>0</v>
      </c>
      <c r="S1059" s="10">
        <f t="shared" si="391"/>
        <v>0</v>
      </c>
      <c r="T1059" s="21"/>
      <c r="U1059" s="10">
        <f t="shared" si="392"/>
        <v>798.91162374226462</v>
      </c>
      <c r="V1059" s="10">
        <f t="shared" si="393"/>
        <v>0</v>
      </c>
      <c r="W1059" s="10">
        <f t="shared" si="394"/>
        <v>0</v>
      </c>
      <c r="X1059" s="13"/>
      <c r="Y1059" s="11">
        <v>42780</v>
      </c>
      <c r="Z1059" s="7" t="s">
        <v>10</v>
      </c>
      <c r="AA1059" s="8">
        <v>17.134399999999999</v>
      </c>
      <c r="AB1059" s="8">
        <v>21.028500000000001</v>
      </c>
      <c r="AD1059" s="49">
        <v>20.130199999999999</v>
      </c>
      <c r="AE1059" s="8">
        <f t="shared" si="395"/>
        <v>20.130199999999999</v>
      </c>
      <c r="AF1059" s="24">
        <f t="shared" si="396"/>
        <v>1130.9122518217612</v>
      </c>
      <c r="AG1059" s="27">
        <f t="shared" si="397"/>
        <v>1130.9122518217612</v>
      </c>
      <c r="AH1059" s="44">
        <v>16.841999999999999</v>
      </c>
      <c r="AI1059" s="8">
        <f t="shared" si="398"/>
        <v>16.841999999999999</v>
      </c>
      <c r="AJ1059" s="24">
        <f t="shared" si="407"/>
        <v>946.18156526920245</v>
      </c>
      <c r="AK1059" s="27">
        <f t="shared" si="399"/>
        <v>946.18156526920245</v>
      </c>
      <c r="AL1059" s="21"/>
      <c r="AM1059" s="10">
        <f t="shared" si="400"/>
        <v>1130.9122518217612</v>
      </c>
      <c r="AN1059" s="10">
        <f t="shared" si="401"/>
        <v>184.73068655255872</v>
      </c>
      <c r="AO1059" s="10">
        <f t="shared" si="402"/>
        <v>110.83841193153523</v>
      </c>
      <c r="AP1059" s="21"/>
      <c r="AQ1059" s="10">
        <f t="shared" si="403"/>
        <v>1130.9122518217612</v>
      </c>
      <c r="AR1059" s="10">
        <f t="shared" si="404"/>
        <v>184.73068655255872</v>
      </c>
      <c r="AS1059" s="10">
        <f t="shared" si="405"/>
        <v>110.83841193153523</v>
      </c>
    </row>
    <row r="1060" spans="1:45" x14ac:dyDescent="0.2">
      <c r="A1060">
        <v>70.882391308310361</v>
      </c>
      <c r="B1060" s="13"/>
      <c r="C1060" s="6">
        <v>42414.041666666664</v>
      </c>
      <c r="D1060" s="7" t="s">
        <v>11</v>
      </c>
      <c r="E1060" s="8">
        <v>16.750299999999999</v>
      </c>
      <c r="F1060" s="8">
        <v>17.700099999999999</v>
      </c>
      <c r="H1060" s="8">
        <v>0.41089999999999999</v>
      </c>
      <c r="I1060" s="8">
        <f t="shared" si="384"/>
        <v>0.41089999999999999</v>
      </c>
      <c r="J1060" s="24">
        <f t="shared" si="385"/>
        <v>29.125574588584726</v>
      </c>
      <c r="K1060" s="27">
        <f t="shared" si="386"/>
        <v>29.125574588584726</v>
      </c>
      <c r="L1060" s="8">
        <v>15.5802</v>
      </c>
      <c r="M1060" s="8">
        <f t="shared" si="387"/>
        <v>15.5802</v>
      </c>
      <c r="N1060" s="24">
        <f t="shared" si="406"/>
        <v>1104.3618330617371</v>
      </c>
      <c r="O1060" s="27">
        <f t="shared" si="388"/>
        <v>1104.3618330617371</v>
      </c>
      <c r="P1060" s="21"/>
      <c r="Q1060" s="10">
        <f t="shared" si="389"/>
        <v>1104.3618330617371</v>
      </c>
      <c r="R1060" s="10">
        <f t="shared" si="390"/>
        <v>0</v>
      </c>
      <c r="S1060" s="10">
        <f t="shared" si="391"/>
        <v>0</v>
      </c>
      <c r="T1060" s="21"/>
      <c r="U1060" s="10">
        <f t="shared" si="392"/>
        <v>1104.3618330617371</v>
      </c>
      <c r="V1060" s="10">
        <f t="shared" si="393"/>
        <v>0</v>
      </c>
      <c r="W1060" s="10">
        <f t="shared" si="394"/>
        <v>0</v>
      </c>
      <c r="X1060" s="13"/>
      <c r="Y1060" s="11">
        <v>42780.041666666664</v>
      </c>
      <c r="Z1060" s="7" t="s">
        <v>11</v>
      </c>
      <c r="AA1060" s="8">
        <v>18.727</v>
      </c>
      <c r="AB1060" s="8">
        <v>20.621700000000001</v>
      </c>
      <c r="AD1060" s="49">
        <v>19.1996</v>
      </c>
      <c r="AE1060" s="8">
        <f t="shared" si="395"/>
        <v>19.1996</v>
      </c>
      <c r="AF1060" s="24">
        <f t="shared" si="396"/>
        <v>1360.9135601630355</v>
      </c>
      <c r="AG1060" s="27">
        <f t="shared" si="397"/>
        <v>1360.9135601630355</v>
      </c>
      <c r="AH1060" s="44">
        <v>17.714099999999998</v>
      </c>
      <c r="AI1060" s="8">
        <f t="shared" si="398"/>
        <v>17.714099999999998</v>
      </c>
      <c r="AJ1060" s="24">
        <f t="shared" si="407"/>
        <v>1255.6177678745405</v>
      </c>
      <c r="AK1060" s="27">
        <f t="shared" si="399"/>
        <v>1255.6177678745405</v>
      </c>
      <c r="AL1060" s="21"/>
      <c r="AM1060" s="10">
        <f t="shared" si="400"/>
        <v>1360.9135601630355</v>
      </c>
      <c r="AN1060" s="10">
        <f t="shared" si="401"/>
        <v>105.29579228849502</v>
      </c>
      <c r="AO1060" s="10">
        <f t="shared" si="402"/>
        <v>63.17747537309701</v>
      </c>
      <c r="AP1060" s="21"/>
      <c r="AQ1060" s="10">
        <f t="shared" si="403"/>
        <v>1360.9135601630355</v>
      </c>
      <c r="AR1060" s="10">
        <f t="shared" si="404"/>
        <v>105.29579228849502</v>
      </c>
      <c r="AS1060" s="10">
        <f t="shared" si="405"/>
        <v>63.17747537309701</v>
      </c>
    </row>
    <row r="1061" spans="1:45" x14ac:dyDescent="0.2">
      <c r="A1061">
        <v>32.805317204504007</v>
      </c>
      <c r="B1061" s="13"/>
      <c r="C1061" s="6">
        <v>42414.083333333328</v>
      </c>
      <c r="D1061" s="7" t="s">
        <v>12</v>
      </c>
      <c r="E1061" s="8">
        <v>16.765999999999998</v>
      </c>
      <c r="F1061" s="8">
        <v>17.706600000000002</v>
      </c>
      <c r="H1061" s="8">
        <v>4.9515000000000002</v>
      </c>
      <c r="I1061" s="8">
        <f t="shared" si="384"/>
        <v>4.9515000000000002</v>
      </c>
      <c r="J1061" s="24">
        <f t="shared" si="385"/>
        <v>162.4355281381016</v>
      </c>
      <c r="K1061" s="27">
        <f t="shared" si="386"/>
        <v>162.4355281381016</v>
      </c>
      <c r="L1061" s="8">
        <v>-4.6075999999999997</v>
      </c>
      <c r="M1061" s="8">
        <f t="shared" si="387"/>
        <v>-4.6075999999999997</v>
      </c>
      <c r="N1061" s="24">
        <f t="shared" si="406"/>
        <v>-151.15377955147267</v>
      </c>
      <c r="O1061" s="27">
        <f t="shared" si="388"/>
        <v>-151.15377955147267</v>
      </c>
      <c r="P1061" s="21"/>
      <c r="Q1061" s="10">
        <f t="shared" si="389"/>
        <v>162.4355281381016</v>
      </c>
      <c r="R1061" s="10">
        <f t="shared" si="390"/>
        <v>313.5893076895743</v>
      </c>
      <c r="S1061" s="10">
        <f t="shared" si="391"/>
        <v>188.15358461374458</v>
      </c>
      <c r="T1061" s="21"/>
      <c r="U1061" s="10">
        <f t="shared" si="392"/>
        <v>162.4355281381016</v>
      </c>
      <c r="V1061" s="10">
        <f t="shared" si="393"/>
        <v>313.5893076895743</v>
      </c>
      <c r="W1061" s="10">
        <f t="shared" si="394"/>
        <v>188.15358461374458</v>
      </c>
      <c r="X1061" s="13"/>
      <c r="Y1061" s="11">
        <v>42780.083333333328</v>
      </c>
      <c r="Z1061" s="7" t="s">
        <v>12</v>
      </c>
      <c r="AA1061" s="8">
        <v>19.584299999999999</v>
      </c>
      <c r="AB1061" s="8">
        <v>20.386600000000001</v>
      </c>
      <c r="AD1061" s="49">
        <v>17.716899999999999</v>
      </c>
      <c r="AE1061" s="8">
        <f t="shared" si="395"/>
        <v>17.716899999999999</v>
      </c>
      <c r="AF1061" s="24">
        <f t="shared" si="396"/>
        <v>581.208524380477</v>
      </c>
      <c r="AG1061" s="27">
        <f t="shared" si="397"/>
        <v>581.208524380477</v>
      </c>
      <c r="AH1061" s="44">
        <v>13.5206</v>
      </c>
      <c r="AI1061" s="8">
        <f t="shared" si="398"/>
        <v>13.5206</v>
      </c>
      <c r="AJ1061" s="24">
        <f t="shared" si="407"/>
        <v>443.54757179521687</v>
      </c>
      <c r="AK1061" s="27">
        <f t="shared" si="399"/>
        <v>443.54757179521687</v>
      </c>
      <c r="AL1061" s="21"/>
      <c r="AM1061" s="10">
        <f t="shared" si="400"/>
        <v>581.208524380477</v>
      </c>
      <c r="AN1061" s="10">
        <f t="shared" si="401"/>
        <v>137.66095258526013</v>
      </c>
      <c r="AO1061" s="10">
        <f t="shared" si="402"/>
        <v>82.596571551156075</v>
      </c>
      <c r="AP1061" s="21"/>
      <c r="AQ1061" s="10">
        <f t="shared" si="403"/>
        <v>581.208524380477</v>
      </c>
      <c r="AR1061" s="10">
        <f t="shared" si="404"/>
        <v>137.66095258526013</v>
      </c>
      <c r="AS1061" s="10">
        <f t="shared" si="405"/>
        <v>82.596571551156075</v>
      </c>
    </row>
    <row r="1062" spans="1:45" x14ac:dyDescent="0.2">
      <c r="A1062">
        <v>13.995045314390619</v>
      </c>
      <c r="B1062" s="13"/>
      <c r="C1062" s="6">
        <v>42414.125</v>
      </c>
      <c r="D1062" s="7" t="s">
        <v>13</v>
      </c>
      <c r="E1062" s="8">
        <v>14.661</v>
      </c>
      <c r="F1062" s="8">
        <v>17.338899999999999</v>
      </c>
      <c r="H1062" s="8">
        <v>7.0015000000000001</v>
      </c>
      <c r="I1062" s="8">
        <f t="shared" si="384"/>
        <v>7.0015000000000001</v>
      </c>
      <c r="J1062" s="24">
        <f t="shared" si="385"/>
        <v>97.986309768705922</v>
      </c>
      <c r="K1062" s="27">
        <f t="shared" si="386"/>
        <v>97.986309768705922</v>
      </c>
      <c r="L1062" s="8">
        <v>12.305999999999999</v>
      </c>
      <c r="M1062" s="8">
        <f t="shared" si="387"/>
        <v>12.305999999999999</v>
      </c>
      <c r="N1062" s="24">
        <f t="shared" si="406"/>
        <v>172.22302763889095</v>
      </c>
      <c r="O1062" s="27">
        <f t="shared" si="388"/>
        <v>172.22302763889095</v>
      </c>
      <c r="P1062" s="21"/>
      <c r="Q1062" s="10">
        <f t="shared" si="389"/>
        <v>172.22302763889095</v>
      </c>
      <c r="R1062" s="10">
        <f t="shared" si="390"/>
        <v>0</v>
      </c>
      <c r="S1062" s="10">
        <f t="shared" si="391"/>
        <v>0</v>
      </c>
      <c r="T1062" s="21"/>
      <c r="U1062" s="10">
        <f t="shared" si="392"/>
        <v>172.22302763889095</v>
      </c>
      <c r="V1062" s="10">
        <f t="shared" si="393"/>
        <v>0</v>
      </c>
      <c r="W1062" s="10">
        <f t="shared" si="394"/>
        <v>0</v>
      </c>
      <c r="X1062" s="13"/>
      <c r="Y1062" s="11">
        <v>42780.125</v>
      </c>
      <c r="Z1062" s="7" t="s">
        <v>13</v>
      </c>
      <c r="AA1062" s="8">
        <v>17.55</v>
      </c>
      <c r="AB1062" s="8">
        <v>21.4984</v>
      </c>
      <c r="AD1062" s="49">
        <v>10.2483</v>
      </c>
      <c r="AE1062" s="8">
        <f t="shared" si="395"/>
        <v>10.2483</v>
      </c>
      <c r="AF1062" s="24">
        <f t="shared" si="396"/>
        <v>143.42542289546938</v>
      </c>
      <c r="AG1062" s="27">
        <f t="shared" si="397"/>
        <v>143.42542289546938</v>
      </c>
      <c r="AH1062" s="44">
        <v>15.0488</v>
      </c>
      <c r="AI1062" s="8">
        <f t="shared" si="398"/>
        <v>15.0488</v>
      </c>
      <c r="AJ1062" s="24">
        <f t="shared" si="407"/>
        <v>210.60863792720156</v>
      </c>
      <c r="AK1062" s="27">
        <f t="shared" si="399"/>
        <v>210.60863792720156</v>
      </c>
      <c r="AL1062" s="21"/>
      <c r="AM1062" s="10">
        <f t="shared" si="400"/>
        <v>210.60863792720156</v>
      </c>
      <c r="AN1062" s="10">
        <f t="shared" si="401"/>
        <v>0</v>
      </c>
      <c r="AO1062" s="10">
        <f t="shared" si="402"/>
        <v>0</v>
      </c>
      <c r="AP1062" s="21"/>
      <c r="AQ1062" s="10">
        <f t="shared" si="403"/>
        <v>210.60863792720156</v>
      </c>
      <c r="AR1062" s="10">
        <f t="shared" si="404"/>
        <v>0</v>
      </c>
      <c r="AS1062" s="10">
        <f t="shared" si="405"/>
        <v>0</v>
      </c>
    </row>
    <row r="1063" spans="1:45" x14ac:dyDescent="0.2">
      <c r="A1063">
        <v>44.746675289678528</v>
      </c>
      <c r="B1063" s="13"/>
      <c r="C1063" s="6">
        <v>42414.166666666664</v>
      </c>
      <c r="D1063" s="7" t="s">
        <v>14</v>
      </c>
      <c r="E1063" s="8">
        <v>16.768899999999999</v>
      </c>
      <c r="F1063" s="8">
        <v>17.471699999999998</v>
      </c>
      <c r="H1063" s="8">
        <v>7.3415999999999997</v>
      </c>
      <c r="I1063" s="8">
        <f t="shared" si="384"/>
        <v>7.3415999999999997</v>
      </c>
      <c r="J1063" s="24">
        <f t="shared" si="385"/>
        <v>328.51219130670387</v>
      </c>
      <c r="K1063" s="27">
        <f t="shared" si="386"/>
        <v>328.51219130670387</v>
      </c>
      <c r="L1063" s="8">
        <v>6.7575000000000003</v>
      </c>
      <c r="M1063" s="8">
        <f t="shared" si="387"/>
        <v>6.7575000000000003</v>
      </c>
      <c r="N1063" s="24">
        <f t="shared" si="406"/>
        <v>302.37565827000265</v>
      </c>
      <c r="O1063" s="27">
        <f t="shared" si="388"/>
        <v>302.37565827000265</v>
      </c>
      <c r="P1063" s="21"/>
      <c r="Q1063" s="10">
        <f t="shared" si="389"/>
        <v>328.51219130670387</v>
      </c>
      <c r="R1063" s="10">
        <f t="shared" si="390"/>
        <v>26.136533036701223</v>
      </c>
      <c r="S1063" s="10">
        <f t="shared" si="391"/>
        <v>15.681919822020733</v>
      </c>
      <c r="T1063" s="21"/>
      <c r="U1063" s="10">
        <f t="shared" si="392"/>
        <v>328.51219130670387</v>
      </c>
      <c r="V1063" s="10">
        <f t="shared" si="393"/>
        <v>26.136533036701223</v>
      </c>
      <c r="W1063" s="10">
        <f t="shared" si="394"/>
        <v>15.681919822020733</v>
      </c>
      <c r="X1063" s="13"/>
      <c r="Y1063" s="11">
        <v>42780.166666666664</v>
      </c>
      <c r="Z1063" s="7" t="s">
        <v>14</v>
      </c>
      <c r="AA1063" s="8">
        <v>25.174399999999999</v>
      </c>
      <c r="AB1063" s="8">
        <v>20.909500000000001</v>
      </c>
      <c r="AD1063" s="49">
        <v>9.0202000000000009</v>
      </c>
      <c r="AE1063" s="8">
        <f t="shared" si="395"/>
        <v>9.0202000000000009</v>
      </c>
      <c r="AF1063" s="24">
        <f t="shared" si="396"/>
        <v>403.62396044795832</v>
      </c>
      <c r="AG1063" s="27">
        <f t="shared" si="397"/>
        <v>403.62396044795832</v>
      </c>
      <c r="AH1063" s="44">
        <v>-39.714199999999998</v>
      </c>
      <c r="AI1063" s="8">
        <f t="shared" si="398"/>
        <v>0</v>
      </c>
      <c r="AJ1063" s="24">
        <f t="shared" si="407"/>
        <v>-1777.0784117893509</v>
      </c>
      <c r="AK1063" s="27">
        <f t="shared" si="399"/>
        <v>0</v>
      </c>
      <c r="AL1063" s="21"/>
      <c r="AM1063" s="10">
        <f t="shared" si="400"/>
        <v>403.62396044795832</v>
      </c>
      <c r="AN1063" s="10">
        <f t="shared" si="401"/>
        <v>2180.7023722373092</v>
      </c>
      <c r="AO1063" s="10">
        <f t="shared" si="402"/>
        <v>1308.4214233423854</v>
      </c>
      <c r="AP1063" s="21"/>
      <c r="AQ1063" s="10">
        <f t="shared" si="403"/>
        <v>403.62396044795832</v>
      </c>
      <c r="AR1063" s="10">
        <f t="shared" si="404"/>
        <v>403.62396044795832</v>
      </c>
      <c r="AS1063" s="10">
        <f t="shared" si="405"/>
        <v>242.17437626877498</v>
      </c>
    </row>
    <row r="1064" spans="1:45" x14ac:dyDescent="0.2">
      <c r="A1064">
        <v>43.527249768216265</v>
      </c>
      <c r="B1064" s="13"/>
      <c r="C1064" s="6">
        <v>42414.208333333328</v>
      </c>
      <c r="D1064" s="7" t="s">
        <v>15</v>
      </c>
      <c r="E1064" s="8">
        <v>16.059899999999999</v>
      </c>
      <c r="F1064" s="8">
        <v>16.894600000000001</v>
      </c>
      <c r="H1064" s="8">
        <v>6.7969999999999997</v>
      </c>
      <c r="I1064" s="8">
        <f t="shared" si="384"/>
        <v>6.7969999999999997</v>
      </c>
      <c r="J1064" s="24">
        <f t="shared" si="385"/>
        <v>295.85471667456596</v>
      </c>
      <c r="K1064" s="27">
        <f t="shared" si="386"/>
        <v>295.85471667456596</v>
      </c>
      <c r="L1064" s="8">
        <v>13.2844</v>
      </c>
      <c r="M1064" s="8">
        <f t="shared" si="387"/>
        <v>13.2844</v>
      </c>
      <c r="N1064" s="24">
        <f t="shared" si="406"/>
        <v>578.23339682089215</v>
      </c>
      <c r="O1064" s="27">
        <f t="shared" si="388"/>
        <v>578.23339682089215</v>
      </c>
      <c r="P1064" s="21"/>
      <c r="Q1064" s="10">
        <f t="shared" si="389"/>
        <v>578.23339682089215</v>
      </c>
      <c r="R1064" s="10">
        <f t="shared" si="390"/>
        <v>0</v>
      </c>
      <c r="S1064" s="10">
        <f t="shared" si="391"/>
        <v>0</v>
      </c>
      <c r="T1064" s="21"/>
      <c r="U1064" s="10">
        <f t="shared" si="392"/>
        <v>578.23339682089215</v>
      </c>
      <c r="V1064" s="10">
        <f t="shared" si="393"/>
        <v>0</v>
      </c>
      <c r="W1064" s="10">
        <f t="shared" si="394"/>
        <v>0</v>
      </c>
      <c r="X1064" s="13"/>
      <c r="Y1064" s="11">
        <v>42780.208333333328</v>
      </c>
      <c r="Z1064" s="7" t="s">
        <v>15</v>
      </c>
      <c r="AA1064" s="8">
        <v>18.945</v>
      </c>
      <c r="AB1064" s="8">
        <v>21.271599999999999</v>
      </c>
      <c r="AD1064" s="49">
        <v>8.0001999999999995</v>
      </c>
      <c r="AE1064" s="8">
        <f t="shared" si="395"/>
        <v>8.0001999999999995</v>
      </c>
      <c r="AF1064" s="24">
        <f t="shared" si="396"/>
        <v>348.22670359568372</v>
      </c>
      <c r="AG1064" s="27">
        <f t="shared" si="397"/>
        <v>348.22670359568372</v>
      </c>
      <c r="AH1064" s="44">
        <v>5.7526000000000002</v>
      </c>
      <c r="AI1064" s="8">
        <f t="shared" si="398"/>
        <v>5.7526000000000002</v>
      </c>
      <c r="AJ1064" s="24">
        <f t="shared" si="407"/>
        <v>250.39485701664088</v>
      </c>
      <c r="AK1064" s="27">
        <f t="shared" si="399"/>
        <v>250.39485701664088</v>
      </c>
      <c r="AL1064" s="21"/>
      <c r="AM1064" s="10">
        <f t="shared" si="400"/>
        <v>348.22670359568372</v>
      </c>
      <c r="AN1064" s="10">
        <f t="shared" si="401"/>
        <v>97.831846579042832</v>
      </c>
      <c r="AO1064" s="10">
        <f t="shared" si="402"/>
        <v>58.699107947425695</v>
      </c>
      <c r="AP1064" s="21"/>
      <c r="AQ1064" s="10">
        <f t="shared" si="403"/>
        <v>348.22670359568372</v>
      </c>
      <c r="AR1064" s="10">
        <f t="shared" si="404"/>
        <v>97.831846579042832</v>
      </c>
      <c r="AS1064" s="10">
        <f t="shared" si="405"/>
        <v>58.699107947425695</v>
      </c>
    </row>
    <row r="1065" spans="1:45" x14ac:dyDescent="0.2">
      <c r="A1065">
        <v>35.98848991023263</v>
      </c>
      <c r="B1065" s="13"/>
      <c r="C1065" s="6">
        <v>42414.25</v>
      </c>
      <c r="D1065" s="7" t="s">
        <v>16</v>
      </c>
      <c r="E1065" s="8">
        <v>17.607199999999999</v>
      </c>
      <c r="F1065" s="8">
        <v>17.9282</v>
      </c>
      <c r="H1065" s="8">
        <v>8.5965000000000007</v>
      </c>
      <c r="I1065" s="8">
        <f t="shared" si="384"/>
        <v>8.5965000000000007</v>
      </c>
      <c r="J1065" s="24">
        <f t="shared" si="385"/>
        <v>309.37505351331481</v>
      </c>
      <c r="K1065" s="27">
        <f t="shared" si="386"/>
        <v>309.37505351331481</v>
      </c>
      <c r="L1065" s="8">
        <v>4.3263999999999996</v>
      </c>
      <c r="M1065" s="8">
        <f t="shared" si="387"/>
        <v>4.3263999999999996</v>
      </c>
      <c r="N1065" s="24">
        <f t="shared" si="406"/>
        <v>155.70060274763043</v>
      </c>
      <c r="O1065" s="27">
        <f t="shared" si="388"/>
        <v>155.70060274763043</v>
      </c>
      <c r="P1065" s="21"/>
      <c r="Q1065" s="10">
        <f t="shared" si="389"/>
        <v>309.37505351331481</v>
      </c>
      <c r="R1065" s="10">
        <f t="shared" si="390"/>
        <v>153.67445076568438</v>
      </c>
      <c r="S1065" s="10">
        <f t="shared" si="391"/>
        <v>92.204670459410622</v>
      </c>
      <c r="T1065" s="21"/>
      <c r="U1065" s="10">
        <f t="shared" si="392"/>
        <v>309.37505351331481</v>
      </c>
      <c r="V1065" s="10">
        <f t="shared" si="393"/>
        <v>153.67445076568438</v>
      </c>
      <c r="W1065" s="10">
        <f t="shared" si="394"/>
        <v>92.204670459410622</v>
      </c>
      <c r="X1065" s="13"/>
      <c r="Y1065" s="11">
        <v>42780.25</v>
      </c>
      <c r="Z1065" s="7" t="s">
        <v>16</v>
      </c>
      <c r="AA1065" s="8">
        <v>20.931699999999999</v>
      </c>
      <c r="AB1065" s="8">
        <v>21.8401</v>
      </c>
      <c r="AD1065" s="49">
        <v>-10.8085</v>
      </c>
      <c r="AE1065" s="8">
        <f t="shared" si="395"/>
        <v>-10.8085</v>
      </c>
      <c r="AF1065" s="24">
        <f t="shared" si="396"/>
        <v>-388.98159319474939</v>
      </c>
      <c r="AG1065" s="27">
        <f t="shared" si="397"/>
        <v>-388.98159319474939</v>
      </c>
      <c r="AH1065" s="44">
        <v>1.2198</v>
      </c>
      <c r="AI1065" s="8">
        <f t="shared" si="398"/>
        <v>1.2198</v>
      </c>
      <c r="AJ1065" s="24">
        <f t="shared" si="407"/>
        <v>43.898759992501759</v>
      </c>
      <c r="AK1065" s="27">
        <f t="shared" si="399"/>
        <v>43.898759992501759</v>
      </c>
      <c r="AL1065" s="21"/>
      <c r="AM1065" s="10">
        <f t="shared" si="400"/>
        <v>43.898759992501759</v>
      </c>
      <c r="AN1065" s="10">
        <f t="shared" si="401"/>
        <v>0</v>
      </c>
      <c r="AO1065" s="10">
        <f t="shared" si="402"/>
        <v>0</v>
      </c>
      <c r="AP1065" s="21"/>
      <c r="AQ1065" s="10">
        <f t="shared" si="403"/>
        <v>43.898759992501759</v>
      </c>
      <c r="AR1065" s="10">
        <f t="shared" si="404"/>
        <v>0</v>
      </c>
      <c r="AS1065" s="10">
        <f t="shared" si="405"/>
        <v>0</v>
      </c>
    </row>
    <row r="1066" spans="1:45" x14ac:dyDescent="0.2">
      <c r="A1066">
        <v>49.523004247752908</v>
      </c>
      <c r="B1066" s="13"/>
      <c r="C1066" s="6">
        <v>42414.291666666664</v>
      </c>
      <c r="D1066" s="7" t="s">
        <v>17</v>
      </c>
      <c r="E1066" s="8">
        <v>18.206399999999999</v>
      </c>
      <c r="F1066" s="8">
        <v>19.893000000000001</v>
      </c>
      <c r="H1066" s="8">
        <v>4.9093999999999998</v>
      </c>
      <c r="I1066" s="8">
        <f t="shared" si="384"/>
        <v>4.9093999999999998</v>
      </c>
      <c r="J1066" s="24">
        <f t="shared" si="385"/>
        <v>243.12823705391813</v>
      </c>
      <c r="K1066" s="27">
        <f t="shared" si="386"/>
        <v>243.12823705391813</v>
      </c>
      <c r="L1066" s="8">
        <v>16.994700000000002</v>
      </c>
      <c r="M1066" s="8">
        <f t="shared" si="387"/>
        <v>16.994700000000002</v>
      </c>
      <c r="N1066" s="24">
        <f t="shared" si="406"/>
        <v>841.6286002892864</v>
      </c>
      <c r="O1066" s="27">
        <f t="shared" si="388"/>
        <v>841.6286002892864</v>
      </c>
      <c r="P1066" s="21"/>
      <c r="Q1066" s="10">
        <f t="shared" si="389"/>
        <v>841.6286002892864</v>
      </c>
      <c r="R1066" s="10">
        <f t="shared" si="390"/>
        <v>0</v>
      </c>
      <c r="S1066" s="10">
        <f t="shared" si="391"/>
        <v>0</v>
      </c>
      <c r="T1066" s="21"/>
      <c r="U1066" s="10">
        <f t="shared" si="392"/>
        <v>841.6286002892864</v>
      </c>
      <c r="V1066" s="10">
        <f t="shared" si="393"/>
        <v>0</v>
      </c>
      <c r="W1066" s="10">
        <f t="shared" si="394"/>
        <v>0</v>
      </c>
      <c r="X1066" s="13"/>
      <c r="Y1066" s="11">
        <v>42780.291666666664</v>
      </c>
      <c r="Z1066" s="7" t="s">
        <v>17</v>
      </c>
      <c r="AA1066" s="8">
        <v>20.864799999999999</v>
      </c>
      <c r="AB1066" s="8">
        <v>29.169699999999999</v>
      </c>
      <c r="AD1066" s="49">
        <v>-0.85370000000000001</v>
      </c>
      <c r="AE1066" s="8">
        <f t="shared" si="395"/>
        <v>-0.85370000000000001</v>
      </c>
      <c r="AF1066" s="24">
        <f t="shared" si="396"/>
        <v>-42.27778872630666</v>
      </c>
      <c r="AG1066" s="27">
        <f t="shared" si="397"/>
        <v>-42.27778872630666</v>
      </c>
      <c r="AH1066" s="44">
        <v>-0.41470000000000001</v>
      </c>
      <c r="AI1066" s="8">
        <f t="shared" si="398"/>
        <v>-0.41470000000000001</v>
      </c>
      <c r="AJ1066" s="24">
        <f t="shared" si="407"/>
        <v>-20.537189861543133</v>
      </c>
      <c r="AK1066" s="27">
        <f t="shared" si="399"/>
        <v>-20.537189861543133</v>
      </c>
      <c r="AL1066" s="21"/>
      <c r="AM1066" s="10">
        <f t="shared" si="400"/>
        <v>-20.537189861543133</v>
      </c>
      <c r="AN1066" s="10">
        <f t="shared" si="401"/>
        <v>0</v>
      </c>
      <c r="AO1066" s="10">
        <f t="shared" si="402"/>
        <v>0</v>
      </c>
      <c r="AP1066" s="21"/>
      <c r="AQ1066" s="10">
        <f t="shared" si="403"/>
        <v>-20.537189861543133</v>
      </c>
      <c r="AR1066" s="10">
        <f t="shared" si="404"/>
        <v>0</v>
      </c>
      <c r="AS1066" s="10">
        <f t="shared" si="405"/>
        <v>0</v>
      </c>
    </row>
    <row r="1067" spans="1:45" x14ac:dyDescent="0.2">
      <c r="A1067">
        <v>66.814132771689046</v>
      </c>
      <c r="B1067" s="13"/>
      <c r="C1067" s="6">
        <v>42414.333333333328</v>
      </c>
      <c r="D1067" s="7" t="s">
        <v>18</v>
      </c>
      <c r="E1067" s="8">
        <v>18.137499999999999</v>
      </c>
      <c r="F1067" s="8">
        <v>20.243200000000002</v>
      </c>
      <c r="H1067" s="8">
        <v>8.2344000000000008</v>
      </c>
      <c r="I1067" s="8">
        <f t="shared" si="384"/>
        <v>8.2344000000000008</v>
      </c>
      <c r="J1067" s="24">
        <f t="shared" si="385"/>
        <v>550.17429489519634</v>
      </c>
      <c r="K1067" s="27">
        <f t="shared" si="386"/>
        <v>550.17429489519634</v>
      </c>
      <c r="L1067" s="8">
        <v>17.115200000000002</v>
      </c>
      <c r="M1067" s="8">
        <f t="shared" si="387"/>
        <v>17.115200000000002</v>
      </c>
      <c r="N1067" s="24">
        <f t="shared" si="406"/>
        <v>1143.5372452140125</v>
      </c>
      <c r="O1067" s="27">
        <f t="shared" si="388"/>
        <v>1143.5372452140125</v>
      </c>
      <c r="P1067" s="21"/>
      <c r="Q1067" s="10">
        <f t="shared" si="389"/>
        <v>1143.5372452140125</v>
      </c>
      <c r="R1067" s="10">
        <f t="shared" si="390"/>
        <v>0</v>
      </c>
      <c r="S1067" s="10">
        <f t="shared" si="391"/>
        <v>0</v>
      </c>
      <c r="T1067" s="21"/>
      <c r="U1067" s="10">
        <f t="shared" si="392"/>
        <v>1143.5372452140125</v>
      </c>
      <c r="V1067" s="10">
        <f t="shared" si="393"/>
        <v>0</v>
      </c>
      <c r="W1067" s="10">
        <f t="shared" si="394"/>
        <v>0</v>
      </c>
      <c r="X1067" s="13"/>
      <c r="Y1067" s="11">
        <v>42780.333333333328</v>
      </c>
      <c r="Z1067" s="7" t="s">
        <v>18</v>
      </c>
      <c r="AA1067" s="8">
        <v>23.962900000000001</v>
      </c>
      <c r="AB1067" s="8">
        <v>27.061699999999998</v>
      </c>
      <c r="AD1067" s="49">
        <v>-5.7061000000000002</v>
      </c>
      <c r="AE1067" s="8">
        <f t="shared" si="395"/>
        <v>-5.7061000000000002</v>
      </c>
      <c r="AF1067" s="24">
        <f t="shared" si="396"/>
        <v>-381.24812300853489</v>
      </c>
      <c r="AG1067" s="27">
        <f t="shared" si="397"/>
        <v>-381.24812300853489</v>
      </c>
      <c r="AH1067" s="44">
        <v>-68.986699999999999</v>
      </c>
      <c r="AI1067" s="8">
        <f t="shared" si="398"/>
        <v>0</v>
      </c>
      <c r="AJ1067" s="24">
        <f t="shared" si="407"/>
        <v>-4609.2865332806805</v>
      </c>
      <c r="AK1067" s="27">
        <f t="shared" si="399"/>
        <v>0</v>
      </c>
      <c r="AL1067" s="21"/>
      <c r="AM1067" s="10">
        <f t="shared" si="400"/>
        <v>-381.24812300853489</v>
      </c>
      <c r="AN1067" s="10">
        <f t="shared" si="401"/>
        <v>4228.0384102721455</v>
      </c>
      <c r="AO1067" s="10">
        <f t="shared" si="402"/>
        <v>2536.823046163287</v>
      </c>
      <c r="AP1067" s="21"/>
      <c r="AQ1067" s="10">
        <f t="shared" si="403"/>
        <v>0</v>
      </c>
      <c r="AR1067" s="10">
        <f t="shared" si="404"/>
        <v>0</v>
      </c>
      <c r="AS1067" s="10">
        <f t="shared" si="405"/>
        <v>0</v>
      </c>
    </row>
    <row r="1068" spans="1:45" x14ac:dyDescent="0.2">
      <c r="A1068">
        <v>37.446729917769055</v>
      </c>
      <c r="B1068" s="13"/>
      <c r="C1068" s="6">
        <v>42414.375</v>
      </c>
      <c r="D1068" s="7" t="s">
        <v>19</v>
      </c>
      <c r="E1068" s="8">
        <v>21.927099999999999</v>
      </c>
      <c r="F1068" s="8">
        <v>24.245699999999999</v>
      </c>
      <c r="H1068" s="8">
        <v>1.6451</v>
      </c>
      <c r="I1068" s="8">
        <f t="shared" si="384"/>
        <v>1.6451</v>
      </c>
      <c r="J1068" s="24">
        <f t="shared" si="385"/>
        <v>61.603615387721874</v>
      </c>
      <c r="K1068" s="27">
        <f t="shared" si="386"/>
        <v>61.603615387721874</v>
      </c>
      <c r="L1068" s="8">
        <v>20.773900000000001</v>
      </c>
      <c r="M1068" s="8">
        <f t="shared" si="387"/>
        <v>20.773900000000001</v>
      </c>
      <c r="N1068" s="24">
        <f t="shared" si="406"/>
        <v>777.91462263874257</v>
      </c>
      <c r="O1068" s="27">
        <f t="shared" si="388"/>
        <v>777.91462263874257</v>
      </c>
      <c r="P1068" s="21"/>
      <c r="Q1068" s="10">
        <f t="shared" si="389"/>
        <v>777.91462263874257</v>
      </c>
      <c r="R1068" s="10">
        <f t="shared" si="390"/>
        <v>0</v>
      </c>
      <c r="S1068" s="10">
        <f t="shared" si="391"/>
        <v>0</v>
      </c>
      <c r="T1068" s="21"/>
      <c r="U1068" s="10">
        <f t="shared" si="392"/>
        <v>777.91462263874257</v>
      </c>
      <c r="V1068" s="10">
        <f t="shared" si="393"/>
        <v>0</v>
      </c>
      <c r="W1068" s="10">
        <f t="shared" si="394"/>
        <v>0</v>
      </c>
      <c r="X1068" s="13"/>
      <c r="Y1068" s="11">
        <v>42780.375</v>
      </c>
      <c r="Z1068" s="7" t="s">
        <v>19</v>
      </c>
      <c r="AA1068" s="8">
        <v>29.819600000000001</v>
      </c>
      <c r="AB1068" s="8">
        <v>25.973800000000001</v>
      </c>
      <c r="AD1068" s="49">
        <v>-14.8484</v>
      </c>
      <c r="AE1068" s="8">
        <f t="shared" si="395"/>
        <v>-14.8484</v>
      </c>
      <c r="AF1068" s="24">
        <f t="shared" si="396"/>
        <v>-556.02402451100204</v>
      </c>
      <c r="AG1068" s="27">
        <f t="shared" si="397"/>
        <v>-556.02402451100204</v>
      </c>
      <c r="AH1068" s="44">
        <v>-81.238</v>
      </c>
      <c r="AI1068" s="8">
        <f t="shared" si="398"/>
        <v>0</v>
      </c>
      <c r="AJ1068" s="24">
        <f t="shared" si="407"/>
        <v>-3042.0974450597223</v>
      </c>
      <c r="AK1068" s="27">
        <f t="shared" si="399"/>
        <v>0</v>
      </c>
      <c r="AL1068" s="21"/>
      <c r="AM1068" s="10">
        <f t="shared" si="400"/>
        <v>-556.02402451100204</v>
      </c>
      <c r="AN1068" s="10">
        <f t="shared" si="401"/>
        <v>2486.0734205487202</v>
      </c>
      <c r="AO1068" s="10">
        <f t="shared" si="402"/>
        <v>1491.644052329232</v>
      </c>
      <c r="AP1068" s="21"/>
      <c r="AQ1068" s="10">
        <f t="shared" si="403"/>
        <v>0</v>
      </c>
      <c r="AR1068" s="10">
        <f t="shared" si="404"/>
        <v>0</v>
      </c>
      <c r="AS1068" s="10">
        <f t="shared" si="405"/>
        <v>0</v>
      </c>
    </row>
    <row r="1069" spans="1:45" x14ac:dyDescent="0.2">
      <c r="A1069">
        <v>29.979034506884201</v>
      </c>
      <c r="B1069" s="13"/>
      <c r="C1069" s="6">
        <v>42414.416666666664</v>
      </c>
      <c r="D1069" s="7" t="s">
        <v>20</v>
      </c>
      <c r="E1069" s="8">
        <v>209.61510000000001</v>
      </c>
      <c r="F1069" s="8">
        <v>20.346</v>
      </c>
      <c r="H1069" s="8">
        <v>15.2888</v>
      </c>
      <c r="I1069" s="8">
        <f t="shared" si="384"/>
        <v>15.2888</v>
      </c>
      <c r="J1069" s="24">
        <f t="shared" si="385"/>
        <v>458.34346276885117</v>
      </c>
      <c r="K1069" s="27">
        <f t="shared" si="386"/>
        <v>458.34346276885117</v>
      </c>
      <c r="L1069" s="8">
        <v>217.3982</v>
      </c>
      <c r="M1069" s="8">
        <f t="shared" si="387"/>
        <v>217.3982</v>
      </c>
      <c r="N1069" s="24">
        <f t="shared" si="406"/>
        <v>6517.3881395345134</v>
      </c>
      <c r="O1069" s="27">
        <f t="shared" si="388"/>
        <v>6517.3881395345134</v>
      </c>
      <c r="P1069" s="21"/>
      <c r="Q1069" s="10">
        <f t="shared" si="389"/>
        <v>6517.3881395345134</v>
      </c>
      <c r="R1069" s="10">
        <f t="shared" si="390"/>
        <v>0</v>
      </c>
      <c r="S1069" s="10">
        <f t="shared" si="391"/>
        <v>0</v>
      </c>
      <c r="T1069" s="21"/>
      <c r="U1069" s="10">
        <f t="shared" si="392"/>
        <v>6517.3881395345134</v>
      </c>
      <c r="V1069" s="10">
        <f t="shared" si="393"/>
        <v>0</v>
      </c>
      <c r="W1069" s="10">
        <f t="shared" si="394"/>
        <v>0</v>
      </c>
      <c r="X1069" s="13"/>
      <c r="Y1069" s="11">
        <v>42780.416666666664</v>
      </c>
      <c r="Z1069" s="7" t="s">
        <v>20</v>
      </c>
      <c r="AA1069" s="8">
        <v>33.521700000000003</v>
      </c>
      <c r="AB1069" s="8">
        <v>27.880199999999999</v>
      </c>
      <c r="AD1069" s="49">
        <v>-18.3688</v>
      </c>
      <c r="AE1069" s="8">
        <f t="shared" si="395"/>
        <v>-18.3688</v>
      </c>
      <c r="AF1069" s="24">
        <f t="shared" si="396"/>
        <v>-550.67888905005452</v>
      </c>
      <c r="AG1069" s="27">
        <f t="shared" si="397"/>
        <v>-550.67888905005452</v>
      </c>
      <c r="AH1069" s="44">
        <v>-81.329499999999996</v>
      </c>
      <c r="AI1069" s="8">
        <f t="shared" si="398"/>
        <v>0</v>
      </c>
      <c r="AJ1069" s="24">
        <f t="shared" si="407"/>
        <v>-2438.1798869276386</v>
      </c>
      <c r="AK1069" s="27">
        <f t="shared" si="399"/>
        <v>0</v>
      </c>
      <c r="AL1069" s="21"/>
      <c r="AM1069" s="10">
        <f t="shared" si="400"/>
        <v>-550.67888905005452</v>
      </c>
      <c r="AN1069" s="10">
        <f t="shared" si="401"/>
        <v>1887.500997877584</v>
      </c>
      <c r="AO1069" s="10">
        <f t="shared" si="402"/>
        <v>1132.5005987265504</v>
      </c>
      <c r="AP1069" s="21"/>
      <c r="AQ1069" s="10">
        <f t="shared" si="403"/>
        <v>0</v>
      </c>
      <c r="AR1069" s="10">
        <f t="shared" si="404"/>
        <v>0</v>
      </c>
      <c r="AS1069" s="10">
        <f t="shared" si="405"/>
        <v>0</v>
      </c>
    </row>
    <row r="1070" spans="1:45" x14ac:dyDescent="0.2">
      <c r="A1070">
        <v>59.411621583818516</v>
      </c>
      <c r="B1070" s="13"/>
      <c r="C1070" s="6">
        <v>42414.458333333328</v>
      </c>
      <c r="D1070" s="7" t="s">
        <v>21</v>
      </c>
      <c r="E1070" s="8">
        <v>202.13900000000001</v>
      </c>
      <c r="F1070" s="8">
        <v>19.443200000000001</v>
      </c>
      <c r="H1070" s="8">
        <v>18.2563</v>
      </c>
      <c r="I1070" s="8">
        <f t="shared" si="384"/>
        <v>18.2563</v>
      </c>
      <c r="J1070" s="24">
        <f t="shared" si="385"/>
        <v>1084.6363871206659</v>
      </c>
      <c r="K1070" s="27">
        <f t="shared" si="386"/>
        <v>1084.6363871206659</v>
      </c>
      <c r="L1070" s="8">
        <v>201.5626</v>
      </c>
      <c r="M1070" s="8">
        <f t="shared" si="387"/>
        <v>201.5626</v>
      </c>
      <c r="N1070" s="24">
        <f t="shared" si="406"/>
        <v>11975.160916650579</v>
      </c>
      <c r="O1070" s="27">
        <f t="shared" si="388"/>
        <v>11975.160916650579</v>
      </c>
      <c r="P1070" s="21"/>
      <c r="Q1070" s="10">
        <f t="shared" si="389"/>
        <v>11975.160916650579</v>
      </c>
      <c r="R1070" s="10">
        <f t="shared" si="390"/>
        <v>0</v>
      </c>
      <c r="S1070" s="10">
        <f t="shared" si="391"/>
        <v>0</v>
      </c>
      <c r="T1070" s="21"/>
      <c r="U1070" s="10">
        <f t="shared" si="392"/>
        <v>11975.160916650579</v>
      </c>
      <c r="V1070" s="10">
        <f t="shared" si="393"/>
        <v>0</v>
      </c>
      <c r="W1070" s="10">
        <f t="shared" si="394"/>
        <v>0</v>
      </c>
      <c r="X1070" s="13"/>
      <c r="Y1070" s="11">
        <v>42780.458333333328</v>
      </c>
      <c r="Z1070" s="7" t="s">
        <v>21</v>
      </c>
      <c r="AA1070" s="8">
        <v>13.751300000000001</v>
      </c>
      <c r="AB1070" s="8">
        <v>26.277000000000001</v>
      </c>
      <c r="AD1070" s="49">
        <v>-14.8775</v>
      </c>
      <c r="AE1070" s="8">
        <f t="shared" si="395"/>
        <v>-14.8775</v>
      </c>
      <c r="AF1070" s="24">
        <f t="shared" si="396"/>
        <v>-883.89640011325992</v>
      </c>
      <c r="AG1070" s="27">
        <f t="shared" si="397"/>
        <v>-883.89640011325992</v>
      </c>
      <c r="AH1070" s="44">
        <v>-11.8932</v>
      </c>
      <c r="AI1070" s="8">
        <f t="shared" si="398"/>
        <v>-11.8932</v>
      </c>
      <c r="AJ1070" s="24">
        <f t="shared" si="407"/>
        <v>-706.59429782067036</v>
      </c>
      <c r="AK1070" s="27">
        <f t="shared" si="399"/>
        <v>-706.59429782067036</v>
      </c>
      <c r="AL1070" s="21"/>
      <c r="AM1070" s="10">
        <f t="shared" si="400"/>
        <v>-706.59429782067036</v>
      </c>
      <c r="AN1070" s="10">
        <f t="shared" si="401"/>
        <v>0</v>
      </c>
      <c r="AO1070" s="10">
        <f t="shared" si="402"/>
        <v>0</v>
      </c>
      <c r="AP1070" s="21"/>
      <c r="AQ1070" s="10">
        <f t="shared" si="403"/>
        <v>-706.59429782067036</v>
      </c>
      <c r="AR1070" s="10">
        <f t="shared" si="404"/>
        <v>0</v>
      </c>
      <c r="AS1070" s="10">
        <f t="shared" si="405"/>
        <v>0</v>
      </c>
    </row>
    <row r="1071" spans="1:45" x14ac:dyDescent="0.2">
      <c r="A1071">
        <v>91.007631808186858</v>
      </c>
      <c r="B1071" s="13"/>
      <c r="C1071" s="6">
        <v>42414.5</v>
      </c>
      <c r="D1071" s="7" t="s">
        <v>22</v>
      </c>
      <c r="E1071" s="8">
        <v>20.081600000000002</v>
      </c>
      <c r="F1071" s="8">
        <v>18.809000000000001</v>
      </c>
      <c r="H1071" s="8">
        <v>17.849399999999999</v>
      </c>
      <c r="I1071" s="8">
        <f t="shared" si="384"/>
        <v>17.849399999999999</v>
      </c>
      <c r="J1071" s="24">
        <f t="shared" si="385"/>
        <v>1624.4316231970504</v>
      </c>
      <c r="K1071" s="27">
        <f t="shared" si="386"/>
        <v>1624.4316231970504</v>
      </c>
      <c r="L1071" s="8">
        <v>20.154299999999999</v>
      </c>
      <c r="M1071" s="8">
        <f t="shared" si="387"/>
        <v>20.154299999999999</v>
      </c>
      <c r="N1071" s="24">
        <f t="shared" si="406"/>
        <v>1834.1951137517403</v>
      </c>
      <c r="O1071" s="27">
        <f t="shared" si="388"/>
        <v>1834.1951137517403</v>
      </c>
      <c r="P1071" s="21"/>
      <c r="Q1071" s="10">
        <f t="shared" si="389"/>
        <v>1834.1951137517403</v>
      </c>
      <c r="R1071" s="10">
        <f t="shared" si="390"/>
        <v>0</v>
      </c>
      <c r="S1071" s="10">
        <f t="shared" si="391"/>
        <v>0</v>
      </c>
      <c r="T1071" s="21"/>
      <c r="U1071" s="10">
        <f t="shared" si="392"/>
        <v>1834.1951137517403</v>
      </c>
      <c r="V1071" s="10">
        <f t="shared" si="393"/>
        <v>0</v>
      </c>
      <c r="W1071" s="10">
        <f t="shared" si="394"/>
        <v>0</v>
      </c>
      <c r="X1071" s="13"/>
      <c r="Y1071" s="11">
        <v>42780.5</v>
      </c>
      <c r="Z1071" s="7" t="s">
        <v>22</v>
      </c>
      <c r="AA1071" s="8">
        <v>31.633800000000001</v>
      </c>
      <c r="AB1071" s="8">
        <v>24.761900000000001</v>
      </c>
      <c r="AD1071" s="49">
        <v>-17</v>
      </c>
      <c r="AE1071" s="8">
        <f t="shared" si="395"/>
        <v>-17</v>
      </c>
      <c r="AF1071" s="24">
        <f t="shared" si="396"/>
        <v>-1547.1297407391767</v>
      </c>
      <c r="AG1071" s="27">
        <f t="shared" si="397"/>
        <v>-1547.1297407391767</v>
      </c>
      <c r="AH1071" s="44">
        <v>-74.773399999999995</v>
      </c>
      <c r="AI1071" s="8">
        <f t="shared" si="398"/>
        <v>0</v>
      </c>
      <c r="AJ1071" s="24">
        <f t="shared" si="407"/>
        <v>-6804.950056246279</v>
      </c>
      <c r="AK1071" s="27">
        <f t="shared" si="399"/>
        <v>0</v>
      </c>
      <c r="AL1071" s="21"/>
      <c r="AM1071" s="10">
        <f t="shared" si="400"/>
        <v>-1547.1297407391767</v>
      </c>
      <c r="AN1071" s="10">
        <f t="shared" si="401"/>
        <v>5257.8203155071024</v>
      </c>
      <c r="AO1071" s="10">
        <f t="shared" si="402"/>
        <v>3154.6921893042613</v>
      </c>
      <c r="AP1071" s="21"/>
      <c r="AQ1071" s="10">
        <f t="shared" si="403"/>
        <v>0</v>
      </c>
      <c r="AR1071" s="10">
        <f t="shared" si="404"/>
        <v>0</v>
      </c>
      <c r="AS1071" s="10">
        <f t="shared" si="405"/>
        <v>0</v>
      </c>
    </row>
    <row r="1072" spans="1:45" x14ac:dyDescent="0.2">
      <c r="A1072">
        <v>96.594600544297563</v>
      </c>
      <c r="B1072" s="13"/>
      <c r="C1072" s="6">
        <v>42414.541666666664</v>
      </c>
      <c r="D1072" s="7" t="s">
        <v>23</v>
      </c>
      <c r="E1072" s="8">
        <v>23.541499999999999</v>
      </c>
      <c r="F1072" s="8">
        <v>18.936599999999999</v>
      </c>
      <c r="H1072" s="8">
        <v>18.011500000000002</v>
      </c>
      <c r="I1072" s="8">
        <f t="shared" si="384"/>
        <v>18.011500000000002</v>
      </c>
      <c r="J1072" s="24">
        <f t="shared" si="385"/>
        <v>1739.8136477036157</v>
      </c>
      <c r="K1072" s="27">
        <f t="shared" si="386"/>
        <v>1739.8136477036157</v>
      </c>
      <c r="L1072" s="8">
        <v>23.744800000000001</v>
      </c>
      <c r="M1072" s="8">
        <f t="shared" si="387"/>
        <v>23.744800000000001</v>
      </c>
      <c r="N1072" s="24">
        <f t="shared" si="406"/>
        <v>2293.6194710042369</v>
      </c>
      <c r="O1072" s="27">
        <f t="shared" si="388"/>
        <v>2293.6194710042369</v>
      </c>
      <c r="P1072" s="21"/>
      <c r="Q1072" s="10">
        <f t="shared" si="389"/>
        <v>2293.6194710042369</v>
      </c>
      <c r="R1072" s="10">
        <f t="shared" si="390"/>
        <v>0</v>
      </c>
      <c r="S1072" s="10">
        <f t="shared" si="391"/>
        <v>0</v>
      </c>
      <c r="T1072" s="21"/>
      <c r="U1072" s="10">
        <f t="shared" si="392"/>
        <v>2293.6194710042369</v>
      </c>
      <c r="V1072" s="10">
        <f t="shared" si="393"/>
        <v>0</v>
      </c>
      <c r="W1072" s="10">
        <f t="shared" si="394"/>
        <v>0</v>
      </c>
      <c r="X1072" s="13"/>
      <c r="Y1072" s="11">
        <v>42780.541666666664</v>
      </c>
      <c r="Z1072" s="7" t="s">
        <v>23</v>
      </c>
      <c r="AA1072" s="8">
        <v>43.278199999999998</v>
      </c>
      <c r="AB1072" s="8">
        <v>24.317799999999998</v>
      </c>
      <c r="AD1072" s="49">
        <v>-17.222100000000001</v>
      </c>
      <c r="AE1072" s="8">
        <f t="shared" si="395"/>
        <v>-17.222100000000001</v>
      </c>
      <c r="AF1072" s="24">
        <f t="shared" si="396"/>
        <v>-1663.5618700339471</v>
      </c>
      <c r="AG1072" s="27">
        <f t="shared" si="397"/>
        <v>-1663.5618700339471</v>
      </c>
      <c r="AH1072" s="44">
        <v>-93.884299999999996</v>
      </c>
      <c r="AI1072" s="8">
        <f t="shared" si="398"/>
        <v>0</v>
      </c>
      <c r="AJ1072" s="24">
        <f t="shared" si="407"/>
        <v>-9068.7164558809945</v>
      </c>
      <c r="AK1072" s="27">
        <f t="shared" si="399"/>
        <v>0</v>
      </c>
      <c r="AL1072" s="21"/>
      <c r="AM1072" s="10">
        <f t="shared" si="400"/>
        <v>-1663.5618700339471</v>
      </c>
      <c r="AN1072" s="10">
        <f t="shared" si="401"/>
        <v>7405.1545858470472</v>
      </c>
      <c r="AO1072" s="10">
        <f t="shared" si="402"/>
        <v>4443.0927515082285</v>
      </c>
      <c r="AP1072" s="21"/>
      <c r="AQ1072" s="10">
        <f t="shared" si="403"/>
        <v>0</v>
      </c>
      <c r="AR1072" s="10">
        <f t="shared" si="404"/>
        <v>0</v>
      </c>
      <c r="AS1072" s="10">
        <f t="shared" si="405"/>
        <v>0</v>
      </c>
    </row>
    <row r="1073" spans="1:45" x14ac:dyDescent="0.2">
      <c r="A1073">
        <v>79.673019202410373</v>
      </c>
      <c r="B1073" s="13"/>
      <c r="C1073" s="6">
        <v>42414.583333333328</v>
      </c>
      <c r="D1073" s="7" t="s">
        <v>24</v>
      </c>
      <c r="E1073" s="8">
        <v>20.175999999999998</v>
      </c>
      <c r="F1073" s="8">
        <v>18.8797</v>
      </c>
      <c r="H1073" s="8">
        <v>18.077400000000001</v>
      </c>
      <c r="I1073" s="8">
        <f t="shared" si="384"/>
        <v>18.077400000000001</v>
      </c>
      <c r="J1073" s="24">
        <f t="shared" si="385"/>
        <v>1440.2810373296534</v>
      </c>
      <c r="K1073" s="27">
        <f t="shared" si="386"/>
        <v>1440.2810373296534</v>
      </c>
      <c r="L1073" s="8">
        <v>20.098299999999998</v>
      </c>
      <c r="M1073" s="8">
        <f t="shared" si="387"/>
        <v>20.098299999999998</v>
      </c>
      <c r="N1073" s="24">
        <f t="shared" si="406"/>
        <v>1601.2922418358044</v>
      </c>
      <c r="O1073" s="27">
        <f t="shared" si="388"/>
        <v>1601.2922418358044</v>
      </c>
      <c r="P1073" s="21"/>
      <c r="Q1073" s="10">
        <f t="shared" si="389"/>
        <v>1601.2922418358044</v>
      </c>
      <c r="R1073" s="10">
        <f t="shared" si="390"/>
        <v>0</v>
      </c>
      <c r="S1073" s="10">
        <f t="shared" si="391"/>
        <v>0</v>
      </c>
      <c r="T1073" s="21"/>
      <c r="U1073" s="10">
        <f t="shared" si="392"/>
        <v>1601.2922418358044</v>
      </c>
      <c r="V1073" s="10">
        <f t="shared" si="393"/>
        <v>0</v>
      </c>
      <c r="W1073" s="10">
        <f t="shared" si="394"/>
        <v>0</v>
      </c>
      <c r="X1073" s="13"/>
      <c r="Y1073" s="11">
        <v>42780.583333333328</v>
      </c>
      <c r="Z1073" s="7" t="s">
        <v>24</v>
      </c>
      <c r="AA1073" s="8">
        <v>64.653899999999993</v>
      </c>
      <c r="AB1073" s="8">
        <v>24.735800000000001</v>
      </c>
      <c r="AD1073" s="49">
        <v>-20.5505</v>
      </c>
      <c r="AE1073" s="8">
        <f t="shared" si="395"/>
        <v>-20.5505</v>
      </c>
      <c r="AF1073" s="24">
        <f t="shared" si="396"/>
        <v>-1637.3203811191343</v>
      </c>
      <c r="AG1073" s="27">
        <f t="shared" si="397"/>
        <v>-1637.3203811191343</v>
      </c>
      <c r="AH1073" s="44">
        <v>-103.12439999999999</v>
      </c>
      <c r="AI1073" s="8">
        <f t="shared" si="398"/>
        <v>0</v>
      </c>
      <c r="AJ1073" s="24">
        <f t="shared" si="407"/>
        <v>-8216.2323014370486</v>
      </c>
      <c r="AK1073" s="27">
        <f t="shared" si="399"/>
        <v>0</v>
      </c>
      <c r="AL1073" s="21"/>
      <c r="AM1073" s="10">
        <f t="shared" si="400"/>
        <v>-1637.3203811191343</v>
      </c>
      <c r="AN1073" s="10">
        <f t="shared" si="401"/>
        <v>6578.9119203179143</v>
      </c>
      <c r="AO1073" s="10">
        <f t="shared" si="402"/>
        <v>3947.3471521907486</v>
      </c>
      <c r="AP1073" s="21"/>
      <c r="AQ1073" s="10">
        <f t="shared" si="403"/>
        <v>0</v>
      </c>
      <c r="AR1073" s="10">
        <f t="shared" si="404"/>
        <v>0</v>
      </c>
      <c r="AS1073" s="10">
        <f t="shared" si="405"/>
        <v>0</v>
      </c>
    </row>
    <row r="1074" spans="1:45" x14ac:dyDescent="0.2">
      <c r="A1074">
        <v>65.259732682124678</v>
      </c>
      <c r="B1074" s="13"/>
      <c r="C1074" s="6">
        <v>42414.625</v>
      </c>
      <c r="D1074" s="7" t="s">
        <v>25</v>
      </c>
      <c r="E1074" s="8">
        <v>20.104600000000001</v>
      </c>
      <c r="F1074" s="8">
        <v>19.123699999999999</v>
      </c>
      <c r="H1074" s="8">
        <v>18.351500000000001</v>
      </c>
      <c r="I1074" s="8">
        <f t="shared" si="384"/>
        <v>18.351500000000001</v>
      </c>
      <c r="J1074" s="24">
        <f t="shared" si="385"/>
        <v>1197.6139843160111</v>
      </c>
      <c r="K1074" s="27">
        <f t="shared" si="386"/>
        <v>1197.6139843160111</v>
      </c>
      <c r="L1074" s="8">
        <v>19.950900000000001</v>
      </c>
      <c r="M1074" s="8">
        <f t="shared" si="387"/>
        <v>19.950900000000001</v>
      </c>
      <c r="N1074" s="24">
        <f t="shared" si="406"/>
        <v>1301.9904007678012</v>
      </c>
      <c r="O1074" s="27">
        <f t="shared" si="388"/>
        <v>1301.9904007678012</v>
      </c>
      <c r="P1074" s="21"/>
      <c r="Q1074" s="10">
        <f t="shared" si="389"/>
        <v>1301.9904007678012</v>
      </c>
      <c r="R1074" s="10">
        <f t="shared" si="390"/>
        <v>0</v>
      </c>
      <c r="S1074" s="10">
        <f t="shared" si="391"/>
        <v>0</v>
      </c>
      <c r="T1074" s="21"/>
      <c r="U1074" s="10">
        <f t="shared" si="392"/>
        <v>1301.9904007678012</v>
      </c>
      <c r="V1074" s="10">
        <f t="shared" si="393"/>
        <v>0</v>
      </c>
      <c r="W1074" s="10">
        <f t="shared" si="394"/>
        <v>0</v>
      </c>
      <c r="X1074" s="13"/>
      <c r="Y1074" s="11">
        <v>42780.625</v>
      </c>
      <c r="Z1074" s="7" t="s">
        <v>25</v>
      </c>
      <c r="AA1074" s="8">
        <v>54.845599999999997</v>
      </c>
      <c r="AB1074" s="8">
        <v>23.043700000000001</v>
      </c>
      <c r="AD1074" s="49">
        <v>-21.053699999999999</v>
      </c>
      <c r="AE1074" s="8">
        <f t="shared" si="395"/>
        <v>-21.053699999999999</v>
      </c>
      <c r="AF1074" s="24">
        <f t="shared" si="396"/>
        <v>-1373.9588339696484</v>
      </c>
      <c r="AG1074" s="27">
        <f t="shared" si="397"/>
        <v>-1373.9588339696484</v>
      </c>
      <c r="AH1074" s="44">
        <v>-75.080799999999996</v>
      </c>
      <c r="AI1074" s="8">
        <f t="shared" si="398"/>
        <v>0</v>
      </c>
      <c r="AJ1074" s="24">
        <f t="shared" si="407"/>
        <v>-4899.7529375600661</v>
      </c>
      <c r="AK1074" s="27">
        <f t="shared" si="399"/>
        <v>0</v>
      </c>
      <c r="AL1074" s="21"/>
      <c r="AM1074" s="10">
        <f t="shared" si="400"/>
        <v>-1373.9588339696484</v>
      </c>
      <c r="AN1074" s="10">
        <f t="shared" si="401"/>
        <v>3525.7941035904178</v>
      </c>
      <c r="AO1074" s="10">
        <f t="shared" si="402"/>
        <v>2115.4764621542504</v>
      </c>
      <c r="AP1074" s="21"/>
      <c r="AQ1074" s="10">
        <f t="shared" si="403"/>
        <v>0</v>
      </c>
      <c r="AR1074" s="10">
        <f t="shared" si="404"/>
        <v>0</v>
      </c>
      <c r="AS1074" s="10">
        <f t="shared" si="405"/>
        <v>0</v>
      </c>
    </row>
    <row r="1075" spans="1:45" x14ac:dyDescent="0.2">
      <c r="A1075">
        <v>91.887510260958877</v>
      </c>
      <c r="B1075" s="13"/>
      <c r="C1075" s="6">
        <v>42414.666666666664</v>
      </c>
      <c r="D1075" s="7" t="s">
        <v>26</v>
      </c>
      <c r="E1075" s="8">
        <v>20.1219</v>
      </c>
      <c r="F1075" s="8">
        <v>19.2928</v>
      </c>
      <c r="H1075" s="8">
        <v>18.527699999999999</v>
      </c>
      <c r="I1075" s="8">
        <f t="shared" si="384"/>
        <v>18.527699999999999</v>
      </c>
      <c r="J1075" s="24">
        <f t="shared" si="385"/>
        <v>1702.4642238619676</v>
      </c>
      <c r="K1075" s="27">
        <f t="shared" si="386"/>
        <v>1702.4642238619676</v>
      </c>
      <c r="L1075" s="8">
        <v>19.895099999999999</v>
      </c>
      <c r="M1075" s="8">
        <f t="shared" si="387"/>
        <v>19.895099999999999</v>
      </c>
      <c r="N1075" s="24">
        <f t="shared" si="406"/>
        <v>1828.111205392803</v>
      </c>
      <c r="O1075" s="27">
        <f t="shared" si="388"/>
        <v>1828.111205392803</v>
      </c>
      <c r="P1075" s="21"/>
      <c r="Q1075" s="10">
        <f t="shared" si="389"/>
        <v>1828.111205392803</v>
      </c>
      <c r="R1075" s="10">
        <f t="shared" si="390"/>
        <v>0</v>
      </c>
      <c r="S1075" s="10">
        <f t="shared" si="391"/>
        <v>0</v>
      </c>
      <c r="T1075" s="21"/>
      <c r="U1075" s="10">
        <f t="shared" si="392"/>
        <v>1828.111205392803</v>
      </c>
      <c r="V1075" s="10">
        <f t="shared" si="393"/>
        <v>0</v>
      </c>
      <c r="W1075" s="10">
        <f t="shared" si="394"/>
        <v>0</v>
      </c>
      <c r="X1075" s="13"/>
      <c r="Y1075" s="11">
        <v>42780.666666666664</v>
      </c>
      <c r="Z1075" s="7" t="s">
        <v>26</v>
      </c>
      <c r="AA1075" s="8">
        <v>41.140599999999999</v>
      </c>
      <c r="AB1075" s="8">
        <v>22.5776</v>
      </c>
      <c r="AD1075" s="49">
        <v>-19.233799999999999</v>
      </c>
      <c r="AE1075" s="8">
        <f t="shared" si="395"/>
        <v>-19.233799999999999</v>
      </c>
      <c r="AF1075" s="24">
        <f t="shared" si="396"/>
        <v>-1767.3459948572306</v>
      </c>
      <c r="AG1075" s="27">
        <f t="shared" si="397"/>
        <v>-1767.3459948572306</v>
      </c>
      <c r="AH1075" s="44">
        <v>8.0861000000000001</v>
      </c>
      <c r="AI1075" s="8">
        <f t="shared" si="398"/>
        <v>8.0861000000000001</v>
      </c>
      <c r="AJ1075" s="24">
        <f t="shared" si="407"/>
        <v>743.01159672113954</v>
      </c>
      <c r="AK1075" s="27">
        <f t="shared" si="399"/>
        <v>743.01159672113954</v>
      </c>
      <c r="AL1075" s="21"/>
      <c r="AM1075" s="10">
        <f t="shared" si="400"/>
        <v>743.01159672113954</v>
      </c>
      <c r="AN1075" s="10">
        <f t="shared" si="401"/>
        <v>0</v>
      </c>
      <c r="AO1075" s="10">
        <f t="shared" si="402"/>
        <v>0</v>
      </c>
      <c r="AP1075" s="21"/>
      <c r="AQ1075" s="10">
        <f t="shared" si="403"/>
        <v>743.01159672113954</v>
      </c>
      <c r="AR1075" s="10">
        <f t="shared" si="404"/>
        <v>0</v>
      </c>
      <c r="AS1075" s="10">
        <f t="shared" si="405"/>
        <v>0</v>
      </c>
    </row>
    <row r="1076" spans="1:45" x14ac:dyDescent="0.2">
      <c r="A1076">
        <v>76.465359336936501</v>
      </c>
      <c r="B1076" s="13"/>
      <c r="C1076" s="6">
        <v>42414.708333333328</v>
      </c>
      <c r="D1076" s="7" t="s">
        <v>27</v>
      </c>
      <c r="E1076" s="8">
        <v>20.0441</v>
      </c>
      <c r="F1076" s="8">
        <v>19.6204</v>
      </c>
      <c r="H1076" s="8">
        <v>18.808499999999999</v>
      </c>
      <c r="I1076" s="8">
        <f t="shared" si="384"/>
        <v>18.808499999999999</v>
      </c>
      <c r="J1076" s="24">
        <f t="shared" si="385"/>
        <v>1438.1987110887701</v>
      </c>
      <c r="K1076" s="27">
        <f t="shared" si="386"/>
        <v>1438.1987110887701</v>
      </c>
      <c r="L1076" s="8">
        <v>19.6492</v>
      </c>
      <c r="M1076" s="8">
        <f t="shared" si="387"/>
        <v>19.6492</v>
      </c>
      <c r="N1076" s="24">
        <f t="shared" si="406"/>
        <v>1502.4831386833328</v>
      </c>
      <c r="O1076" s="27">
        <f t="shared" si="388"/>
        <v>1502.4831386833328</v>
      </c>
      <c r="P1076" s="21"/>
      <c r="Q1076" s="10">
        <f t="shared" si="389"/>
        <v>1502.4831386833328</v>
      </c>
      <c r="R1076" s="10">
        <f t="shared" si="390"/>
        <v>0</v>
      </c>
      <c r="S1076" s="10">
        <f t="shared" si="391"/>
        <v>0</v>
      </c>
      <c r="T1076" s="21"/>
      <c r="U1076" s="10">
        <f t="shared" si="392"/>
        <v>1502.4831386833328</v>
      </c>
      <c r="V1076" s="10">
        <f t="shared" si="393"/>
        <v>0</v>
      </c>
      <c r="W1076" s="10">
        <f t="shared" si="394"/>
        <v>0</v>
      </c>
      <c r="X1076" s="13"/>
      <c r="Y1076" s="11">
        <v>42780.708333333328</v>
      </c>
      <c r="Z1076" s="7" t="s">
        <v>27</v>
      </c>
      <c r="AA1076" s="8">
        <v>56.976999999999997</v>
      </c>
      <c r="AB1076" s="8">
        <v>21.923100000000002</v>
      </c>
      <c r="AD1076" s="49">
        <v>-6.9473000000000003</v>
      </c>
      <c r="AE1076" s="8">
        <f t="shared" si="395"/>
        <v>-6.9473000000000003</v>
      </c>
      <c r="AF1076" s="24">
        <f t="shared" si="396"/>
        <v>-531.22779092149892</v>
      </c>
      <c r="AG1076" s="27">
        <f t="shared" si="397"/>
        <v>-531.22779092149892</v>
      </c>
      <c r="AH1076" s="44">
        <v>-39.8324</v>
      </c>
      <c r="AI1076" s="8">
        <f t="shared" si="398"/>
        <v>0</v>
      </c>
      <c r="AJ1076" s="24">
        <f t="shared" si="407"/>
        <v>-3045.7987792525896</v>
      </c>
      <c r="AK1076" s="27">
        <f t="shared" si="399"/>
        <v>0</v>
      </c>
      <c r="AL1076" s="21"/>
      <c r="AM1076" s="10">
        <f t="shared" si="400"/>
        <v>-531.22779092149892</v>
      </c>
      <c r="AN1076" s="10">
        <f t="shared" si="401"/>
        <v>2514.5709883310906</v>
      </c>
      <c r="AO1076" s="10">
        <f t="shared" si="402"/>
        <v>1508.7425929986543</v>
      </c>
      <c r="AP1076" s="21"/>
      <c r="AQ1076" s="10">
        <f t="shared" si="403"/>
        <v>0</v>
      </c>
      <c r="AR1076" s="10">
        <f t="shared" si="404"/>
        <v>0</v>
      </c>
      <c r="AS1076" s="10">
        <f t="shared" si="405"/>
        <v>0</v>
      </c>
    </row>
    <row r="1077" spans="1:45" x14ac:dyDescent="0.2">
      <c r="A1077">
        <v>117.90403461977971</v>
      </c>
      <c r="B1077" s="13"/>
      <c r="C1077" s="6">
        <v>42414.75</v>
      </c>
      <c r="D1077" s="7" t="s">
        <v>28</v>
      </c>
      <c r="E1077" s="8">
        <v>20.3066</v>
      </c>
      <c r="F1077" s="8">
        <v>22.995999999999999</v>
      </c>
      <c r="H1077" s="8">
        <v>22.083500000000001</v>
      </c>
      <c r="I1077" s="8">
        <f t="shared" si="384"/>
        <v>22.083500000000001</v>
      </c>
      <c r="J1077" s="24">
        <f t="shared" si="385"/>
        <v>2603.7337485259054</v>
      </c>
      <c r="K1077" s="27">
        <f t="shared" si="386"/>
        <v>2603.7337485259054</v>
      </c>
      <c r="L1077" s="8">
        <v>20.027000000000001</v>
      </c>
      <c r="M1077" s="8">
        <f t="shared" si="387"/>
        <v>20.027000000000001</v>
      </c>
      <c r="N1077" s="24">
        <f t="shared" si="406"/>
        <v>2361.2641013303282</v>
      </c>
      <c r="O1077" s="27">
        <f t="shared" si="388"/>
        <v>2361.2641013303282</v>
      </c>
      <c r="P1077" s="21"/>
      <c r="Q1077" s="10">
        <f t="shared" si="389"/>
        <v>2603.7337485259054</v>
      </c>
      <c r="R1077" s="10">
        <f t="shared" si="390"/>
        <v>242.46964719557718</v>
      </c>
      <c r="S1077" s="10">
        <f t="shared" si="391"/>
        <v>145.48178831734631</v>
      </c>
      <c r="T1077" s="21"/>
      <c r="U1077" s="10">
        <f t="shared" si="392"/>
        <v>2603.7337485259054</v>
      </c>
      <c r="V1077" s="10">
        <f t="shared" si="393"/>
        <v>242.46964719557718</v>
      </c>
      <c r="W1077" s="10">
        <f t="shared" si="394"/>
        <v>145.48178831734631</v>
      </c>
      <c r="X1077" s="13"/>
      <c r="Y1077" s="11">
        <v>42780.75</v>
      </c>
      <c r="Z1077" s="7" t="s">
        <v>28</v>
      </c>
      <c r="AA1077" s="8">
        <v>42.954799999999999</v>
      </c>
      <c r="AB1077" s="8">
        <v>20.864699999999999</v>
      </c>
      <c r="AD1077" s="49">
        <v>13.7552</v>
      </c>
      <c r="AE1077" s="8">
        <f t="shared" si="395"/>
        <v>13.7552</v>
      </c>
      <c r="AF1077" s="24">
        <f t="shared" si="396"/>
        <v>1621.793577001994</v>
      </c>
      <c r="AG1077" s="27">
        <f t="shared" si="397"/>
        <v>1621.793577001994</v>
      </c>
      <c r="AH1077" s="44">
        <v>39.3767</v>
      </c>
      <c r="AI1077" s="8">
        <f t="shared" si="398"/>
        <v>39.3767</v>
      </c>
      <c r="AJ1077" s="24">
        <f t="shared" si="407"/>
        <v>4642.6718000126793</v>
      </c>
      <c r="AK1077" s="27">
        <f t="shared" si="399"/>
        <v>4642.6718000126793</v>
      </c>
      <c r="AL1077" s="21"/>
      <c r="AM1077" s="10">
        <f t="shared" si="400"/>
        <v>4642.6718000126793</v>
      </c>
      <c r="AN1077" s="10">
        <f t="shared" si="401"/>
        <v>0</v>
      </c>
      <c r="AO1077" s="10">
        <f t="shared" si="402"/>
        <v>0</v>
      </c>
      <c r="AP1077" s="21"/>
      <c r="AQ1077" s="10">
        <f t="shared" si="403"/>
        <v>4642.6718000126793</v>
      </c>
      <c r="AR1077" s="10">
        <f t="shared" si="404"/>
        <v>0</v>
      </c>
      <c r="AS1077" s="10">
        <f t="shared" si="405"/>
        <v>0</v>
      </c>
    </row>
    <row r="1078" spans="1:45" x14ac:dyDescent="0.2">
      <c r="A1078">
        <v>164.33077327039186</v>
      </c>
      <c r="B1078" s="13"/>
      <c r="C1078" s="6">
        <v>42414.791666666664</v>
      </c>
      <c r="D1078" s="7" t="s">
        <v>29</v>
      </c>
      <c r="E1078" s="8">
        <v>23.339500000000001</v>
      </c>
      <c r="F1078" s="8">
        <v>28.761199999999999</v>
      </c>
      <c r="H1078" s="8">
        <v>27.458500000000001</v>
      </c>
      <c r="I1078" s="8">
        <f t="shared" si="384"/>
        <v>27.458500000000001</v>
      </c>
      <c r="J1078" s="24">
        <f t="shared" si="385"/>
        <v>4512.2765378450549</v>
      </c>
      <c r="K1078" s="27">
        <f t="shared" si="386"/>
        <v>4512.2765378450549</v>
      </c>
      <c r="L1078" s="8">
        <v>22.808499999999999</v>
      </c>
      <c r="M1078" s="8">
        <f t="shared" si="387"/>
        <v>22.808499999999999</v>
      </c>
      <c r="N1078" s="24">
        <f t="shared" si="406"/>
        <v>3748.1384421377325</v>
      </c>
      <c r="O1078" s="27">
        <f t="shared" si="388"/>
        <v>3748.1384421377325</v>
      </c>
      <c r="P1078" s="21"/>
      <c r="Q1078" s="10">
        <f t="shared" si="389"/>
        <v>4512.2765378450549</v>
      </c>
      <c r="R1078" s="10">
        <f t="shared" si="390"/>
        <v>764.13809570732246</v>
      </c>
      <c r="S1078" s="10">
        <f t="shared" si="391"/>
        <v>458.48285742439344</v>
      </c>
      <c r="T1078" s="21"/>
      <c r="U1078" s="10">
        <f t="shared" si="392"/>
        <v>4512.2765378450549</v>
      </c>
      <c r="V1078" s="10">
        <f t="shared" si="393"/>
        <v>764.13809570732246</v>
      </c>
      <c r="W1078" s="10">
        <f t="shared" si="394"/>
        <v>458.48285742439344</v>
      </c>
      <c r="X1078" s="13"/>
      <c r="Y1078" s="11">
        <v>42780.791666666664</v>
      </c>
      <c r="Z1078" s="7" t="s">
        <v>29</v>
      </c>
      <c r="AA1078" s="8">
        <v>23.379899999999999</v>
      </c>
      <c r="AB1078" s="8">
        <v>26.371200000000002</v>
      </c>
      <c r="AD1078" s="49">
        <v>14.729100000000001</v>
      </c>
      <c r="AE1078" s="8">
        <f t="shared" si="395"/>
        <v>14.729100000000001</v>
      </c>
      <c r="AF1078" s="24">
        <f t="shared" si="396"/>
        <v>2420.4443925769287</v>
      </c>
      <c r="AG1078" s="27">
        <f t="shared" si="397"/>
        <v>2420.4443925769287</v>
      </c>
      <c r="AH1078" s="44">
        <v>0.65869999999999995</v>
      </c>
      <c r="AI1078" s="8">
        <f t="shared" si="398"/>
        <v>0.65869999999999995</v>
      </c>
      <c r="AJ1078" s="24">
        <f t="shared" si="407"/>
        <v>108.24468035320712</v>
      </c>
      <c r="AK1078" s="27">
        <f t="shared" si="399"/>
        <v>108.24468035320712</v>
      </c>
      <c r="AL1078" s="21"/>
      <c r="AM1078" s="10">
        <f t="shared" si="400"/>
        <v>2420.4443925769287</v>
      </c>
      <c r="AN1078" s="10">
        <f t="shared" si="401"/>
        <v>2312.1997122237217</v>
      </c>
      <c r="AO1078" s="10">
        <f t="shared" si="402"/>
        <v>1387.319827334233</v>
      </c>
      <c r="AP1078" s="21"/>
      <c r="AQ1078" s="10">
        <f t="shared" si="403"/>
        <v>2420.4443925769287</v>
      </c>
      <c r="AR1078" s="10">
        <f t="shared" si="404"/>
        <v>2312.1997122237217</v>
      </c>
      <c r="AS1078" s="10">
        <f t="shared" si="405"/>
        <v>1387.319827334233</v>
      </c>
    </row>
    <row r="1079" spans="1:45" x14ac:dyDescent="0.2">
      <c r="A1079">
        <v>186.26647362732422</v>
      </c>
      <c r="B1079" s="13"/>
      <c r="C1079" s="6">
        <v>42414.833333333328</v>
      </c>
      <c r="D1079" s="7" t="s">
        <v>30</v>
      </c>
      <c r="E1079" s="8">
        <v>21.758900000000001</v>
      </c>
      <c r="F1079" s="8">
        <v>25.1873</v>
      </c>
      <c r="H1079" s="8">
        <v>23.8917</v>
      </c>
      <c r="I1079" s="8">
        <f t="shared" si="384"/>
        <v>23.8917</v>
      </c>
      <c r="J1079" s="24">
        <f t="shared" si="385"/>
        <v>4450.2227079619424</v>
      </c>
      <c r="K1079" s="27">
        <f t="shared" si="386"/>
        <v>4450.2227079619424</v>
      </c>
      <c r="L1079" s="8">
        <v>21.198699999999999</v>
      </c>
      <c r="M1079" s="8">
        <f t="shared" si="387"/>
        <v>21.198699999999999</v>
      </c>
      <c r="N1079" s="24">
        <f t="shared" si="406"/>
        <v>3948.6070944835578</v>
      </c>
      <c r="O1079" s="27">
        <f t="shared" si="388"/>
        <v>3948.6070944835578</v>
      </c>
      <c r="P1079" s="21"/>
      <c r="Q1079" s="10">
        <f t="shared" si="389"/>
        <v>4450.2227079619424</v>
      </c>
      <c r="R1079" s="10">
        <f t="shared" si="390"/>
        <v>501.6156134783846</v>
      </c>
      <c r="S1079" s="10">
        <f t="shared" si="391"/>
        <v>300.96936808703077</v>
      </c>
      <c r="T1079" s="21"/>
      <c r="U1079" s="10">
        <f t="shared" si="392"/>
        <v>4450.2227079619424</v>
      </c>
      <c r="V1079" s="10">
        <f t="shared" si="393"/>
        <v>501.6156134783846</v>
      </c>
      <c r="W1079" s="10">
        <f t="shared" si="394"/>
        <v>300.96936808703077</v>
      </c>
      <c r="X1079" s="13"/>
      <c r="Y1079" s="11">
        <v>42780.833333333328</v>
      </c>
      <c r="Z1079" s="7" t="s">
        <v>30</v>
      </c>
      <c r="AA1079" s="8">
        <v>20.212299999999999</v>
      </c>
      <c r="AB1079" s="8">
        <v>24.293099999999999</v>
      </c>
      <c r="AD1079" s="49">
        <v>3.9710999999999999</v>
      </c>
      <c r="AE1079" s="8">
        <f t="shared" si="395"/>
        <v>3.9710999999999999</v>
      </c>
      <c r="AF1079" s="24">
        <f t="shared" si="396"/>
        <v>739.68279342146718</v>
      </c>
      <c r="AG1079" s="27">
        <f t="shared" si="397"/>
        <v>739.68279342146718</v>
      </c>
      <c r="AH1079" s="44">
        <v>18.540600000000001</v>
      </c>
      <c r="AI1079" s="8">
        <f t="shared" si="398"/>
        <v>18.540600000000001</v>
      </c>
      <c r="AJ1079" s="24">
        <f t="shared" si="407"/>
        <v>3453.4921809347675</v>
      </c>
      <c r="AK1079" s="27">
        <f t="shared" si="399"/>
        <v>3453.4921809347675</v>
      </c>
      <c r="AL1079" s="21"/>
      <c r="AM1079" s="10">
        <f t="shared" si="400"/>
        <v>3453.4921809347675</v>
      </c>
      <c r="AN1079" s="10">
        <f t="shared" si="401"/>
        <v>0</v>
      </c>
      <c r="AO1079" s="10">
        <f t="shared" si="402"/>
        <v>0</v>
      </c>
      <c r="AP1079" s="21"/>
      <c r="AQ1079" s="10">
        <f t="shared" si="403"/>
        <v>3453.4921809347675</v>
      </c>
      <c r="AR1079" s="10">
        <f t="shared" si="404"/>
        <v>0</v>
      </c>
      <c r="AS1079" s="10">
        <f t="shared" si="405"/>
        <v>0</v>
      </c>
    </row>
    <row r="1080" spans="1:45" x14ac:dyDescent="0.2">
      <c r="A1080">
        <v>186.39234011921562</v>
      </c>
      <c r="B1080" s="13"/>
      <c r="C1080" s="6">
        <v>42414.875</v>
      </c>
      <c r="D1080" s="7" t="s">
        <v>31</v>
      </c>
      <c r="E1080" s="8">
        <v>19.700500000000002</v>
      </c>
      <c r="F1080" s="8">
        <v>22.089300000000001</v>
      </c>
      <c r="H1080" s="8">
        <v>20.747599999999998</v>
      </c>
      <c r="I1080" s="8">
        <f t="shared" si="384"/>
        <v>20.747599999999998</v>
      </c>
      <c r="J1080" s="24">
        <f t="shared" si="385"/>
        <v>3867.1937158574378</v>
      </c>
      <c r="K1080" s="27">
        <f t="shared" si="386"/>
        <v>3867.1937158574378</v>
      </c>
      <c r="L1080" s="8">
        <v>19.043500000000002</v>
      </c>
      <c r="M1080" s="8">
        <f t="shared" si="387"/>
        <v>19.043500000000002</v>
      </c>
      <c r="N1080" s="24">
        <f t="shared" si="406"/>
        <v>3549.5625290602829</v>
      </c>
      <c r="O1080" s="27">
        <f t="shared" si="388"/>
        <v>3549.5625290602829</v>
      </c>
      <c r="P1080" s="21"/>
      <c r="Q1080" s="10">
        <f t="shared" si="389"/>
        <v>3867.1937158574378</v>
      </c>
      <c r="R1080" s="10">
        <f t="shared" si="390"/>
        <v>317.6311867971549</v>
      </c>
      <c r="S1080" s="10">
        <f t="shared" si="391"/>
        <v>190.57871207829294</v>
      </c>
      <c r="T1080" s="21"/>
      <c r="U1080" s="10">
        <f t="shared" si="392"/>
        <v>3867.1937158574378</v>
      </c>
      <c r="V1080" s="10">
        <f t="shared" si="393"/>
        <v>317.6311867971549</v>
      </c>
      <c r="W1080" s="10">
        <f t="shared" si="394"/>
        <v>190.57871207829294</v>
      </c>
      <c r="X1080" s="13"/>
      <c r="Y1080" s="11">
        <v>42780.875</v>
      </c>
      <c r="Z1080" s="7" t="s">
        <v>31</v>
      </c>
      <c r="AA1080" s="8">
        <v>21.436499999999999</v>
      </c>
      <c r="AB1080" s="8">
        <v>22.117599999999999</v>
      </c>
      <c r="AD1080" s="49">
        <v>7.5011999999999999</v>
      </c>
      <c r="AE1080" s="8">
        <f t="shared" si="395"/>
        <v>7.5011999999999999</v>
      </c>
      <c r="AF1080" s="24">
        <f t="shared" si="396"/>
        <v>1398.1662217022601</v>
      </c>
      <c r="AG1080" s="27">
        <f t="shared" si="397"/>
        <v>1398.1662217022601</v>
      </c>
      <c r="AH1080" s="44">
        <v>7.9741</v>
      </c>
      <c r="AI1080" s="8">
        <f t="shared" si="398"/>
        <v>7.9741</v>
      </c>
      <c r="AJ1080" s="24">
        <f t="shared" si="407"/>
        <v>1486.3111593446372</v>
      </c>
      <c r="AK1080" s="27">
        <f t="shared" si="399"/>
        <v>1486.3111593446372</v>
      </c>
      <c r="AL1080" s="21"/>
      <c r="AM1080" s="10">
        <f t="shared" si="400"/>
        <v>1486.3111593446372</v>
      </c>
      <c r="AN1080" s="10">
        <f t="shared" si="401"/>
        <v>0</v>
      </c>
      <c r="AO1080" s="10">
        <f t="shared" si="402"/>
        <v>0</v>
      </c>
      <c r="AP1080" s="21"/>
      <c r="AQ1080" s="10">
        <f t="shared" si="403"/>
        <v>1486.3111593446372</v>
      </c>
      <c r="AR1080" s="10">
        <f t="shared" si="404"/>
        <v>0</v>
      </c>
      <c r="AS1080" s="10">
        <f t="shared" si="405"/>
        <v>0</v>
      </c>
    </row>
    <row r="1081" spans="1:45" x14ac:dyDescent="0.2">
      <c r="A1081">
        <v>186.51820661110708</v>
      </c>
      <c r="B1081" s="13"/>
      <c r="C1081" s="6">
        <v>42414.916666666664</v>
      </c>
      <c r="D1081" s="7" t="s">
        <v>32</v>
      </c>
      <c r="E1081" s="8">
        <v>19.104700000000001</v>
      </c>
      <c r="F1081" s="8">
        <v>19.791899999999998</v>
      </c>
      <c r="H1081" s="8">
        <v>18.619900000000001</v>
      </c>
      <c r="I1081" s="8">
        <f t="shared" si="384"/>
        <v>18.619900000000001</v>
      </c>
      <c r="J1081" s="24">
        <f t="shared" si="385"/>
        <v>3472.950355278153</v>
      </c>
      <c r="K1081" s="27">
        <f t="shared" si="386"/>
        <v>3472.950355278153</v>
      </c>
      <c r="L1081" s="8">
        <v>18.449000000000002</v>
      </c>
      <c r="M1081" s="8">
        <f t="shared" si="387"/>
        <v>18.449000000000002</v>
      </c>
      <c r="N1081" s="24">
        <f t="shared" si="406"/>
        <v>3441.0743937683146</v>
      </c>
      <c r="O1081" s="27">
        <f t="shared" si="388"/>
        <v>3441.0743937683146</v>
      </c>
      <c r="P1081" s="21"/>
      <c r="Q1081" s="10">
        <f t="shared" si="389"/>
        <v>3472.950355278153</v>
      </c>
      <c r="R1081" s="10">
        <f t="shared" si="390"/>
        <v>31.875961509838362</v>
      </c>
      <c r="S1081" s="10">
        <f t="shared" si="391"/>
        <v>19.125576905903017</v>
      </c>
      <c r="T1081" s="21"/>
      <c r="U1081" s="10">
        <f t="shared" si="392"/>
        <v>3472.950355278153</v>
      </c>
      <c r="V1081" s="10">
        <f t="shared" si="393"/>
        <v>31.875961509838362</v>
      </c>
      <c r="W1081" s="10">
        <f t="shared" si="394"/>
        <v>19.125576905903017</v>
      </c>
      <c r="X1081" s="13"/>
      <c r="Y1081" s="11">
        <v>42780.916666666664</v>
      </c>
      <c r="Z1081" s="7" t="s">
        <v>32</v>
      </c>
      <c r="AA1081" s="8">
        <v>12.0063</v>
      </c>
      <c r="AB1081" s="8">
        <v>21.8948</v>
      </c>
      <c r="AD1081" s="49">
        <v>-10.1502</v>
      </c>
      <c r="AE1081" s="8">
        <f t="shared" si="395"/>
        <v>-10.1502</v>
      </c>
      <c r="AF1081" s="24">
        <f t="shared" si="396"/>
        <v>-1893.1971007440591</v>
      </c>
      <c r="AG1081" s="27">
        <f t="shared" si="397"/>
        <v>-1893.1971007440591</v>
      </c>
      <c r="AH1081" s="44">
        <v>-6.6719999999999997</v>
      </c>
      <c r="AI1081" s="8">
        <f t="shared" si="398"/>
        <v>-6.6719999999999997</v>
      </c>
      <c r="AJ1081" s="24">
        <f t="shared" si="407"/>
        <v>-1244.4494745093064</v>
      </c>
      <c r="AK1081" s="27">
        <f t="shared" si="399"/>
        <v>-1244.4494745093064</v>
      </c>
      <c r="AL1081" s="21"/>
      <c r="AM1081" s="10">
        <f t="shared" si="400"/>
        <v>-1244.4494745093064</v>
      </c>
      <c r="AN1081" s="10">
        <f t="shared" si="401"/>
        <v>0</v>
      </c>
      <c r="AO1081" s="10">
        <f t="shared" si="402"/>
        <v>0</v>
      </c>
      <c r="AP1081" s="21"/>
      <c r="AQ1081" s="10">
        <f t="shared" si="403"/>
        <v>-1244.4494745093064</v>
      </c>
      <c r="AR1081" s="10">
        <f t="shared" si="404"/>
        <v>0</v>
      </c>
      <c r="AS1081" s="10">
        <f t="shared" si="405"/>
        <v>0</v>
      </c>
    </row>
    <row r="1082" spans="1:45" x14ac:dyDescent="0.2">
      <c r="A1082">
        <v>186.64407310299859</v>
      </c>
      <c r="B1082" s="13"/>
      <c r="C1082" s="6">
        <v>42414.958333333328</v>
      </c>
      <c r="D1082" s="7" t="s">
        <v>33</v>
      </c>
      <c r="E1082" s="8">
        <v>17.859000000000002</v>
      </c>
      <c r="F1082" s="8">
        <v>18.5684</v>
      </c>
      <c r="H1082" s="8">
        <v>17.464600000000001</v>
      </c>
      <c r="I1082" s="8">
        <f t="shared" si="384"/>
        <v>17.464600000000001</v>
      </c>
      <c r="J1082" s="24">
        <f t="shared" si="385"/>
        <v>3259.6640791146292</v>
      </c>
      <c r="K1082" s="27">
        <f t="shared" si="386"/>
        <v>3259.6640791146292</v>
      </c>
      <c r="L1082" s="8">
        <v>17.1754</v>
      </c>
      <c r="M1082" s="8">
        <f t="shared" si="387"/>
        <v>17.1754</v>
      </c>
      <c r="N1082" s="24">
        <f t="shared" si="406"/>
        <v>3205.6866131732418</v>
      </c>
      <c r="O1082" s="27">
        <f t="shared" si="388"/>
        <v>3205.6866131732418</v>
      </c>
      <c r="P1082" s="21"/>
      <c r="Q1082" s="10">
        <f t="shared" si="389"/>
        <v>3259.6640791146292</v>
      </c>
      <c r="R1082" s="10">
        <f t="shared" si="390"/>
        <v>53.977465941387436</v>
      </c>
      <c r="S1082" s="10">
        <f t="shared" si="391"/>
        <v>32.386479564832463</v>
      </c>
      <c r="T1082" s="21"/>
      <c r="U1082" s="10">
        <f t="shared" si="392"/>
        <v>3259.6640791146292</v>
      </c>
      <c r="V1082" s="10">
        <f t="shared" si="393"/>
        <v>53.977465941387436</v>
      </c>
      <c r="W1082" s="10">
        <f t="shared" si="394"/>
        <v>32.386479564832463</v>
      </c>
      <c r="X1082" s="13"/>
      <c r="Y1082" s="11">
        <v>42780.958333333328</v>
      </c>
      <c r="Z1082" s="7" t="s">
        <v>33</v>
      </c>
      <c r="AA1082" s="8">
        <v>10.7262</v>
      </c>
      <c r="AB1082" s="8">
        <v>21.0246</v>
      </c>
      <c r="AD1082" s="49">
        <v>-10.1153</v>
      </c>
      <c r="AE1082" s="8">
        <f t="shared" si="395"/>
        <v>-10.1153</v>
      </c>
      <c r="AF1082" s="24">
        <f t="shared" si="396"/>
        <v>-1887.9607926587616</v>
      </c>
      <c r="AG1082" s="27">
        <f t="shared" si="397"/>
        <v>-1887.9607926587616</v>
      </c>
      <c r="AH1082" s="44">
        <v>-16.808399999999999</v>
      </c>
      <c r="AI1082" s="8">
        <f t="shared" si="398"/>
        <v>-16.808399999999999</v>
      </c>
      <c r="AJ1082" s="24">
        <f t="shared" si="407"/>
        <v>-3137.1882383444413</v>
      </c>
      <c r="AK1082" s="27">
        <f t="shared" si="399"/>
        <v>-3137.1882383444413</v>
      </c>
      <c r="AL1082" s="21"/>
      <c r="AM1082" s="10">
        <f t="shared" si="400"/>
        <v>-1887.9607926587616</v>
      </c>
      <c r="AN1082" s="10">
        <f t="shared" si="401"/>
        <v>1249.2274456856796</v>
      </c>
      <c r="AO1082" s="10">
        <f t="shared" si="402"/>
        <v>749.53646741140778</v>
      </c>
      <c r="AP1082" s="21"/>
      <c r="AQ1082" s="10">
        <f t="shared" si="403"/>
        <v>-1887.9607926587616</v>
      </c>
      <c r="AR1082" s="10">
        <f t="shared" si="404"/>
        <v>1249.2274456856796</v>
      </c>
      <c r="AS1082" s="10">
        <f t="shared" si="405"/>
        <v>749.53646741140778</v>
      </c>
    </row>
    <row r="1083" spans="1:45" x14ac:dyDescent="0.2">
      <c r="A1083">
        <v>185.95600523560526</v>
      </c>
      <c r="B1083" s="13"/>
      <c r="C1083" s="6">
        <v>42415</v>
      </c>
      <c r="D1083" s="7" t="s">
        <v>10</v>
      </c>
      <c r="E1083" s="8">
        <v>18.0671</v>
      </c>
      <c r="F1083" s="8">
        <v>17.564699999999998</v>
      </c>
      <c r="H1083" s="8">
        <v>16.459399999999999</v>
      </c>
      <c r="I1083" s="8">
        <f t="shared" si="384"/>
        <v>16.459399999999999</v>
      </c>
      <c r="J1083" s="24">
        <f t="shared" si="385"/>
        <v>3060.7242725749211</v>
      </c>
      <c r="K1083" s="27">
        <f t="shared" si="386"/>
        <v>3060.7242725749211</v>
      </c>
      <c r="L1083" s="8">
        <v>17.309899999999999</v>
      </c>
      <c r="M1083" s="8">
        <f t="shared" si="387"/>
        <v>17.309899999999999</v>
      </c>
      <c r="N1083" s="24">
        <f t="shared" si="406"/>
        <v>3218.8798550278034</v>
      </c>
      <c r="O1083" s="27">
        <f t="shared" si="388"/>
        <v>3218.8798550278034</v>
      </c>
      <c r="P1083" s="21"/>
      <c r="Q1083" s="10">
        <f t="shared" si="389"/>
        <v>3218.8798550278034</v>
      </c>
      <c r="R1083" s="10">
        <f t="shared" si="390"/>
        <v>0</v>
      </c>
      <c r="S1083" s="10">
        <f t="shared" si="391"/>
        <v>0</v>
      </c>
      <c r="T1083" s="21"/>
      <c r="U1083" s="10">
        <f t="shared" si="392"/>
        <v>3218.8798550278034</v>
      </c>
      <c r="V1083" s="10">
        <f t="shared" si="393"/>
        <v>0</v>
      </c>
      <c r="W1083" s="10">
        <f t="shared" si="394"/>
        <v>0</v>
      </c>
      <c r="X1083" s="13"/>
      <c r="Y1083" s="11">
        <v>42781</v>
      </c>
      <c r="Z1083" s="7" t="s">
        <v>10</v>
      </c>
      <c r="AA1083" s="8">
        <v>18.594200000000001</v>
      </c>
      <c r="AB1083" s="8">
        <v>16.3033</v>
      </c>
      <c r="AD1083" s="49">
        <v>-5.8075999999999999</v>
      </c>
      <c r="AE1083" s="8">
        <f t="shared" si="395"/>
        <v>-5.8075999999999999</v>
      </c>
      <c r="AF1083" s="24">
        <f t="shared" si="396"/>
        <v>-1079.958096006301</v>
      </c>
      <c r="AG1083" s="27">
        <f t="shared" si="397"/>
        <v>-1079.958096006301</v>
      </c>
      <c r="AH1083" s="44">
        <v>-66.788200000000003</v>
      </c>
      <c r="AI1083" s="8">
        <f t="shared" si="398"/>
        <v>0</v>
      </c>
      <c r="AJ1083" s="24">
        <f t="shared" si="407"/>
        <v>-12419.666868876651</v>
      </c>
      <c r="AK1083" s="27">
        <f t="shared" si="399"/>
        <v>0</v>
      </c>
      <c r="AL1083" s="21"/>
      <c r="AM1083" s="10">
        <f t="shared" si="400"/>
        <v>-1079.958096006301</v>
      </c>
      <c r="AN1083" s="10">
        <f t="shared" si="401"/>
        <v>11339.70877287035</v>
      </c>
      <c r="AO1083" s="10">
        <f t="shared" si="402"/>
        <v>6803.8252637222095</v>
      </c>
      <c r="AP1083" s="21"/>
      <c r="AQ1083" s="10">
        <f t="shared" si="403"/>
        <v>0</v>
      </c>
      <c r="AR1083" s="10">
        <f t="shared" si="404"/>
        <v>0</v>
      </c>
      <c r="AS1083" s="10">
        <f t="shared" si="405"/>
        <v>0</v>
      </c>
    </row>
    <row r="1084" spans="1:45" x14ac:dyDescent="0.2">
      <c r="A1084">
        <v>186.89580608678142</v>
      </c>
      <c r="B1084" s="13"/>
      <c r="C1084" s="6">
        <v>42415.041666666664</v>
      </c>
      <c r="D1084" s="7" t="s">
        <v>11</v>
      </c>
      <c r="E1084" s="8">
        <v>17.851900000000001</v>
      </c>
      <c r="F1084" s="8">
        <v>18.8278</v>
      </c>
      <c r="H1084" s="8">
        <v>13.2094</v>
      </c>
      <c r="I1084" s="8">
        <f t="shared" si="384"/>
        <v>13.2094</v>
      </c>
      <c r="J1084" s="24">
        <f t="shared" si="385"/>
        <v>2468.7814609227307</v>
      </c>
      <c r="K1084" s="27">
        <f t="shared" si="386"/>
        <v>2468.7814609227307</v>
      </c>
      <c r="L1084" s="8">
        <v>17.0197</v>
      </c>
      <c r="M1084" s="8">
        <f t="shared" si="387"/>
        <v>17.0197</v>
      </c>
      <c r="N1084" s="24">
        <f t="shared" si="406"/>
        <v>3180.9105508551938</v>
      </c>
      <c r="O1084" s="27">
        <f t="shared" si="388"/>
        <v>3180.9105508551938</v>
      </c>
      <c r="P1084" s="21"/>
      <c r="Q1084" s="10">
        <f t="shared" si="389"/>
        <v>3180.9105508551938</v>
      </c>
      <c r="R1084" s="10">
        <f t="shared" si="390"/>
        <v>0</v>
      </c>
      <c r="S1084" s="10">
        <f t="shared" si="391"/>
        <v>0</v>
      </c>
      <c r="T1084" s="21"/>
      <c r="U1084" s="10">
        <f t="shared" si="392"/>
        <v>3180.9105508551938</v>
      </c>
      <c r="V1084" s="10">
        <f t="shared" si="393"/>
        <v>0</v>
      </c>
      <c r="W1084" s="10">
        <f t="shared" si="394"/>
        <v>0</v>
      </c>
      <c r="X1084" s="13"/>
      <c r="Y1084" s="11">
        <v>42781.041666666664</v>
      </c>
      <c r="Z1084" s="7" t="s">
        <v>11</v>
      </c>
      <c r="AA1084" s="8">
        <v>15.9108</v>
      </c>
      <c r="AB1084" s="8">
        <v>17.0749</v>
      </c>
      <c r="AD1084" s="49">
        <v>-9.6699000000000002</v>
      </c>
      <c r="AE1084" s="8">
        <f t="shared" si="395"/>
        <v>-9.6699000000000002</v>
      </c>
      <c r="AF1084" s="24">
        <f t="shared" si="396"/>
        <v>-1807.2637552785677</v>
      </c>
      <c r="AG1084" s="27">
        <f t="shared" si="397"/>
        <v>-1807.2637552785677</v>
      </c>
      <c r="AH1084" s="44">
        <v>13.337400000000001</v>
      </c>
      <c r="AI1084" s="8">
        <f t="shared" si="398"/>
        <v>13.337400000000001</v>
      </c>
      <c r="AJ1084" s="24">
        <f t="shared" si="407"/>
        <v>2492.7041241018387</v>
      </c>
      <c r="AK1084" s="27">
        <f t="shared" si="399"/>
        <v>2492.7041241018387</v>
      </c>
      <c r="AL1084" s="21"/>
      <c r="AM1084" s="10">
        <f t="shared" si="400"/>
        <v>2492.7041241018387</v>
      </c>
      <c r="AN1084" s="10">
        <f t="shared" si="401"/>
        <v>0</v>
      </c>
      <c r="AO1084" s="10">
        <f t="shared" si="402"/>
        <v>0</v>
      </c>
      <c r="AP1084" s="21"/>
      <c r="AQ1084" s="10">
        <f t="shared" si="403"/>
        <v>2492.7041241018387</v>
      </c>
      <c r="AR1084" s="10">
        <f t="shared" si="404"/>
        <v>0</v>
      </c>
      <c r="AS1084" s="10">
        <f t="shared" si="405"/>
        <v>0</v>
      </c>
    </row>
    <row r="1085" spans="1:45" x14ac:dyDescent="0.2">
      <c r="A1085">
        <v>186.46241426736785</v>
      </c>
      <c r="B1085" s="13"/>
      <c r="C1085" s="6">
        <v>42415.083333333328</v>
      </c>
      <c r="D1085" s="7" t="s">
        <v>12</v>
      </c>
      <c r="E1085" s="8">
        <v>15.337199999999999</v>
      </c>
      <c r="F1085" s="8">
        <v>18.378499999999999</v>
      </c>
      <c r="H1085" s="8">
        <v>12.4496</v>
      </c>
      <c r="I1085" s="8">
        <f t="shared" si="384"/>
        <v>12.4496</v>
      </c>
      <c r="J1085" s="24">
        <f t="shared" si="385"/>
        <v>2321.3824726630228</v>
      </c>
      <c r="K1085" s="27">
        <f t="shared" si="386"/>
        <v>2321.3824726630228</v>
      </c>
      <c r="L1085" s="8">
        <v>14.1858</v>
      </c>
      <c r="M1085" s="8">
        <f t="shared" si="387"/>
        <v>14.1858</v>
      </c>
      <c r="N1085" s="24">
        <f t="shared" si="406"/>
        <v>2645.1185163140267</v>
      </c>
      <c r="O1085" s="27">
        <f t="shared" si="388"/>
        <v>2645.1185163140267</v>
      </c>
      <c r="P1085" s="21"/>
      <c r="Q1085" s="10">
        <f t="shared" si="389"/>
        <v>2645.1185163140267</v>
      </c>
      <c r="R1085" s="10">
        <f t="shared" si="390"/>
        <v>0</v>
      </c>
      <c r="S1085" s="10">
        <f t="shared" si="391"/>
        <v>0</v>
      </c>
      <c r="T1085" s="21"/>
      <c r="U1085" s="10">
        <f t="shared" si="392"/>
        <v>2645.1185163140267</v>
      </c>
      <c r="V1085" s="10">
        <f t="shared" si="393"/>
        <v>0</v>
      </c>
      <c r="W1085" s="10">
        <f t="shared" si="394"/>
        <v>0</v>
      </c>
      <c r="X1085" s="13"/>
      <c r="Y1085" s="11">
        <v>42781.083333333328</v>
      </c>
      <c r="Z1085" s="7" t="s">
        <v>12</v>
      </c>
      <c r="AA1085" s="8">
        <v>16.546500000000002</v>
      </c>
      <c r="AB1085" s="8">
        <v>17.685600000000001</v>
      </c>
      <c r="AD1085" s="49">
        <v>-11.051500000000001</v>
      </c>
      <c r="AE1085" s="8">
        <f t="shared" si="395"/>
        <v>-11.051500000000001</v>
      </c>
      <c r="AF1085" s="24">
        <f t="shared" si="396"/>
        <v>-2060.689371275816</v>
      </c>
      <c r="AG1085" s="27">
        <f t="shared" si="397"/>
        <v>-2060.689371275816</v>
      </c>
      <c r="AH1085" s="44">
        <v>15.2082</v>
      </c>
      <c r="AI1085" s="8">
        <f t="shared" si="398"/>
        <v>15.2082</v>
      </c>
      <c r="AJ1085" s="24">
        <f t="shared" si="407"/>
        <v>2835.7576886609836</v>
      </c>
      <c r="AK1085" s="27">
        <f t="shared" si="399"/>
        <v>2835.7576886609836</v>
      </c>
      <c r="AL1085" s="21"/>
      <c r="AM1085" s="10">
        <f t="shared" si="400"/>
        <v>2835.7576886609836</v>
      </c>
      <c r="AN1085" s="10">
        <f t="shared" si="401"/>
        <v>0</v>
      </c>
      <c r="AO1085" s="10">
        <f t="shared" si="402"/>
        <v>0</v>
      </c>
      <c r="AP1085" s="21"/>
      <c r="AQ1085" s="10">
        <f t="shared" si="403"/>
        <v>2835.7576886609836</v>
      </c>
      <c r="AR1085" s="10">
        <f t="shared" si="404"/>
        <v>0</v>
      </c>
      <c r="AS1085" s="10">
        <f t="shared" si="405"/>
        <v>0</v>
      </c>
    </row>
    <row r="1086" spans="1:45" x14ac:dyDescent="0.2">
      <c r="A1086">
        <v>187.14753907056431</v>
      </c>
      <c r="B1086" s="13"/>
      <c r="C1086" s="6">
        <v>42415.125</v>
      </c>
      <c r="D1086" s="7" t="s">
        <v>13</v>
      </c>
      <c r="E1086" s="8">
        <v>58.8352</v>
      </c>
      <c r="F1086" s="8">
        <v>20.267199999999999</v>
      </c>
      <c r="H1086" s="8">
        <v>4.4211</v>
      </c>
      <c r="I1086" s="8">
        <f t="shared" si="384"/>
        <v>4.4211</v>
      </c>
      <c r="J1086" s="24">
        <f t="shared" si="385"/>
        <v>827.39798498487187</v>
      </c>
      <c r="K1086" s="27">
        <f t="shared" si="386"/>
        <v>827.39798498487187</v>
      </c>
      <c r="L1086" s="8">
        <v>-127.5051</v>
      </c>
      <c r="M1086" s="8">
        <f t="shared" si="387"/>
        <v>0</v>
      </c>
      <c r="N1086" s="24">
        <f t="shared" si="406"/>
        <v>-23862.265683946207</v>
      </c>
      <c r="O1086" s="27">
        <f t="shared" si="388"/>
        <v>0</v>
      </c>
      <c r="P1086" s="21"/>
      <c r="Q1086" s="10">
        <f t="shared" si="389"/>
        <v>827.39798498487187</v>
      </c>
      <c r="R1086" s="10">
        <f t="shared" si="390"/>
        <v>24689.66366893108</v>
      </c>
      <c r="S1086" s="10">
        <f t="shared" si="391"/>
        <v>14813.798201358648</v>
      </c>
      <c r="T1086" s="21"/>
      <c r="U1086" s="10">
        <f t="shared" si="392"/>
        <v>827.39798498487187</v>
      </c>
      <c r="V1086" s="10">
        <f t="shared" si="393"/>
        <v>827.39798498487187</v>
      </c>
      <c r="W1086" s="10">
        <f t="shared" si="394"/>
        <v>496.43879099092311</v>
      </c>
      <c r="X1086" s="13"/>
      <c r="Y1086" s="11">
        <v>42781.125</v>
      </c>
      <c r="Z1086" s="7" t="s">
        <v>13</v>
      </c>
      <c r="AA1086" s="8">
        <v>16.5351</v>
      </c>
      <c r="AB1086" s="8">
        <v>17.932400000000001</v>
      </c>
      <c r="AD1086" s="49">
        <v>-11.4313</v>
      </c>
      <c r="AE1086" s="8">
        <f t="shared" si="395"/>
        <v>-11.4313</v>
      </c>
      <c r="AF1086" s="24">
        <f t="shared" si="396"/>
        <v>-2139.3396633773418</v>
      </c>
      <c r="AG1086" s="27">
        <f t="shared" si="397"/>
        <v>-2139.3396633773418</v>
      </c>
      <c r="AH1086" s="44">
        <v>15.221</v>
      </c>
      <c r="AI1086" s="8">
        <f t="shared" si="398"/>
        <v>15.221</v>
      </c>
      <c r="AJ1086" s="24">
        <f t="shared" si="407"/>
        <v>2848.5726921930595</v>
      </c>
      <c r="AK1086" s="27">
        <f t="shared" si="399"/>
        <v>2848.5726921930595</v>
      </c>
      <c r="AL1086" s="21"/>
      <c r="AM1086" s="10">
        <f t="shared" si="400"/>
        <v>2848.5726921930595</v>
      </c>
      <c r="AN1086" s="10">
        <f t="shared" si="401"/>
        <v>0</v>
      </c>
      <c r="AO1086" s="10">
        <f t="shared" si="402"/>
        <v>0</v>
      </c>
      <c r="AP1086" s="21"/>
      <c r="AQ1086" s="10">
        <f t="shared" si="403"/>
        <v>2848.5726921930595</v>
      </c>
      <c r="AR1086" s="10">
        <f t="shared" si="404"/>
        <v>0</v>
      </c>
      <c r="AS1086" s="10">
        <f t="shared" si="405"/>
        <v>0</v>
      </c>
    </row>
    <row r="1087" spans="1:45" x14ac:dyDescent="0.2">
      <c r="A1087">
        <v>187.27340556245576</v>
      </c>
      <c r="B1087" s="13"/>
      <c r="C1087" s="6">
        <v>42415.166666666664</v>
      </c>
      <c r="D1087" s="7" t="s">
        <v>14</v>
      </c>
      <c r="E1087" s="8">
        <v>17.252099999999999</v>
      </c>
      <c r="F1087" s="8">
        <v>20.0778</v>
      </c>
      <c r="H1087" s="8">
        <v>4.5640999999999998</v>
      </c>
      <c r="I1087" s="8">
        <f t="shared" si="384"/>
        <v>4.5640999999999998</v>
      </c>
      <c r="J1087" s="24">
        <f t="shared" si="385"/>
        <v>854.73455032760432</v>
      </c>
      <c r="K1087" s="27">
        <f t="shared" si="386"/>
        <v>854.73455032760432</v>
      </c>
      <c r="L1087" s="8">
        <v>15.9071</v>
      </c>
      <c r="M1087" s="8">
        <f t="shared" si="387"/>
        <v>15.9071</v>
      </c>
      <c r="N1087" s="24">
        <f t="shared" si="406"/>
        <v>2978.9767896225399</v>
      </c>
      <c r="O1087" s="27">
        <f t="shared" si="388"/>
        <v>2978.9767896225399</v>
      </c>
      <c r="P1087" s="21"/>
      <c r="Q1087" s="10">
        <f t="shared" si="389"/>
        <v>2978.9767896225399</v>
      </c>
      <c r="R1087" s="10">
        <f t="shared" si="390"/>
        <v>0</v>
      </c>
      <c r="S1087" s="10">
        <f t="shared" si="391"/>
        <v>0</v>
      </c>
      <c r="T1087" s="21"/>
      <c r="U1087" s="10">
        <f t="shared" si="392"/>
        <v>2978.9767896225399</v>
      </c>
      <c r="V1087" s="10">
        <f t="shared" si="393"/>
        <v>0</v>
      </c>
      <c r="W1087" s="10">
        <f t="shared" si="394"/>
        <v>0</v>
      </c>
      <c r="X1087" s="13"/>
      <c r="Y1087" s="11">
        <v>42781.166666666664</v>
      </c>
      <c r="Z1087" s="7" t="s">
        <v>14</v>
      </c>
      <c r="AA1087" s="8">
        <v>16.706099999999999</v>
      </c>
      <c r="AB1087" s="8">
        <v>19.405200000000001</v>
      </c>
      <c r="AD1087" s="49">
        <v>-13.999700000000001</v>
      </c>
      <c r="AE1087" s="8">
        <f t="shared" si="395"/>
        <v>-13.999700000000001</v>
      </c>
      <c r="AF1087" s="24">
        <f t="shared" si="396"/>
        <v>-2621.7714958527122</v>
      </c>
      <c r="AG1087" s="27">
        <f t="shared" si="397"/>
        <v>-2621.7714958527122</v>
      </c>
      <c r="AH1087" s="44">
        <v>15.5878</v>
      </c>
      <c r="AI1087" s="8">
        <f t="shared" si="398"/>
        <v>15.5878</v>
      </c>
      <c r="AJ1087" s="24">
        <f t="shared" si="407"/>
        <v>2919.1803912264477</v>
      </c>
      <c r="AK1087" s="27">
        <f t="shared" si="399"/>
        <v>2919.1803912264477</v>
      </c>
      <c r="AL1087" s="21"/>
      <c r="AM1087" s="10">
        <f t="shared" si="400"/>
        <v>2919.1803912264477</v>
      </c>
      <c r="AN1087" s="10">
        <f t="shared" si="401"/>
        <v>0</v>
      </c>
      <c r="AO1087" s="10">
        <f t="shared" si="402"/>
        <v>0</v>
      </c>
      <c r="AP1087" s="21"/>
      <c r="AQ1087" s="10">
        <f t="shared" si="403"/>
        <v>2919.1803912264477</v>
      </c>
      <c r="AR1087" s="10">
        <f t="shared" si="404"/>
        <v>0</v>
      </c>
      <c r="AS1087" s="10">
        <f t="shared" si="405"/>
        <v>0</v>
      </c>
    </row>
    <row r="1088" spans="1:45" x14ac:dyDescent="0.2">
      <c r="A1088">
        <v>187.39927205434722</v>
      </c>
      <c r="B1088" s="13"/>
      <c r="C1088" s="6">
        <v>42415.208333333328</v>
      </c>
      <c r="D1088" s="7" t="s">
        <v>15</v>
      </c>
      <c r="E1088" s="8">
        <v>15.361000000000001</v>
      </c>
      <c r="F1088" s="8">
        <v>19.678599999999999</v>
      </c>
      <c r="H1088" s="8">
        <v>6.117</v>
      </c>
      <c r="I1088" s="8">
        <f t="shared" si="384"/>
        <v>6.117</v>
      </c>
      <c r="J1088" s="24">
        <f t="shared" si="385"/>
        <v>1146.321347156442</v>
      </c>
      <c r="K1088" s="27">
        <f t="shared" si="386"/>
        <v>1146.321347156442</v>
      </c>
      <c r="L1088" s="8">
        <v>12.913399999999999</v>
      </c>
      <c r="M1088" s="8">
        <f t="shared" si="387"/>
        <v>12.913399999999999</v>
      </c>
      <c r="N1088" s="24">
        <f t="shared" si="406"/>
        <v>2419.9617597466072</v>
      </c>
      <c r="O1088" s="27">
        <f t="shared" si="388"/>
        <v>2419.9617597466072</v>
      </c>
      <c r="P1088" s="21"/>
      <c r="Q1088" s="10">
        <f t="shared" si="389"/>
        <v>2419.9617597466072</v>
      </c>
      <c r="R1088" s="10">
        <f t="shared" si="390"/>
        <v>0</v>
      </c>
      <c r="S1088" s="10">
        <f t="shared" si="391"/>
        <v>0</v>
      </c>
      <c r="T1088" s="21"/>
      <c r="U1088" s="10">
        <f t="shared" si="392"/>
        <v>2419.9617597466072</v>
      </c>
      <c r="V1088" s="10">
        <f t="shared" si="393"/>
        <v>0</v>
      </c>
      <c r="W1088" s="10">
        <f t="shared" si="394"/>
        <v>0</v>
      </c>
      <c r="X1088" s="13"/>
      <c r="Y1088" s="11">
        <v>42781.208333333328</v>
      </c>
      <c r="Z1088" s="7" t="s">
        <v>15</v>
      </c>
      <c r="AA1088" s="8">
        <v>18.577400000000001</v>
      </c>
      <c r="AB1088" s="8">
        <v>20.781099999999999</v>
      </c>
      <c r="AD1088" s="49">
        <v>-12.186400000000001</v>
      </c>
      <c r="AE1088" s="8">
        <f t="shared" si="395"/>
        <v>-12.186400000000001</v>
      </c>
      <c r="AF1088" s="24">
        <f t="shared" si="396"/>
        <v>-2283.722488963097</v>
      </c>
      <c r="AG1088" s="27">
        <f t="shared" si="397"/>
        <v>-2283.722488963097</v>
      </c>
      <c r="AH1088" s="44">
        <v>17.5732</v>
      </c>
      <c r="AI1088" s="8">
        <f t="shared" si="398"/>
        <v>17.5732</v>
      </c>
      <c r="AJ1088" s="24">
        <f t="shared" si="407"/>
        <v>3293.2048876654544</v>
      </c>
      <c r="AK1088" s="27">
        <f t="shared" si="399"/>
        <v>3293.2048876654544</v>
      </c>
      <c r="AL1088" s="21"/>
      <c r="AM1088" s="10">
        <f t="shared" si="400"/>
        <v>3293.2048876654544</v>
      </c>
      <c r="AN1088" s="10">
        <f t="shared" si="401"/>
        <v>0</v>
      </c>
      <c r="AO1088" s="10">
        <f t="shared" si="402"/>
        <v>0</v>
      </c>
      <c r="AP1088" s="21"/>
      <c r="AQ1088" s="10">
        <f t="shared" si="403"/>
        <v>3293.2048876654544</v>
      </c>
      <c r="AR1088" s="10">
        <f t="shared" si="404"/>
        <v>0</v>
      </c>
      <c r="AS1088" s="10">
        <f t="shared" si="405"/>
        <v>0</v>
      </c>
    </row>
    <row r="1089" spans="1:45" x14ac:dyDescent="0.2">
      <c r="A1089">
        <v>187.49300203536549</v>
      </c>
      <c r="B1089" s="13"/>
      <c r="C1089" s="6">
        <v>42415.25</v>
      </c>
      <c r="D1089" s="7" t="s">
        <v>16</v>
      </c>
      <c r="E1089" s="8">
        <v>17.536000000000001</v>
      </c>
      <c r="F1089" s="8">
        <v>18.9267</v>
      </c>
      <c r="H1089" s="8">
        <v>12.504099999999999</v>
      </c>
      <c r="I1089" s="8">
        <f t="shared" si="384"/>
        <v>12.504099999999999</v>
      </c>
      <c r="J1089" s="24">
        <f t="shared" si="385"/>
        <v>2344.4312467504137</v>
      </c>
      <c r="K1089" s="27">
        <f t="shared" si="386"/>
        <v>2344.4312467504137</v>
      </c>
      <c r="L1089" s="8">
        <v>16.1691</v>
      </c>
      <c r="M1089" s="8">
        <f t="shared" si="387"/>
        <v>16.1691</v>
      </c>
      <c r="N1089" s="24">
        <f t="shared" si="406"/>
        <v>3031.5930992100284</v>
      </c>
      <c r="O1089" s="27">
        <f t="shared" si="388"/>
        <v>3031.5930992100284</v>
      </c>
      <c r="P1089" s="21"/>
      <c r="Q1089" s="10">
        <f t="shared" si="389"/>
        <v>3031.5930992100284</v>
      </c>
      <c r="R1089" s="10">
        <f t="shared" si="390"/>
        <v>0</v>
      </c>
      <c r="S1089" s="10">
        <f t="shared" si="391"/>
        <v>0</v>
      </c>
      <c r="T1089" s="21"/>
      <c r="U1089" s="10">
        <f t="shared" si="392"/>
        <v>3031.5930992100284</v>
      </c>
      <c r="V1089" s="10">
        <f t="shared" si="393"/>
        <v>0</v>
      </c>
      <c r="W1089" s="10">
        <f t="shared" si="394"/>
        <v>0</v>
      </c>
      <c r="X1089" s="13"/>
      <c r="Y1089" s="11">
        <v>42781.25</v>
      </c>
      <c r="Z1089" s="7" t="s">
        <v>16</v>
      </c>
      <c r="AA1089" s="8">
        <v>22.258099999999999</v>
      </c>
      <c r="AB1089" s="8">
        <v>21.339700000000001</v>
      </c>
      <c r="AD1089" s="49">
        <v>8.1172000000000004</v>
      </c>
      <c r="AE1089" s="8">
        <f t="shared" si="395"/>
        <v>8.1172000000000004</v>
      </c>
      <c r="AF1089" s="24">
        <f t="shared" si="396"/>
        <v>1521.9181961214688</v>
      </c>
      <c r="AG1089" s="27">
        <f t="shared" si="397"/>
        <v>1521.9181961214688</v>
      </c>
      <c r="AH1089" s="44">
        <v>21.150400000000001</v>
      </c>
      <c r="AI1089" s="8">
        <f t="shared" si="398"/>
        <v>21.150400000000001</v>
      </c>
      <c r="AJ1089" s="24">
        <f t="shared" si="407"/>
        <v>3965.5519902487945</v>
      </c>
      <c r="AK1089" s="27">
        <f t="shared" si="399"/>
        <v>3965.5519902487945</v>
      </c>
      <c r="AL1089" s="21"/>
      <c r="AM1089" s="10">
        <f t="shared" si="400"/>
        <v>3965.5519902487945</v>
      </c>
      <c r="AN1089" s="10">
        <f t="shared" si="401"/>
        <v>0</v>
      </c>
      <c r="AO1089" s="10">
        <f t="shared" si="402"/>
        <v>0</v>
      </c>
      <c r="AP1089" s="21"/>
      <c r="AQ1089" s="10">
        <f t="shared" si="403"/>
        <v>3965.5519902487945</v>
      </c>
      <c r="AR1089" s="10">
        <f t="shared" si="404"/>
        <v>0</v>
      </c>
      <c r="AS1089" s="10">
        <f t="shared" si="405"/>
        <v>0</v>
      </c>
    </row>
    <row r="1090" spans="1:45" x14ac:dyDescent="0.2">
      <c r="A1090">
        <v>186.20220306232906</v>
      </c>
      <c r="B1090" s="13"/>
      <c r="C1090" s="6">
        <v>42415.291666666664</v>
      </c>
      <c r="D1090" s="7" t="s">
        <v>17</v>
      </c>
      <c r="E1090" s="8">
        <v>16.714099999999998</v>
      </c>
      <c r="F1090" s="8">
        <v>23.2257</v>
      </c>
      <c r="H1090" s="8">
        <v>8.9641000000000002</v>
      </c>
      <c r="I1090" s="8">
        <f t="shared" si="384"/>
        <v>8.9641000000000002</v>
      </c>
      <c r="J1090" s="24">
        <f t="shared" si="385"/>
        <v>1669.1351684710239</v>
      </c>
      <c r="K1090" s="27">
        <f t="shared" si="386"/>
        <v>1669.1351684710239</v>
      </c>
      <c r="L1090" s="8">
        <v>15.7081</v>
      </c>
      <c r="M1090" s="8">
        <f t="shared" si="387"/>
        <v>15.7081</v>
      </c>
      <c r="N1090" s="24">
        <f t="shared" si="406"/>
        <v>2924.882825923371</v>
      </c>
      <c r="O1090" s="27">
        <f t="shared" si="388"/>
        <v>2924.882825923371</v>
      </c>
      <c r="P1090" s="21"/>
      <c r="Q1090" s="10">
        <f t="shared" si="389"/>
        <v>2924.882825923371</v>
      </c>
      <c r="R1090" s="10">
        <f t="shared" si="390"/>
        <v>0</v>
      </c>
      <c r="S1090" s="10">
        <f t="shared" si="391"/>
        <v>0</v>
      </c>
      <c r="T1090" s="21"/>
      <c r="U1090" s="10">
        <f t="shared" si="392"/>
        <v>2924.882825923371</v>
      </c>
      <c r="V1090" s="10">
        <f t="shared" si="393"/>
        <v>0</v>
      </c>
      <c r="W1090" s="10">
        <f t="shared" si="394"/>
        <v>0</v>
      </c>
      <c r="X1090" s="13"/>
      <c r="Y1090" s="11">
        <v>42781.291666666664</v>
      </c>
      <c r="Z1090" s="7" t="s">
        <v>17</v>
      </c>
      <c r="AA1090" s="8">
        <v>20.413399999999999</v>
      </c>
      <c r="AB1090" s="8">
        <v>34.352699999999999</v>
      </c>
      <c r="AD1090" s="49">
        <v>32.585299999999997</v>
      </c>
      <c r="AE1090" s="8">
        <f t="shared" si="395"/>
        <v>32.585299999999997</v>
      </c>
      <c r="AF1090" s="24">
        <f t="shared" si="396"/>
        <v>6067.4546474469107</v>
      </c>
      <c r="AG1090" s="27">
        <f t="shared" si="397"/>
        <v>6067.4546474469107</v>
      </c>
      <c r="AH1090" s="44">
        <v>19.361599999999999</v>
      </c>
      <c r="AI1090" s="8">
        <f t="shared" si="398"/>
        <v>19.361599999999999</v>
      </c>
      <c r="AJ1090" s="24">
        <f t="shared" si="407"/>
        <v>3605.17257481159</v>
      </c>
      <c r="AK1090" s="27">
        <f t="shared" si="399"/>
        <v>3605.17257481159</v>
      </c>
      <c r="AL1090" s="21"/>
      <c r="AM1090" s="10">
        <f t="shared" si="400"/>
        <v>6067.4546474469107</v>
      </c>
      <c r="AN1090" s="10">
        <f t="shared" si="401"/>
        <v>2462.2820726353207</v>
      </c>
      <c r="AO1090" s="10">
        <f t="shared" si="402"/>
        <v>1477.3692435811924</v>
      </c>
      <c r="AP1090" s="21"/>
      <c r="AQ1090" s="10">
        <f t="shared" si="403"/>
        <v>6067.4546474469107</v>
      </c>
      <c r="AR1090" s="10">
        <f t="shared" si="404"/>
        <v>2462.2820726353207</v>
      </c>
      <c r="AS1090" s="10">
        <f t="shared" si="405"/>
        <v>1477.3692435811924</v>
      </c>
    </row>
    <row r="1091" spans="1:45" x14ac:dyDescent="0.2">
      <c r="A1091">
        <v>154.77807780400539</v>
      </c>
      <c r="B1091" s="13"/>
      <c r="C1091" s="6">
        <v>42415.333333333328</v>
      </c>
      <c r="D1091" s="7" t="s">
        <v>18</v>
      </c>
      <c r="E1091" s="8">
        <v>17.0578</v>
      </c>
      <c r="F1091" s="8">
        <v>21.745799999999999</v>
      </c>
      <c r="H1091" s="8">
        <v>16.808299999999999</v>
      </c>
      <c r="I1091" s="8">
        <f t="shared" ref="I1091:I1154" si="408">IF(H1091&lt;-35,0,H1091)</f>
        <v>16.808299999999999</v>
      </c>
      <c r="J1091" s="24">
        <f t="shared" ref="J1091:J1154" si="409">H1091*$A1091</f>
        <v>2601.5563651530638</v>
      </c>
      <c r="K1091" s="27">
        <f t="shared" ref="K1091:K1154" si="410">I1091*$A1091</f>
        <v>2601.5563651530638</v>
      </c>
      <c r="L1091" s="8">
        <v>16.383800000000001</v>
      </c>
      <c r="M1091" s="8">
        <f t="shared" ref="M1091:M1154" si="411">IF(L1091&lt;-35,0,L1091)</f>
        <v>16.383800000000001</v>
      </c>
      <c r="N1091" s="24">
        <f t="shared" si="406"/>
        <v>2535.8530711252638</v>
      </c>
      <c r="O1091" s="27">
        <f t="shared" ref="O1091:O1154" si="412">M1091*$A1091</f>
        <v>2535.8530711252638</v>
      </c>
      <c r="P1091" s="21"/>
      <c r="Q1091" s="10">
        <f t="shared" ref="Q1091:Q1154" si="413">MAX(N1091,J1091)</f>
        <v>2601.5563651530638</v>
      </c>
      <c r="R1091" s="10">
        <f t="shared" ref="R1091:R1154" si="414">Q1091-N1091</f>
        <v>65.703294027799984</v>
      </c>
      <c r="S1091" s="10">
        <f t="shared" ref="S1091:S1154" si="415">R1091*0.6</f>
        <v>39.421976416679989</v>
      </c>
      <c r="T1091" s="21"/>
      <c r="U1091" s="10">
        <f t="shared" ref="U1091:U1154" si="416">MAX(O1091,K1091)</f>
        <v>2601.5563651530638</v>
      </c>
      <c r="V1091" s="10">
        <f t="shared" ref="V1091:V1154" si="417">U1091-O1091</f>
        <v>65.703294027799984</v>
      </c>
      <c r="W1091" s="10">
        <f t="shared" ref="W1091:W1154" si="418">V1091*0.6</f>
        <v>39.421976416679989</v>
      </c>
      <c r="X1091" s="13"/>
      <c r="Y1091" s="11">
        <v>42781.333333333328</v>
      </c>
      <c r="Z1091" s="7" t="s">
        <v>18</v>
      </c>
      <c r="AA1091" s="8">
        <v>19.259499999999999</v>
      </c>
      <c r="AB1091" s="8">
        <v>35.18</v>
      </c>
      <c r="AD1091" s="49">
        <v>30.799700000000001</v>
      </c>
      <c r="AE1091" s="8">
        <f t="shared" ref="AE1091:AE1154" si="419">IF(AD1091&lt;-35,0,AD1091)</f>
        <v>30.799700000000001</v>
      </c>
      <c r="AF1091" s="24">
        <f t="shared" ref="AF1091:AF1154" si="420">AD1091*$A1091</f>
        <v>4767.1183629400248</v>
      </c>
      <c r="AG1091" s="27">
        <f t="shared" ref="AG1091:AG1154" si="421">AE1091*$A1091</f>
        <v>4767.1183629400248</v>
      </c>
      <c r="AH1091" s="44">
        <v>18.360399999999998</v>
      </c>
      <c r="AI1091" s="8">
        <f t="shared" ref="AI1091:AI1154" si="422">IF(AH1091&lt;-35,0,AH1091)</f>
        <v>18.360399999999998</v>
      </c>
      <c r="AJ1091" s="24">
        <f t="shared" si="407"/>
        <v>2841.7874197126603</v>
      </c>
      <c r="AK1091" s="27">
        <f t="shared" ref="AK1091:AK1154" si="423">AI1091*$A1091</f>
        <v>2841.7874197126603</v>
      </c>
      <c r="AL1091" s="21"/>
      <c r="AM1091" s="10">
        <f t="shared" ref="AM1091:AM1154" si="424">MAX(AJ1091,AF1091)</f>
        <v>4767.1183629400248</v>
      </c>
      <c r="AN1091" s="10">
        <f t="shared" ref="AN1091:AN1154" si="425">AM1091-AJ1091</f>
        <v>1925.3309432273645</v>
      </c>
      <c r="AO1091" s="10">
        <f t="shared" ref="AO1091:AO1154" si="426">AN1091*0.6</f>
        <v>1155.1985659364186</v>
      </c>
      <c r="AP1091" s="21"/>
      <c r="AQ1091" s="10">
        <f t="shared" ref="AQ1091:AQ1154" si="427">MAX(AK1091,AG1091)</f>
        <v>4767.1183629400248</v>
      </c>
      <c r="AR1091" s="10">
        <f t="shared" ref="AR1091:AR1154" si="428">AQ1091-AK1091</f>
        <v>1925.3309432273645</v>
      </c>
      <c r="AS1091" s="10">
        <f t="shared" ref="AS1091:AS1154" si="429">AR1091*0.6</f>
        <v>1155.1985659364186</v>
      </c>
    </row>
    <row r="1092" spans="1:45" x14ac:dyDescent="0.2">
      <c r="A1092">
        <v>74.476516044050669</v>
      </c>
      <c r="B1092" s="13"/>
      <c r="C1092" s="6">
        <v>42415.375</v>
      </c>
      <c r="D1092" s="7" t="s">
        <v>19</v>
      </c>
      <c r="E1092" s="8">
        <v>20.177600000000002</v>
      </c>
      <c r="F1092" s="8">
        <v>20.4483</v>
      </c>
      <c r="H1092" s="8">
        <v>17.901399999999999</v>
      </c>
      <c r="I1092" s="8">
        <f t="shared" si="408"/>
        <v>17.901399999999999</v>
      </c>
      <c r="J1092" s="24">
        <f t="shared" si="409"/>
        <v>1333.2339043109685</v>
      </c>
      <c r="K1092" s="27">
        <f t="shared" si="410"/>
        <v>1333.2339043109685</v>
      </c>
      <c r="L1092" s="8">
        <v>19.3902</v>
      </c>
      <c r="M1092" s="8">
        <f t="shared" si="411"/>
        <v>19.3902</v>
      </c>
      <c r="N1092" s="24">
        <f t="shared" ref="N1092:N1155" si="430">$A1092*L1092</f>
        <v>1444.1145413973513</v>
      </c>
      <c r="O1092" s="27">
        <f t="shared" si="412"/>
        <v>1444.1145413973513</v>
      </c>
      <c r="P1092" s="21"/>
      <c r="Q1092" s="10">
        <f t="shared" si="413"/>
        <v>1444.1145413973513</v>
      </c>
      <c r="R1092" s="10">
        <f t="shared" si="414"/>
        <v>0</v>
      </c>
      <c r="S1092" s="10">
        <f t="shared" si="415"/>
        <v>0</v>
      </c>
      <c r="T1092" s="21"/>
      <c r="U1092" s="10">
        <f t="shared" si="416"/>
        <v>1444.1145413973513</v>
      </c>
      <c r="V1092" s="10">
        <f t="shared" si="417"/>
        <v>0</v>
      </c>
      <c r="W1092" s="10">
        <f t="shared" si="418"/>
        <v>0</v>
      </c>
      <c r="X1092" s="13"/>
      <c r="Y1092" s="11">
        <v>42781.375</v>
      </c>
      <c r="Z1092" s="7" t="s">
        <v>19</v>
      </c>
      <c r="AA1092" s="8">
        <v>20.602699999999999</v>
      </c>
      <c r="AB1092" s="8">
        <v>31.070699999999999</v>
      </c>
      <c r="AD1092" s="49">
        <v>28.897099999999998</v>
      </c>
      <c r="AE1092" s="8">
        <f t="shared" si="419"/>
        <v>28.897099999999998</v>
      </c>
      <c r="AF1092" s="24">
        <f t="shared" si="420"/>
        <v>2152.1553317765365</v>
      </c>
      <c r="AG1092" s="27">
        <f t="shared" si="421"/>
        <v>2152.1553317765365</v>
      </c>
      <c r="AH1092" s="44">
        <v>19.847100000000001</v>
      </c>
      <c r="AI1092" s="8">
        <f t="shared" si="422"/>
        <v>19.847100000000001</v>
      </c>
      <c r="AJ1092" s="24">
        <f t="shared" si="407"/>
        <v>1478.1428615778782</v>
      </c>
      <c r="AK1092" s="27">
        <f t="shared" si="423"/>
        <v>1478.1428615778782</v>
      </c>
      <c r="AL1092" s="21"/>
      <c r="AM1092" s="10">
        <f t="shared" si="424"/>
        <v>2152.1553317765365</v>
      </c>
      <c r="AN1092" s="10">
        <f t="shared" si="425"/>
        <v>674.01247019865832</v>
      </c>
      <c r="AO1092" s="10">
        <f t="shared" si="426"/>
        <v>404.40748211919498</v>
      </c>
      <c r="AP1092" s="21"/>
      <c r="AQ1092" s="10">
        <f t="shared" si="427"/>
        <v>2152.1553317765365</v>
      </c>
      <c r="AR1092" s="10">
        <f t="shared" si="428"/>
        <v>674.01247019865832</v>
      </c>
      <c r="AS1092" s="10">
        <f t="shared" si="429"/>
        <v>404.40748211919498</v>
      </c>
    </row>
    <row r="1093" spans="1:45" x14ac:dyDescent="0.2">
      <c r="A1093">
        <v>40.268136976237841</v>
      </c>
      <c r="B1093" s="13"/>
      <c r="C1093" s="6">
        <v>42415.416666666664</v>
      </c>
      <c r="D1093" s="7" t="s">
        <v>20</v>
      </c>
      <c r="E1093" s="8">
        <v>19.9346</v>
      </c>
      <c r="F1093" s="8">
        <v>22.031199999999998</v>
      </c>
      <c r="H1093" s="8">
        <v>20.416</v>
      </c>
      <c r="I1093" s="8">
        <f t="shared" si="408"/>
        <v>20.416</v>
      </c>
      <c r="J1093" s="24">
        <f t="shared" si="409"/>
        <v>822.11428450687174</v>
      </c>
      <c r="K1093" s="27">
        <f t="shared" si="410"/>
        <v>822.11428450687174</v>
      </c>
      <c r="L1093" s="8">
        <v>19.391200000000001</v>
      </c>
      <c r="M1093" s="8">
        <f t="shared" si="411"/>
        <v>19.391200000000001</v>
      </c>
      <c r="N1093" s="24">
        <f t="shared" si="430"/>
        <v>780.8474977336233</v>
      </c>
      <c r="O1093" s="27">
        <f t="shared" si="412"/>
        <v>780.8474977336233</v>
      </c>
      <c r="P1093" s="21"/>
      <c r="Q1093" s="10">
        <f t="shared" si="413"/>
        <v>822.11428450687174</v>
      </c>
      <c r="R1093" s="10">
        <f t="shared" si="414"/>
        <v>41.266786773248441</v>
      </c>
      <c r="S1093" s="10">
        <f t="shared" si="415"/>
        <v>24.760072063949064</v>
      </c>
      <c r="T1093" s="21"/>
      <c r="U1093" s="10">
        <f t="shared" si="416"/>
        <v>822.11428450687174</v>
      </c>
      <c r="V1093" s="10">
        <f t="shared" si="417"/>
        <v>41.266786773248441</v>
      </c>
      <c r="W1093" s="10">
        <f t="shared" si="418"/>
        <v>24.760072063949064</v>
      </c>
      <c r="X1093" s="13"/>
      <c r="Y1093" s="11">
        <v>42781.416666666664</v>
      </c>
      <c r="Z1093" s="7" t="s">
        <v>20</v>
      </c>
      <c r="AA1093" s="8">
        <v>24.910399999999999</v>
      </c>
      <c r="AB1093" s="8">
        <v>33.967500000000001</v>
      </c>
      <c r="AD1093" s="49">
        <v>32.489600000000003</v>
      </c>
      <c r="AE1093" s="8">
        <f t="shared" si="419"/>
        <v>32.489600000000003</v>
      </c>
      <c r="AF1093" s="24">
        <f t="shared" si="420"/>
        <v>1308.295663103177</v>
      </c>
      <c r="AG1093" s="27">
        <f t="shared" si="421"/>
        <v>1308.295663103177</v>
      </c>
      <c r="AH1093" s="44">
        <v>24.3826</v>
      </c>
      <c r="AI1093" s="8">
        <f t="shared" si="422"/>
        <v>24.3826</v>
      </c>
      <c r="AJ1093" s="24">
        <f t="shared" ref="AJ1093:AJ1156" si="431">$A1093*AH1093</f>
        <v>981.84187663681678</v>
      </c>
      <c r="AK1093" s="27">
        <f t="shared" si="423"/>
        <v>981.84187663681678</v>
      </c>
      <c r="AL1093" s="21"/>
      <c r="AM1093" s="10">
        <f t="shared" si="424"/>
        <v>1308.295663103177</v>
      </c>
      <c r="AN1093" s="10">
        <f t="shared" si="425"/>
        <v>326.45378646636027</v>
      </c>
      <c r="AO1093" s="10">
        <f t="shared" si="426"/>
        <v>195.87227187981617</v>
      </c>
      <c r="AP1093" s="21"/>
      <c r="AQ1093" s="10">
        <f t="shared" si="427"/>
        <v>1308.295663103177</v>
      </c>
      <c r="AR1093" s="10">
        <f t="shared" si="428"/>
        <v>326.45378646636027</v>
      </c>
      <c r="AS1093" s="10">
        <f t="shared" si="429"/>
        <v>195.87227187981617</v>
      </c>
    </row>
    <row r="1094" spans="1:45" x14ac:dyDescent="0.2">
      <c r="A1094">
        <v>36.209490786428482</v>
      </c>
      <c r="B1094" s="13"/>
      <c r="C1094" s="6">
        <v>42415.458333333328</v>
      </c>
      <c r="D1094" s="7" t="s">
        <v>21</v>
      </c>
      <c r="E1094" s="8">
        <v>20.177199999999999</v>
      </c>
      <c r="F1094" s="8">
        <v>22.000699999999998</v>
      </c>
      <c r="H1094" s="8">
        <v>20.629899999999999</v>
      </c>
      <c r="I1094" s="8">
        <f t="shared" si="408"/>
        <v>20.629899999999999</v>
      </c>
      <c r="J1094" s="24">
        <f t="shared" si="409"/>
        <v>746.99817397494087</v>
      </c>
      <c r="K1094" s="27">
        <f t="shared" si="410"/>
        <v>746.99817397494087</v>
      </c>
      <c r="L1094" s="8">
        <v>19.652200000000001</v>
      </c>
      <c r="M1094" s="8">
        <f t="shared" si="411"/>
        <v>19.652200000000001</v>
      </c>
      <c r="N1094" s="24">
        <f t="shared" si="430"/>
        <v>711.59615483304981</v>
      </c>
      <c r="O1094" s="27">
        <f t="shared" si="412"/>
        <v>711.59615483304981</v>
      </c>
      <c r="P1094" s="21"/>
      <c r="Q1094" s="10">
        <f t="shared" si="413"/>
        <v>746.99817397494087</v>
      </c>
      <c r="R1094" s="10">
        <f t="shared" si="414"/>
        <v>35.40201914189106</v>
      </c>
      <c r="S1094" s="10">
        <f t="shared" si="415"/>
        <v>21.241211485134635</v>
      </c>
      <c r="T1094" s="21"/>
      <c r="U1094" s="10">
        <f t="shared" si="416"/>
        <v>746.99817397494087</v>
      </c>
      <c r="V1094" s="10">
        <f t="shared" si="417"/>
        <v>35.40201914189106</v>
      </c>
      <c r="W1094" s="10">
        <f t="shared" si="418"/>
        <v>21.241211485134635</v>
      </c>
      <c r="X1094" s="13"/>
      <c r="Y1094" s="11">
        <v>42781.458333333328</v>
      </c>
      <c r="Z1094" s="7" t="s">
        <v>21</v>
      </c>
      <c r="AA1094" s="8">
        <v>24.616499999999998</v>
      </c>
      <c r="AB1094" s="8">
        <v>31.809000000000001</v>
      </c>
      <c r="AD1094" s="49">
        <v>30.402100000000001</v>
      </c>
      <c r="AE1094" s="8">
        <f t="shared" si="419"/>
        <v>30.402100000000001</v>
      </c>
      <c r="AF1094" s="24">
        <f t="shared" si="420"/>
        <v>1100.8445598380774</v>
      </c>
      <c r="AG1094" s="27">
        <f t="shared" si="421"/>
        <v>1100.8445598380774</v>
      </c>
      <c r="AH1094" s="44">
        <v>29.663799999999998</v>
      </c>
      <c r="AI1094" s="8">
        <f t="shared" si="422"/>
        <v>29.663799999999998</v>
      </c>
      <c r="AJ1094" s="24">
        <f t="shared" si="431"/>
        <v>1074.1110927904572</v>
      </c>
      <c r="AK1094" s="27">
        <f t="shared" si="423"/>
        <v>1074.1110927904572</v>
      </c>
      <c r="AL1094" s="21"/>
      <c r="AM1094" s="10">
        <f t="shared" si="424"/>
        <v>1100.8445598380774</v>
      </c>
      <c r="AN1094" s="10">
        <f t="shared" si="425"/>
        <v>26.733467047620252</v>
      </c>
      <c r="AO1094" s="10">
        <f t="shared" si="426"/>
        <v>16.040080228572151</v>
      </c>
      <c r="AP1094" s="21"/>
      <c r="AQ1094" s="10">
        <f t="shared" si="427"/>
        <v>1100.8445598380774</v>
      </c>
      <c r="AR1094" s="10">
        <f t="shared" si="428"/>
        <v>26.733467047620252</v>
      </c>
      <c r="AS1094" s="10">
        <f t="shared" si="429"/>
        <v>16.040080228572151</v>
      </c>
    </row>
    <row r="1095" spans="1:45" x14ac:dyDescent="0.2">
      <c r="A1095">
        <v>24.443142695227685</v>
      </c>
      <c r="B1095" s="13"/>
      <c r="C1095" s="6">
        <v>42415.5</v>
      </c>
      <c r="D1095" s="7" t="s">
        <v>22</v>
      </c>
      <c r="E1095" s="8">
        <v>19.0105</v>
      </c>
      <c r="F1095" s="8">
        <v>20.6936</v>
      </c>
      <c r="H1095" s="8">
        <v>19.558900000000001</v>
      </c>
      <c r="I1095" s="8">
        <f t="shared" si="408"/>
        <v>19.558900000000001</v>
      </c>
      <c r="J1095" s="24">
        <f t="shared" si="409"/>
        <v>478.08098366168878</v>
      </c>
      <c r="K1095" s="27">
        <f t="shared" si="410"/>
        <v>478.08098366168878</v>
      </c>
      <c r="L1095" s="8">
        <v>18.394400000000001</v>
      </c>
      <c r="M1095" s="8">
        <f t="shared" si="411"/>
        <v>18.394400000000001</v>
      </c>
      <c r="N1095" s="24">
        <f t="shared" si="430"/>
        <v>449.61694399309613</v>
      </c>
      <c r="O1095" s="27">
        <f t="shared" si="412"/>
        <v>449.61694399309613</v>
      </c>
      <c r="P1095" s="21"/>
      <c r="Q1095" s="10">
        <f t="shared" si="413"/>
        <v>478.08098366168878</v>
      </c>
      <c r="R1095" s="10">
        <f t="shared" si="414"/>
        <v>28.464039668592648</v>
      </c>
      <c r="S1095" s="10">
        <f t="shared" si="415"/>
        <v>17.078423801155587</v>
      </c>
      <c r="T1095" s="21"/>
      <c r="U1095" s="10">
        <f t="shared" si="416"/>
        <v>478.08098366168878</v>
      </c>
      <c r="V1095" s="10">
        <f t="shared" si="417"/>
        <v>28.464039668592648</v>
      </c>
      <c r="W1095" s="10">
        <f t="shared" si="418"/>
        <v>17.078423801155587</v>
      </c>
      <c r="X1095" s="13"/>
      <c r="Y1095" s="11">
        <v>42781.5</v>
      </c>
      <c r="Z1095" s="7" t="s">
        <v>22</v>
      </c>
      <c r="AA1095" s="8">
        <v>22.817900000000002</v>
      </c>
      <c r="AB1095" s="8">
        <v>30.1828</v>
      </c>
      <c r="AD1095" s="49">
        <v>29.3979</v>
      </c>
      <c r="AE1095" s="8">
        <f t="shared" si="419"/>
        <v>29.3979</v>
      </c>
      <c r="AF1095" s="24">
        <f t="shared" si="420"/>
        <v>718.577064640034</v>
      </c>
      <c r="AG1095" s="27">
        <f t="shared" si="421"/>
        <v>718.577064640034</v>
      </c>
      <c r="AH1095" s="44">
        <v>25.1084</v>
      </c>
      <c r="AI1095" s="8">
        <f t="shared" si="422"/>
        <v>25.1084</v>
      </c>
      <c r="AJ1095" s="24">
        <f t="shared" si="431"/>
        <v>613.72820404885476</v>
      </c>
      <c r="AK1095" s="27">
        <f t="shared" si="423"/>
        <v>613.72820404885476</v>
      </c>
      <c r="AL1095" s="21"/>
      <c r="AM1095" s="10">
        <f t="shared" si="424"/>
        <v>718.577064640034</v>
      </c>
      <c r="AN1095" s="10">
        <f t="shared" si="425"/>
        <v>104.84886059117923</v>
      </c>
      <c r="AO1095" s="10">
        <f t="shared" si="426"/>
        <v>62.909316354707535</v>
      </c>
      <c r="AP1095" s="21"/>
      <c r="AQ1095" s="10">
        <f t="shared" si="427"/>
        <v>718.577064640034</v>
      </c>
      <c r="AR1095" s="10">
        <f t="shared" si="428"/>
        <v>104.84886059117923</v>
      </c>
      <c r="AS1095" s="10">
        <f t="shared" si="429"/>
        <v>62.909316354707535</v>
      </c>
    </row>
    <row r="1096" spans="1:45" x14ac:dyDescent="0.2">
      <c r="A1096">
        <v>35.389690658588414</v>
      </c>
      <c r="B1096" s="13"/>
      <c r="C1096" s="6">
        <v>42415.541666666664</v>
      </c>
      <c r="D1096" s="7" t="s">
        <v>23</v>
      </c>
      <c r="E1096" s="8">
        <v>18.352599999999999</v>
      </c>
      <c r="F1096" s="8">
        <v>19.423999999999999</v>
      </c>
      <c r="H1096" s="8">
        <v>18.544</v>
      </c>
      <c r="I1096" s="8">
        <f t="shared" si="408"/>
        <v>18.544</v>
      </c>
      <c r="J1096" s="24">
        <f t="shared" si="409"/>
        <v>656.26642357286357</v>
      </c>
      <c r="K1096" s="27">
        <f t="shared" si="410"/>
        <v>656.26642357286357</v>
      </c>
      <c r="L1096" s="8">
        <v>17.581399999999999</v>
      </c>
      <c r="M1096" s="8">
        <f t="shared" si="411"/>
        <v>17.581399999999999</v>
      </c>
      <c r="N1096" s="24">
        <f t="shared" si="430"/>
        <v>622.20030734490626</v>
      </c>
      <c r="O1096" s="27">
        <f t="shared" si="412"/>
        <v>622.20030734490626</v>
      </c>
      <c r="P1096" s="21"/>
      <c r="Q1096" s="10">
        <f t="shared" si="413"/>
        <v>656.26642357286357</v>
      </c>
      <c r="R1096" s="10">
        <f t="shared" si="414"/>
        <v>34.066116227957309</v>
      </c>
      <c r="S1096" s="10">
        <f t="shared" si="415"/>
        <v>20.439669736774384</v>
      </c>
      <c r="T1096" s="21"/>
      <c r="U1096" s="10">
        <f t="shared" si="416"/>
        <v>656.26642357286357</v>
      </c>
      <c r="V1096" s="10">
        <f t="shared" si="417"/>
        <v>34.066116227957309</v>
      </c>
      <c r="W1096" s="10">
        <f t="shared" si="418"/>
        <v>20.439669736774384</v>
      </c>
      <c r="X1096" s="13"/>
      <c r="Y1096" s="11">
        <v>42781.541666666664</v>
      </c>
      <c r="Z1096" s="7" t="s">
        <v>23</v>
      </c>
      <c r="AA1096" s="8">
        <v>21.623899999999999</v>
      </c>
      <c r="AB1096" s="8">
        <v>26.7973</v>
      </c>
      <c r="AD1096" s="49">
        <v>26.154699999999998</v>
      </c>
      <c r="AE1096" s="8">
        <f t="shared" si="419"/>
        <v>26.154699999999998</v>
      </c>
      <c r="AF1096" s="24">
        <f t="shared" si="420"/>
        <v>925.6067422681823</v>
      </c>
      <c r="AG1096" s="27">
        <f t="shared" si="421"/>
        <v>925.6067422681823</v>
      </c>
      <c r="AH1096" s="44">
        <v>22.016100000000002</v>
      </c>
      <c r="AI1096" s="8">
        <f t="shared" si="422"/>
        <v>22.016100000000002</v>
      </c>
      <c r="AJ1096" s="24">
        <f t="shared" si="431"/>
        <v>779.14296850854839</v>
      </c>
      <c r="AK1096" s="27">
        <f t="shared" si="423"/>
        <v>779.14296850854839</v>
      </c>
      <c r="AL1096" s="21"/>
      <c r="AM1096" s="10">
        <f t="shared" si="424"/>
        <v>925.6067422681823</v>
      </c>
      <c r="AN1096" s="10">
        <f t="shared" si="425"/>
        <v>146.46377375963391</v>
      </c>
      <c r="AO1096" s="10">
        <f t="shared" si="426"/>
        <v>87.878264255780337</v>
      </c>
      <c r="AP1096" s="21"/>
      <c r="AQ1096" s="10">
        <f t="shared" si="427"/>
        <v>925.6067422681823</v>
      </c>
      <c r="AR1096" s="10">
        <f t="shared" si="428"/>
        <v>146.46377375963391</v>
      </c>
      <c r="AS1096" s="10">
        <f t="shared" si="429"/>
        <v>87.878264255780337</v>
      </c>
    </row>
    <row r="1097" spans="1:45" x14ac:dyDescent="0.2">
      <c r="A1097">
        <v>177.57481305664822</v>
      </c>
      <c r="B1097" s="13"/>
      <c r="C1097" s="6">
        <v>42415.583333333328</v>
      </c>
      <c r="D1097" s="7" t="s">
        <v>24</v>
      </c>
      <c r="E1097" s="8">
        <v>18.241499999999998</v>
      </c>
      <c r="F1097" s="8">
        <v>18.410900000000002</v>
      </c>
      <c r="H1097" s="8">
        <v>17.546299999999999</v>
      </c>
      <c r="I1097" s="8">
        <f t="shared" si="408"/>
        <v>17.546299999999999</v>
      </c>
      <c r="J1097" s="24">
        <f t="shared" si="409"/>
        <v>3115.7809423358667</v>
      </c>
      <c r="K1097" s="27">
        <f t="shared" si="410"/>
        <v>3115.7809423358667</v>
      </c>
      <c r="L1097" s="8">
        <v>17.221900000000002</v>
      </c>
      <c r="M1097" s="8">
        <f t="shared" si="411"/>
        <v>17.221900000000002</v>
      </c>
      <c r="N1097" s="24">
        <f t="shared" si="430"/>
        <v>3058.1756729802905</v>
      </c>
      <c r="O1097" s="27">
        <f t="shared" si="412"/>
        <v>3058.1756729802905</v>
      </c>
      <c r="P1097" s="21"/>
      <c r="Q1097" s="10">
        <f t="shared" si="413"/>
        <v>3115.7809423358667</v>
      </c>
      <c r="R1097" s="10">
        <f t="shared" si="414"/>
        <v>57.605269355576183</v>
      </c>
      <c r="S1097" s="10">
        <f t="shared" si="415"/>
        <v>34.563161613345706</v>
      </c>
      <c r="T1097" s="21"/>
      <c r="U1097" s="10">
        <f t="shared" si="416"/>
        <v>3115.7809423358667</v>
      </c>
      <c r="V1097" s="10">
        <f t="shared" si="417"/>
        <v>57.605269355576183</v>
      </c>
      <c r="W1097" s="10">
        <f t="shared" si="418"/>
        <v>34.563161613345706</v>
      </c>
      <c r="X1097" s="13"/>
      <c r="Y1097" s="11">
        <v>42781.583333333328</v>
      </c>
      <c r="Z1097" s="7" t="s">
        <v>24</v>
      </c>
      <c r="AA1097" s="8">
        <v>21.666699999999999</v>
      </c>
      <c r="AB1097" s="8">
        <v>26.103999999999999</v>
      </c>
      <c r="AD1097" s="49">
        <v>25.5337</v>
      </c>
      <c r="AE1097" s="8">
        <f t="shared" si="419"/>
        <v>25.5337</v>
      </c>
      <c r="AF1097" s="24">
        <f t="shared" si="420"/>
        <v>4534.142004144539</v>
      </c>
      <c r="AG1097" s="27">
        <f t="shared" si="421"/>
        <v>4534.142004144539</v>
      </c>
      <c r="AH1097" s="44">
        <v>22.118400000000001</v>
      </c>
      <c r="AI1097" s="8">
        <f t="shared" si="422"/>
        <v>22.118400000000001</v>
      </c>
      <c r="AJ1097" s="24">
        <f t="shared" si="431"/>
        <v>3927.6707451121683</v>
      </c>
      <c r="AK1097" s="27">
        <f t="shared" si="423"/>
        <v>3927.6707451121683</v>
      </c>
      <c r="AL1097" s="21"/>
      <c r="AM1097" s="10">
        <f t="shared" si="424"/>
        <v>4534.142004144539</v>
      </c>
      <c r="AN1097" s="10">
        <f t="shared" si="425"/>
        <v>606.47125903237065</v>
      </c>
      <c r="AO1097" s="10">
        <f t="shared" si="426"/>
        <v>363.88275541942238</v>
      </c>
      <c r="AP1097" s="21"/>
      <c r="AQ1097" s="10">
        <f t="shared" si="427"/>
        <v>4534.142004144539</v>
      </c>
      <c r="AR1097" s="10">
        <f t="shared" si="428"/>
        <v>606.47125903237065</v>
      </c>
      <c r="AS1097" s="10">
        <f t="shared" si="429"/>
        <v>363.88275541942238</v>
      </c>
    </row>
    <row r="1098" spans="1:45" x14ac:dyDescent="0.2">
      <c r="A1098">
        <v>188.32238355935644</v>
      </c>
      <c r="B1098" s="13"/>
      <c r="C1098" s="6">
        <v>42415.625</v>
      </c>
      <c r="D1098" s="7" t="s">
        <v>25</v>
      </c>
      <c r="E1098" s="8">
        <v>17.461400000000001</v>
      </c>
      <c r="F1098" s="8">
        <v>18.3172</v>
      </c>
      <c r="H1098" s="8">
        <v>16.306999999999999</v>
      </c>
      <c r="I1098" s="8">
        <f t="shared" si="408"/>
        <v>16.306999999999999</v>
      </c>
      <c r="J1098" s="24">
        <f t="shared" si="409"/>
        <v>3070.9731087024252</v>
      </c>
      <c r="K1098" s="27">
        <f t="shared" si="410"/>
        <v>3070.9731087024252</v>
      </c>
      <c r="L1098" s="8">
        <v>16.414000000000001</v>
      </c>
      <c r="M1098" s="8">
        <f t="shared" si="411"/>
        <v>16.414000000000001</v>
      </c>
      <c r="N1098" s="24">
        <f t="shared" si="430"/>
        <v>3091.1236037432768</v>
      </c>
      <c r="O1098" s="27">
        <f t="shared" si="412"/>
        <v>3091.1236037432768</v>
      </c>
      <c r="P1098" s="21"/>
      <c r="Q1098" s="10">
        <f t="shared" si="413"/>
        <v>3091.1236037432768</v>
      </c>
      <c r="R1098" s="10">
        <f t="shared" si="414"/>
        <v>0</v>
      </c>
      <c r="S1098" s="10">
        <f t="shared" si="415"/>
        <v>0</v>
      </c>
      <c r="T1098" s="21"/>
      <c r="U1098" s="10">
        <f t="shared" si="416"/>
        <v>3091.1236037432768</v>
      </c>
      <c r="V1098" s="10">
        <f t="shared" si="417"/>
        <v>0</v>
      </c>
      <c r="W1098" s="10">
        <f t="shared" si="418"/>
        <v>0</v>
      </c>
      <c r="X1098" s="13"/>
      <c r="Y1098" s="11">
        <v>42781.625</v>
      </c>
      <c r="Z1098" s="7" t="s">
        <v>25</v>
      </c>
      <c r="AA1098" s="8">
        <v>21.226900000000001</v>
      </c>
      <c r="AB1098" s="8">
        <v>25.481400000000001</v>
      </c>
      <c r="AD1098" s="49">
        <v>24.9818</v>
      </c>
      <c r="AE1098" s="8">
        <f t="shared" si="419"/>
        <v>24.9818</v>
      </c>
      <c r="AF1098" s="24">
        <f t="shared" si="420"/>
        <v>4704.6321216031311</v>
      </c>
      <c r="AG1098" s="27">
        <f t="shared" si="421"/>
        <v>4704.6321216031311</v>
      </c>
      <c r="AH1098" s="44">
        <v>21.3598</v>
      </c>
      <c r="AI1098" s="8">
        <f t="shared" si="422"/>
        <v>21.3598</v>
      </c>
      <c r="AJ1098" s="24">
        <f t="shared" si="431"/>
        <v>4022.5284483511418</v>
      </c>
      <c r="AK1098" s="27">
        <f t="shared" si="423"/>
        <v>4022.5284483511418</v>
      </c>
      <c r="AL1098" s="21"/>
      <c r="AM1098" s="10">
        <f t="shared" si="424"/>
        <v>4704.6321216031311</v>
      </c>
      <c r="AN1098" s="10">
        <f t="shared" si="425"/>
        <v>682.10367325198922</v>
      </c>
      <c r="AO1098" s="10">
        <f t="shared" si="426"/>
        <v>409.2622039511935</v>
      </c>
      <c r="AP1098" s="21"/>
      <c r="AQ1098" s="10">
        <f t="shared" si="427"/>
        <v>4704.6321216031311</v>
      </c>
      <c r="AR1098" s="10">
        <f t="shared" si="428"/>
        <v>682.10367325198922</v>
      </c>
      <c r="AS1098" s="10">
        <f t="shared" si="429"/>
        <v>409.2622039511935</v>
      </c>
    </row>
    <row r="1099" spans="1:45" x14ac:dyDescent="0.2">
      <c r="A1099">
        <v>188.33639891327937</v>
      </c>
      <c r="B1099" s="13"/>
      <c r="C1099" s="6">
        <v>42415.666666666664</v>
      </c>
      <c r="D1099" s="7" t="s">
        <v>26</v>
      </c>
      <c r="E1099" s="8">
        <v>17.622</v>
      </c>
      <c r="F1099" s="8">
        <v>17.701000000000001</v>
      </c>
      <c r="H1099" s="8">
        <v>16.730399999999999</v>
      </c>
      <c r="I1099" s="8">
        <f t="shared" si="408"/>
        <v>16.730399999999999</v>
      </c>
      <c r="J1099" s="24">
        <f t="shared" si="409"/>
        <v>3150.943288378729</v>
      </c>
      <c r="K1099" s="27">
        <f t="shared" si="410"/>
        <v>3150.943288378729</v>
      </c>
      <c r="L1099" s="8">
        <v>16.612400000000001</v>
      </c>
      <c r="M1099" s="8">
        <f t="shared" si="411"/>
        <v>16.612400000000001</v>
      </c>
      <c r="N1099" s="24">
        <f t="shared" si="430"/>
        <v>3128.7195933069625</v>
      </c>
      <c r="O1099" s="27">
        <f t="shared" si="412"/>
        <v>3128.7195933069625</v>
      </c>
      <c r="P1099" s="21"/>
      <c r="Q1099" s="10">
        <f t="shared" si="413"/>
        <v>3150.943288378729</v>
      </c>
      <c r="R1099" s="10">
        <f t="shared" si="414"/>
        <v>22.223695071766542</v>
      </c>
      <c r="S1099" s="10">
        <f t="shared" si="415"/>
        <v>13.334217043059924</v>
      </c>
      <c r="T1099" s="21"/>
      <c r="U1099" s="10">
        <f t="shared" si="416"/>
        <v>3150.943288378729</v>
      </c>
      <c r="V1099" s="10">
        <f t="shared" si="417"/>
        <v>22.223695071766542</v>
      </c>
      <c r="W1099" s="10">
        <f t="shared" si="418"/>
        <v>13.334217043059924</v>
      </c>
      <c r="X1099" s="13"/>
      <c r="Y1099" s="11">
        <v>42781.666666666664</v>
      </c>
      <c r="Z1099" s="7" t="s">
        <v>26</v>
      </c>
      <c r="AA1099" s="8">
        <v>20.9008</v>
      </c>
      <c r="AB1099" s="8">
        <v>24.779199999999999</v>
      </c>
      <c r="AD1099" s="49">
        <v>24.253499999999999</v>
      </c>
      <c r="AE1099" s="8">
        <f t="shared" si="419"/>
        <v>24.253499999999999</v>
      </c>
      <c r="AF1099" s="24">
        <f t="shared" si="420"/>
        <v>4567.8168510432206</v>
      </c>
      <c r="AG1099" s="27">
        <f t="shared" si="421"/>
        <v>4567.8168510432206</v>
      </c>
      <c r="AH1099" s="44">
        <v>20.402799999999999</v>
      </c>
      <c r="AI1099" s="8">
        <f t="shared" si="422"/>
        <v>20.402799999999999</v>
      </c>
      <c r="AJ1099" s="24">
        <f t="shared" si="431"/>
        <v>3842.5898797478562</v>
      </c>
      <c r="AK1099" s="27">
        <f t="shared" si="423"/>
        <v>3842.5898797478562</v>
      </c>
      <c r="AL1099" s="21"/>
      <c r="AM1099" s="10">
        <f t="shared" si="424"/>
        <v>4567.8168510432206</v>
      </c>
      <c r="AN1099" s="10">
        <f t="shared" si="425"/>
        <v>725.22697129536436</v>
      </c>
      <c r="AO1099" s="10">
        <f t="shared" si="426"/>
        <v>435.13618277721861</v>
      </c>
      <c r="AP1099" s="21"/>
      <c r="AQ1099" s="10">
        <f t="shared" si="427"/>
        <v>4567.8168510432206</v>
      </c>
      <c r="AR1099" s="10">
        <f t="shared" si="428"/>
        <v>725.22697129536436</v>
      </c>
      <c r="AS1099" s="10">
        <f t="shared" si="429"/>
        <v>435.13618277721861</v>
      </c>
    </row>
    <row r="1100" spans="1:45" x14ac:dyDescent="0.2">
      <c r="A1100">
        <v>188.35041426720247</v>
      </c>
      <c r="B1100" s="13"/>
      <c r="C1100" s="6">
        <v>42415.708333333328</v>
      </c>
      <c r="D1100" s="7" t="s">
        <v>27</v>
      </c>
      <c r="E1100" s="8">
        <v>17.976400000000002</v>
      </c>
      <c r="F1100" s="8">
        <v>18.070699999999999</v>
      </c>
      <c r="H1100" s="8">
        <v>17.105499999999999</v>
      </c>
      <c r="I1100" s="8">
        <f t="shared" si="408"/>
        <v>17.105499999999999</v>
      </c>
      <c r="J1100" s="24">
        <f t="shared" si="409"/>
        <v>3221.8280112476318</v>
      </c>
      <c r="K1100" s="27">
        <f t="shared" si="410"/>
        <v>3221.8280112476318</v>
      </c>
      <c r="L1100" s="8">
        <v>16.9465</v>
      </c>
      <c r="M1100" s="8">
        <f t="shared" si="411"/>
        <v>16.9465</v>
      </c>
      <c r="N1100" s="24">
        <f t="shared" si="430"/>
        <v>3191.8802953791464</v>
      </c>
      <c r="O1100" s="27">
        <f t="shared" si="412"/>
        <v>3191.8802953791464</v>
      </c>
      <c r="P1100" s="21"/>
      <c r="Q1100" s="10">
        <f t="shared" si="413"/>
        <v>3221.8280112476318</v>
      </c>
      <c r="R1100" s="10">
        <f t="shared" si="414"/>
        <v>29.947715868485375</v>
      </c>
      <c r="S1100" s="10">
        <f t="shared" si="415"/>
        <v>17.968629521091223</v>
      </c>
      <c r="T1100" s="21"/>
      <c r="U1100" s="10">
        <f t="shared" si="416"/>
        <v>3221.8280112476318</v>
      </c>
      <c r="V1100" s="10">
        <f t="shared" si="417"/>
        <v>29.947715868485375</v>
      </c>
      <c r="W1100" s="10">
        <f t="shared" si="418"/>
        <v>17.968629521091223</v>
      </c>
      <c r="X1100" s="13"/>
      <c r="Y1100" s="11">
        <v>42781.708333333328</v>
      </c>
      <c r="Z1100" s="7" t="s">
        <v>27</v>
      </c>
      <c r="AA1100" s="8">
        <v>21.128499999999999</v>
      </c>
      <c r="AB1100" s="8">
        <v>27.353400000000001</v>
      </c>
      <c r="AD1100" s="49">
        <v>26.999700000000001</v>
      </c>
      <c r="AE1100" s="8">
        <f t="shared" si="419"/>
        <v>26.999700000000001</v>
      </c>
      <c r="AF1100" s="24">
        <f t="shared" si="420"/>
        <v>5085.404680090187</v>
      </c>
      <c r="AG1100" s="27">
        <f t="shared" si="421"/>
        <v>5085.404680090187</v>
      </c>
      <c r="AH1100" s="44">
        <v>21.060500000000001</v>
      </c>
      <c r="AI1100" s="8">
        <f t="shared" si="422"/>
        <v>21.060500000000001</v>
      </c>
      <c r="AJ1100" s="24">
        <f t="shared" si="431"/>
        <v>3966.7538996744179</v>
      </c>
      <c r="AK1100" s="27">
        <f t="shared" si="423"/>
        <v>3966.7538996744179</v>
      </c>
      <c r="AL1100" s="21"/>
      <c r="AM1100" s="10">
        <f t="shared" si="424"/>
        <v>5085.404680090187</v>
      </c>
      <c r="AN1100" s="10">
        <f t="shared" si="425"/>
        <v>1118.6507804157691</v>
      </c>
      <c r="AO1100" s="10">
        <f t="shared" si="426"/>
        <v>671.19046824946145</v>
      </c>
      <c r="AP1100" s="21"/>
      <c r="AQ1100" s="10">
        <f t="shared" si="427"/>
        <v>5085.404680090187</v>
      </c>
      <c r="AR1100" s="10">
        <f t="shared" si="428"/>
        <v>1118.6507804157691</v>
      </c>
      <c r="AS1100" s="10">
        <f t="shared" si="429"/>
        <v>671.19046824946145</v>
      </c>
    </row>
    <row r="1101" spans="1:45" x14ac:dyDescent="0.2">
      <c r="A1101">
        <v>188.36442962112545</v>
      </c>
      <c r="B1101" s="13"/>
      <c r="C1101" s="6">
        <v>42415.75</v>
      </c>
      <c r="D1101" s="7" t="s">
        <v>28</v>
      </c>
      <c r="E1101" s="8">
        <v>19.680499999999999</v>
      </c>
      <c r="F1101" s="8">
        <v>21.678100000000001</v>
      </c>
      <c r="H1101" s="8">
        <v>20.363299999999999</v>
      </c>
      <c r="I1101" s="8">
        <f t="shared" si="408"/>
        <v>20.363299999999999</v>
      </c>
      <c r="J1101" s="24">
        <f t="shared" si="409"/>
        <v>3835.7213897038637</v>
      </c>
      <c r="K1101" s="27">
        <f t="shared" si="410"/>
        <v>3835.7213897038637</v>
      </c>
      <c r="L1101" s="8">
        <v>18.648599999999998</v>
      </c>
      <c r="M1101" s="8">
        <f t="shared" si="411"/>
        <v>18.648599999999998</v>
      </c>
      <c r="N1101" s="24">
        <f t="shared" si="430"/>
        <v>3512.7329022325198</v>
      </c>
      <c r="O1101" s="27">
        <f t="shared" si="412"/>
        <v>3512.7329022325198</v>
      </c>
      <c r="P1101" s="21"/>
      <c r="Q1101" s="10">
        <f t="shared" si="413"/>
        <v>3835.7213897038637</v>
      </c>
      <c r="R1101" s="10">
        <f t="shared" si="414"/>
        <v>322.98848747134389</v>
      </c>
      <c r="S1101" s="10">
        <f t="shared" si="415"/>
        <v>193.79309248280632</v>
      </c>
      <c r="T1101" s="21"/>
      <c r="U1101" s="10">
        <f t="shared" si="416"/>
        <v>3835.7213897038637</v>
      </c>
      <c r="V1101" s="10">
        <f t="shared" si="417"/>
        <v>322.98848747134389</v>
      </c>
      <c r="W1101" s="10">
        <f t="shared" si="418"/>
        <v>193.79309248280632</v>
      </c>
      <c r="X1101" s="13"/>
      <c r="Y1101" s="11">
        <v>42781.75</v>
      </c>
      <c r="Z1101" s="7" t="s">
        <v>28</v>
      </c>
      <c r="AA1101" s="8">
        <v>20.978899999999999</v>
      </c>
      <c r="AB1101" s="8">
        <v>28.6172</v>
      </c>
      <c r="AD1101" s="49">
        <v>28.254999999999999</v>
      </c>
      <c r="AE1101" s="8">
        <f t="shared" si="419"/>
        <v>28.254999999999999</v>
      </c>
      <c r="AF1101" s="24">
        <f t="shared" si="420"/>
        <v>5322.2369589448999</v>
      </c>
      <c r="AG1101" s="27">
        <f t="shared" si="421"/>
        <v>5322.2369589448999</v>
      </c>
      <c r="AH1101" s="44">
        <v>20.445</v>
      </c>
      <c r="AI1101" s="8">
        <f t="shared" si="422"/>
        <v>20.445</v>
      </c>
      <c r="AJ1101" s="24">
        <f t="shared" si="431"/>
        <v>3851.1107636039101</v>
      </c>
      <c r="AK1101" s="27">
        <f t="shared" si="423"/>
        <v>3851.1107636039101</v>
      </c>
      <c r="AL1101" s="21"/>
      <c r="AM1101" s="10">
        <f t="shared" si="424"/>
        <v>5322.2369589448999</v>
      </c>
      <c r="AN1101" s="10">
        <f t="shared" si="425"/>
        <v>1471.1261953409899</v>
      </c>
      <c r="AO1101" s="10">
        <f t="shared" si="426"/>
        <v>882.67571720459387</v>
      </c>
      <c r="AP1101" s="21"/>
      <c r="AQ1101" s="10">
        <f t="shared" si="427"/>
        <v>5322.2369589448999</v>
      </c>
      <c r="AR1101" s="10">
        <f t="shared" si="428"/>
        <v>1471.1261953409899</v>
      </c>
      <c r="AS1101" s="10">
        <f t="shared" si="429"/>
        <v>882.67571720459387</v>
      </c>
    </row>
    <row r="1102" spans="1:45" x14ac:dyDescent="0.2">
      <c r="A1102">
        <v>188.37844497504852</v>
      </c>
      <c r="B1102" s="13"/>
      <c r="C1102" s="6">
        <v>42415.791666666664</v>
      </c>
      <c r="D1102" s="7" t="s">
        <v>29</v>
      </c>
      <c r="E1102" s="8">
        <v>19.1525</v>
      </c>
      <c r="F1102" s="8">
        <v>23.9923</v>
      </c>
      <c r="H1102" s="8">
        <v>22.5383</v>
      </c>
      <c r="I1102" s="8">
        <f t="shared" si="408"/>
        <v>22.5383</v>
      </c>
      <c r="J1102" s="24">
        <f t="shared" si="409"/>
        <v>4245.7299063811361</v>
      </c>
      <c r="K1102" s="27">
        <f t="shared" si="410"/>
        <v>4245.7299063811361</v>
      </c>
      <c r="L1102" s="8">
        <v>17.9725</v>
      </c>
      <c r="M1102" s="8">
        <f t="shared" si="411"/>
        <v>17.9725</v>
      </c>
      <c r="N1102" s="24">
        <f t="shared" si="430"/>
        <v>3385.6316023140598</v>
      </c>
      <c r="O1102" s="27">
        <f t="shared" si="412"/>
        <v>3385.6316023140598</v>
      </c>
      <c r="P1102" s="21"/>
      <c r="Q1102" s="10">
        <f t="shared" si="413"/>
        <v>4245.7299063811361</v>
      </c>
      <c r="R1102" s="10">
        <f t="shared" si="414"/>
        <v>860.09830406707624</v>
      </c>
      <c r="S1102" s="10">
        <f t="shared" si="415"/>
        <v>516.0589824402457</v>
      </c>
      <c r="T1102" s="21"/>
      <c r="U1102" s="10">
        <f t="shared" si="416"/>
        <v>4245.7299063811361</v>
      </c>
      <c r="V1102" s="10">
        <f t="shared" si="417"/>
        <v>860.09830406707624</v>
      </c>
      <c r="W1102" s="10">
        <f t="shared" si="418"/>
        <v>516.0589824402457</v>
      </c>
      <c r="X1102" s="13"/>
      <c r="Y1102" s="11">
        <v>42781.791666666664</v>
      </c>
      <c r="Z1102" s="7" t="s">
        <v>29</v>
      </c>
      <c r="AA1102" s="8">
        <v>20.741599999999998</v>
      </c>
      <c r="AB1102" s="8">
        <v>35.688099999999999</v>
      </c>
      <c r="AD1102" s="49">
        <v>36.245199999999997</v>
      </c>
      <c r="AE1102" s="8">
        <f t="shared" si="419"/>
        <v>36.245199999999997</v>
      </c>
      <c r="AF1102" s="24">
        <f t="shared" si="420"/>
        <v>6827.8144138096286</v>
      </c>
      <c r="AG1102" s="27">
        <f t="shared" si="421"/>
        <v>6827.8144138096286</v>
      </c>
      <c r="AH1102" s="44">
        <v>20.6037</v>
      </c>
      <c r="AI1102" s="8">
        <f t="shared" si="422"/>
        <v>20.6037</v>
      </c>
      <c r="AJ1102" s="24">
        <f t="shared" si="431"/>
        <v>3881.2929667324074</v>
      </c>
      <c r="AK1102" s="27">
        <f t="shared" si="423"/>
        <v>3881.2929667324074</v>
      </c>
      <c r="AL1102" s="21"/>
      <c r="AM1102" s="10">
        <f t="shared" si="424"/>
        <v>6827.8144138096286</v>
      </c>
      <c r="AN1102" s="10">
        <f t="shared" si="425"/>
        <v>2946.5214470772212</v>
      </c>
      <c r="AO1102" s="10">
        <f t="shared" si="426"/>
        <v>1767.9128682463327</v>
      </c>
      <c r="AP1102" s="21"/>
      <c r="AQ1102" s="10">
        <f t="shared" si="427"/>
        <v>6827.8144138096286</v>
      </c>
      <c r="AR1102" s="10">
        <f t="shared" si="428"/>
        <v>2946.5214470772212</v>
      </c>
      <c r="AS1102" s="10">
        <f t="shared" si="429"/>
        <v>1767.9128682463327</v>
      </c>
    </row>
    <row r="1103" spans="1:45" x14ac:dyDescent="0.2">
      <c r="A1103">
        <v>188.39246032897154</v>
      </c>
      <c r="B1103" s="13"/>
      <c r="C1103" s="6">
        <v>42415.833333333328</v>
      </c>
      <c r="D1103" s="7" t="s">
        <v>30</v>
      </c>
      <c r="E1103" s="8">
        <v>14.686500000000001</v>
      </c>
      <c r="F1103" s="8">
        <v>20.5748</v>
      </c>
      <c r="H1103" s="8">
        <v>19.1767</v>
      </c>
      <c r="I1103" s="8">
        <f t="shared" si="408"/>
        <v>19.1767</v>
      </c>
      <c r="J1103" s="24">
        <f t="shared" si="409"/>
        <v>3612.7456939905887</v>
      </c>
      <c r="K1103" s="27">
        <f t="shared" si="410"/>
        <v>3612.7456939905887</v>
      </c>
      <c r="L1103" s="8">
        <v>13.705</v>
      </c>
      <c r="M1103" s="8">
        <f t="shared" si="411"/>
        <v>13.705</v>
      </c>
      <c r="N1103" s="24">
        <f t="shared" si="430"/>
        <v>2581.9186688085551</v>
      </c>
      <c r="O1103" s="27">
        <f t="shared" si="412"/>
        <v>2581.9186688085551</v>
      </c>
      <c r="P1103" s="21"/>
      <c r="Q1103" s="10">
        <f t="shared" si="413"/>
        <v>3612.7456939905887</v>
      </c>
      <c r="R1103" s="10">
        <f t="shared" si="414"/>
        <v>1030.8270251820336</v>
      </c>
      <c r="S1103" s="10">
        <f t="shared" si="415"/>
        <v>618.49621510922009</v>
      </c>
      <c r="T1103" s="21"/>
      <c r="U1103" s="10">
        <f t="shared" si="416"/>
        <v>3612.7456939905887</v>
      </c>
      <c r="V1103" s="10">
        <f t="shared" si="417"/>
        <v>1030.8270251820336</v>
      </c>
      <c r="W1103" s="10">
        <f t="shared" si="418"/>
        <v>618.49621510922009</v>
      </c>
      <c r="X1103" s="13"/>
      <c r="Y1103" s="11">
        <v>42781.833333333328</v>
      </c>
      <c r="Z1103" s="7" t="s">
        <v>30</v>
      </c>
      <c r="AA1103" s="8">
        <v>17.372800000000002</v>
      </c>
      <c r="AB1103" s="8">
        <v>31.891100000000002</v>
      </c>
      <c r="AD1103" s="49">
        <v>31.3078</v>
      </c>
      <c r="AE1103" s="8">
        <f t="shared" si="419"/>
        <v>31.3078</v>
      </c>
      <c r="AF1103" s="24">
        <f t="shared" si="420"/>
        <v>5898.1534694873753</v>
      </c>
      <c r="AG1103" s="27">
        <f t="shared" si="421"/>
        <v>5898.1534694873753</v>
      </c>
      <c r="AH1103" s="44">
        <v>16.261399999999998</v>
      </c>
      <c r="AI1103" s="8">
        <f t="shared" si="422"/>
        <v>16.261399999999998</v>
      </c>
      <c r="AJ1103" s="24">
        <f t="shared" si="431"/>
        <v>3063.5251543935374</v>
      </c>
      <c r="AK1103" s="27">
        <f t="shared" si="423"/>
        <v>3063.5251543935374</v>
      </c>
      <c r="AL1103" s="21"/>
      <c r="AM1103" s="10">
        <f t="shared" si="424"/>
        <v>5898.1534694873753</v>
      </c>
      <c r="AN1103" s="10">
        <f t="shared" si="425"/>
        <v>2834.628315093838</v>
      </c>
      <c r="AO1103" s="10">
        <f t="shared" si="426"/>
        <v>1700.7769890563027</v>
      </c>
      <c r="AP1103" s="21"/>
      <c r="AQ1103" s="10">
        <f t="shared" si="427"/>
        <v>5898.1534694873753</v>
      </c>
      <c r="AR1103" s="10">
        <f t="shared" si="428"/>
        <v>2834.628315093838</v>
      </c>
      <c r="AS1103" s="10">
        <f t="shared" si="429"/>
        <v>1700.7769890563027</v>
      </c>
    </row>
    <row r="1104" spans="1:45" x14ac:dyDescent="0.2">
      <c r="A1104">
        <v>185.56756782036049</v>
      </c>
      <c r="B1104" s="13"/>
      <c r="C1104" s="6">
        <v>42415.875</v>
      </c>
      <c r="D1104" s="7" t="s">
        <v>31</v>
      </c>
      <c r="E1104" s="8">
        <v>1E-4</v>
      </c>
      <c r="F1104" s="8">
        <v>18.576899999999998</v>
      </c>
      <c r="H1104" s="8">
        <v>14.8668</v>
      </c>
      <c r="I1104" s="8">
        <f t="shared" si="408"/>
        <v>14.8668</v>
      </c>
      <c r="J1104" s="24">
        <f t="shared" si="409"/>
        <v>2758.7959172717351</v>
      </c>
      <c r="K1104" s="27">
        <f t="shared" si="410"/>
        <v>2758.7959172717351</v>
      </c>
      <c r="L1104" s="8">
        <v>1E-4</v>
      </c>
      <c r="M1104" s="8">
        <f t="shared" si="411"/>
        <v>1E-4</v>
      </c>
      <c r="N1104" s="24">
        <f t="shared" si="430"/>
        <v>1.8556756782036051E-2</v>
      </c>
      <c r="O1104" s="27">
        <f t="shared" si="412"/>
        <v>1.8556756782036051E-2</v>
      </c>
      <c r="P1104" s="21"/>
      <c r="Q1104" s="10">
        <f t="shared" si="413"/>
        <v>2758.7959172717351</v>
      </c>
      <c r="R1104" s="10">
        <f t="shared" si="414"/>
        <v>2758.7773605149532</v>
      </c>
      <c r="S1104" s="10">
        <f t="shared" si="415"/>
        <v>1655.2664163089719</v>
      </c>
      <c r="T1104" s="21"/>
      <c r="U1104" s="10">
        <f t="shared" si="416"/>
        <v>2758.7959172717351</v>
      </c>
      <c r="V1104" s="10">
        <f t="shared" si="417"/>
        <v>2758.7773605149532</v>
      </c>
      <c r="W1104" s="10">
        <f t="shared" si="418"/>
        <v>1655.2664163089719</v>
      </c>
      <c r="X1104" s="13"/>
      <c r="Y1104" s="11">
        <v>42781.875</v>
      </c>
      <c r="Z1104" s="7" t="s">
        <v>31</v>
      </c>
      <c r="AA1104" s="8">
        <v>-17.839300000000001</v>
      </c>
      <c r="AB1104" s="8">
        <v>25.061299999999999</v>
      </c>
      <c r="AD1104" s="49">
        <v>19.287600000000001</v>
      </c>
      <c r="AE1104" s="8">
        <f t="shared" si="419"/>
        <v>19.287600000000001</v>
      </c>
      <c r="AF1104" s="24">
        <f t="shared" si="420"/>
        <v>3579.1530210919855</v>
      </c>
      <c r="AG1104" s="27">
        <f t="shared" si="421"/>
        <v>3579.1530210919855</v>
      </c>
      <c r="AH1104" s="44">
        <v>-45.491300000000003</v>
      </c>
      <c r="AI1104" s="8">
        <f t="shared" si="422"/>
        <v>0</v>
      </c>
      <c r="AJ1104" s="24">
        <f t="shared" si="431"/>
        <v>-8441.7098979863658</v>
      </c>
      <c r="AK1104" s="27">
        <f t="shared" si="423"/>
        <v>0</v>
      </c>
      <c r="AL1104" s="21"/>
      <c r="AM1104" s="10">
        <f t="shared" si="424"/>
        <v>3579.1530210919855</v>
      </c>
      <c r="AN1104" s="10">
        <f t="shared" si="425"/>
        <v>12020.86291907835</v>
      </c>
      <c r="AO1104" s="10">
        <f t="shared" si="426"/>
        <v>7212.5177514470097</v>
      </c>
      <c r="AP1104" s="21"/>
      <c r="AQ1104" s="10">
        <f t="shared" si="427"/>
        <v>3579.1530210919855</v>
      </c>
      <c r="AR1104" s="10">
        <f t="shared" si="428"/>
        <v>3579.1530210919855</v>
      </c>
      <c r="AS1104" s="10">
        <f t="shared" si="429"/>
        <v>2147.4918126551911</v>
      </c>
    </row>
    <row r="1105" spans="1:45" x14ac:dyDescent="0.2">
      <c r="A1105">
        <v>179.23185309703032</v>
      </c>
      <c r="B1105" s="13"/>
      <c r="C1105" s="6">
        <v>42415.916666666664</v>
      </c>
      <c r="D1105" s="7" t="s">
        <v>32</v>
      </c>
      <c r="E1105" s="8">
        <v>17.902000000000001</v>
      </c>
      <c r="F1105" s="8">
        <v>18.331600000000002</v>
      </c>
      <c r="H1105" s="8">
        <v>8.0143000000000004</v>
      </c>
      <c r="I1105" s="8">
        <f t="shared" si="408"/>
        <v>8.0143000000000004</v>
      </c>
      <c r="J1105" s="24">
        <f t="shared" si="409"/>
        <v>1436.4178402755301</v>
      </c>
      <c r="K1105" s="27">
        <f t="shared" si="410"/>
        <v>1436.4178402755301</v>
      </c>
      <c r="L1105" s="8">
        <v>-10.2372</v>
      </c>
      <c r="M1105" s="8">
        <f t="shared" si="411"/>
        <v>-10.2372</v>
      </c>
      <c r="N1105" s="24">
        <f t="shared" si="430"/>
        <v>-1834.8323265249187</v>
      </c>
      <c r="O1105" s="27">
        <f t="shared" si="412"/>
        <v>-1834.8323265249187</v>
      </c>
      <c r="P1105" s="21"/>
      <c r="Q1105" s="10">
        <f t="shared" si="413"/>
        <v>1436.4178402755301</v>
      </c>
      <c r="R1105" s="10">
        <f t="shared" si="414"/>
        <v>3271.2501668004488</v>
      </c>
      <c r="S1105" s="10">
        <f t="shared" si="415"/>
        <v>1962.7501000802692</v>
      </c>
      <c r="T1105" s="21"/>
      <c r="U1105" s="10">
        <f t="shared" si="416"/>
        <v>1436.4178402755301</v>
      </c>
      <c r="V1105" s="10">
        <f t="shared" si="417"/>
        <v>3271.2501668004488</v>
      </c>
      <c r="W1105" s="10">
        <f t="shared" si="418"/>
        <v>1962.7501000802692</v>
      </c>
      <c r="X1105" s="13"/>
      <c r="Y1105" s="11">
        <v>42781.916666666664</v>
      </c>
      <c r="Z1105" s="7" t="s">
        <v>32</v>
      </c>
      <c r="AA1105" s="8">
        <v>26.5307</v>
      </c>
      <c r="AB1105" s="8">
        <v>22.017399999999999</v>
      </c>
      <c r="AD1105" s="49">
        <v>-11.4979</v>
      </c>
      <c r="AE1105" s="8">
        <f t="shared" si="419"/>
        <v>-11.4979</v>
      </c>
      <c r="AF1105" s="24">
        <f t="shared" si="420"/>
        <v>-2060.789923724345</v>
      </c>
      <c r="AG1105" s="27">
        <f t="shared" si="421"/>
        <v>-2060.789923724345</v>
      </c>
      <c r="AH1105" s="44">
        <v>-85.230900000000005</v>
      </c>
      <c r="AI1105" s="8">
        <f t="shared" si="422"/>
        <v>0</v>
      </c>
      <c r="AJ1105" s="24">
        <f t="shared" si="431"/>
        <v>-15276.092148127684</v>
      </c>
      <c r="AK1105" s="27">
        <f t="shared" si="423"/>
        <v>0</v>
      </c>
      <c r="AL1105" s="21"/>
      <c r="AM1105" s="10">
        <f t="shared" si="424"/>
        <v>-2060.789923724345</v>
      </c>
      <c r="AN1105" s="10">
        <f t="shared" si="425"/>
        <v>13215.302224403338</v>
      </c>
      <c r="AO1105" s="10">
        <f t="shared" si="426"/>
        <v>7929.1813346420022</v>
      </c>
      <c r="AP1105" s="21"/>
      <c r="AQ1105" s="10">
        <f t="shared" si="427"/>
        <v>0</v>
      </c>
      <c r="AR1105" s="10">
        <f t="shared" si="428"/>
        <v>0</v>
      </c>
      <c r="AS1105" s="10">
        <f t="shared" si="429"/>
        <v>0</v>
      </c>
    </row>
    <row r="1106" spans="1:45" x14ac:dyDescent="0.2">
      <c r="A1106">
        <v>164.65454188028258</v>
      </c>
      <c r="B1106" s="13"/>
      <c r="C1106" s="6">
        <v>42415.958333333328</v>
      </c>
      <c r="D1106" s="7" t="s">
        <v>33</v>
      </c>
      <c r="E1106" s="8">
        <v>15.470800000000001</v>
      </c>
      <c r="F1106" s="8">
        <v>15.8682</v>
      </c>
      <c r="H1106" s="8">
        <v>5.9009999999999998</v>
      </c>
      <c r="I1106" s="8">
        <f t="shared" si="408"/>
        <v>5.9009999999999998</v>
      </c>
      <c r="J1106" s="24">
        <f t="shared" si="409"/>
        <v>971.62645163554748</v>
      </c>
      <c r="K1106" s="27">
        <f t="shared" si="410"/>
        <v>971.62645163554748</v>
      </c>
      <c r="L1106" s="8">
        <v>-12.9034</v>
      </c>
      <c r="M1106" s="8">
        <f t="shared" si="411"/>
        <v>-12.9034</v>
      </c>
      <c r="N1106" s="24">
        <f t="shared" si="430"/>
        <v>-2124.6034156980381</v>
      </c>
      <c r="O1106" s="27">
        <f t="shared" si="412"/>
        <v>-2124.6034156980381</v>
      </c>
      <c r="P1106" s="21"/>
      <c r="Q1106" s="10">
        <f t="shared" si="413"/>
        <v>971.62645163554748</v>
      </c>
      <c r="R1106" s="10">
        <f t="shared" si="414"/>
        <v>3096.2298673335854</v>
      </c>
      <c r="S1106" s="10">
        <f t="shared" si="415"/>
        <v>1857.7379204001511</v>
      </c>
      <c r="T1106" s="21"/>
      <c r="U1106" s="10">
        <f t="shared" si="416"/>
        <v>971.62645163554748</v>
      </c>
      <c r="V1106" s="10">
        <f t="shared" si="417"/>
        <v>3096.2298673335854</v>
      </c>
      <c r="W1106" s="10">
        <f t="shared" si="418"/>
        <v>1857.7379204001511</v>
      </c>
      <c r="X1106" s="13"/>
      <c r="Y1106" s="11">
        <v>42781.958333333328</v>
      </c>
      <c r="Z1106" s="7" t="s">
        <v>33</v>
      </c>
      <c r="AA1106" s="8">
        <v>-5.2614999999999998</v>
      </c>
      <c r="AB1106" s="8">
        <v>21.638000000000002</v>
      </c>
      <c r="AD1106" s="49">
        <v>-23.694199999999999</v>
      </c>
      <c r="AE1106" s="8">
        <f t="shared" si="419"/>
        <v>-23.694199999999999</v>
      </c>
      <c r="AF1106" s="24">
        <f t="shared" si="420"/>
        <v>-3901.3576462197911</v>
      </c>
      <c r="AG1106" s="27">
        <f t="shared" si="421"/>
        <v>-3901.3576462197911</v>
      </c>
      <c r="AH1106" s="44">
        <v>-69.807699999999997</v>
      </c>
      <c r="AI1106" s="8">
        <f t="shared" si="422"/>
        <v>0</v>
      </c>
      <c r="AJ1106" s="24">
        <f t="shared" si="431"/>
        <v>-11494.154863216201</v>
      </c>
      <c r="AK1106" s="27">
        <f t="shared" si="423"/>
        <v>0</v>
      </c>
      <c r="AL1106" s="21"/>
      <c r="AM1106" s="10">
        <f t="shared" si="424"/>
        <v>-3901.3576462197911</v>
      </c>
      <c r="AN1106" s="10">
        <f t="shared" si="425"/>
        <v>7592.7972169964105</v>
      </c>
      <c r="AO1106" s="10">
        <f t="shared" si="426"/>
        <v>4555.6783301978458</v>
      </c>
      <c r="AP1106" s="21"/>
      <c r="AQ1106" s="10">
        <f t="shared" si="427"/>
        <v>0</v>
      </c>
      <c r="AR1106" s="10">
        <f t="shared" si="428"/>
        <v>0</v>
      </c>
      <c r="AS1106" s="10">
        <f t="shared" si="429"/>
        <v>0</v>
      </c>
    </row>
    <row r="1107" spans="1:45" x14ac:dyDescent="0.2">
      <c r="A1107">
        <v>175.58641997430587</v>
      </c>
      <c r="B1107" s="13"/>
      <c r="C1107" s="6">
        <v>42416</v>
      </c>
      <c r="D1107" s="7" t="s">
        <v>10</v>
      </c>
      <c r="E1107" s="8">
        <v>11.7193</v>
      </c>
      <c r="F1107" s="8">
        <v>13.344200000000001</v>
      </c>
      <c r="H1107" s="8">
        <v>2.0701000000000001</v>
      </c>
      <c r="I1107" s="8">
        <f t="shared" si="408"/>
        <v>2.0701000000000001</v>
      </c>
      <c r="J1107" s="24">
        <f t="shared" si="409"/>
        <v>363.4814479888106</v>
      </c>
      <c r="K1107" s="27">
        <f t="shared" si="410"/>
        <v>363.4814479888106</v>
      </c>
      <c r="L1107" s="8">
        <v>10.7881</v>
      </c>
      <c r="M1107" s="8">
        <f t="shared" si="411"/>
        <v>10.7881</v>
      </c>
      <c r="N1107" s="24">
        <f t="shared" si="430"/>
        <v>1894.2438573248091</v>
      </c>
      <c r="O1107" s="27">
        <f t="shared" si="412"/>
        <v>1894.2438573248091</v>
      </c>
      <c r="P1107" s="21"/>
      <c r="Q1107" s="10">
        <f t="shared" si="413"/>
        <v>1894.2438573248091</v>
      </c>
      <c r="R1107" s="10">
        <f t="shared" si="414"/>
        <v>0</v>
      </c>
      <c r="S1107" s="10">
        <f t="shared" si="415"/>
        <v>0</v>
      </c>
      <c r="T1107" s="21"/>
      <c r="U1107" s="10">
        <f t="shared" si="416"/>
        <v>1894.2438573248091</v>
      </c>
      <c r="V1107" s="10">
        <f t="shared" si="417"/>
        <v>0</v>
      </c>
      <c r="W1107" s="10">
        <f t="shared" si="418"/>
        <v>0</v>
      </c>
      <c r="X1107" s="13"/>
      <c r="Y1107" s="11">
        <v>42782</v>
      </c>
      <c r="Z1107" s="7" t="s">
        <v>10</v>
      </c>
      <c r="AA1107" s="8">
        <v>-1.2745</v>
      </c>
      <c r="AB1107" s="8">
        <v>21.088799999999999</v>
      </c>
      <c r="AD1107" s="49">
        <v>-43.362900000000003</v>
      </c>
      <c r="AE1107" s="8">
        <f t="shared" si="419"/>
        <v>0</v>
      </c>
      <c r="AF1107" s="24">
        <f t="shared" si="420"/>
        <v>-7613.9363707038283</v>
      </c>
      <c r="AG1107" s="27">
        <f t="shared" si="421"/>
        <v>0</v>
      </c>
      <c r="AH1107" s="44">
        <v>-72.127099999999999</v>
      </c>
      <c r="AI1107" s="8">
        <f t="shared" si="422"/>
        <v>0</v>
      </c>
      <c r="AJ1107" s="24">
        <f t="shared" si="431"/>
        <v>-12664.539272128757</v>
      </c>
      <c r="AK1107" s="27">
        <f t="shared" si="423"/>
        <v>0</v>
      </c>
      <c r="AL1107" s="21"/>
      <c r="AM1107" s="10">
        <f t="shared" si="424"/>
        <v>-7613.9363707038283</v>
      </c>
      <c r="AN1107" s="10">
        <f t="shared" si="425"/>
        <v>5050.6029014249289</v>
      </c>
      <c r="AO1107" s="10">
        <f t="shared" si="426"/>
        <v>3030.3617408549571</v>
      </c>
      <c r="AP1107" s="21"/>
      <c r="AQ1107" s="10">
        <f t="shared" si="427"/>
        <v>0</v>
      </c>
      <c r="AR1107" s="10">
        <f t="shared" si="428"/>
        <v>0</v>
      </c>
      <c r="AS1107" s="10">
        <f t="shared" si="429"/>
        <v>0</v>
      </c>
    </row>
    <row r="1108" spans="1:45" x14ac:dyDescent="0.2">
      <c r="A1108">
        <v>114.88231804532768</v>
      </c>
      <c r="B1108" s="13"/>
      <c r="C1108" s="6">
        <v>42416.041666666664</v>
      </c>
      <c r="D1108" s="7" t="s">
        <v>11</v>
      </c>
      <c r="E1108" s="8">
        <v>11.4336</v>
      </c>
      <c r="F1108" s="8">
        <v>11.8581</v>
      </c>
      <c r="H1108" s="8">
        <v>-4.4279000000000002</v>
      </c>
      <c r="I1108" s="8">
        <f t="shared" si="408"/>
        <v>-4.4279000000000002</v>
      </c>
      <c r="J1108" s="24">
        <f t="shared" si="409"/>
        <v>-508.68741607290644</v>
      </c>
      <c r="K1108" s="27">
        <f t="shared" si="410"/>
        <v>-508.68741607290644</v>
      </c>
      <c r="L1108" s="8">
        <v>10.5602</v>
      </c>
      <c r="M1108" s="8">
        <f t="shared" si="411"/>
        <v>10.5602</v>
      </c>
      <c r="N1108" s="24">
        <f t="shared" si="430"/>
        <v>1213.1802550222694</v>
      </c>
      <c r="O1108" s="27">
        <f t="shared" si="412"/>
        <v>1213.1802550222694</v>
      </c>
      <c r="P1108" s="21"/>
      <c r="Q1108" s="10">
        <f t="shared" si="413"/>
        <v>1213.1802550222694</v>
      </c>
      <c r="R1108" s="10">
        <f t="shared" si="414"/>
        <v>0</v>
      </c>
      <c r="S1108" s="10">
        <f t="shared" si="415"/>
        <v>0</v>
      </c>
      <c r="T1108" s="21"/>
      <c r="U1108" s="10">
        <f t="shared" si="416"/>
        <v>1213.1802550222694</v>
      </c>
      <c r="V1108" s="10">
        <f t="shared" si="417"/>
        <v>0</v>
      </c>
      <c r="W1108" s="10">
        <f t="shared" si="418"/>
        <v>0</v>
      </c>
      <c r="X1108" s="13"/>
      <c r="Y1108" s="11">
        <v>42782.041666666664</v>
      </c>
      <c r="Z1108" s="7" t="s">
        <v>11</v>
      </c>
      <c r="AA1108" s="8">
        <v>17.836600000000001</v>
      </c>
      <c r="AB1108" s="8">
        <v>17.6203</v>
      </c>
      <c r="AD1108" s="49">
        <v>-42.727400000000003</v>
      </c>
      <c r="AE1108" s="8">
        <f t="shared" si="419"/>
        <v>0</v>
      </c>
      <c r="AF1108" s="24">
        <f t="shared" si="420"/>
        <v>-4908.6227560499347</v>
      </c>
      <c r="AG1108" s="27">
        <f t="shared" si="421"/>
        <v>0</v>
      </c>
      <c r="AH1108" s="44">
        <v>-93.268900000000002</v>
      </c>
      <c r="AI1108" s="8">
        <f t="shared" si="422"/>
        <v>0</v>
      </c>
      <c r="AJ1108" s="24">
        <f t="shared" si="431"/>
        <v>-10714.947433537864</v>
      </c>
      <c r="AK1108" s="27">
        <f t="shared" si="423"/>
        <v>0</v>
      </c>
      <c r="AL1108" s="21"/>
      <c r="AM1108" s="10">
        <f t="shared" si="424"/>
        <v>-4908.6227560499347</v>
      </c>
      <c r="AN1108" s="10">
        <f t="shared" si="425"/>
        <v>5806.324677487929</v>
      </c>
      <c r="AO1108" s="10">
        <f t="shared" si="426"/>
        <v>3483.7948064927573</v>
      </c>
      <c r="AP1108" s="21"/>
      <c r="AQ1108" s="10">
        <f t="shared" si="427"/>
        <v>0</v>
      </c>
      <c r="AR1108" s="10">
        <f t="shared" si="428"/>
        <v>0</v>
      </c>
      <c r="AS1108" s="10">
        <f t="shared" si="429"/>
        <v>0</v>
      </c>
    </row>
    <row r="1109" spans="1:45" x14ac:dyDescent="0.2">
      <c r="A1109">
        <v>146.61129358370218</v>
      </c>
      <c r="B1109" s="13"/>
      <c r="C1109" s="6">
        <v>42416.083333333328</v>
      </c>
      <c r="D1109" s="7" t="s">
        <v>12</v>
      </c>
      <c r="E1109" s="8">
        <v>12.1683</v>
      </c>
      <c r="F1109" s="8">
        <v>11.145</v>
      </c>
      <c r="H1109" s="8">
        <v>-6.3548999999999998</v>
      </c>
      <c r="I1109" s="8">
        <f t="shared" si="408"/>
        <v>-6.3548999999999998</v>
      </c>
      <c r="J1109" s="24">
        <f t="shared" si="409"/>
        <v>-931.70010959506897</v>
      </c>
      <c r="K1109" s="27">
        <f t="shared" si="410"/>
        <v>-931.70010959506897</v>
      </c>
      <c r="L1109" s="8">
        <v>11.2347</v>
      </c>
      <c r="M1109" s="8">
        <f t="shared" si="411"/>
        <v>11.2347</v>
      </c>
      <c r="N1109" s="24">
        <f t="shared" si="430"/>
        <v>1647.1339000248188</v>
      </c>
      <c r="O1109" s="27">
        <f t="shared" si="412"/>
        <v>1647.1339000248188</v>
      </c>
      <c r="P1109" s="21"/>
      <c r="Q1109" s="10">
        <f t="shared" si="413"/>
        <v>1647.1339000248188</v>
      </c>
      <c r="R1109" s="10">
        <f t="shared" si="414"/>
        <v>0</v>
      </c>
      <c r="S1109" s="10">
        <f t="shared" si="415"/>
        <v>0</v>
      </c>
      <c r="T1109" s="21"/>
      <c r="U1109" s="10">
        <f t="shared" si="416"/>
        <v>1647.1339000248188</v>
      </c>
      <c r="V1109" s="10">
        <f t="shared" si="417"/>
        <v>0</v>
      </c>
      <c r="W1109" s="10">
        <f t="shared" si="418"/>
        <v>0</v>
      </c>
      <c r="X1109" s="13"/>
      <c r="Y1109" s="11">
        <v>42782.083333333328</v>
      </c>
      <c r="Z1109" s="7" t="s">
        <v>12</v>
      </c>
      <c r="AA1109" s="8">
        <v>21.742799999999999</v>
      </c>
      <c r="AB1109" s="8">
        <v>16.567799999999998</v>
      </c>
      <c r="AD1109" s="49">
        <v>-42.8369</v>
      </c>
      <c r="AE1109" s="8">
        <f t="shared" si="419"/>
        <v>0</v>
      </c>
      <c r="AF1109" s="24">
        <f t="shared" si="420"/>
        <v>-6280.3733221156917</v>
      </c>
      <c r="AG1109" s="27">
        <f t="shared" si="421"/>
        <v>0</v>
      </c>
      <c r="AH1109" s="44">
        <v>-86.373000000000005</v>
      </c>
      <c r="AI1109" s="8">
        <f t="shared" si="422"/>
        <v>0</v>
      </c>
      <c r="AJ1109" s="24">
        <f t="shared" si="431"/>
        <v>-12663.25726070511</v>
      </c>
      <c r="AK1109" s="27">
        <f t="shared" si="423"/>
        <v>0</v>
      </c>
      <c r="AL1109" s="21"/>
      <c r="AM1109" s="10">
        <f t="shared" si="424"/>
        <v>-6280.3733221156917</v>
      </c>
      <c r="AN1109" s="10">
        <f t="shared" si="425"/>
        <v>6382.883938589418</v>
      </c>
      <c r="AO1109" s="10">
        <f t="shared" si="426"/>
        <v>3829.7303631536506</v>
      </c>
      <c r="AP1109" s="21"/>
      <c r="AQ1109" s="10">
        <f t="shared" si="427"/>
        <v>0</v>
      </c>
      <c r="AR1109" s="10">
        <f t="shared" si="428"/>
        <v>0</v>
      </c>
      <c r="AS1109" s="10">
        <f t="shared" si="429"/>
        <v>0</v>
      </c>
    </row>
    <row r="1110" spans="1:45" x14ac:dyDescent="0.2">
      <c r="A1110">
        <v>129.73423337735593</v>
      </c>
      <c r="B1110" s="13"/>
      <c r="C1110" s="6">
        <v>42416.125</v>
      </c>
      <c r="D1110" s="7" t="s">
        <v>13</v>
      </c>
      <c r="E1110" s="8">
        <v>11.8019</v>
      </c>
      <c r="F1110" s="8">
        <v>11.763199999999999</v>
      </c>
      <c r="H1110" s="8">
        <v>-6.4389000000000003</v>
      </c>
      <c r="I1110" s="8">
        <f t="shared" si="408"/>
        <v>-6.4389000000000003</v>
      </c>
      <c r="J1110" s="24">
        <f t="shared" si="409"/>
        <v>-835.34575529345716</v>
      </c>
      <c r="K1110" s="27">
        <f t="shared" si="410"/>
        <v>-835.34575529345716</v>
      </c>
      <c r="L1110" s="8">
        <v>-9.8510000000000009</v>
      </c>
      <c r="M1110" s="8">
        <f t="shared" si="411"/>
        <v>-9.8510000000000009</v>
      </c>
      <c r="N1110" s="24">
        <f t="shared" si="430"/>
        <v>-1278.0119330003333</v>
      </c>
      <c r="O1110" s="27">
        <f t="shared" si="412"/>
        <v>-1278.0119330003333</v>
      </c>
      <c r="P1110" s="21"/>
      <c r="Q1110" s="10">
        <f t="shared" si="413"/>
        <v>-835.34575529345716</v>
      </c>
      <c r="R1110" s="10">
        <f t="shared" si="414"/>
        <v>442.66617770687617</v>
      </c>
      <c r="S1110" s="10">
        <f t="shared" si="415"/>
        <v>265.5997066241257</v>
      </c>
      <c r="T1110" s="21"/>
      <c r="U1110" s="10">
        <f t="shared" si="416"/>
        <v>-835.34575529345716</v>
      </c>
      <c r="V1110" s="10">
        <f t="shared" si="417"/>
        <v>442.66617770687617</v>
      </c>
      <c r="W1110" s="10">
        <f t="shared" si="418"/>
        <v>265.5997066241257</v>
      </c>
      <c r="X1110" s="13"/>
      <c r="Y1110" s="11">
        <v>42782.125</v>
      </c>
      <c r="Z1110" s="7" t="s">
        <v>13</v>
      </c>
      <c r="AA1110" s="8">
        <v>16.459</v>
      </c>
      <c r="AB1110" s="8">
        <v>17.9786</v>
      </c>
      <c r="AD1110" s="49">
        <v>-42.761499999999998</v>
      </c>
      <c r="AE1110" s="8">
        <f t="shared" si="419"/>
        <v>0</v>
      </c>
      <c r="AF1110" s="24">
        <f t="shared" si="420"/>
        <v>-5547.6304205658053</v>
      </c>
      <c r="AG1110" s="27">
        <f t="shared" si="421"/>
        <v>0</v>
      </c>
      <c r="AH1110" s="44">
        <v>-80.395399999999995</v>
      </c>
      <c r="AI1110" s="8">
        <f t="shared" si="422"/>
        <v>0</v>
      </c>
      <c r="AJ1110" s="24">
        <f t="shared" si="431"/>
        <v>-10430.03558606588</v>
      </c>
      <c r="AK1110" s="27">
        <f t="shared" si="423"/>
        <v>0</v>
      </c>
      <c r="AL1110" s="21"/>
      <c r="AM1110" s="10">
        <f t="shared" si="424"/>
        <v>-5547.6304205658053</v>
      </c>
      <c r="AN1110" s="10">
        <f t="shared" si="425"/>
        <v>4882.4051655000749</v>
      </c>
      <c r="AO1110" s="10">
        <f t="shared" si="426"/>
        <v>2929.4430993000447</v>
      </c>
      <c r="AP1110" s="21"/>
      <c r="AQ1110" s="10">
        <f t="shared" si="427"/>
        <v>0</v>
      </c>
      <c r="AR1110" s="10">
        <f t="shared" si="428"/>
        <v>0</v>
      </c>
      <c r="AS1110" s="10">
        <f t="shared" si="429"/>
        <v>0</v>
      </c>
    </row>
    <row r="1111" spans="1:45" x14ac:dyDescent="0.2">
      <c r="A1111">
        <v>148.04445376156156</v>
      </c>
      <c r="B1111" s="13"/>
      <c r="C1111" s="6">
        <v>42416.166666666664</v>
      </c>
      <c r="D1111" s="7" t="s">
        <v>14</v>
      </c>
      <c r="E1111" s="8">
        <v>18.3965</v>
      </c>
      <c r="F1111" s="8">
        <v>11.886900000000001</v>
      </c>
      <c r="H1111" s="8">
        <v>-4.5683999999999996</v>
      </c>
      <c r="I1111" s="8">
        <f t="shared" si="408"/>
        <v>-4.5683999999999996</v>
      </c>
      <c r="J1111" s="24">
        <f t="shared" si="409"/>
        <v>-676.32628256431769</v>
      </c>
      <c r="K1111" s="27">
        <f t="shared" si="410"/>
        <v>-676.32628256431769</v>
      </c>
      <c r="L1111" s="8">
        <v>-15.303100000000001</v>
      </c>
      <c r="M1111" s="8">
        <f t="shared" si="411"/>
        <v>-15.303100000000001</v>
      </c>
      <c r="N1111" s="24">
        <f t="shared" si="430"/>
        <v>-2265.5390803585528</v>
      </c>
      <c r="O1111" s="27">
        <f t="shared" si="412"/>
        <v>-2265.5390803585528</v>
      </c>
      <c r="P1111" s="21"/>
      <c r="Q1111" s="10">
        <f t="shared" si="413"/>
        <v>-676.32628256431769</v>
      </c>
      <c r="R1111" s="10">
        <f t="shared" si="414"/>
        <v>1589.212797794235</v>
      </c>
      <c r="S1111" s="10">
        <f t="shared" si="415"/>
        <v>953.52767867654097</v>
      </c>
      <c r="T1111" s="21"/>
      <c r="U1111" s="10">
        <f t="shared" si="416"/>
        <v>-676.32628256431769</v>
      </c>
      <c r="V1111" s="10">
        <f t="shared" si="417"/>
        <v>1589.212797794235</v>
      </c>
      <c r="W1111" s="10">
        <f t="shared" si="418"/>
        <v>953.52767867654097</v>
      </c>
      <c r="X1111" s="13"/>
      <c r="Y1111" s="11">
        <v>42782.166666666664</v>
      </c>
      <c r="Z1111" s="7" t="s">
        <v>14</v>
      </c>
      <c r="AA1111" s="8">
        <v>19.498999999999999</v>
      </c>
      <c r="AB1111" s="8">
        <v>16.7453</v>
      </c>
      <c r="AD1111" s="49">
        <v>-41.361499999999999</v>
      </c>
      <c r="AE1111" s="8">
        <f t="shared" si="419"/>
        <v>0</v>
      </c>
      <c r="AF1111" s="24">
        <f t="shared" si="420"/>
        <v>-6123.3406742588286</v>
      </c>
      <c r="AG1111" s="27">
        <f t="shared" si="421"/>
        <v>0</v>
      </c>
      <c r="AH1111" s="44">
        <v>-73.5732</v>
      </c>
      <c r="AI1111" s="8">
        <f t="shared" si="422"/>
        <v>0</v>
      </c>
      <c r="AJ1111" s="24">
        <f t="shared" si="431"/>
        <v>-10892.104205490121</v>
      </c>
      <c r="AK1111" s="27">
        <f t="shared" si="423"/>
        <v>0</v>
      </c>
      <c r="AL1111" s="21"/>
      <c r="AM1111" s="10">
        <f t="shared" si="424"/>
        <v>-6123.3406742588286</v>
      </c>
      <c r="AN1111" s="10">
        <f t="shared" si="425"/>
        <v>4768.7635312312923</v>
      </c>
      <c r="AO1111" s="10">
        <f t="shared" si="426"/>
        <v>2861.2581187387755</v>
      </c>
      <c r="AP1111" s="21"/>
      <c r="AQ1111" s="10">
        <f t="shared" si="427"/>
        <v>0</v>
      </c>
      <c r="AR1111" s="10">
        <f t="shared" si="428"/>
        <v>0</v>
      </c>
      <c r="AS1111" s="10">
        <f t="shared" si="429"/>
        <v>0</v>
      </c>
    </row>
    <row r="1112" spans="1:45" x14ac:dyDescent="0.2">
      <c r="A1112">
        <v>180.78519718758272</v>
      </c>
      <c r="B1112" s="13"/>
      <c r="C1112" s="6">
        <v>42416.208333333328</v>
      </c>
      <c r="D1112" s="7" t="s">
        <v>15</v>
      </c>
      <c r="E1112" s="8">
        <v>12.696899999999999</v>
      </c>
      <c r="F1112" s="8">
        <v>13.7746</v>
      </c>
      <c r="H1112" s="8">
        <v>-2.7212999999999998</v>
      </c>
      <c r="I1112" s="8">
        <f t="shared" si="408"/>
        <v>-2.7212999999999998</v>
      </c>
      <c r="J1112" s="24">
        <f t="shared" si="409"/>
        <v>-491.97075710656884</v>
      </c>
      <c r="K1112" s="27">
        <f t="shared" si="410"/>
        <v>-491.97075710656884</v>
      </c>
      <c r="L1112" s="8">
        <v>9.5063999999999993</v>
      </c>
      <c r="M1112" s="8">
        <f t="shared" si="411"/>
        <v>9.5063999999999993</v>
      </c>
      <c r="N1112" s="24">
        <f t="shared" si="430"/>
        <v>1718.6163985440362</v>
      </c>
      <c r="O1112" s="27">
        <f t="shared" si="412"/>
        <v>1718.6163985440362</v>
      </c>
      <c r="P1112" s="21"/>
      <c r="Q1112" s="10">
        <f t="shared" si="413"/>
        <v>1718.6163985440362</v>
      </c>
      <c r="R1112" s="10">
        <f t="shared" si="414"/>
        <v>0</v>
      </c>
      <c r="S1112" s="10">
        <f t="shared" si="415"/>
        <v>0</v>
      </c>
      <c r="T1112" s="21"/>
      <c r="U1112" s="10">
        <f t="shared" si="416"/>
        <v>1718.6163985440362</v>
      </c>
      <c r="V1112" s="10">
        <f t="shared" si="417"/>
        <v>0</v>
      </c>
      <c r="W1112" s="10">
        <f t="shared" si="418"/>
        <v>0</v>
      </c>
      <c r="X1112" s="13"/>
      <c r="Y1112" s="11">
        <v>42782.208333333328</v>
      </c>
      <c r="Z1112" s="7" t="s">
        <v>15</v>
      </c>
      <c r="AA1112" s="8">
        <v>28.860099999999999</v>
      </c>
      <c r="AB1112" s="8">
        <v>19.839099999999998</v>
      </c>
      <c r="AD1112" s="49">
        <v>-38.1693</v>
      </c>
      <c r="AE1112" s="8">
        <f t="shared" si="419"/>
        <v>0</v>
      </c>
      <c r="AF1112" s="24">
        <f t="shared" si="420"/>
        <v>-6900.4444270120011</v>
      </c>
      <c r="AG1112" s="27">
        <f t="shared" si="421"/>
        <v>0</v>
      </c>
      <c r="AH1112" s="44">
        <v>-83.934299999999993</v>
      </c>
      <c r="AI1112" s="8">
        <f t="shared" si="422"/>
        <v>0</v>
      </c>
      <c r="AJ1112" s="24">
        <f t="shared" si="431"/>
        <v>-15174.078976301724</v>
      </c>
      <c r="AK1112" s="27">
        <f t="shared" si="423"/>
        <v>0</v>
      </c>
      <c r="AL1112" s="21"/>
      <c r="AM1112" s="10">
        <f t="shared" si="424"/>
        <v>-6900.4444270120011</v>
      </c>
      <c r="AN1112" s="10">
        <f t="shared" si="425"/>
        <v>8273.6345492897235</v>
      </c>
      <c r="AO1112" s="10">
        <f t="shared" si="426"/>
        <v>4964.1807295738336</v>
      </c>
      <c r="AP1112" s="21"/>
      <c r="AQ1112" s="10">
        <f t="shared" si="427"/>
        <v>0</v>
      </c>
      <c r="AR1112" s="10">
        <f t="shared" si="428"/>
        <v>0</v>
      </c>
      <c r="AS1112" s="10">
        <f t="shared" si="429"/>
        <v>0</v>
      </c>
    </row>
    <row r="1113" spans="1:45" x14ac:dyDescent="0.2">
      <c r="A1113">
        <v>174.72201916966708</v>
      </c>
      <c r="B1113" s="13"/>
      <c r="C1113" s="6">
        <v>42416.25</v>
      </c>
      <c r="D1113" s="7" t="s">
        <v>16</v>
      </c>
      <c r="E1113" s="8">
        <v>13.9909</v>
      </c>
      <c r="F1113" s="8">
        <v>18.891999999999999</v>
      </c>
      <c r="H1113" s="8">
        <v>-2.4687999999999999</v>
      </c>
      <c r="I1113" s="8">
        <f t="shared" si="408"/>
        <v>-2.4687999999999999</v>
      </c>
      <c r="J1113" s="24">
        <f t="shared" si="409"/>
        <v>-431.35372092607406</v>
      </c>
      <c r="K1113" s="27">
        <f t="shared" si="410"/>
        <v>-431.35372092607406</v>
      </c>
      <c r="L1113" s="8">
        <v>8.7093000000000007</v>
      </c>
      <c r="M1113" s="8">
        <f t="shared" si="411"/>
        <v>8.7093000000000007</v>
      </c>
      <c r="N1113" s="24">
        <f t="shared" si="430"/>
        <v>1521.7064815543815</v>
      </c>
      <c r="O1113" s="27">
        <f t="shared" si="412"/>
        <v>1521.7064815543815</v>
      </c>
      <c r="P1113" s="21"/>
      <c r="Q1113" s="10">
        <f t="shared" si="413"/>
        <v>1521.7064815543815</v>
      </c>
      <c r="R1113" s="10">
        <f t="shared" si="414"/>
        <v>0</v>
      </c>
      <c r="S1113" s="10">
        <f t="shared" si="415"/>
        <v>0</v>
      </c>
      <c r="T1113" s="21"/>
      <c r="U1113" s="10">
        <f t="shared" si="416"/>
        <v>1521.7064815543815</v>
      </c>
      <c r="V1113" s="10">
        <f t="shared" si="417"/>
        <v>0</v>
      </c>
      <c r="W1113" s="10">
        <f t="shared" si="418"/>
        <v>0</v>
      </c>
      <c r="X1113" s="13"/>
      <c r="Y1113" s="11">
        <v>42782.25</v>
      </c>
      <c r="Z1113" s="7" t="s">
        <v>16</v>
      </c>
      <c r="AA1113" s="8">
        <v>34.345500000000001</v>
      </c>
      <c r="AB1113" s="8">
        <v>21.990300000000001</v>
      </c>
      <c r="AD1113" s="49">
        <v>-31.4053</v>
      </c>
      <c r="AE1113" s="8">
        <f t="shared" si="419"/>
        <v>-31.4053</v>
      </c>
      <c r="AF1113" s="24">
        <f t="shared" si="420"/>
        <v>-5487.1974286291452</v>
      </c>
      <c r="AG1113" s="27">
        <f t="shared" si="421"/>
        <v>-5487.1974286291452</v>
      </c>
      <c r="AH1113" s="44">
        <v>-86.751199999999997</v>
      </c>
      <c r="AI1113" s="8">
        <f t="shared" si="422"/>
        <v>0</v>
      </c>
      <c r="AJ1113" s="24">
        <f t="shared" si="431"/>
        <v>-15157.344829391623</v>
      </c>
      <c r="AK1113" s="27">
        <f t="shared" si="423"/>
        <v>0</v>
      </c>
      <c r="AL1113" s="21"/>
      <c r="AM1113" s="10">
        <f t="shared" si="424"/>
        <v>-5487.1974286291452</v>
      </c>
      <c r="AN1113" s="10">
        <f t="shared" si="425"/>
        <v>9670.1474007624784</v>
      </c>
      <c r="AO1113" s="10">
        <f t="shared" si="426"/>
        <v>5802.0884404574872</v>
      </c>
      <c r="AP1113" s="21"/>
      <c r="AQ1113" s="10">
        <f t="shared" si="427"/>
        <v>0</v>
      </c>
      <c r="AR1113" s="10">
        <f t="shared" si="428"/>
        <v>0</v>
      </c>
      <c r="AS1113" s="10">
        <f t="shared" si="429"/>
        <v>0</v>
      </c>
    </row>
    <row r="1114" spans="1:45" x14ac:dyDescent="0.2">
      <c r="A1114">
        <v>129.23115385863716</v>
      </c>
      <c r="B1114" s="13"/>
      <c r="C1114" s="6">
        <v>42416.291666666664</v>
      </c>
      <c r="D1114" s="7" t="s">
        <v>17</v>
      </c>
      <c r="E1114" s="8">
        <v>18.005700000000001</v>
      </c>
      <c r="F1114" s="8">
        <v>25.498799999999999</v>
      </c>
      <c r="H1114" s="8">
        <v>-2.3694000000000002</v>
      </c>
      <c r="I1114" s="8">
        <f t="shared" si="408"/>
        <v>-2.3694000000000002</v>
      </c>
      <c r="J1114" s="24">
        <f t="shared" si="409"/>
        <v>-306.20029595265493</v>
      </c>
      <c r="K1114" s="27">
        <f t="shared" si="410"/>
        <v>-306.20029595265493</v>
      </c>
      <c r="L1114" s="8">
        <v>15.223800000000001</v>
      </c>
      <c r="M1114" s="8">
        <f t="shared" si="411"/>
        <v>15.223800000000001</v>
      </c>
      <c r="N1114" s="24">
        <f t="shared" si="430"/>
        <v>1967.3892401131204</v>
      </c>
      <c r="O1114" s="27">
        <f t="shared" si="412"/>
        <v>1967.3892401131204</v>
      </c>
      <c r="P1114" s="21"/>
      <c r="Q1114" s="10">
        <f t="shared" si="413"/>
        <v>1967.3892401131204</v>
      </c>
      <c r="R1114" s="10">
        <f t="shared" si="414"/>
        <v>0</v>
      </c>
      <c r="S1114" s="10">
        <f t="shared" si="415"/>
        <v>0</v>
      </c>
      <c r="T1114" s="21"/>
      <c r="U1114" s="10">
        <f t="shared" si="416"/>
        <v>1967.3892401131204</v>
      </c>
      <c r="V1114" s="10">
        <f t="shared" si="417"/>
        <v>0</v>
      </c>
      <c r="W1114" s="10">
        <f t="shared" si="418"/>
        <v>0</v>
      </c>
      <c r="X1114" s="13"/>
      <c r="Y1114" s="11">
        <v>42782.291666666664</v>
      </c>
      <c r="Z1114" s="7" t="s">
        <v>17</v>
      </c>
      <c r="AA1114" s="8">
        <v>21.885999999999999</v>
      </c>
      <c r="AB1114" s="8">
        <v>34.290100000000002</v>
      </c>
      <c r="AD1114" s="49">
        <v>-18.080400000000001</v>
      </c>
      <c r="AE1114" s="8">
        <f t="shared" si="419"/>
        <v>-18.080400000000001</v>
      </c>
      <c r="AF1114" s="24">
        <f t="shared" si="420"/>
        <v>-2336.5509542257032</v>
      </c>
      <c r="AG1114" s="27">
        <f t="shared" si="421"/>
        <v>-2336.5509542257032</v>
      </c>
      <c r="AH1114" s="44">
        <v>20.132300000000001</v>
      </c>
      <c r="AI1114" s="8">
        <f t="shared" si="422"/>
        <v>20.132300000000001</v>
      </c>
      <c r="AJ1114" s="24">
        <f t="shared" si="431"/>
        <v>2601.7203588282409</v>
      </c>
      <c r="AK1114" s="27">
        <f t="shared" si="423"/>
        <v>2601.7203588282409</v>
      </c>
      <c r="AL1114" s="21"/>
      <c r="AM1114" s="10">
        <f t="shared" si="424"/>
        <v>2601.7203588282409</v>
      </c>
      <c r="AN1114" s="10">
        <f t="shared" si="425"/>
        <v>0</v>
      </c>
      <c r="AO1114" s="10">
        <f t="shared" si="426"/>
        <v>0</v>
      </c>
      <c r="AP1114" s="21"/>
      <c r="AQ1114" s="10">
        <f t="shared" si="427"/>
        <v>2601.7203588282409</v>
      </c>
      <c r="AR1114" s="10">
        <f t="shared" si="428"/>
        <v>0</v>
      </c>
      <c r="AS1114" s="10">
        <f t="shared" si="429"/>
        <v>0</v>
      </c>
    </row>
    <row r="1115" spans="1:45" x14ac:dyDescent="0.2">
      <c r="A1115">
        <v>22.791419400838791</v>
      </c>
      <c r="B1115" s="13"/>
      <c r="C1115" s="6">
        <v>42416.333333333328</v>
      </c>
      <c r="D1115" s="7" t="s">
        <v>18</v>
      </c>
      <c r="E1115" s="8">
        <v>15.2646</v>
      </c>
      <c r="F1115" s="8">
        <v>20.313500000000001</v>
      </c>
      <c r="H1115" s="8">
        <v>9.5684000000000005</v>
      </c>
      <c r="I1115" s="8">
        <f t="shared" si="408"/>
        <v>9.5684000000000005</v>
      </c>
      <c r="J1115" s="24">
        <f t="shared" si="409"/>
        <v>218.0774173949859</v>
      </c>
      <c r="K1115" s="27">
        <f t="shared" si="410"/>
        <v>218.0774173949859</v>
      </c>
      <c r="L1115" s="8">
        <v>13.960900000000001</v>
      </c>
      <c r="M1115" s="8">
        <f t="shared" si="411"/>
        <v>13.960900000000001</v>
      </c>
      <c r="N1115" s="24">
        <f t="shared" si="430"/>
        <v>318.18872711317027</v>
      </c>
      <c r="O1115" s="27">
        <f t="shared" si="412"/>
        <v>318.18872711317027</v>
      </c>
      <c r="P1115" s="21"/>
      <c r="Q1115" s="10">
        <f t="shared" si="413"/>
        <v>318.18872711317027</v>
      </c>
      <c r="R1115" s="10">
        <f t="shared" si="414"/>
        <v>0</v>
      </c>
      <c r="S1115" s="10">
        <f t="shared" si="415"/>
        <v>0</v>
      </c>
      <c r="T1115" s="21"/>
      <c r="U1115" s="10">
        <f t="shared" si="416"/>
        <v>318.18872711317027</v>
      </c>
      <c r="V1115" s="10">
        <f t="shared" si="417"/>
        <v>0</v>
      </c>
      <c r="W1115" s="10">
        <f t="shared" si="418"/>
        <v>0</v>
      </c>
      <c r="X1115" s="13"/>
      <c r="Y1115" s="11">
        <v>42782.333333333328</v>
      </c>
      <c r="Z1115" s="7" t="s">
        <v>18</v>
      </c>
      <c r="AA1115" s="8">
        <v>18.525600000000001</v>
      </c>
      <c r="AB1115" s="8">
        <v>28.551600000000001</v>
      </c>
      <c r="AD1115" s="49">
        <v>6.2957999999999998</v>
      </c>
      <c r="AE1115" s="8">
        <f t="shared" si="419"/>
        <v>6.2957999999999998</v>
      </c>
      <c r="AF1115" s="24">
        <f t="shared" si="420"/>
        <v>143.49021826380087</v>
      </c>
      <c r="AG1115" s="27">
        <f t="shared" si="421"/>
        <v>143.49021826380087</v>
      </c>
      <c r="AH1115" s="44">
        <v>17.221699999999998</v>
      </c>
      <c r="AI1115" s="8">
        <f t="shared" si="422"/>
        <v>17.221699999999998</v>
      </c>
      <c r="AJ1115" s="24">
        <f t="shared" si="431"/>
        <v>392.50698749542539</v>
      </c>
      <c r="AK1115" s="27">
        <f t="shared" si="423"/>
        <v>392.50698749542539</v>
      </c>
      <c r="AL1115" s="21"/>
      <c r="AM1115" s="10">
        <f t="shared" si="424"/>
        <v>392.50698749542539</v>
      </c>
      <c r="AN1115" s="10">
        <f t="shared" si="425"/>
        <v>0</v>
      </c>
      <c r="AO1115" s="10">
        <f t="shared" si="426"/>
        <v>0</v>
      </c>
      <c r="AP1115" s="21"/>
      <c r="AQ1115" s="10">
        <f t="shared" si="427"/>
        <v>392.50698749542539</v>
      </c>
      <c r="AR1115" s="10">
        <f t="shared" si="428"/>
        <v>0</v>
      </c>
      <c r="AS1115" s="10">
        <f t="shared" si="429"/>
        <v>0</v>
      </c>
    </row>
    <row r="1116" spans="1:45" x14ac:dyDescent="0.2">
      <c r="A1116">
        <v>23.62230446360336</v>
      </c>
      <c r="B1116" s="13"/>
      <c r="C1116" s="6">
        <v>42416.375</v>
      </c>
      <c r="D1116" s="7" t="s">
        <v>19</v>
      </c>
      <c r="E1116" s="8">
        <v>16.071000000000002</v>
      </c>
      <c r="F1116" s="8">
        <v>18.7685</v>
      </c>
      <c r="H1116" s="8">
        <v>14.006500000000001</v>
      </c>
      <c r="I1116" s="8">
        <f t="shared" si="408"/>
        <v>14.006500000000001</v>
      </c>
      <c r="J1116" s="24">
        <f t="shared" si="409"/>
        <v>330.86580746946049</v>
      </c>
      <c r="K1116" s="27">
        <f t="shared" si="410"/>
        <v>330.86580746946049</v>
      </c>
      <c r="L1116" s="8">
        <v>14.868399999999999</v>
      </c>
      <c r="M1116" s="8">
        <f t="shared" si="411"/>
        <v>14.868399999999999</v>
      </c>
      <c r="N1116" s="24">
        <f t="shared" si="430"/>
        <v>351.22587168664018</v>
      </c>
      <c r="O1116" s="27">
        <f t="shared" si="412"/>
        <v>351.22587168664018</v>
      </c>
      <c r="P1116" s="21"/>
      <c r="Q1116" s="10">
        <f t="shared" si="413"/>
        <v>351.22587168664018</v>
      </c>
      <c r="R1116" s="10">
        <f t="shared" si="414"/>
        <v>0</v>
      </c>
      <c r="S1116" s="10">
        <f t="shared" si="415"/>
        <v>0</v>
      </c>
      <c r="T1116" s="21"/>
      <c r="U1116" s="10">
        <f t="shared" si="416"/>
        <v>351.22587168664018</v>
      </c>
      <c r="V1116" s="10">
        <f t="shared" si="417"/>
        <v>0</v>
      </c>
      <c r="W1116" s="10">
        <f t="shared" si="418"/>
        <v>0</v>
      </c>
      <c r="X1116" s="13"/>
      <c r="Y1116" s="11">
        <v>42782.375</v>
      </c>
      <c r="Z1116" s="7" t="s">
        <v>19</v>
      </c>
      <c r="AA1116" s="8">
        <v>19.309899999999999</v>
      </c>
      <c r="AB1116" s="8">
        <v>28.935199999999998</v>
      </c>
      <c r="AD1116" s="49">
        <v>6.0016999999999996</v>
      </c>
      <c r="AE1116" s="8">
        <f t="shared" si="419"/>
        <v>6.0016999999999996</v>
      </c>
      <c r="AF1116" s="24">
        <f t="shared" si="420"/>
        <v>141.77398469920828</v>
      </c>
      <c r="AG1116" s="27">
        <f t="shared" si="421"/>
        <v>141.77398469920828</v>
      </c>
      <c r="AH1116" s="44">
        <v>17.986899999999999</v>
      </c>
      <c r="AI1116" s="8">
        <f t="shared" si="422"/>
        <v>17.986899999999999</v>
      </c>
      <c r="AJ1116" s="24">
        <f t="shared" si="431"/>
        <v>424.89202815638725</v>
      </c>
      <c r="AK1116" s="27">
        <f t="shared" si="423"/>
        <v>424.89202815638725</v>
      </c>
      <c r="AL1116" s="21"/>
      <c r="AM1116" s="10">
        <f t="shared" si="424"/>
        <v>424.89202815638725</v>
      </c>
      <c r="AN1116" s="10">
        <f t="shared" si="425"/>
        <v>0</v>
      </c>
      <c r="AO1116" s="10">
        <f t="shared" si="426"/>
        <v>0</v>
      </c>
      <c r="AP1116" s="21"/>
      <c r="AQ1116" s="10">
        <f t="shared" si="427"/>
        <v>424.89202815638725</v>
      </c>
      <c r="AR1116" s="10">
        <f t="shared" si="428"/>
        <v>0</v>
      </c>
      <c r="AS1116" s="10">
        <f t="shared" si="429"/>
        <v>0</v>
      </c>
    </row>
    <row r="1117" spans="1:45" x14ac:dyDescent="0.2">
      <c r="A1117">
        <v>20.101402547946506</v>
      </c>
      <c r="B1117" s="13"/>
      <c r="C1117" s="6">
        <v>42416.416666666664</v>
      </c>
      <c r="D1117" s="7" t="s">
        <v>20</v>
      </c>
      <c r="E1117" s="8">
        <v>14.724600000000001</v>
      </c>
      <c r="F1117" s="8">
        <v>18.478899999999999</v>
      </c>
      <c r="H1117" s="8">
        <v>17.475999999999999</v>
      </c>
      <c r="I1117" s="8">
        <f t="shared" si="408"/>
        <v>17.475999999999999</v>
      </c>
      <c r="J1117" s="24">
        <f t="shared" si="409"/>
        <v>351.29211092791314</v>
      </c>
      <c r="K1117" s="27">
        <f t="shared" si="410"/>
        <v>351.29211092791314</v>
      </c>
      <c r="L1117" s="8">
        <v>13.461499999999999</v>
      </c>
      <c r="M1117" s="8">
        <f t="shared" si="411"/>
        <v>13.461499999999999</v>
      </c>
      <c r="N1117" s="24">
        <f t="shared" si="430"/>
        <v>270.59503039918189</v>
      </c>
      <c r="O1117" s="27">
        <f t="shared" si="412"/>
        <v>270.59503039918189</v>
      </c>
      <c r="P1117" s="21"/>
      <c r="Q1117" s="10">
        <f t="shared" si="413"/>
        <v>351.29211092791314</v>
      </c>
      <c r="R1117" s="10">
        <f t="shared" si="414"/>
        <v>80.697080528731249</v>
      </c>
      <c r="S1117" s="10">
        <f t="shared" si="415"/>
        <v>48.418248317238749</v>
      </c>
      <c r="T1117" s="21"/>
      <c r="U1117" s="10">
        <f t="shared" si="416"/>
        <v>351.29211092791314</v>
      </c>
      <c r="V1117" s="10">
        <f t="shared" si="417"/>
        <v>80.697080528731249</v>
      </c>
      <c r="W1117" s="10">
        <f t="shared" si="418"/>
        <v>48.418248317238749</v>
      </c>
      <c r="X1117" s="13"/>
      <c r="Y1117" s="11">
        <v>42782.416666666664</v>
      </c>
      <c r="Z1117" s="7" t="s">
        <v>20</v>
      </c>
      <c r="AA1117" s="8">
        <v>63.042499999999997</v>
      </c>
      <c r="AB1117" s="8">
        <v>29.308</v>
      </c>
      <c r="AD1117" s="49">
        <v>26.157900000000001</v>
      </c>
      <c r="AE1117" s="8">
        <f t="shared" si="419"/>
        <v>26.157900000000001</v>
      </c>
      <c r="AF1117" s="24">
        <f t="shared" si="420"/>
        <v>525.81047770892997</v>
      </c>
      <c r="AG1117" s="27">
        <f t="shared" si="421"/>
        <v>525.81047770892997</v>
      </c>
      <c r="AH1117" s="44">
        <v>60.357999999999997</v>
      </c>
      <c r="AI1117" s="8">
        <f t="shared" si="422"/>
        <v>60.357999999999997</v>
      </c>
      <c r="AJ1117" s="24">
        <f t="shared" si="431"/>
        <v>1213.2804549889552</v>
      </c>
      <c r="AK1117" s="27">
        <f t="shared" si="423"/>
        <v>1213.2804549889552</v>
      </c>
      <c r="AL1117" s="21"/>
      <c r="AM1117" s="10">
        <f t="shared" si="424"/>
        <v>1213.2804549889552</v>
      </c>
      <c r="AN1117" s="10">
        <f t="shared" si="425"/>
        <v>0</v>
      </c>
      <c r="AO1117" s="10">
        <f t="shared" si="426"/>
        <v>0</v>
      </c>
      <c r="AP1117" s="21"/>
      <c r="AQ1117" s="10">
        <f t="shared" si="427"/>
        <v>1213.2804549889552</v>
      </c>
      <c r="AR1117" s="10">
        <f t="shared" si="428"/>
        <v>0</v>
      </c>
      <c r="AS1117" s="10">
        <f t="shared" si="429"/>
        <v>0</v>
      </c>
    </row>
    <row r="1118" spans="1:45" x14ac:dyDescent="0.2">
      <c r="A1118">
        <v>6.1221168889485815</v>
      </c>
      <c r="B1118" s="13"/>
      <c r="C1118" s="6">
        <v>42416.458333333328</v>
      </c>
      <c r="D1118" s="7" t="s">
        <v>21</v>
      </c>
      <c r="E1118" s="8">
        <v>16.037099999999999</v>
      </c>
      <c r="F1118" s="8">
        <v>18.416399999999999</v>
      </c>
      <c r="H1118" s="8">
        <v>17.616299999999999</v>
      </c>
      <c r="I1118" s="8">
        <f t="shared" si="408"/>
        <v>17.616299999999999</v>
      </c>
      <c r="J1118" s="24">
        <f t="shared" si="409"/>
        <v>107.84904775078489</v>
      </c>
      <c r="K1118" s="27">
        <f t="shared" si="410"/>
        <v>107.84904775078489</v>
      </c>
      <c r="L1118" s="8">
        <v>14.811999999999999</v>
      </c>
      <c r="M1118" s="8">
        <f t="shared" si="411"/>
        <v>14.811999999999999</v>
      </c>
      <c r="N1118" s="24">
        <f t="shared" si="430"/>
        <v>90.680795359106384</v>
      </c>
      <c r="O1118" s="27">
        <f t="shared" si="412"/>
        <v>90.680795359106384</v>
      </c>
      <c r="P1118" s="21"/>
      <c r="Q1118" s="10">
        <f t="shared" si="413"/>
        <v>107.84904775078489</v>
      </c>
      <c r="R1118" s="10">
        <f t="shared" si="414"/>
        <v>17.168252391678507</v>
      </c>
      <c r="S1118" s="10">
        <f t="shared" si="415"/>
        <v>10.300951435007104</v>
      </c>
      <c r="T1118" s="21"/>
      <c r="U1118" s="10">
        <f t="shared" si="416"/>
        <v>107.84904775078489</v>
      </c>
      <c r="V1118" s="10">
        <f t="shared" si="417"/>
        <v>17.168252391678507</v>
      </c>
      <c r="W1118" s="10">
        <f t="shared" si="418"/>
        <v>10.300951435007104</v>
      </c>
      <c r="X1118" s="13"/>
      <c r="Y1118" s="11">
        <v>42782.458333333328</v>
      </c>
      <c r="Z1118" s="7" t="s">
        <v>21</v>
      </c>
      <c r="AA1118" s="8">
        <v>22.512699999999999</v>
      </c>
      <c r="AB1118" s="8">
        <v>28.794</v>
      </c>
      <c r="AD1118" s="49">
        <v>27.650099999999998</v>
      </c>
      <c r="AE1118" s="8">
        <f t="shared" si="419"/>
        <v>27.650099999999998</v>
      </c>
      <c r="AF1118" s="24">
        <f t="shared" si="420"/>
        <v>169.27714419111717</v>
      </c>
      <c r="AG1118" s="27">
        <f t="shared" si="421"/>
        <v>169.27714419111717</v>
      </c>
      <c r="AH1118" s="44">
        <v>21.8081</v>
      </c>
      <c r="AI1118" s="8">
        <f t="shared" si="422"/>
        <v>21.8081</v>
      </c>
      <c r="AJ1118" s="24">
        <f t="shared" si="431"/>
        <v>133.51173732587955</v>
      </c>
      <c r="AK1118" s="27">
        <f t="shared" si="423"/>
        <v>133.51173732587955</v>
      </c>
      <c r="AL1118" s="21"/>
      <c r="AM1118" s="10">
        <f t="shared" si="424"/>
        <v>169.27714419111717</v>
      </c>
      <c r="AN1118" s="10">
        <f t="shared" si="425"/>
        <v>35.765406865237622</v>
      </c>
      <c r="AO1118" s="10">
        <f t="shared" si="426"/>
        <v>21.459244119142571</v>
      </c>
      <c r="AP1118" s="21"/>
      <c r="AQ1118" s="10">
        <f t="shared" si="427"/>
        <v>169.27714419111717</v>
      </c>
      <c r="AR1118" s="10">
        <f t="shared" si="428"/>
        <v>35.765406865237622</v>
      </c>
      <c r="AS1118" s="10">
        <f t="shared" si="429"/>
        <v>21.459244119142571</v>
      </c>
    </row>
    <row r="1119" spans="1:45" x14ac:dyDescent="0.2">
      <c r="A1119">
        <v>4.3567835922328193</v>
      </c>
      <c r="B1119" s="13"/>
      <c r="C1119" s="6">
        <v>42416.5</v>
      </c>
      <c r="D1119" s="7" t="s">
        <v>22</v>
      </c>
      <c r="E1119" s="8">
        <v>20.855499999999999</v>
      </c>
      <c r="F1119" s="8">
        <v>18.3004</v>
      </c>
      <c r="H1119" s="8">
        <v>17.5871</v>
      </c>
      <c r="I1119" s="8">
        <f t="shared" si="408"/>
        <v>17.5871</v>
      </c>
      <c r="J1119" s="24">
        <f t="shared" si="409"/>
        <v>76.62318871495782</v>
      </c>
      <c r="K1119" s="27">
        <f t="shared" si="410"/>
        <v>76.62318871495782</v>
      </c>
      <c r="L1119" s="8">
        <v>19.671199999999999</v>
      </c>
      <c r="M1119" s="8">
        <f t="shared" si="411"/>
        <v>19.671199999999999</v>
      </c>
      <c r="N1119" s="24">
        <f t="shared" si="430"/>
        <v>85.703161399530231</v>
      </c>
      <c r="O1119" s="27">
        <f t="shared" si="412"/>
        <v>85.703161399530231</v>
      </c>
      <c r="P1119" s="21"/>
      <c r="Q1119" s="10">
        <f t="shared" si="413"/>
        <v>85.703161399530231</v>
      </c>
      <c r="R1119" s="10">
        <f t="shared" si="414"/>
        <v>0</v>
      </c>
      <c r="S1119" s="10">
        <f t="shared" si="415"/>
        <v>0</v>
      </c>
      <c r="T1119" s="21"/>
      <c r="U1119" s="10">
        <f t="shared" si="416"/>
        <v>85.703161399530231</v>
      </c>
      <c r="V1119" s="10">
        <f t="shared" si="417"/>
        <v>0</v>
      </c>
      <c r="W1119" s="10">
        <f t="shared" si="418"/>
        <v>0</v>
      </c>
      <c r="X1119" s="13"/>
      <c r="Y1119" s="11">
        <v>42782.5</v>
      </c>
      <c r="Z1119" s="7" t="s">
        <v>22</v>
      </c>
      <c r="AA1119" s="8">
        <v>17.438800000000001</v>
      </c>
      <c r="AB1119" s="8">
        <v>27.167200000000001</v>
      </c>
      <c r="AD1119" s="49">
        <v>26.4559</v>
      </c>
      <c r="AE1119" s="8">
        <f t="shared" si="419"/>
        <v>26.4559</v>
      </c>
      <c r="AF1119" s="24">
        <f t="shared" si="420"/>
        <v>115.26263103775224</v>
      </c>
      <c r="AG1119" s="27">
        <f t="shared" si="421"/>
        <v>115.26263103775224</v>
      </c>
      <c r="AH1119" s="44">
        <v>16.6753</v>
      </c>
      <c r="AI1119" s="8">
        <f t="shared" si="422"/>
        <v>16.6753</v>
      </c>
      <c r="AJ1119" s="24">
        <f t="shared" si="431"/>
        <v>72.650673435559938</v>
      </c>
      <c r="AK1119" s="27">
        <f t="shared" si="423"/>
        <v>72.650673435559938</v>
      </c>
      <c r="AL1119" s="21"/>
      <c r="AM1119" s="10">
        <f t="shared" si="424"/>
        <v>115.26263103775224</v>
      </c>
      <c r="AN1119" s="10">
        <f t="shared" si="425"/>
        <v>42.611957602192305</v>
      </c>
      <c r="AO1119" s="10">
        <f t="shared" si="426"/>
        <v>25.567174561315383</v>
      </c>
      <c r="AP1119" s="21"/>
      <c r="AQ1119" s="10">
        <f t="shared" si="427"/>
        <v>115.26263103775224</v>
      </c>
      <c r="AR1119" s="10">
        <f t="shared" si="428"/>
        <v>42.611957602192305</v>
      </c>
      <c r="AS1119" s="10">
        <f t="shared" si="429"/>
        <v>25.567174561315383</v>
      </c>
    </row>
    <row r="1120" spans="1:45" x14ac:dyDescent="0.2">
      <c r="A1120">
        <v>8.8536056414240338</v>
      </c>
      <c r="B1120" s="13"/>
      <c r="C1120" s="6">
        <v>42416.541666666664</v>
      </c>
      <c r="D1120" s="7" t="s">
        <v>23</v>
      </c>
      <c r="E1120" s="8">
        <v>19.142900000000001</v>
      </c>
      <c r="F1120" s="8">
        <v>18.495899999999999</v>
      </c>
      <c r="H1120" s="8">
        <v>17.714500000000001</v>
      </c>
      <c r="I1120" s="8">
        <f t="shared" si="408"/>
        <v>17.714500000000001</v>
      </c>
      <c r="J1120" s="24">
        <f t="shared" si="409"/>
        <v>156.83719713500605</v>
      </c>
      <c r="K1120" s="27">
        <f t="shared" si="410"/>
        <v>156.83719713500605</v>
      </c>
      <c r="L1120" s="8">
        <v>18.674499999999998</v>
      </c>
      <c r="M1120" s="8">
        <f t="shared" si="411"/>
        <v>18.674499999999998</v>
      </c>
      <c r="N1120" s="24">
        <f t="shared" si="430"/>
        <v>165.33665855077311</v>
      </c>
      <c r="O1120" s="27">
        <f t="shared" si="412"/>
        <v>165.33665855077311</v>
      </c>
      <c r="P1120" s="21"/>
      <c r="Q1120" s="10">
        <f t="shared" si="413"/>
        <v>165.33665855077311</v>
      </c>
      <c r="R1120" s="10">
        <f t="shared" si="414"/>
        <v>0</v>
      </c>
      <c r="S1120" s="10">
        <f t="shared" si="415"/>
        <v>0</v>
      </c>
      <c r="T1120" s="21"/>
      <c r="U1120" s="10">
        <f t="shared" si="416"/>
        <v>165.33665855077311</v>
      </c>
      <c r="V1120" s="10">
        <f t="shared" si="417"/>
        <v>0</v>
      </c>
      <c r="W1120" s="10">
        <f t="shared" si="418"/>
        <v>0</v>
      </c>
      <c r="X1120" s="13"/>
      <c r="Y1120" s="11">
        <v>42782.541666666664</v>
      </c>
      <c r="Z1120" s="7" t="s">
        <v>23</v>
      </c>
      <c r="AA1120" s="8">
        <v>16.7362</v>
      </c>
      <c r="AB1120" s="8">
        <v>22.468499999999999</v>
      </c>
      <c r="AD1120" s="49">
        <v>21.816199999999998</v>
      </c>
      <c r="AE1120" s="8">
        <f t="shared" si="419"/>
        <v>21.816199999999998</v>
      </c>
      <c r="AF1120" s="24">
        <f t="shared" si="420"/>
        <v>193.152031394435</v>
      </c>
      <c r="AG1120" s="27">
        <f t="shared" si="421"/>
        <v>193.152031394435</v>
      </c>
      <c r="AH1120" s="44">
        <v>15.6364</v>
      </c>
      <c r="AI1120" s="8">
        <f t="shared" si="422"/>
        <v>15.6364</v>
      </c>
      <c r="AJ1120" s="24">
        <f t="shared" si="431"/>
        <v>138.43851925156275</v>
      </c>
      <c r="AK1120" s="27">
        <f t="shared" si="423"/>
        <v>138.43851925156275</v>
      </c>
      <c r="AL1120" s="21"/>
      <c r="AM1120" s="10">
        <f t="shared" si="424"/>
        <v>193.152031394435</v>
      </c>
      <c r="AN1120" s="10">
        <f t="shared" si="425"/>
        <v>54.713512142872247</v>
      </c>
      <c r="AO1120" s="10">
        <f t="shared" si="426"/>
        <v>32.828107285723348</v>
      </c>
      <c r="AP1120" s="21"/>
      <c r="AQ1120" s="10">
        <f t="shared" si="427"/>
        <v>193.152031394435</v>
      </c>
      <c r="AR1120" s="10">
        <f t="shared" si="428"/>
        <v>54.713512142872247</v>
      </c>
      <c r="AS1120" s="10">
        <f t="shared" si="429"/>
        <v>32.828107285723348</v>
      </c>
    </row>
    <row r="1121" spans="1:45" x14ac:dyDescent="0.2">
      <c r="A1121">
        <v>3.045452575530462</v>
      </c>
      <c r="B1121" s="13"/>
      <c r="C1121" s="6">
        <v>42416.583333333328</v>
      </c>
      <c r="D1121" s="7" t="s">
        <v>24</v>
      </c>
      <c r="E1121" s="8">
        <v>19.193300000000001</v>
      </c>
      <c r="F1121" s="8">
        <v>18.797499999999999</v>
      </c>
      <c r="H1121" s="8">
        <v>17.986999999999998</v>
      </c>
      <c r="I1121" s="8">
        <f t="shared" si="408"/>
        <v>17.986999999999998</v>
      </c>
      <c r="J1121" s="24">
        <f t="shared" si="409"/>
        <v>54.778555476066416</v>
      </c>
      <c r="K1121" s="27">
        <f t="shared" si="410"/>
        <v>54.778555476066416</v>
      </c>
      <c r="L1121" s="8">
        <v>18.770600000000002</v>
      </c>
      <c r="M1121" s="8">
        <f t="shared" si="411"/>
        <v>18.770600000000002</v>
      </c>
      <c r="N1121" s="24">
        <f t="shared" si="430"/>
        <v>57.164972114252095</v>
      </c>
      <c r="O1121" s="27">
        <f t="shared" si="412"/>
        <v>57.164972114252095</v>
      </c>
      <c r="P1121" s="21"/>
      <c r="Q1121" s="10">
        <f t="shared" si="413"/>
        <v>57.164972114252095</v>
      </c>
      <c r="R1121" s="10">
        <f t="shared" si="414"/>
        <v>0</v>
      </c>
      <c r="S1121" s="10">
        <f t="shared" si="415"/>
        <v>0</v>
      </c>
      <c r="T1121" s="21"/>
      <c r="U1121" s="10">
        <f t="shared" si="416"/>
        <v>57.164972114252095</v>
      </c>
      <c r="V1121" s="10">
        <f t="shared" si="417"/>
        <v>0</v>
      </c>
      <c r="W1121" s="10">
        <f t="shared" si="418"/>
        <v>0</v>
      </c>
      <c r="X1121" s="13"/>
      <c r="Y1121" s="11">
        <v>42782.583333333328</v>
      </c>
      <c r="Z1121" s="7" t="s">
        <v>24</v>
      </c>
      <c r="AA1121" s="8">
        <v>15.1608</v>
      </c>
      <c r="AB1121" s="8">
        <v>20.903600000000001</v>
      </c>
      <c r="AD1121" s="49">
        <v>20.2636</v>
      </c>
      <c r="AE1121" s="8">
        <f t="shared" si="419"/>
        <v>20.2636</v>
      </c>
      <c r="AF1121" s="24">
        <f t="shared" si="420"/>
        <v>61.711832809519073</v>
      </c>
      <c r="AG1121" s="27">
        <f t="shared" si="421"/>
        <v>61.711832809519073</v>
      </c>
      <c r="AH1121" s="44">
        <v>14.1448</v>
      </c>
      <c r="AI1121" s="8">
        <f t="shared" si="422"/>
        <v>14.1448</v>
      </c>
      <c r="AJ1121" s="24">
        <f t="shared" si="431"/>
        <v>43.077317590363279</v>
      </c>
      <c r="AK1121" s="27">
        <f t="shared" si="423"/>
        <v>43.077317590363279</v>
      </c>
      <c r="AL1121" s="21"/>
      <c r="AM1121" s="10">
        <f t="shared" si="424"/>
        <v>61.711832809519073</v>
      </c>
      <c r="AN1121" s="10">
        <f t="shared" si="425"/>
        <v>18.634515219155794</v>
      </c>
      <c r="AO1121" s="10">
        <f t="shared" si="426"/>
        <v>11.180709131493476</v>
      </c>
      <c r="AP1121" s="21"/>
      <c r="AQ1121" s="10">
        <f t="shared" si="427"/>
        <v>61.711832809519073</v>
      </c>
      <c r="AR1121" s="10">
        <f t="shared" si="428"/>
        <v>18.634515219155794</v>
      </c>
      <c r="AS1121" s="10">
        <f t="shared" si="429"/>
        <v>11.180709131493476</v>
      </c>
    </row>
    <row r="1122" spans="1:45" x14ac:dyDescent="0.2">
      <c r="A1122">
        <v>5.900645808931225</v>
      </c>
      <c r="B1122" s="13"/>
      <c r="C1122" s="6">
        <v>42416.625</v>
      </c>
      <c r="D1122" s="7" t="s">
        <v>25</v>
      </c>
      <c r="E1122" s="8">
        <v>19.361999999999998</v>
      </c>
      <c r="F1122" s="8">
        <v>19.043399999999998</v>
      </c>
      <c r="H1122" s="8">
        <v>18.171399999999998</v>
      </c>
      <c r="I1122" s="8">
        <f t="shared" si="408"/>
        <v>18.171399999999998</v>
      </c>
      <c r="J1122" s="24">
        <f t="shared" si="409"/>
        <v>107.22299525241286</v>
      </c>
      <c r="K1122" s="27">
        <f t="shared" si="410"/>
        <v>107.22299525241286</v>
      </c>
      <c r="L1122" s="8">
        <v>19.0669</v>
      </c>
      <c r="M1122" s="8">
        <f t="shared" si="411"/>
        <v>19.0669</v>
      </c>
      <c r="N1122" s="24">
        <f t="shared" si="430"/>
        <v>112.50702357431078</v>
      </c>
      <c r="O1122" s="27">
        <f t="shared" si="412"/>
        <v>112.50702357431078</v>
      </c>
      <c r="P1122" s="21"/>
      <c r="Q1122" s="10">
        <f t="shared" si="413"/>
        <v>112.50702357431078</v>
      </c>
      <c r="R1122" s="10">
        <f t="shared" si="414"/>
        <v>0</v>
      </c>
      <c r="S1122" s="10">
        <f t="shared" si="415"/>
        <v>0</v>
      </c>
      <c r="T1122" s="21"/>
      <c r="U1122" s="10">
        <f t="shared" si="416"/>
        <v>112.50702357431078</v>
      </c>
      <c r="V1122" s="10">
        <f t="shared" si="417"/>
        <v>0</v>
      </c>
      <c r="W1122" s="10">
        <f t="shared" si="418"/>
        <v>0</v>
      </c>
      <c r="X1122" s="13"/>
      <c r="Y1122" s="11">
        <v>42782.625</v>
      </c>
      <c r="Z1122" s="7" t="s">
        <v>25</v>
      </c>
      <c r="AA1122" s="8">
        <v>0</v>
      </c>
      <c r="AB1122" s="8">
        <v>21.197500000000002</v>
      </c>
      <c r="AD1122" s="49">
        <v>8.3533000000000008</v>
      </c>
      <c r="AE1122" s="8">
        <f t="shared" si="419"/>
        <v>8.3533000000000008</v>
      </c>
      <c r="AF1122" s="24">
        <f t="shared" si="420"/>
        <v>49.289864635745204</v>
      </c>
      <c r="AG1122" s="27">
        <f t="shared" si="421"/>
        <v>49.289864635745204</v>
      </c>
      <c r="AH1122" s="44">
        <v>0</v>
      </c>
      <c r="AI1122" s="8">
        <f t="shared" si="422"/>
        <v>0</v>
      </c>
      <c r="AJ1122" s="24">
        <f t="shared" si="431"/>
        <v>0</v>
      </c>
      <c r="AK1122" s="27">
        <f t="shared" si="423"/>
        <v>0</v>
      </c>
      <c r="AL1122" s="21"/>
      <c r="AM1122" s="10">
        <f t="shared" si="424"/>
        <v>49.289864635745204</v>
      </c>
      <c r="AN1122" s="10">
        <f t="shared" si="425"/>
        <v>49.289864635745204</v>
      </c>
      <c r="AO1122" s="10">
        <f t="shared" si="426"/>
        <v>29.573918781447119</v>
      </c>
      <c r="AP1122" s="21"/>
      <c r="AQ1122" s="10">
        <f t="shared" si="427"/>
        <v>49.289864635745204</v>
      </c>
      <c r="AR1122" s="10">
        <f t="shared" si="428"/>
        <v>49.289864635745204</v>
      </c>
      <c r="AS1122" s="10">
        <f t="shared" si="429"/>
        <v>29.573918781447119</v>
      </c>
    </row>
    <row r="1123" spans="1:45" x14ac:dyDescent="0.2">
      <c r="A1123">
        <v>0</v>
      </c>
      <c r="B1123" s="13"/>
      <c r="C1123" s="6">
        <v>42416.666666666664</v>
      </c>
      <c r="D1123" s="7" t="s">
        <v>26</v>
      </c>
      <c r="E1123" s="8">
        <v>20.250499999999999</v>
      </c>
      <c r="F1123" s="8">
        <v>19.184200000000001</v>
      </c>
      <c r="H1123" s="8">
        <v>18.476400000000002</v>
      </c>
      <c r="I1123" s="8">
        <f t="shared" si="408"/>
        <v>18.476400000000002</v>
      </c>
      <c r="J1123" s="24">
        <f t="shared" si="409"/>
        <v>0</v>
      </c>
      <c r="K1123" s="27">
        <f t="shared" si="410"/>
        <v>0</v>
      </c>
      <c r="L1123" s="8">
        <v>19.832899999999999</v>
      </c>
      <c r="M1123" s="8">
        <f t="shared" si="411"/>
        <v>19.832899999999999</v>
      </c>
      <c r="N1123" s="24">
        <f t="shared" si="430"/>
        <v>0</v>
      </c>
      <c r="O1123" s="27">
        <f t="shared" si="412"/>
        <v>0</v>
      </c>
      <c r="P1123" s="21"/>
      <c r="Q1123" s="10">
        <f t="shared" si="413"/>
        <v>0</v>
      </c>
      <c r="R1123" s="10">
        <f t="shared" si="414"/>
        <v>0</v>
      </c>
      <c r="S1123" s="10">
        <f t="shared" si="415"/>
        <v>0</v>
      </c>
      <c r="T1123" s="21"/>
      <c r="U1123" s="10">
        <f t="shared" si="416"/>
        <v>0</v>
      </c>
      <c r="V1123" s="10">
        <f t="shared" si="417"/>
        <v>0</v>
      </c>
      <c r="W1123" s="10">
        <f t="shared" si="418"/>
        <v>0</v>
      </c>
      <c r="X1123" s="13"/>
      <c r="Y1123" s="11">
        <v>42782.666666666664</v>
      </c>
      <c r="Z1123" s="7" t="s">
        <v>26</v>
      </c>
      <c r="AA1123" s="8">
        <v>14.32</v>
      </c>
      <c r="AB1123" s="8">
        <v>20.034500000000001</v>
      </c>
      <c r="AD1123" s="49">
        <v>13.068</v>
      </c>
      <c r="AE1123" s="8">
        <f t="shared" si="419"/>
        <v>13.068</v>
      </c>
      <c r="AF1123" s="24">
        <f t="shared" si="420"/>
        <v>0</v>
      </c>
      <c r="AG1123" s="27">
        <f t="shared" si="421"/>
        <v>0</v>
      </c>
      <c r="AH1123" s="44">
        <v>13.3088</v>
      </c>
      <c r="AI1123" s="8">
        <f t="shared" si="422"/>
        <v>13.3088</v>
      </c>
      <c r="AJ1123" s="24">
        <f t="shared" si="431"/>
        <v>0</v>
      </c>
      <c r="AK1123" s="27">
        <f t="shared" si="423"/>
        <v>0</v>
      </c>
      <c r="AL1123" s="21"/>
      <c r="AM1123" s="10">
        <f t="shared" si="424"/>
        <v>0</v>
      </c>
      <c r="AN1123" s="10">
        <f t="shared" si="425"/>
        <v>0</v>
      </c>
      <c r="AO1123" s="10">
        <f t="shared" si="426"/>
        <v>0</v>
      </c>
      <c r="AP1123" s="21"/>
      <c r="AQ1123" s="10">
        <f t="shared" si="427"/>
        <v>0</v>
      </c>
      <c r="AR1123" s="10">
        <f t="shared" si="428"/>
        <v>0</v>
      </c>
      <c r="AS1123" s="10">
        <f t="shared" si="429"/>
        <v>0</v>
      </c>
    </row>
    <row r="1124" spans="1:45" x14ac:dyDescent="0.2">
      <c r="A1124">
        <v>0.37220735580731529</v>
      </c>
      <c r="B1124" s="13"/>
      <c r="C1124" s="6">
        <v>42416.708333333328</v>
      </c>
      <c r="D1124" s="7" t="s">
        <v>27</v>
      </c>
      <c r="E1124" s="8">
        <v>22.920300000000001</v>
      </c>
      <c r="F1124" s="8">
        <v>19.556799999999999</v>
      </c>
      <c r="H1124" s="8">
        <v>18.802199999999999</v>
      </c>
      <c r="I1124" s="8">
        <f t="shared" si="408"/>
        <v>18.802199999999999</v>
      </c>
      <c r="J1124" s="24">
        <f t="shared" si="409"/>
        <v>6.9983171453603035</v>
      </c>
      <c r="K1124" s="27">
        <f t="shared" si="410"/>
        <v>6.9983171453603035</v>
      </c>
      <c r="L1124" s="8">
        <v>22.555900000000001</v>
      </c>
      <c r="M1124" s="8">
        <f t="shared" si="411"/>
        <v>22.555900000000001</v>
      </c>
      <c r="N1124" s="24">
        <f t="shared" si="430"/>
        <v>8.3954718968542235</v>
      </c>
      <c r="O1124" s="27">
        <f t="shared" si="412"/>
        <v>8.3954718968542235</v>
      </c>
      <c r="P1124" s="21"/>
      <c r="Q1124" s="10">
        <f t="shared" si="413"/>
        <v>8.3954718968542235</v>
      </c>
      <c r="R1124" s="10">
        <f t="shared" si="414"/>
        <v>0</v>
      </c>
      <c r="S1124" s="10">
        <f t="shared" si="415"/>
        <v>0</v>
      </c>
      <c r="T1124" s="21"/>
      <c r="U1124" s="10">
        <f t="shared" si="416"/>
        <v>8.3954718968542235</v>
      </c>
      <c r="V1124" s="10">
        <f t="shared" si="417"/>
        <v>0</v>
      </c>
      <c r="W1124" s="10">
        <f t="shared" si="418"/>
        <v>0</v>
      </c>
      <c r="X1124" s="13"/>
      <c r="Y1124" s="11">
        <v>42782.708333333328</v>
      </c>
      <c r="Z1124" s="7" t="s">
        <v>27</v>
      </c>
      <c r="AA1124" s="8">
        <v>14.0451</v>
      </c>
      <c r="AB1124" s="8">
        <v>20.5108</v>
      </c>
      <c r="AD1124" s="49">
        <v>3.5448</v>
      </c>
      <c r="AE1124" s="8">
        <f t="shared" si="419"/>
        <v>3.5448</v>
      </c>
      <c r="AF1124" s="24">
        <f t="shared" si="420"/>
        <v>1.3194006348657712</v>
      </c>
      <c r="AG1124" s="27">
        <f t="shared" si="421"/>
        <v>1.3194006348657712</v>
      </c>
      <c r="AH1124" s="44">
        <v>12.9316</v>
      </c>
      <c r="AI1124" s="8">
        <f t="shared" si="422"/>
        <v>12.9316</v>
      </c>
      <c r="AJ1124" s="24">
        <f t="shared" si="431"/>
        <v>4.8132366423578778</v>
      </c>
      <c r="AK1124" s="27">
        <f t="shared" si="423"/>
        <v>4.8132366423578778</v>
      </c>
      <c r="AL1124" s="21"/>
      <c r="AM1124" s="10">
        <f t="shared" si="424"/>
        <v>4.8132366423578778</v>
      </c>
      <c r="AN1124" s="10">
        <f t="shared" si="425"/>
        <v>0</v>
      </c>
      <c r="AO1124" s="10">
        <f t="shared" si="426"/>
        <v>0</v>
      </c>
      <c r="AP1124" s="21"/>
      <c r="AQ1124" s="10">
        <f t="shared" si="427"/>
        <v>4.8132366423578778</v>
      </c>
      <c r="AR1124" s="10">
        <f t="shared" si="428"/>
        <v>0</v>
      </c>
      <c r="AS1124" s="10">
        <f t="shared" si="429"/>
        <v>0</v>
      </c>
    </row>
    <row r="1125" spans="1:45" x14ac:dyDescent="0.2">
      <c r="A1125">
        <v>21.576717699635484</v>
      </c>
      <c r="B1125" s="13"/>
      <c r="C1125" s="6">
        <v>42416.75</v>
      </c>
      <c r="D1125" s="7" t="s">
        <v>28</v>
      </c>
      <c r="E1125" s="8">
        <v>23.729199999999999</v>
      </c>
      <c r="F1125" s="8">
        <v>22.661100000000001</v>
      </c>
      <c r="H1125" s="8">
        <v>21.433</v>
      </c>
      <c r="I1125" s="8">
        <f t="shared" si="408"/>
        <v>21.433</v>
      </c>
      <c r="J1125" s="24">
        <f t="shared" si="409"/>
        <v>462.45379045628732</v>
      </c>
      <c r="K1125" s="27">
        <f t="shared" si="410"/>
        <v>462.45379045628732</v>
      </c>
      <c r="L1125" s="8">
        <v>23.2866</v>
      </c>
      <c r="M1125" s="8">
        <f t="shared" si="411"/>
        <v>23.2866</v>
      </c>
      <c r="N1125" s="24">
        <f t="shared" si="430"/>
        <v>502.44839438433166</v>
      </c>
      <c r="O1125" s="27">
        <f t="shared" si="412"/>
        <v>502.44839438433166</v>
      </c>
      <c r="P1125" s="21"/>
      <c r="Q1125" s="10">
        <f t="shared" si="413"/>
        <v>502.44839438433166</v>
      </c>
      <c r="R1125" s="10">
        <f t="shared" si="414"/>
        <v>0</v>
      </c>
      <c r="S1125" s="10">
        <f t="shared" si="415"/>
        <v>0</v>
      </c>
      <c r="T1125" s="21"/>
      <c r="U1125" s="10">
        <f t="shared" si="416"/>
        <v>502.44839438433166</v>
      </c>
      <c r="V1125" s="10">
        <f t="shared" si="417"/>
        <v>0</v>
      </c>
      <c r="W1125" s="10">
        <f t="shared" si="418"/>
        <v>0</v>
      </c>
      <c r="X1125" s="13"/>
      <c r="Y1125" s="11">
        <v>42782.75</v>
      </c>
      <c r="Z1125" s="7" t="s">
        <v>28</v>
      </c>
      <c r="AA1125" s="8">
        <v>16.702000000000002</v>
      </c>
      <c r="AB1125" s="8">
        <v>20.572800000000001</v>
      </c>
      <c r="AD1125" s="49">
        <v>6.1097000000000001</v>
      </c>
      <c r="AE1125" s="8">
        <f t="shared" si="419"/>
        <v>6.1097000000000001</v>
      </c>
      <c r="AF1125" s="24">
        <f t="shared" si="420"/>
        <v>131.82727212946293</v>
      </c>
      <c r="AG1125" s="27">
        <f t="shared" si="421"/>
        <v>131.82727212946293</v>
      </c>
      <c r="AH1125" s="44">
        <v>15.397399999999999</v>
      </c>
      <c r="AI1125" s="8">
        <f t="shared" si="422"/>
        <v>15.397399999999999</v>
      </c>
      <c r="AJ1125" s="24">
        <f t="shared" si="431"/>
        <v>332.22535310836741</v>
      </c>
      <c r="AK1125" s="27">
        <f t="shared" si="423"/>
        <v>332.22535310836741</v>
      </c>
      <c r="AL1125" s="21"/>
      <c r="AM1125" s="10">
        <f t="shared" si="424"/>
        <v>332.22535310836741</v>
      </c>
      <c r="AN1125" s="10">
        <f t="shared" si="425"/>
        <v>0</v>
      </c>
      <c r="AO1125" s="10">
        <f t="shared" si="426"/>
        <v>0</v>
      </c>
      <c r="AP1125" s="21"/>
      <c r="AQ1125" s="10">
        <f t="shared" si="427"/>
        <v>332.22535310836741</v>
      </c>
      <c r="AR1125" s="10">
        <f t="shared" si="428"/>
        <v>0</v>
      </c>
      <c r="AS1125" s="10">
        <f t="shared" si="429"/>
        <v>0</v>
      </c>
    </row>
    <row r="1126" spans="1:45" x14ac:dyDescent="0.2">
      <c r="A1126">
        <v>73.056824939051225</v>
      </c>
      <c r="B1126" s="13"/>
      <c r="C1126" s="6">
        <v>42416.791666666664</v>
      </c>
      <c r="D1126" s="7" t="s">
        <v>29</v>
      </c>
      <c r="E1126" s="8">
        <v>56.388100000000001</v>
      </c>
      <c r="F1126" s="8">
        <v>25.055499999999999</v>
      </c>
      <c r="H1126" s="8">
        <v>23.4343</v>
      </c>
      <c r="I1126" s="8">
        <f t="shared" si="408"/>
        <v>23.4343</v>
      </c>
      <c r="J1126" s="24">
        <f t="shared" si="409"/>
        <v>1712.0355526692081</v>
      </c>
      <c r="K1126" s="27">
        <f t="shared" si="410"/>
        <v>1712.0355526692081</v>
      </c>
      <c r="L1126" s="8">
        <v>51.413600000000002</v>
      </c>
      <c r="M1126" s="8">
        <f t="shared" si="411"/>
        <v>51.413600000000002</v>
      </c>
      <c r="N1126" s="24">
        <f t="shared" si="430"/>
        <v>3756.1143746864041</v>
      </c>
      <c r="O1126" s="27">
        <f t="shared" si="412"/>
        <v>3756.1143746864041</v>
      </c>
      <c r="P1126" s="21"/>
      <c r="Q1126" s="10">
        <f t="shared" si="413"/>
        <v>3756.1143746864041</v>
      </c>
      <c r="R1126" s="10">
        <f t="shared" si="414"/>
        <v>0</v>
      </c>
      <c r="S1126" s="10">
        <f t="shared" si="415"/>
        <v>0</v>
      </c>
      <c r="T1126" s="21"/>
      <c r="U1126" s="10">
        <f t="shared" si="416"/>
        <v>3756.1143746864041</v>
      </c>
      <c r="V1126" s="10">
        <f t="shared" si="417"/>
        <v>0</v>
      </c>
      <c r="W1126" s="10">
        <f t="shared" si="418"/>
        <v>0</v>
      </c>
      <c r="X1126" s="13"/>
      <c r="Y1126" s="11">
        <v>42782.791666666664</v>
      </c>
      <c r="Z1126" s="7" t="s">
        <v>29</v>
      </c>
      <c r="AA1126" s="8">
        <v>19.409300000000002</v>
      </c>
      <c r="AB1126" s="8">
        <v>22.162600000000001</v>
      </c>
      <c r="AD1126" s="49">
        <v>4.3247</v>
      </c>
      <c r="AE1126" s="8">
        <f t="shared" si="419"/>
        <v>4.3247</v>
      </c>
      <c r="AF1126" s="24">
        <f t="shared" si="420"/>
        <v>315.94885081391482</v>
      </c>
      <c r="AG1126" s="27">
        <f t="shared" si="421"/>
        <v>315.94885081391482</v>
      </c>
      <c r="AH1126" s="44">
        <v>-61.9816</v>
      </c>
      <c r="AI1126" s="8">
        <f t="shared" si="422"/>
        <v>0</v>
      </c>
      <c r="AJ1126" s="24">
        <f t="shared" si="431"/>
        <v>-4528.1789006422978</v>
      </c>
      <c r="AK1126" s="27">
        <f t="shared" si="423"/>
        <v>0</v>
      </c>
      <c r="AL1126" s="21"/>
      <c r="AM1126" s="10">
        <f t="shared" si="424"/>
        <v>315.94885081391482</v>
      </c>
      <c r="AN1126" s="10">
        <f t="shared" si="425"/>
        <v>4844.1277514562125</v>
      </c>
      <c r="AO1126" s="10">
        <f t="shared" si="426"/>
        <v>2906.4766508737275</v>
      </c>
      <c r="AP1126" s="21"/>
      <c r="AQ1126" s="10">
        <f t="shared" si="427"/>
        <v>315.94885081391482</v>
      </c>
      <c r="AR1126" s="10">
        <f t="shared" si="428"/>
        <v>315.94885081391482</v>
      </c>
      <c r="AS1126" s="10">
        <f t="shared" si="429"/>
        <v>189.56931048834889</v>
      </c>
    </row>
    <row r="1127" spans="1:45" x14ac:dyDescent="0.2">
      <c r="A1127">
        <v>71.817675736184754</v>
      </c>
      <c r="B1127" s="13"/>
      <c r="C1127" s="6">
        <v>42416.833333333328</v>
      </c>
      <c r="D1127" s="7" t="s">
        <v>30</v>
      </c>
      <c r="E1127" s="8">
        <v>22.876000000000001</v>
      </c>
      <c r="F1127" s="8">
        <v>21.848400000000002</v>
      </c>
      <c r="H1127" s="8">
        <v>20.1965</v>
      </c>
      <c r="I1127" s="8">
        <f t="shared" si="408"/>
        <v>20.1965</v>
      </c>
      <c r="J1127" s="24">
        <f t="shared" si="409"/>
        <v>1450.4656880058553</v>
      </c>
      <c r="K1127" s="27">
        <f t="shared" si="410"/>
        <v>1450.4656880058553</v>
      </c>
      <c r="L1127" s="8">
        <v>21.588999999999999</v>
      </c>
      <c r="M1127" s="8">
        <f t="shared" si="411"/>
        <v>21.588999999999999</v>
      </c>
      <c r="N1127" s="24">
        <f t="shared" si="430"/>
        <v>1550.4718014684925</v>
      </c>
      <c r="O1127" s="27">
        <f t="shared" si="412"/>
        <v>1550.4718014684925</v>
      </c>
      <c r="P1127" s="21"/>
      <c r="Q1127" s="10">
        <f t="shared" si="413"/>
        <v>1550.4718014684925</v>
      </c>
      <c r="R1127" s="10">
        <f t="shared" si="414"/>
        <v>0</v>
      </c>
      <c r="S1127" s="10">
        <f t="shared" si="415"/>
        <v>0</v>
      </c>
      <c r="T1127" s="21"/>
      <c r="U1127" s="10">
        <f t="shared" si="416"/>
        <v>1550.4718014684925</v>
      </c>
      <c r="V1127" s="10">
        <f t="shared" si="417"/>
        <v>0</v>
      </c>
      <c r="W1127" s="10">
        <f t="shared" si="418"/>
        <v>0</v>
      </c>
      <c r="X1127" s="13"/>
      <c r="Y1127" s="11">
        <v>42782.833333333328</v>
      </c>
      <c r="Z1127" s="7" t="s">
        <v>30</v>
      </c>
      <c r="AA1127" s="8">
        <v>21.134899999999998</v>
      </c>
      <c r="AB1127" s="8">
        <v>21.687000000000001</v>
      </c>
      <c r="AD1127" s="49">
        <v>-16.886500000000002</v>
      </c>
      <c r="AE1127" s="8">
        <f t="shared" si="419"/>
        <v>-16.886500000000002</v>
      </c>
      <c r="AF1127" s="24">
        <f t="shared" si="420"/>
        <v>-1212.7491813190838</v>
      </c>
      <c r="AG1127" s="27">
        <f t="shared" si="421"/>
        <v>-1212.7491813190838</v>
      </c>
      <c r="AH1127" s="44">
        <v>-80.027299999999997</v>
      </c>
      <c r="AI1127" s="8">
        <f t="shared" si="422"/>
        <v>0</v>
      </c>
      <c r="AJ1127" s="24">
        <f t="shared" si="431"/>
        <v>-5747.3746814423776</v>
      </c>
      <c r="AK1127" s="27">
        <f t="shared" si="423"/>
        <v>0</v>
      </c>
      <c r="AL1127" s="21"/>
      <c r="AM1127" s="10">
        <f t="shared" si="424"/>
        <v>-1212.7491813190838</v>
      </c>
      <c r="AN1127" s="10">
        <f t="shared" si="425"/>
        <v>4534.6255001232939</v>
      </c>
      <c r="AO1127" s="10">
        <f t="shared" si="426"/>
        <v>2720.7753000739763</v>
      </c>
      <c r="AP1127" s="21"/>
      <c r="AQ1127" s="10">
        <f t="shared" si="427"/>
        <v>0</v>
      </c>
      <c r="AR1127" s="10">
        <f t="shared" si="428"/>
        <v>0</v>
      </c>
      <c r="AS1127" s="10">
        <f t="shared" si="429"/>
        <v>0</v>
      </c>
    </row>
    <row r="1128" spans="1:45" x14ac:dyDescent="0.2">
      <c r="A1128">
        <v>59.196045710071303</v>
      </c>
      <c r="B1128" s="13"/>
      <c r="C1128" s="6">
        <v>42416.875</v>
      </c>
      <c r="D1128" s="7" t="s">
        <v>31</v>
      </c>
      <c r="E1128" s="8">
        <v>24.0884</v>
      </c>
      <c r="F1128" s="8">
        <v>20.075900000000001</v>
      </c>
      <c r="H1128" s="8">
        <v>17.621500000000001</v>
      </c>
      <c r="I1128" s="8">
        <f t="shared" si="408"/>
        <v>17.621500000000001</v>
      </c>
      <c r="J1128" s="24">
        <f t="shared" si="409"/>
        <v>1043.1231194800216</v>
      </c>
      <c r="K1128" s="27">
        <f t="shared" si="410"/>
        <v>1043.1231194800216</v>
      </c>
      <c r="L1128" s="8">
        <v>19.509699999999999</v>
      </c>
      <c r="M1128" s="8">
        <f t="shared" si="411"/>
        <v>19.509699999999999</v>
      </c>
      <c r="N1128" s="24">
        <f t="shared" si="430"/>
        <v>1154.897092989778</v>
      </c>
      <c r="O1128" s="27">
        <f t="shared" si="412"/>
        <v>1154.897092989778</v>
      </c>
      <c r="P1128" s="21"/>
      <c r="Q1128" s="10">
        <f t="shared" si="413"/>
        <v>1154.897092989778</v>
      </c>
      <c r="R1128" s="10">
        <f t="shared" si="414"/>
        <v>0</v>
      </c>
      <c r="S1128" s="10">
        <f t="shared" si="415"/>
        <v>0</v>
      </c>
      <c r="T1128" s="21"/>
      <c r="U1128" s="10">
        <f t="shared" si="416"/>
        <v>1154.897092989778</v>
      </c>
      <c r="V1128" s="10">
        <f t="shared" si="417"/>
        <v>0</v>
      </c>
      <c r="W1128" s="10">
        <f t="shared" si="418"/>
        <v>0</v>
      </c>
      <c r="X1128" s="13"/>
      <c r="Y1128" s="11">
        <v>42782.875</v>
      </c>
      <c r="Z1128" s="7" t="s">
        <v>31</v>
      </c>
      <c r="AA1128" s="8">
        <v>13.823399999999999</v>
      </c>
      <c r="AB1128" s="8">
        <v>18.506499999999999</v>
      </c>
      <c r="AD1128" s="49">
        <v>-24.026</v>
      </c>
      <c r="AE1128" s="8">
        <f t="shared" si="419"/>
        <v>-24.026</v>
      </c>
      <c r="AF1128" s="24">
        <f t="shared" si="420"/>
        <v>-1422.2441942301732</v>
      </c>
      <c r="AG1128" s="27">
        <f t="shared" si="421"/>
        <v>-1422.2441942301732</v>
      </c>
      <c r="AH1128" s="44">
        <v>-81.732299999999995</v>
      </c>
      <c r="AI1128" s="8">
        <f t="shared" si="422"/>
        <v>0</v>
      </c>
      <c r="AJ1128" s="24">
        <f t="shared" si="431"/>
        <v>-4838.2289667892601</v>
      </c>
      <c r="AK1128" s="27">
        <f t="shared" si="423"/>
        <v>0</v>
      </c>
      <c r="AL1128" s="21"/>
      <c r="AM1128" s="10">
        <f t="shared" si="424"/>
        <v>-1422.2441942301732</v>
      </c>
      <c r="AN1128" s="10">
        <f t="shared" si="425"/>
        <v>3415.9847725590871</v>
      </c>
      <c r="AO1128" s="10">
        <f t="shared" si="426"/>
        <v>2049.5908635354522</v>
      </c>
      <c r="AP1128" s="21"/>
      <c r="AQ1128" s="10">
        <f t="shared" si="427"/>
        <v>0</v>
      </c>
      <c r="AR1128" s="10">
        <f t="shared" si="428"/>
        <v>0</v>
      </c>
      <c r="AS1128" s="10">
        <f t="shared" si="429"/>
        <v>0</v>
      </c>
    </row>
    <row r="1129" spans="1:45" x14ac:dyDescent="0.2">
      <c r="A1129">
        <v>49.587704177451329</v>
      </c>
      <c r="B1129" s="13"/>
      <c r="C1129" s="6">
        <v>42416.916666666664</v>
      </c>
      <c r="D1129" s="7" t="s">
        <v>32</v>
      </c>
      <c r="E1129" s="8">
        <v>19.383400000000002</v>
      </c>
      <c r="F1129" s="8">
        <v>18.850200000000001</v>
      </c>
      <c r="H1129" s="8">
        <v>14.7841</v>
      </c>
      <c r="I1129" s="8">
        <f t="shared" si="408"/>
        <v>14.7841</v>
      </c>
      <c r="J1129" s="24">
        <f t="shared" si="409"/>
        <v>733.10957732985821</v>
      </c>
      <c r="K1129" s="27">
        <f t="shared" si="410"/>
        <v>733.10957732985821</v>
      </c>
      <c r="L1129" s="8">
        <v>10.8637</v>
      </c>
      <c r="M1129" s="8">
        <f t="shared" si="411"/>
        <v>10.8637</v>
      </c>
      <c r="N1129" s="24">
        <f t="shared" si="430"/>
        <v>538.70594187257802</v>
      </c>
      <c r="O1129" s="27">
        <f t="shared" si="412"/>
        <v>538.70594187257802</v>
      </c>
      <c r="P1129" s="21"/>
      <c r="Q1129" s="10">
        <f t="shared" si="413"/>
        <v>733.10957732985821</v>
      </c>
      <c r="R1129" s="10">
        <f t="shared" si="414"/>
        <v>194.40363545728019</v>
      </c>
      <c r="S1129" s="10">
        <f t="shared" si="415"/>
        <v>116.64218127436811</v>
      </c>
      <c r="T1129" s="21"/>
      <c r="U1129" s="10">
        <f t="shared" si="416"/>
        <v>733.10957732985821</v>
      </c>
      <c r="V1129" s="10">
        <f t="shared" si="417"/>
        <v>194.40363545728019</v>
      </c>
      <c r="W1129" s="10">
        <f t="shared" si="418"/>
        <v>116.64218127436811</v>
      </c>
      <c r="X1129" s="13"/>
      <c r="Y1129" s="11">
        <v>42782.916666666664</v>
      </c>
      <c r="Z1129" s="7" t="s">
        <v>32</v>
      </c>
      <c r="AA1129" s="8">
        <v>6.8147000000000002</v>
      </c>
      <c r="AB1129" s="8">
        <v>13.732100000000001</v>
      </c>
      <c r="AD1129" s="49">
        <v>-32.248100000000001</v>
      </c>
      <c r="AE1129" s="8">
        <f t="shared" si="419"/>
        <v>-32.248100000000001</v>
      </c>
      <c r="AF1129" s="24">
        <f t="shared" si="420"/>
        <v>-1599.1092430848682</v>
      </c>
      <c r="AG1129" s="27">
        <f t="shared" si="421"/>
        <v>-1599.1092430848682</v>
      </c>
      <c r="AH1129" s="44">
        <v>-73.834999999999994</v>
      </c>
      <c r="AI1129" s="8">
        <f t="shared" si="422"/>
        <v>0</v>
      </c>
      <c r="AJ1129" s="24">
        <f t="shared" si="431"/>
        <v>-3661.3081379421187</v>
      </c>
      <c r="AK1129" s="27">
        <f t="shared" si="423"/>
        <v>0</v>
      </c>
      <c r="AL1129" s="21"/>
      <c r="AM1129" s="10">
        <f t="shared" si="424"/>
        <v>-1599.1092430848682</v>
      </c>
      <c r="AN1129" s="10">
        <f t="shared" si="425"/>
        <v>2062.1988948572507</v>
      </c>
      <c r="AO1129" s="10">
        <f t="shared" si="426"/>
        <v>1237.3193369143503</v>
      </c>
      <c r="AP1129" s="21"/>
      <c r="AQ1129" s="10">
        <f t="shared" si="427"/>
        <v>0</v>
      </c>
      <c r="AR1129" s="10">
        <f t="shared" si="428"/>
        <v>0</v>
      </c>
      <c r="AS1129" s="10">
        <f t="shared" si="429"/>
        <v>0</v>
      </c>
    </row>
    <row r="1130" spans="1:45" x14ac:dyDescent="0.2">
      <c r="A1130">
        <v>99.395273257204337</v>
      </c>
      <c r="B1130" s="13"/>
      <c r="C1130" s="6">
        <v>42416.958333333328</v>
      </c>
      <c r="D1130" s="7" t="s">
        <v>33</v>
      </c>
      <c r="E1130" s="8">
        <v>18.991900000000001</v>
      </c>
      <c r="F1130" s="8">
        <v>20.026399999999999</v>
      </c>
      <c r="H1130" s="8">
        <v>1.9938</v>
      </c>
      <c r="I1130" s="8">
        <f t="shared" si="408"/>
        <v>1.9938</v>
      </c>
      <c r="J1130" s="24">
        <f t="shared" si="409"/>
        <v>198.17429582021401</v>
      </c>
      <c r="K1130" s="27">
        <f t="shared" si="410"/>
        <v>198.17429582021401</v>
      </c>
      <c r="L1130" s="8">
        <v>8.2042999999999999</v>
      </c>
      <c r="M1130" s="8">
        <f t="shared" si="411"/>
        <v>8.2042999999999999</v>
      </c>
      <c r="N1130" s="24">
        <f t="shared" si="430"/>
        <v>815.46864038408148</v>
      </c>
      <c r="O1130" s="27">
        <f t="shared" si="412"/>
        <v>815.46864038408148</v>
      </c>
      <c r="P1130" s="21"/>
      <c r="Q1130" s="10">
        <f t="shared" si="413"/>
        <v>815.46864038408148</v>
      </c>
      <c r="R1130" s="10">
        <f t="shared" si="414"/>
        <v>0</v>
      </c>
      <c r="S1130" s="10">
        <f t="shared" si="415"/>
        <v>0</v>
      </c>
      <c r="T1130" s="21"/>
      <c r="U1130" s="10">
        <f t="shared" si="416"/>
        <v>815.46864038408148</v>
      </c>
      <c r="V1130" s="10">
        <f t="shared" si="417"/>
        <v>0</v>
      </c>
      <c r="W1130" s="10">
        <f t="shared" si="418"/>
        <v>0</v>
      </c>
      <c r="X1130" s="13"/>
      <c r="Y1130" s="11">
        <v>42782.958333333328</v>
      </c>
      <c r="Z1130" s="7" t="s">
        <v>33</v>
      </c>
      <c r="AA1130" s="8">
        <v>-1.0723</v>
      </c>
      <c r="AB1130" s="8">
        <v>10.8438</v>
      </c>
      <c r="AD1130" s="49">
        <v>-39.017699999999998</v>
      </c>
      <c r="AE1130" s="8">
        <f t="shared" si="419"/>
        <v>0</v>
      </c>
      <c r="AF1130" s="24">
        <f t="shared" si="420"/>
        <v>-3878.1749533676216</v>
      </c>
      <c r="AG1130" s="27">
        <f t="shared" si="421"/>
        <v>0</v>
      </c>
      <c r="AH1130" s="44">
        <v>-70.600999999999999</v>
      </c>
      <c r="AI1130" s="8">
        <f t="shared" si="422"/>
        <v>0</v>
      </c>
      <c r="AJ1130" s="24">
        <f t="shared" si="431"/>
        <v>-7017.4056872318833</v>
      </c>
      <c r="AK1130" s="27">
        <f t="shared" si="423"/>
        <v>0</v>
      </c>
      <c r="AL1130" s="21"/>
      <c r="AM1130" s="10">
        <f t="shared" si="424"/>
        <v>-3878.1749533676216</v>
      </c>
      <c r="AN1130" s="10">
        <f t="shared" si="425"/>
        <v>3139.2307338642618</v>
      </c>
      <c r="AO1130" s="10">
        <f t="shared" si="426"/>
        <v>1883.5384403185569</v>
      </c>
      <c r="AP1130" s="21"/>
      <c r="AQ1130" s="10">
        <f t="shared" si="427"/>
        <v>0</v>
      </c>
      <c r="AR1130" s="10">
        <f t="shared" si="428"/>
        <v>0</v>
      </c>
      <c r="AS1130" s="10">
        <f t="shared" si="429"/>
        <v>0</v>
      </c>
    </row>
    <row r="1131" spans="1:45" x14ac:dyDescent="0.2">
      <c r="A1131">
        <v>40.765999387940646</v>
      </c>
      <c r="B1131" s="13"/>
      <c r="C1131" s="6">
        <v>42417</v>
      </c>
      <c r="D1131" s="7" t="s">
        <v>10</v>
      </c>
      <c r="E1131" s="8">
        <v>24.254799999999999</v>
      </c>
      <c r="F1131" s="8">
        <v>19.103400000000001</v>
      </c>
      <c r="H1131" s="8">
        <v>1.1299999999999999E-2</v>
      </c>
      <c r="I1131" s="8">
        <f t="shared" si="408"/>
        <v>1.1299999999999999E-2</v>
      </c>
      <c r="J1131" s="24">
        <f t="shared" si="409"/>
        <v>0.46065579308372928</v>
      </c>
      <c r="K1131" s="27">
        <f t="shared" si="410"/>
        <v>0.46065579308372928</v>
      </c>
      <c r="L1131" s="8">
        <v>-18.0655</v>
      </c>
      <c r="M1131" s="8">
        <f t="shared" si="411"/>
        <v>-18.0655</v>
      </c>
      <c r="N1131" s="24">
        <f t="shared" si="430"/>
        <v>-736.45816194284168</v>
      </c>
      <c r="O1131" s="27">
        <f t="shared" si="412"/>
        <v>-736.45816194284168</v>
      </c>
      <c r="P1131" s="21"/>
      <c r="Q1131" s="10">
        <f t="shared" si="413"/>
        <v>0.46065579308372928</v>
      </c>
      <c r="R1131" s="10">
        <f t="shared" si="414"/>
        <v>736.91881773592536</v>
      </c>
      <c r="S1131" s="10">
        <f t="shared" si="415"/>
        <v>442.15129064155519</v>
      </c>
      <c r="T1131" s="21"/>
      <c r="U1131" s="10">
        <f t="shared" si="416"/>
        <v>0.46065579308372928</v>
      </c>
      <c r="V1131" s="10">
        <f t="shared" si="417"/>
        <v>736.91881773592536</v>
      </c>
      <c r="W1131" s="10">
        <f t="shared" si="418"/>
        <v>442.15129064155519</v>
      </c>
      <c r="X1131" s="13"/>
      <c r="Y1131" s="11">
        <v>42783</v>
      </c>
      <c r="Z1131" s="7" t="s">
        <v>10</v>
      </c>
      <c r="AA1131" s="8">
        <v>-4.0486000000000004</v>
      </c>
      <c r="AB1131" s="8">
        <v>8.5998999999999999</v>
      </c>
      <c r="AD1131" s="49">
        <v>-41.0364</v>
      </c>
      <c r="AE1131" s="8">
        <f t="shared" si="419"/>
        <v>0</v>
      </c>
      <c r="AF1131" s="24">
        <f t="shared" si="420"/>
        <v>-1672.8898572832875</v>
      </c>
      <c r="AG1131" s="27">
        <f t="shared" si="421"/>
        <v>0</v>
      </c>
      <c r="AH1131" s="44">
        <v>-62.320999999999998</v>
      </c>
      <c r="AI1131" s="8">
        <f t="shared" si="422"/>
        <v>0</v>
      </c>
      <c r="AJ1131" s="24">
        <f t="shared" si="431"/>
        <v>-2540.5778478558491</v>
      </c>
      <c r="AK1131" s="27">
        <f t="shared" si="423"/>
        <v>0</v>
      </c>
      <c r="AL1131" s="21"/>
      <c r="AM1131" s="10">
        <f t="shared" si="424"/>
        <v>-1672.8898572832875</v>
      </c>
      <c r="AN1131" s="10">
        <f t="shared" si="425"/>
        <v>867.6879905725616</v>
      </c>
      <c r="AO1131" s="10">
        <f t="shared" si="426"/>
        <v>520.61279434353696</v>
      </c>
      <c r="AP1131" s="21"/>
      <c r="AQ1131" s="10">
        <f t="shared" si="427"/>
        <v>0</v>
      </c>
      <c r="AR1131" s="10">
        <f t="shared" si="428"/>
        <v>0</v>
      </c>
      <c r="AS1131" s="10">
        <f t="shared" si="429"/>
        <v>0</v>
      </c>
    </row>
    <row r="1132" spans="1:45" x14ac:dyDescent="0.2">
      <c r="A1132">
        <v>38.110067301006652</v>
      </c>
      <c r="B1132" s="13"/>
      <c r="C1132" s="6">
        <v>42417.041666666664</v>
      </c>
      <c r="D1132" s="7" t="s">
        <v>11</v>
      </c>
      <c r="E1132" s="8">
        <v>16.726199999999999</v>
      </c>
      <c r="F1132" s="8">
        <v>18.258400000000002</v>
      </c>
      <c r="H1132" s="8">
        <v>9.1000000000000004E-3</v>
      </c>
      <c r="I1132" s="8">
        <f t="shared" si="408"/>
        <v>9.1000000000000004E-3</v>
      </c>
      <c r="J1132" s="24">
        <f t="shared" si="409"/>
        <v>0.34680161243916052</v>
      </c>
      <c r="K1132" s="27">
        <f t="shared" si="410"/>
        <v>0.34680161243916052</v>
      </c>
      <c r="L1132" s="8">
        <v>6.0232000000000001</v>
      </c>
      <c r="M1132" s="8">
        <f t="shared" si="411"/>
        <v>6.0232000000000001</v>
      </c>
      <c r="N1132" s="24">
        <f t="shared" si="430"/>
        <v>229.54455736742327</v>
      </c>
      <c r="O1132" s="27">
        <f t="shared" si="412"/>
        <v>229.54455736742327</v>
      </c>
      <c r="P1132" s="21"/>
      <c r="Q1132" s="10">
        <f t="shared" si="413"/>
        <v>229.54455736742327</v>
      </c>
      <c r="R1132" s="10">
        <f t="shared" si="414"/>
        <v>0</v>
      </c>
      <c r="S1132" s="10">
        <f t="shared" si="415"/>
        <v>0</v>
      </c>
      <c r="T1132" s="21"/>
      <c r="U1132" s="10">
        <f t="shared" si="416"/>
        <v>229.54455736742327</v>
      </c>
      <c r="V1132" s="10">
        <f t="shared" si="417"/>
        <v>0</v>
      </c>
      <c r="W1132" s="10">
        <f t="shared" si="418"/>
        <v>0</v>
      </c>
      <c r="X1132" s="13"/>
      <c r="Y1132" s="11">
        <v>42783.041666666664</v>
      </c>
      <c r="Z1132" s="7" t="s">
        <v>11</v>
      </c>
      <c r="AA1132" s="8">
        <v>-3.15</v>
      </c>
      <c r="AB1132" s="8">
        <v>9.6418999999999997</v>
      </c>
      <c r="AD1132" s="49">
        <v>-47.252899999999997</v>
      </c>
      <c r="AE1132" s="8">
        <f t="shared" si="419"/>
        <v>0</v>
      </c>
      <c r="AF1132" s="24">
        <f t="shared" si="420"/>
        <v>-1800.8111991677372</v>
      </c>
      <c r="AG1132" s="27">
        <f t="shared" si="421"/>
        <v>0</v>
      </c>
      <c r="AH1132" s="44">
        <v>-56.774799999999999</v>
      </c>
      <c r="AI1132" s="8">
        <f t="shared" si="422"/>
        <v>0</v>
      </c>
      <c r="AJ1132" s="24">
        <f t="shared" si="431"/>
        <v>-2163.6914490011923</v>
      </c>
      <c r="AK1132" s="27">
        <f t="shared" si="423"/>
        <v>0</v>
      </c>
      <c r="AL1132" s="21"/>
      <c r="AM1132" s="10">
        <f t="shared" si="424"/>
        <v>-1800.8111991677372</v>
      </c>
      <c r="AN1132" s="10">
        <f t="shared" si="425"/>
        <v>362.88024983345508</v>
      </c>
      <c r="AO1132" s="10">
        <f t="shared" si="426"/>
        <v>217.72814990007305</v>
      </c>
      <c r="AP1132" s="21"/>
      <c r="AQ1132" s="10">
        <f t="shared" si="427"/>
        <v>0</v>
      </c>
      <c r="AR1132" s="10">
        <f t="shared" si="428"/>
        <v>0</v>
      </c>
      <c r="AS1132" s="10">
        <f t="shared" si="429"/>
        <v>0</v>
      </c>
    </row>
    <row r="1133" spans="1:45" x14ac:dyDescent="0.2">
      <c r="A1133">
        <v>7.1693849421773699</v>
      </c>
      <c r="B1133" s="13"/>
      <c r="C1133" s="6">
        <v>42417.083333333328</v>
      </c>
      <c r="D1133" s="7" t="s">
        <v>12</v>
      </c>
      <c r="E1133" s="8">
        <v>21.453600000000002</v>
      </c>
      <c r="F1133" s="8">
        <v>18.176600000000001</v>
      </c>
      <c r="H1133" s="8">
        <v>-3.6783000000000001</v>
      </c>
      <c r="I1133" s="8">
        <f t="shared" si="408"/>
        <v>-3.6783000000000001</v>
      </c>
      <c r="J1133" s="24">
        <f t="shared" si="409"/>
        <v>-26.371148632811021</v>
      </c>
      <c r="K1133" s="27">
        <f t="shared" si="410"/>
        <v>-26.371148632811021</v>
      </c>
      <c r="L1133" s="8">
        <v>-35.722200000000001</v>
      </c>
      <c r="M1133" s="8">
        <f t="shared" si="411"/>
        <v>0</v>
      </c>
      <c r="N1133" s="24">
        <f t="shared" si="430"/>
        <v>-256.10620278144847</v>
      </c>
      <c r="O1133" s="27">
        <f t="shared" si="412"/>
        <v>0</v>
      </c>
      <c r="P1133" s="21"/>
      <c r="Q1133" s="10">
        <f t="shared" si="413"/>
        <v>-26.371148632811021</v>
      </c>
      <c r="R1133" s="10">
        <f t="shared" si="414"/>
        <v>229.73505414863746</v>
      </c>
      <c r="S1133" s="10">
        <f t="shared" si="415"/>
        <v>137.84103248918248</v>
      </c>
      <c r="T1133" s="21"/>
      <c r="U1133" s="10">
        <f t="shared" si="416"/>
        <v>0</v>
      </c>
      <c r="V1133" s="10">
        <f t="shared" si="417"/>
        <v>0</v>
      </c>
      <c r="W1133" s="10">
        <f t="shared" si="418"/>
        <v>0</v>
      </c>
      <c r="X1133" s="13"/>
      <c r="Y1133" s="11">
        <v>42783.083333333328</v>
      </c>
      <c r="Z1133" s="7" t="s">
        <v>12</v>
      </c>
      <c r="AA1133" s="8">
        <v>19.0594</v>
      </c>
      <c r="AB1133" s="8">
        <v>10.3901</v>
      </c>
      <c r="AD1133" s="49">
        <v>-45.249299999999998</v>
      </c>
      <c r="AE1133" s="8">
        <f t="shared" si="419"/>
        <v>0</v>
      </c>
      <c r="AF1133" s="24">
        <f t="shared" si="420"/>
        <v>-324.40965006406645</v>
      </c>
      <c r="AG1133" s="27">
        <f t="shared" si="421"/>
        <v>0</v>
      </c>
      <c r="AH1133" s="44">
        <v>-84.756699999999995</v>
      </c>
      <c r="AI1133" s="8">
        <f t="shared" si="422"/>
        <v>0</v>
      </c>
      <c r="AJ1133" s="24">
        <f t="shared" si="431"/>
        <v>-607.65340872864465</v>
      </c>
      <c r="AK1133" s="27">
        <f t="shared" si="423"/>
        <v>0</v>
      </c>
      <c r="AL1133" s="21"/>
      <c r="AM1133" s="10">
        <f t="shared" si="424"/>
        <v>-324.40965006406645</v>
      </c>
      <c r="AN1133" s="10">
        <f t="shared" si="425"/>
        <v>283.24375866457819</v>
      </c>
      <c r="AO1133" s="10">
        <f t="shared" si="426"/>
        <v>169.94625519874691</v>
      </c>
      <c r="AP1133" s="21"/>
      <c r="AQ1133" s="10">
        <f t="shared" si="427"/>
        <v>0</v>
      </c>
      <c r="AR1133" s="10">
        <f t="shared" si="428"/>
        <v>0</v>
      </c>
      <c r="AS1133" s="10">
        <f t="shared" si="429"/>
        <v>0</v>
      </c>
    </row>
    <row r="1134" spans="1:45" x14ac:dyDescent="0.2">
      <c r="A1134">
        <v>8.2417146012995506</v>
      </c>
      <c r="B1134" s="13"/>
      <c r="C1134" s="6">
        <v>42417.125</v>
      </c>
      <c r="D1134" s="7" t="s">
        <v>13</v>
      </c>
      <c r="E1134" s="8">
        <v>19.508500000000002</v>
      </c>
      <c r="F1134" s="8">
        <v>17.693899999999999</v>
      </c>
      <c r="H1134" s="8">
        <v>-3.5779999999999998</v>
      </c>
      <c r="I1134" s="8">
        <f t="shared" si="408"/>
        <v>-3.5779999999999998</v>
      </c>
      <c r="J1134" s="24">
        <f t="shared" si="409"/>
        <v>-29.48885484344979</v>
      </c>
      <c r="K1134" s="27">
        <f t="shared" si="410"/>
        <v>-29.48885484344979</v>
      </c>
      <c r="L1134" s="8">
        <v>-16.1313</v>
      </c>
      <c r="M1134" s="8">
        <f t="shared" si="411"/>
        <v>-16.1313</v>
      </c>
      <c r="N1134" s="24">
        <f t="shared" si="430"/>
        <v>-132.94957074794343</v>
      </c>
      <c r="O1134" s="27">
        <f t="shared" si="412"/>
        <v>-132.94957074794343</v>
      </c>
      <c r="P1134" s="21"/>
      <c r="Q1134" s="10">
        <f t="shared" si="413"/>
        <v>-29.48885484344979</v>
      </c>
      <c r="R1134" s="10">
        <f t="shared" si="414"/>
        <v>103.46071590449364</v>
      </c>
      <c r="S1134" s="10">
        <f t="shared" si="415"/>
        <v>62.076429542696182</v>
      </c>
      <c r="T1134" s="21"/>
      <c r="U1134" s="10">
        <f t="shared" si="416"/>
        <v>-29.48885484344979</v>
      </c>
      <c r="V1134" s="10">
        <f t="shared" si="417"/>
        <v>103.46071590449364</v>
      </c>
      <c r="W1134" s="10">
        <f t="shared" si="418"/>
        <v>62.076429542696182</v>
      </c>
      <c r="X1134" s="13"/>
      <c r="Y1134" s="11">
        <v>42783.125</v>
      </c>
      <c r="Z1134" s="7" t="s">
        <v>13</v>
      </c>
      <c r="AA1134" s="8">
        <v>25.096699999999998</v>
      </c>
      <c r="AB1134" s="8">
        <v>11.0296</v>
      </c>
      <c r="AD1134" s="49">
        <v>-41.457299999999996</v>
      </c>
      <c r="AE1134" s="8">
        <f t="shared" si="419"/>
        <v>0</v>
      </c>
      <c r="AF1134" s="24">
        <f t="shared" si="420"/>
        <v>-341.67923474045585</v>
      </c>
      <c r="AG1134" s="27">
        <f t="shared" si="421"/>
        <v>0</v>
      </c>
      <c r="AH1134" s="44">
        <v>-82.286100000000005</v>
      </c>
      <c r="AI1134" s="8">
        <f t="shared" si="422"/>
        <v>0</v>
      </c>
      <c r="AJ1134" s="24">
        <f t="shared" si="431"/>
        <v>-678.17855185399503</v>
      </c>
      <c r="AK1134" s="27">
        <f t="shared" si="423"/>
        <v>0</v>
      </c>
      <c r="AL1134" s="21"/>
      <c r="AM1134" s="10">
        <f t="shared" si="424"/>
        <v>-341.67923474045585</v>
      </c>
      <c r="AN1134" s="10">
        <f t="shared" si="425"/>
        <v>336.49931711353918</v>
      </c>
      <c r="AO1134" s="10">
        <f t="shared" si="426"/>
        <v>201.89959026812349</v>
      </c>
      <c r="AP1134" s="21"/>
      <c r="AQ1134" s="10">
        <f t="shared" si="427"/>
        <v>0</v>
      </c>
      <c r="AR1134" s="10">
        <f t="shared" si="428"/>
        <v>0</v>
      </c>
      <c r="AS1134" s="10">
        <f t="shared" si="429"/>
        <v>0</v>
      </c>
    </row>
    <row r="1135" spans="1:45" x14ac:dyDescent="0.2">
      <c r="A1135">
        <v>19.004671179749636</v>
      </c>
      <c r="B1135" s="13"/>
      <c r="C1135" s="6">
        <v>42417.166666666664</v>
      </c>
      <c r="D1135" s="7" t="s">
        <v>14</v>
      </c>
      <c r="E1135" s="8">
        <v>14.501200000000001</v>
      </c>
      <c r="F1135" s="8">
        <v>17.827500000000001</v>
      </c>
      <c r="H1135" s="8">
        <v>-3.5169999999999999</v>
      </c>
      <c r="I1135" s="8">
        <f t="shared" si="408"/>
        <v>-3.5169999999999999</v>
      </c>
      <c r="J1135" s="24">
        <f t="shared" si="409"/>
        <v>-66.839428539179465</v>
      </c>
      <c r="K1135" s="27">
        <f t="shared" si="410"/>
        <v>-66.839428539179465</v>
      </c>
      <c r="L1135" s="8">
        <v>2.9298999999999999</v>
      </c>
      <c r="M1135" s="8">
        <f t="shared" si="411"/>
        <v>2.9298999999999999</v>
      </c>
      <c r="N1135" s="24">
        <f t="shared" si="430"/>
        <v>55.68178608954846</v>
      </c>
      <c r="O1135" s="27">
        <f t="shared" si="412"/>
        <v>55.68178608954846</v>
      </c>
      <c r="P1135" s="21"/>
      <c r="Q1135" s="10">
        <f t="shared" si="413"/>
        <v>55.68178608954846</v>
      </c>
      <c r="R1135" s="10">
        <f t="shared" si="414"/>
        <v>0</v>
      </c>
      <c r="S1135" s="10">
        <f t="shared" si="415"/>
        <v>0</v>
      </c>
      <c r="T1135" s="21"/>
      <c r="U1135" s="10">
        <f t="shared" si="416"/>
        <v>55.68178608954846</v>
      </c>
      <c r="V1135" s="10">
        <f t="shared" si="417"/>
        <v>0</v>
      </c>
      <c r="W1135" s="10">
        <f t="shared" si="418"/>
        <v>0</v>
      </c>
      <c r="X1135" s="13"/>
      <c r="Y1135" s="11">
        <v>42783.166666666664</v>
      </c>
      <c r="Z1135" s="7" t="s">
        <v>14</v>
      </c>
      <c r="AA1135" s="8">
        <v>19.372699999999998</v>
      </c>
      <c r="AB1135" s="8">
        <v>11.632199999999999</v>
      </c>
      <c r="AD1135" s="49">
        <v>-40.283900000000003</v>
      </c>
      <c r="AE1135" s="8">
        <f t="shared" si="419"/>
        <v>0</v>
      </c>
      <c r="AF1135" s="24">
        <f t="shared" si="420"/>
        <v>-765.58227333791638</v>
      </c>
      <c r="AG1135" s="27">
        <f t="shared" si="421"/>
        <v>0</v>
      </c>
      <c r="AH1135" s="44">
        <v>-77.110500000000002</v>
      </c>
      <c r="AI1135" s="8">
        <f t="shared" si="422"/>
        <v>0</v>
      </c>
      <c r="AJ1135" s="24">
        <f t="shared" si="431"/>
        <v>-1465.4596970060843</v>
      </c>
      <c r="AK1135" s="27">
        <f t="shared" si="423"/>
        <v>0</v>
      </c>
      <c r="AL1135" s="21"/>
      <c r="AM1135" s="10">
        <f t="shared" si="424"/>
        <v>-765.58227333791638</v>
      </c>
      <c r="AN1135" s="10">
        <f t="shared" si="425"/>
        <v>699.87742366816792</v>
      </c>
      <c r="AO1135" s="10">
        <f t="shared" si="426"/>
        <v>419.92645420090076</v>
      </c>
      <c r="AP1135" s="21"/>
      <c r="AQ1135" s="10">
        <f t="shared" si="427"/>
        <v>0</v>
      </c>
      <c r="AR1135" s="10">
        <f t="shared" si="428"/>
        <v>0</v>
      </c>
      <c r="AS1135" s="10">
        <f t="shared" si="429"/>
        <v>0</v>
      </c>
    </row>
    <row r="1136" spans="1:45" x14ac:dyDescent="0.2">
      <c r="A1136">
        <v>53.573804348168913</v>
      </c>
      <c r="B1136" s="13"/>
      <c r="C1136" s="6">
        <v>42417.208333333328</v>
      </c>
      <c r="D1136" s="7" t="s">
        <v>15</v>
      </c>
      <c r="E1136" s="8">
        <v>13.182399999999999</v>
      </c>
      <c r="F1136" s="8">
        <v>18.352900000000002</v>
      </c>
      <c r="H1136" s="8">
        <v>1.4200000000000001E-2</v>
      </c>
      <c r="I1136" s="8">
        <f t="shared" si="408"/>
        <v>1.4200000000000001E-2</v>
      </c>
      <c r="J1136" s="24">
        <f t="shared" si="409"/>
        <v>0.76074802174399858</v>
      </c>
      <c r="K1136" s="27">
        <f t="shared" si="410"/>
        <v>0.76074802174399858</v>
      </c>
      <c r="L1136" s="8">
        <v>12.0036</v>
      </c>
      <c r="M1136" s="8">
        <f t="shared" si="411"/>
        <v>12.0036</v>
      </c>
      <c r="N1136" s="24">
        <f t="shared" si="430"/>
        <v>643.07851787368043</v>
      </c>
      <c r="O1136" s="27">
        <f t="shared" si="412"/>
        <v>643.07851787368043</v>
      </c>
      <c r="P1136" s="21"/>
      <c r="Q1136" s="10">
        <f t="shared" si="413"/>
        <v>643.07851787368043</v>
      </c>
      <c r="R1136" s="10">
        <f t="shared" si="414"/>
        <v>0</v>
      </c>
      <c r="S1136" s="10">
        <f t="shared" si="415"/>
        <v>0</v>
      </c>
      <c r="T1136" s="21"/>
      <c r="U1136" s="10">
        <f t="shared" si="416"/>
        <v>643.07851787368043</v>
      </c>
      <c r="V1136" s="10">
        <f t="shared" si="417"/>
        <v>0</v>
      </c>
      <c r="W1136" s="10">
        <f t="shared" si="418"/>
        <v>0</v>
      </c>
      <c r="X1136" s="13"/>
      <c r="Y1136" s="11">
        <v>42783.208333333328</v>
      </c>
      <c r="Z1136" s="7" t="s">
        <v>15</v>
      </c>
      <c r="AA1136" s="8">
        <v>14.3222</v>
      </c>
      <c r="AB1136" s="8">
        <v>13.0999</v>
      </c>
      <c r="AD1136" s="49">
        <v>-28.223299999999998</v>
      </c>
      <c r="AE1136" s="8">
        <f t="shared" si="419"/>
        <v>-28.223299999999998</v>
      </c>
      <c r="AF1136" s="24">
        <f t="shared" si="420"/>
        <v>-1512.0295522596755</v>
      </c>
      <c r="AG1136" s="27">
        <f t="shared" si="421"/>
        <v>-1512.0295522596755</v>
      </c>
      <c r="AH1136" s="44">
        <v>-81.080399999999997</v>
      </c>
      <c r="AI1136" s="8">
        <f t="shared" si="422"/>
        <v>0</v>
      </c>
      <c r="AJ1136" s="24">
        <f t="shared" si="431"/>
        <v>-4343.785486071275</v>
      </c>
      <c r="AK1136" s="27">
        <f t="shared" si="423"/>
        <v>0</v>
      </c>
      <c r="AL1136" s="21"/>
      <c r="AM1136" s="10">
        <f t="shared" si="424"/>
        <v>-1512.0295522596755</v>
      </c>
      <c r="AN1136" s="10">
        <f t="shared" si="425"/>
        <v>2831.7559338115998</v>
      </c>
      <c r="AO1136" s="10">
        <f t="shared" si="426"/>
        <v>1699.0535602869597</v>
      </c>
      <c r="AP1136" s="21"/>
      <c r="AQ1136" s="10">
        <f t="shared" si="427"/>
        <v>0</v>
      </c>
      <c r="AR1136" s="10">
        <f t="shared" si="428"/>
        <v>0</v>
      </c>
      <c r="AS1136" s="10">
        <f t="shared" si="429"/>
        <v>0</v>
      </c>
    </row>
    <row r="1137" spans="1:45" x14ac:dyDescent="0.2">
      <c r="A1137">
        <v>68.146530182777141</v>
      </c>
      <c r="B1137" s="13"/>
      <c r="C1137" s="6">
        <v>42417.25</v>
      </c>
      <c r="D1137" s="7" t="s">
        <v>16</v>
      </c>
      <c r="E1137" s="8">
        <v>15.394500000000001</v>
      </c>
      <c r="F1137" s="8">
        <v>20.203299999999999</v>
      </c>
      <c r="H1137" s="8">
        <v>3.3411</v>
      </c>
      <c r="I1137" s="8">
        <f t="shared" si="408"/>
        <v>3.3411</v>
      </c>
      <c r="J1137" s="24">
        <f t="shared" si="409"/>
        <v>227.68437199367671</v>
      </c>
      <c r="K1137" s="27">
        <f t="shared" si="410"/>
        <v>227.68437199367671</v>
      </c>
      <c r="L1137" s="8">
        <v>14.1</v>
      </c>
      <c r="M1137" s="8">
        <f t="shared" si="411"/>
        <v>14.1</v>
      </c>
      <c r="N1137" s="24">
        <f t="shared" si="430"/>
        <v>960.86607557715763</v>
      </c>
      <c r="O1137" s="27">
        <f t="shared" si="412"/>
        <v>960.86607557715763</v>
      </c>
      <c r="P1137" s="21"/>
      <c r="Q1137" s="10">
        <f t="shared" si="413"/>
        <v>960.86607557715763</v>
      </c>
      <c r="R1137" s="10">
        <f t="shared" si="414"/>
        <v>0</v>
      </c>
      <c r="S1137" s="10">
        <f t="shared" si="415"/>
        <v>0</v>
      </c>
      <c r="T1137" s="21"/>
      <c r="U1137" s="10">
        <f t="shared" si="416"/>
        <v>960.86607557715763</v>
      </c>
      <c r="V1137" s="10">
        <f t="shared" si="417"/>
        <v>0</v>
      </c>
      <c r="W1137" s="10">
        <f t="shared" si="418"/>
        <v>0</v>
      </c>
      <c r="X1137" s="13"/>
      <c r="Y1137" s="11">
        <v>42783.25</v>
      </c>
      <c r="Z1137" s="7" t="s">
        <v>16</v>
      </c>
      <c r="AA1137" s="8">
        <v>22.842099999999999</v>
      </c>
      <c r="AB1137" s="8">
        <v>15.468999999999999</v>
      </c>
      <c r="AD1137" s="49">
        <v>-23.0688</v>
      </c>
      <c r="AE1137" s="8">
        <f t="shared" si="419"/>
        <v>-23.0688</v>
      </c>
      <c r="AF1137" s="24">
        <f t="shared" si="420"/>
        <v>-1572.0586754804492</v>
      </c>
      <c r="AG1137" s="27">
        <f t="shared" si="421"/>
        <v>-1572.0586754804492</v>
      </c>
      <c r="AH1137" s="44">
        <v>-33.361800000000002</v>
      </c>
      <c r="AI1137" s="8">
        <f t="shared" si="422"/>
        <v>-33.361800000000002</v>
      </c>
      <c r="AJ1137" s="24">
        <f t="shared" si="431"/>
        <v>-2273.4909106517748</v>
      </c>
      <c r="AK1137" s="27">
        <f t="shared" si="423"/>
        <v>-2273.4909106517748</v>
      </c>
      <c r="AL1137" s="21"/>
      <c r="AM1137" s="10">
        <f t="shared" si="424"/>
        <v>-1572.0586754804492</v>
      </c>
      <c r="AN1137" s="10">
        <f t="shared" si="425"/>
        <v>701.4322351713256</v>
      </c>
      <c r="AO1137" s="10">
        <f t="shared" si="426"/>
        <v>420.85934110279533</v>
      </c>
      <c r="AP1137" s="21"/>
      <c r="AQ1137" s="10">
        <f t="shared" si="427"/>
        <v>-1572.0586754804492</v>
      </c>
      <c r="AR1137" s="10">
        <f t="shared" si="428"/>
        <v>701.4322351713256</v>
      </c>
      <c r="AS1137" s="10">
        <f t="shared" si="429"/>
        <v>420.85934110279533</v>
      </c>
    </row>
    <row r="1138" spans="1:45" x14ac:dyDescent="0.2">
      <c r="A1138">
        <v>119.96969804838851</v>
      </c>
      <c r="B1138" s="13"/>
      <c r="C1138" s="6">
        <v>42417.291666666664</v>
      </c>
      <c r="D1138" s="7" t="s">
        <v>17</v>
      </c>
      <c r="E1138" s="8">
        <v>22.189800000000002</v>
      </c>
      <c r="F1138" s="8">
        <v>23.8325</v>
      </c>
      <c r="H1138" s="8">
        <v>4.6406999999999998</v>
      </c>
      <c r="I1138" s="8">
        <f t="shared" si="408"/>
        <v>4.6406999999999998</v>
      </c>
      <c r="J1138" s="24">
        <f t="shared" si="409"/>
        <v>556.74337773315654</v>
      </c>
      <c r="K1138" s="27">
        <f t="shared" si="410"/>
        <v>556.74337773315654</v>
      </c>
      <c r="L1138" s="8">
        <v>20.3066</v>
      </c>
      <c r="M1138" s="8">
        <f t="shared" si="411"/>
        <v>20.3066</v>
      </c>
      <c r="N1138" s="24">
        <f t="shared" si="430"/>
        <v>2436.1766703894059</v>
      </c>
      <c r="O1138" s="27">
        <f t="shared" si="412"/>
        <v>2436.1766703894059</v>
      </c>
      <c r="P1138" s="21"/>
      <c r="Q1138" s="10">
        <f t="shared" si="413"/>
        <v>2436.1766703894059</v>
      </c>
      <c r="R1138" s="10">
        <f t="shared" si="414"/>
        <v>0</v>
      </c>
      <c r="S1138" s="10">
        <f t="shared" si="415"/>
        <v>0</v>
      </c>
      <c r="T1138" s="21"/>
      <c r="U1138" s="10">
        <f t="shared" si="416"/>
        <v>2436.1766703894059</v>
      </c>
      <c r="V1138" s="10">
        <f t="shared" si="417"/>
        <v>0</v>
      </c>
      <c r="W1138" s="10">
        <f t="shared" si="418"/>
        <v>0</v>
      </c>
      <c r="X1138" s="13"/>
      <c r="Y1138" s="11">
        <v>42783.291666666664</v>
      </c>
      <c r="Z1138" s="7" t="s">
        <v>17</v>
      </c>
      <c r="AA1138" s="8">
        <v>43.516100000000002</v>
      </c>
      <c r="AB1138" s="8">
        <v>30.114899999999999</v>
      </c>
      <c r="AD1138" s="49">
        <v>-3.1053000000000002</v>
      </c>
      <c r="AE1138" s="8">
        <f t="shared" si="419"/>
        <v>-3.1053000000000002</v>
      </c>
      <c r="AF1138" s="24">
        <f t="shared" si="420"/>
        <v>-372.54190334966086</v>
      </c>
      <c r="AG1138" s="27">
        <f t="shared" si="421"/>
        <v>-372.54190334966086</v>
      </c>
      <c r="AH1138" s="44">
        <v>-32.652999999999999</v>
      </c>
      <c r="AI1138" s="8">
        <f t="shared" si="422"/>
        <v>-32.652999999999999</v>
      </c>
      <c r="AJ1138" s="24">
        <f t="shared" si="431"/>
        <v>-3917.3705503740298</v>
      </c>
      <c r="AK1138" s="27">
        <f t="shared" si="423"/>
        <v>-3917.3705503740298</v>
      </c>
      <c r="AL1138" s="21"/>
      <c r="AM1138" s="10">
        <f t="shared" si="424"/>
        <v>-372.54190334966086</v>
      </c>
      <c r="AN1138" s="10">
        <f t="shared" si="425"/>
        <v>3544.8286470243688</v>
      </c>
      <c r="AO1138" s="10">
        <f t="shared" si="426"/>
        <v>2126.8971882146211</v>
      </c>
      <c r="AP1138" s="21"/>
      <c r="AQ1138" s="10">
        <f t="shared" si="427"/>
        <v>-372.54190334966086</v>
      </c>
      <c r="AR1138" s="10">
        <f t="shared" si="428"/>
        <v>3544.8286470243688</v>
      </c>
      <c r="AS1138" s="10">
        <f t="shared" si="429"/>
        <v>2126.8971882146211</v>
      </c>
    </row>
    <row r="1139" spans="1:45" x14ac:dyDescent="0.2">
      <c r="A1139">
        <v>85.192349994901392</v>
      </c>
      <c r="B1139" s="13"/>
      <c r="C1139" s="6">
        <v>42417.333333333328</v>
      </c>
      <c r="D1139" s="7" t="s">
        <v>18</v>
      </c>
      <c r="E1139" s="8">
        <v>17.3978</v>
      </c>
      <c r="F1139" s="8">
        <v>20.1082</v>
      </c>
      <c r="H1139" s="8">
        <v>16.078600000000002</v>
      </c>
      <c r="I1139" s="8">
        <f t="shared" si="408"/>
        <v>16.078600000000002</v>
      </c>
      <c r="J1139" s="24">
        <f t="shared" si="409"/>
        <v>1369.7737186280217</v>
      </c>
      <c r="K1139" s="27">
        <f t="shared" si="410"/>
        <v>1369.7737186280217</v>
      </c>
      <c r="L1139" s="8">
        <v>16.194800000000001</v>
      </c>
      <c r="M1139" s="8">
        <f t="shared" si="411"/>
        <v>16.194800000000001</v>
      </c>
      <c r="N1139" s="24">
        <f t="shared" si="430"/>
        <v>1379.6730696974291</v>
      </c>
      <c r="O1139" s="27">
        <f t="shared" si="412"/>
        <v>1379.6730696974291</v>
      </c>
      <c r="P1139" s="21"/>
      <c r="Q1139" s="10">
        <f t="shared" si="413"/>
        <v>1379.6730696974291</v>
      </c>
      <c r="R1139" s="10">
        <f t="shared" si="414"/>
        <v>0</v>
      </c>
      <c r="S1139" s="10">
        <f t="shared" si="415"/>
        <v>0</v>
      </c>
      <c r="T1139" s="21"/>
      <c r="U1139" s="10">
        <f t="shared" si="416"/>
        <v>1379.6730696974291</v>
      </c>
      <c r="V1139" s="10">
        <f t="shared" si="417"/>
        <v>0</v>
      </c>
      <c r="W1139" s="10">
        <f t="shared" si="418"/>
        <v>0</v>
      </c>
      <c r="X1139" s="13"/>
      <c r="Y1139" s="11">
        <v>42783.333333333328</v>
      </c>
      <c r="Z1139" s="7" t="s">
        <v>18</v>
      </c>
      <c r="AA1139" s="8">
        <v>14.7453</v>
      </c>
      <c r="AB1139" s="8">
        <v>26.002700000000001</v>
      </c>
      <c r="AD1139" s="49">
        <v>23.117599999999999</v>
      </c>
      <c r="AE1139" s="8">
        <f t="shared" si="419"/>
        <v>23.117599999999999</v>
      </c>
      <c r="AF1139" s="24">
        <f t="shared" si="420"/>
        <v>1969.4426702421324</v>
      </c>
      <c r="AG1139" s="27">
        <f t="shared" si="421"/>
        <v>1969.4426702421324</v>
      </c>
      <c r="AH1139" s="44">
        <v>13.534599999999999</v>
      </c>
      <c r="AI1139" s="8">
        <f t="shared" si="422"/>
        <v>13.534599999999999</v>
      </c>
      <c r="AJ1139" s="24">
        <f t="shared" si="431"/>
        <v>1153.0443802409923</v>
      </c>
      <c r="AK1139" s="27">
        <f t="shared" si="423"/>
        <v>1153.0443802409923</v>
      </c>
      <c r="AL1139" s="21"/>
      <c r="AM1139" s="10">
        <f t="shared" si="424"/>
        <v>1969.4426702421324</v>
      </c>
      <c r="AN1139" s="10">
        <f t="shared" si="425"/>
        <v>816.39829000114014</v>
      </c>
      <c r="AO1139" s="10">
        <f t="shared" si="426"/>
        <v>489.83897400068406</v>
      </c>
      <c r="AP1139" s="21"/>
      <c r="AQ1139" s="10">
        <f t="shared" si="427"/>
        <v>1969.4426702421324</v>
      </c>
      <c r="AR1139" s="10">
        <f t="shared" si="428"/>
        <v>816.39829000114014</v>
      </c>
      <c r="AS1139" s="10">
        <f t="shared" si="429"/>
        <v>489.83897400068406</v>
      </c>
    </row>
    <row r="1140" spans="1:45" x14ac:dyDescent="0.2">
      <c r="A1140">
        <v>61.661051232355021</v>
      </c>
      <c r="B1140" s="13"/>
      <c r="C1140" s="6">
        <v>42417.375</v>
      </c>
      <c r="D1140" s="7" t="s">
        <v>19</v>
      </c>
      <c r="E1140" s="8">
        <v>17.7624</v>
      </c>
      <c r="F1140" s="8">
        <v>18.673300000000001</v>
      </c>
      <c r="H1140" s="8">
        <v>17.4116</v>
      </c>
      <c r="I1140" s="8">
        <f t="shared" si="408"/>
        <v>17.4116</v>
      </c>
      <c r="J1140" s="24">
        <f t="shared" si="409"/>
        <v>1073.6175596372727</v>
      </c>
      <c r="K1140" s="27">
        <f t="shared" si="410"/>
        <v>1073.6175596372727</v>
      </c>
      <c r="L1140" s="8">
        <v>16.805499999999999</v>
      </c>
      <c r="M1140" s="8">
        <f t="shared" si="411"/>
        <v>16.805499999999999</v>
      </c>
      <c r="N1140" s="24">
        <f t="shared" si="430"/>
        <v>1036.2447964853422</v>
      </c>
      <c r="O1140" s="27">
        <f t="shared" si="412"/>
        <v>1036.2447964853422</v>
      </c>
      <c r="P1140" s="21"/>
      <c r="Q1140" s="10">
        <f t="shared" si="413"/>
        <v>1073.6175596372727</v>
      </c>
      <c r="R1140" s="10">
        <f t="shared" si="414"/>
        <v>37.372763151930485</v>
      </c>
      <c r="S1140" s="10">
        <f t="shared" si="415"/>
        <v>22.423657891158289</v>
      </c>
      <c r="T1140" s="21"/>
      <c r="U1140" s="10">
        <f t="shared" si="416"/>
        <v>1073.6175596372727</v>
      </c>
      <c r="V1140" s="10">
        <f t="shared" si="417"/>
        <v>37.372763151930485</v>
      </c>
      <c r="W1140" s="10">
        <f t="shared" si="418"/>
        <v>22.423657891158289</v>
      </c>
      <c r="X1140" s="13"/>
      <c r="Y1140" s="11">
        <v>42783.375</v>
      </c>
      <c r="Z1140" s="7" t="s">
        <v>19</v>
      </c>
      <c r="AA1140" s="8">
        <v>47.379399999999997</v>
      </c>
      <c r="AB1140" s="8">
        <v>25.365200000000002</v>
      </c>
      <c r="AD1140" s="49">
        <v>21.503900000000002</v>
      </c>
      <c r="AE1140" s="8">
        <f t="shared" si="419"/>
        <v>21.503900000000002</v>
      </c>
      <c r="AF1140" s="24">
        <f t="shared" si="420"/>
        <v>1325.9530795954392</v>
      </c>
      <c r="AG1140" s="27">
        <f t="shared" si="421"/>
        <v>1325.9530795954392</v>
      </c>
      <c r="AH1140" s="44">
        <v>-42.426699999999997</v>
      </c>
      <c r="AI1140" s="8">
        <f t="shared" si="422"/>
        <v>0</v>
      </c>
      <c r="AJ1140" s="24">
        <f t="shared" si="431"/>
        <v>-2616.0749223197568</v>
      </c>
      <c r="AK1140" s="27">
        <f t="shared" si="423"/>
        <v>0</v>
      </c>
      <c r="AL1140" s="21"/>
      <c r="AM1140" s="10">
        <f t="shared" si="424"/>
        <v>1325.9530795954392</v>
      </c>
      <c r="AN1140" s="10">
        <f t="shared" si="425"/>
        <v>3942.028001915196</v>
      </c>
      <c r="AO1140" s="10">
        <f t="shared" si="426"/>
        <v>2365.2168011491176</v>
      </c>
      <c r="AP1140" s="21"/>
      <c r="AQ1140" s="10">
        <f t="shared" si="427"/>
        <v>1325.9530795954392</v>
      </c>
      <c r="AR1140" s="10">
        <f t="shared" si="428"/>
        <v>1325.9530795954392</v>
      </c>
      <c r="AS1140" s="10">
        <f t="shared" si="429"/>
        <v>795.57184775726353</v>
      </c>
    </row>
    <row r="1141" spans="1:45" x14ac:dyDescent="0.2">
      <c r="A1141">
        <v>44.454739176811948</v>
      </c>
      <c r="B1141" s="13"/>
      <c r="C1141" s="6">
        <v>42417.416666666664</v>
      </c>
      <c r="D1141" s="7" t="s">
        <v>20</v>
      </c>
      <c r="E1141" s="8">
        <v>18.186199999999999</v>
      </c>
      <c r="F1141" s="8">
        <v>18.902000000000001</v>
      </c>
      <c r="H1141" s="8">
        <v>17.841899999999999</v>
      </c>
      <c r="I1141" s="8">
        <f t="shared" si="408"/>
        <v>17.841899999999999</v>
      </c>
      <c r="J1141" s="24">
        <f t="shared" si="409"/>
        <v>793.1570109187611</v>
      </c>
      <c r="K1141" s="27">
        <f t="shared" si="410"/>
        <v>793.1570109187611</v>
      </c>
      <c r="L1141" s="8">
        <v>17.449300000000001</v>
      </c>
      <c r="M1141" s="8">
        <f t="shared" si="411"/>
        <v>17.449300000000001</v>
      </c>
      <c r="N1141" s="24">
        <f t="shared" si="430"/>
        <v>775.70408031794477</v>
      </c>
      <c r="O1141" s="27">
        <f t="shared" si="412"/>
        <v>775.70408031794477</v>
      </c>
      <c r="P1141" s="21"/>
      <c r="Q1141" s="10">
        <f t="shared" si="413"/>
        <v>793.1570109187611</v>
      </c>
      <c r="R1141" s="10">
        <f t="shared" si="414"/>
        <v>17.45293060081633</v>
      </c>
      <c r="S1141" s="10">
        <f t="shared" si="415"/>
        <v>10.471758360489797</v>
      </c>
      <c r="T1141" s="21"/>
      <c r="U1141" s="10">
        <f t="shared" si="416"/>
        <v>793.1570109187611</v>
      </c>
      <c r="V1141" s="10">
        <f t="shared" si="417"/>
        <v>17.45293060081633</v>
      </c>
      <c r="W1141" s="10">
        <f t="shared" si="418"/>
        <v>10.471758360489797</v>
      </c>
      <c r="X1141" s="13"/>
      <c r="Y1141" s="11">
        <v>42783.416666666664</v>
      </c>
      <c r="Z1141" s="7" t="s">
        <v>20</v>
      </c>
      <c r="AA1141" s="8">
        <v>23.335899999999999</v>
      </c>
      <c r="AB1141" s="8">
        <v>30.049700000000001</v>
      </c>
      <c r="AD1141" s="49">
        <v>28.1737</v>
      </c>
      <c r="AE1141" s="8">
        <f t="shared" si="419"/>
        <v>28.1737</v>
      </c>
      <c r="AF1141" s="24">
        <f t="shared" si="420"/>
        <v>1252.4544851457467</v>
      </c>
      <c r="AG1141" s="27">
        <f t="shared" si="421"/>
        <v>1252.4544851457467</v>
      </c>
      <c r="AH1141" s="44">
        <v>27.8733</v>
      </c>
      <c r="AI1141" s="8">
        <f t="shared" si="422"/>
        <v>27.8733</v>
      </c>
      <c r="AJ1141" s="24">
        <f t="shared" si="431"/>
        <v>1239.1002814970325</v>
      </c>
      <c r="AK1141" s="27">
        <f t="shared" si="423"/>
        <v>1239.1002814970325</v>
      </c>
      <c r="AL1141" s="21"/>
      <c r="AM1141" s="10">
        <f t="shared" si="424"/>
        <v>1252.4544851457467</v>
      </c>
      <c r="AN1141" s="10">
        <f t="shared" si="425"/>
        <v>13.354203648714247</v>
      </c>
      <c r="AO1141" s="10">
        <f t="shared" si="426"/>
        <v>8.0125221892285481</v>
      </c>
      <c r="AP1141" s="21"/>
      <c r="AQ1141" s="10">
        <f t="shared" si="427"/>
        <v>1252.4544851457467</v>
      </c>
      <c r="AR1141" s="10">
        <f t="shared" si="428"/>
        <v>13.354203648714247</v>
      </c>
      <c r="AS1141" s="10">
        <f t="shared" si="429"/>
        <v>8.0125221892285481</v>
      </c>
    </row>
    <row r="1142" spans="1:45" x14ac:dyDescent="0.2">
      <c r="A1142">
        <v>86.499791792327002</v>
      </c>
      <c r="B1142" s="13"/>
      <c r="C1142" s="6">
        <v>42417.458333333328</v>
      </c>
      <c r="D1142" s="7" t="s">
        <v>21</v>
      </c>
      <c r="E1142" s="8">
        <v>17.090199999999999</v>
      </c>
      <c r="F1142" s="8">
        <v>18.737200000000001</v>
      </c>
      <c r="H1142" s="8">
        <v>17.834900000000001</v>
      </c>
      <c r="I1142" s="8">
        <f t="shared" si="408"/>
        <v>17.834900000000001</v>
      </c>
      <c r="J1142" s="24">
        <f t="shared" si="409"/>
        <v>1542.7151366369731</v>
      </c>
      <c r="K1142" s="27">
        <f t="shared" si="410"/>
        <v>1542.7151366369731</v>
      </c>
      <c r="L1142" s="8">
        <v>16.511399999999998</v>
      </c>
      <c r="M1142" s="8">
        <f t="shared" si="411"/>
        <v>16.511399999999998</v>
      </c>
      <c r="N1142" s="24">
        <f t="shared" si="430"/>
        <v>1428.2326621998279</v>
      </c>
      <c r="O1142" s="27">
        <f t="shared" si="412"/>
        <v>1428.2326621998279</v>
      </c>
      <c r="P1142" s="21"/>
      <c r="Q1142" s="10">
        <f t="shared" si="413"/>
        <v>1542.7151366369731</v>
      </c>
      <c r="R1142" s="10">
        <f t="shared" si="414"/>
        <v>114.48247443714513</v>
      </c>
      <c r="S1142" s="10">
        <f t="shared" si="415"/>
        <v>68.689484662287072</v>
      </c>
      <c r="T1142" s="21"/>
      <c r="U1142" s="10">
        <f t="shared" si="416"/>
        <v>1542.7151366369731</v>
      </c>
      <c r="V1142" s="10">
        <f t="shared" si="417"/>
        <v>114.48247443714513</v>
      </c>
      <c r="W1142" s="10">
        <f t="shared" si="418"/>
        <v>68.689484662287072</v>
      </c>
      <c r="X1142" s="13"/>
      <c r="Y1142" s="11">
        <v>42783.458333333328</v>
      </c>
      <c r="Z1142" s="7" t="s">
        <v>21</v>
      </c>
      <c r="AA1142" s="8">
        <v>39.211799999999997</v>
      </c>
      <c r="AB1142" s="8">
        <v>27.3735</v>
      </c>
      <c r="AD1142" s="49">
        <v>25.868600000000001</v>
      </c>
      <c r="AE1142" s="8">
        <f t="shared" si="419"/>
        <v>25.868600000000001</v>
      </c>
      <c r="AF1142" s="24">
        <f t="shared" si="420"/>
        <v>2237.6285139589904</v>
      </c>
      <c r="AG1142" s="27">
        <f t="shared" si="421"/>
        <v>2237.6285139589904</v>
      </c>
      <c r="AH1142" s="44">
        <v>37.984900000000003</v>
      </c>
      <c r="AI1142" s="8">
        <f t="shared" si="422"/>
        <v>37.984900000000003</v>
      </c>
      <c r="AJ1142" s="24">
        <f t="shared" si="431"/>
        <v>3285.6859412523622</v>
      </c>
      <c r="AK1142" s="27">
        <f t="shared" si="423"/>
        <v>3285.6859412523622</v>
      </c>
      <c r="AL1142" s="21"/>
      <c r="AM1142" s="10">
        <f t="shared" si="424"/>
        <v>3285.6859412523622</v>
      </c>
      <c r="AN1142" s="10">
        <f t="shared" si="425"/>
        <v>0</v>
      </c>
      <c r="AO1142" s="10">
        <f t="shared" si="426"/>
        <v>0</v>
      </c>
      <c r="AP1142" s="21"/>
      <c r="AQ1142" s="10">
        <f t="shared" si="427"/>
        <v>3285.6859412523622</v>
      </c>
      <c r="AR1142" s="10">
        <f t="shared" si="428"/>
        <v>0</v>
      </c>
      <c r="AS1142" s="10">
        <f t="shared" si="429"/>
        <v>0</v>
      </c>
    </row>
    <row r="1143" spans="1:45" x14ac:dyDescent="0.2">
      <c r="A1143">
        <v>75.902243375076452</v>
      </c>
      <c r="B1143" s="13"/>
      <c r="C1143" s="6">
        <v>42417.5</v>
      </c>
      <c r="D1143" s="7" t="s">
        <v>22</v>
      </c>
      <c r="E1143" s="8">
        <v>14.1432</v>
      </c>
      <c r="F1143" s="8">
        <v>18.0671</v>
      </c>
      <c r="H1143" s="8">
        <v>17.342700000000001</v>
      </c>
      <c r="I1143" s="8">
        <f t="shared" si="408"/>
        <v>17.342700000000001</v>
      </c>
      <c r="J1143" s="24">
        <f t="shared" si="409"/>
        <v>1316.3498361809384</v>
      </c>
      <c r="K1143" s="27">
        <f t="shared" si="410"/>
        <v>1316.3498361809384</v>
      </c>
      <c r="L1143" s="8">
        <v>13.7309</v>
      </c>
      <c r="M1143" s="8">
        <f t="shared" si="411"/>
        <v>13.7309</v>
      </c>
      <c r="N1143" s="24">
        <f t="shared" si="430"/>
        <v>1042.2061135588372</v>
      </c>
      <c r="O1143" s="27">
        <f t="shared" si="412"/>
        <v>1042.2061135588372</v>
      </c>
      <c r="P1143" s="21"/>
      <c r="Q1143" s="10">
        <f t="shared" si="413"/>
        <v>1316.3498361809384</v>
      </c>
      <c r="R1143" s="10">
        <f t="shared" si="414"/>
        <v>274.14372262210122</v>
      </c>
      <c r="S1143" s="10">
        <f t="shared" si="415"/>
        <v>164.48623357326073</v>
      </c>
      <c r="T1143" s="21"/>
      <c r="U1143" s="10">
        <f t="shared" si="416"/>
        <v>1316.3498361809384</v>
      </c>
      <c r="V1143" s="10">
        <f t="shared" si="417"/>
        <v>274.14372262210122</v>
      </c>
      <c r="W1143" s="10">
        <f t="shared" si="418"/>
        <v>164.48623357326073</v>
      </c>
      <c r="X1143" s="13"/>
      <c r="Y1143" s="11">
        <v>42783.5</v>
      </c>
      <c r="Z1143" s="7" t="s">
        <v>22</v>
      </c>
      <c r="AA1143" s="8">
        <v>22.7209</v>
      </c>
      <c r="AB1143" s="8">
        <v>25.862100000000002</v>
      </c>
      <c r="AD1143" s="49">
        <v>23.970400000000001</v>
      </c>
      <c r="AE1143" s="8">
        <f t="shared" si="419"/>
        <v>23.970400000000001</v>
      </c>
      <c r="AF1143" s="24">
        <f t="shared" si="420"/>
        <v>1819.4071345979328</v>
      </c>
      <c r="AG1143" s="27">
        <f t="shared" si="421"/>
        <v>1819.4071345979328</v>
      </c>
      <c r="AH1143" s="44">
        <v>21.965499999999999</v>
      </c>
      <c r="AI1143" s="8">
        <f t="shared" si="422"/>
        <v>21.965499999999999</v>
      </c>
      <c r="AJ1143" s="24">
        <f t="shared" si="431"/>
        <v>1667.2307268552418</v>
      </c>
      <c r="AK1143" s="27">
        <f t="shared" si="423"/>
        <v>1667.2307268552418</v>
      </c>
      <c r="AL1143" s="21"/>
      <c r="AM1143" s="10">
        <f t="shared" si="424"/>
        <v>1819.4071345979328</v>
      </c>
      <c r="AN1143" s="10">
        <f t="shared" si="425"/>
        <v>152.17640774269103</v>
      </c>
      <c r="AO1143" s="10">
        <f t="shared" si="426"/>
        <v>91.305844645614613</v>
      </c>
      <c r="AP1143" s="21"/>
      <c r="AQ1143" s="10">
        <f t="shared" si="427"/>
        <v>1819.4071345979328</v>
      </c>
      <c r="AR1143" s="10">
        <f t="shared" si="428"/>
        <v>152.17640774269103</v>
      </c>
      <c r="AS1143" s="10">
        <f t="shared" si="429"/>
        <v>91.305844645614613</v>
      </c>
    </row>
    <row r="1144" spans="1:45" x14ac:dyDescent="0.2">
      <c r="A1144">
        <v>96.203595982604014</v>
      </c>
      <c r="B1144" s="13"/>
      <c r="C1144" s="6">
        <v>42417.541666666664</v>
      </c>
      <c r="D1144" s="7" t="s">
        <v>23</v>
      </c>
      <c r="E1144" s="8">
        <v>16.167100000000001</v>
      </c>
      <c r="F1144" s="8">
        <v>18.067299999999999</v>
      </c>
      <c r="H1144" s="8">
        <v>17.445399999999999</v>
      </c>
      <c r="I1144" s="8">
        <f t="shared" si="408"/>
        <v>17.445399999999999</v>
      </c>
      <c r="J1144" s="24">
        <f t="shared" si="409"/>
        <v>1678.3102133549201</v>
      </c>
      <c r="K1144" s="27">
        <f t="shared" si="410"/>
        <v>1678.3102133549201</v>
      </c>
      <c r="L1144" s="8">
        <v>15.7858</v>
      </c>
      <c r="M1144" s="8">
        <f t="shared" si="411"/>
        <v>15.7858</v>
      </c>
      <c r="N1144" s="24">
        <f t="shared" si="430"/>
        <v>1518.6507254621904</v>
      </c>
      <c r="O1144" s="27">
        <f t="shared" si="412"/>
        <v>1518.6507254621904</v>
      </c>
      <c r="P1144" s="21"/>
      <c r="Q1144" s="10">
        <f t="shared" si="413"/>
        <v>1678.3102133549201</v>
      </c>
      <c r="R1144" s="10">
        <f t="shared" si="414"/>
        <v>159.65948789272966</v>
      </c>
      <c r="S1144" s="10">
        <f t="shared" si="415"/>
        <v>95.795692735637786</v>
      </c>
      <c r="T1144" s="21"/>
      <c r="U1144" s="10">
        <f t="shared" si="416"/>
        <v>1678.3102133549201</v>
      </c>
      <c r="V1144" s="10">
        <f t="shared" si="417"/>
        <v>159.65948789272966</v>
      </c>
      <c r="W1144" s="10">
        <f t="shared" si="418"/>
        <v>95.795692735637786</v>
      </c>
      <c r="X1144" s="13"/>
      <c r="Y1144" s="11">
        <v>42783.541666666664</v>
      </c>
      <c r="Z1144" s="7" t="s">
        <v>23</v>
      </c>
      <c r="AA1144" s="8">
        <v>27.793900000000001</v>
      </c>
      <c r="AB1144" s="8">
        <v>21.738</v>
      </c>
      <c r="AD1144" s="49">
        <v>15.811</v>
      </c>
      <c r="AE1144" s="8">
        <f t="shared" si="419"/>
        <v>15.811</v>
      </c>
      <c r="AF1144" s="24">
        <f t="shared" si="420"/>
        <v>1521.075056080952</v>
      </c>
      <c r="AG1144" s="27">
        <f t="shared" si="421"/>
        <v>1521.075056080952</v>
      </c>
      <c r="AH1144" s="44">
        <v>29.665500000000002</v>
      </c>
      <c r="AI1144" s="8">
        <f t="shared" si="422"/>
        <v>29.665500000000002</v>
      </c>
      <c r="AJ1144" s="24">
        <f t="shared" si="431"/>
        <v>2853.9277766219393</v>
      </c>
      <c r="AK1144" s="27">
        <f t="shared" si="423"/>
        <v>2853.9277766219393</v>
      </c>
      <c r="AL1144" s="21"/>
      <c r="AM1144" s="10">
        <f t="shared" si="424"/>
        <v>2853.9277766219393</v>
      </c>
      <c r="AN1144" s="10">
        <f t="shared" si="425"/>
        <v>0</v>
      </c>
      <c r="AO1144" s="10">
        <f t="shared" si="426"/>
        <v>0</v>
      </c>
      <c r="AP1144" s="21"/>
      <c r="AQ1144" s="10">
        <f t="shared" si="427"/>
        <v>2853.9277766219393</v>
      </c>
      <c r="AR1144" s="10">
        <f t="shared" si="428"/>
        <v>0</v>
      </c>
      <c r="AS1144" s="10">
        <f t="shared" si="429"/>
        <v>0</v>
      </c>
    </row>
    <row r="1145" spans="1:45" x14ac:dyDescent="0.2">
      <c r="A1145">
        <v>19.226876956546661</v>
      </c>
      <c r="B1145" s="13"/>
      <c r="C1145" s="6">
        <v>42417.583333333328</v>
      </c>
      <c r="D1145" s="7" t="s">
        <v>24</v>
      </c>
      <c r="E1145" s="8">
        <v>15.4884</v>
      </c>
      <c r="F1145" s="8">
        <v>17.8828</v>
      </c>
      <c r="H1145" s="8">
        <v>17.345700000000001</v>
      </c>
      <c r="I1145" s="8">
        <f t="shared" si="408"/>
        <v>17.345700000000001</v>
      </c>
      <c r="J1145" s="24">
        <f t="shared" si="409"/>
        <v>333.50363962517145</v>
      </c>
      <c r="K1145" s="27">
        <f t="shared" si="410"/>
        <v>333.50363962517145</v>
      </c>
      <c r="L1145" s="8">
        <v>15.1936</v>
      </c>
      <c r="M1145" s="8">
        <f t="shared" si="411"/>
        <v>15.1936</v>
      </c>
      <c r="N1145" s="24">
        <f t="shared" si="430"/>
        <v>292.12547772698736</v>
      </c>
      <c r="O1145" s="27">
        <f t="shared" si="412"/>
        <v>292.12547772698736</v>
      </c>
      <c r="P1145" s="21"/>
      <c r="Q1145" s="10">
        <f t="shared" si="413"/>
        <v>333.50363962517145</v>
      </c>
      <c r="R1145" s="10">
        <f t="shared" si="414"/>
        <v>41.378161898184089</v>
      </c>
      <c r="S1145" s="10">
        <f t="shared" si="415"/>
        <v>24.826897138910454</v>
      </c>
      <c r="T1145" s="21"/>
      <c r="U1145" s="10">
        <f t="shared" si="416"/>
        <v>333.50363962517145</v>
      </c>
      <c r="V1145" s="10">
        <f t="shared" si="417"/>
        <v>41.378161898184089</v>
      </c>
      <c r="W1145" s="10">
        <f t="shared" si="418"/>
        <v>24.826897138910454</v>
      </c>
      <c r="X1145" s="13"/>
      <c r="Y1145" s="11">
        <v>42783.583333333328</v>
      </c>
      <c r="Z1145" s="7" t="s">
        <v>24</v>
      </c>
      <c r="AA1145" s="8">
        <v>12.7805</v>
      </c>
      <c r="AB1145" s="8">
        <v>21.970099999999999</v>
      </c>
      <c r="AD1145" s="49">
        <v>9.1156000000000006</v>
      </c>
      <c r="AE1145" s="8">
        <f t="shared" si="419"/>
        <v>9.1156000000000006</v>
      </c>
      <c r="AF1145" s="24">
        <f t="shared" si="420"/>
        <v>175.26451958509676</v>
      </c>
      <c r="AG1145" s="27">
        <f t="shared" si="421"/>
        <v>175.26451958509676</v>
      </c>
      <c r="AH1145" s="44">
        <v>12.0283</v>
      </c>
      <c r="AI1145" s="8">
        <f t="shared" si="422"/>
        <v>12.0283</v>
      </c>
      <c r="AJ1145" s="24">
        <f t="shared" si="431"/>
        <v>231.26664409643021</v>
      </c>
      <c r="AK1145" s="27">
        <f t="shared" si="423"/>
        <v>231.26664409643021</v>
      </c>
      <c r="AL1145" s="21"/>
      <c r="AM1145" s="10">
        <f t="shared" si="424"/>
        <v>231.26664409643021</v>
      </c>
      <c r="AN1145" s="10">
        <f t="shared" si="425"/>
        <v>0</v>
      </c>
      <c r="AO1145" s="10">
        <f t="shared" si="426"/>
        <v>0</v>
      </c>
      <c r="AP1145" s="21"/>
      <c r="AQ1145" s="10">
        <f t="shared" si="427"/>
        <v>231.26664409643021</v>
      </c>
      <c r="AR1145" s="10">
        <f t="shared" si="428"/>
        <v>0</v>
      </c>
      <c r="AS1145" s="10">
        <f t="shared" si="429"/>
        <v>0</v>
      </c>
    </row>
    <row r="1146" spans="1:45" x14ac:dyDescent="0.2">
      <c r="A1146">
        <v>4.703932943932406</v>
      </c>
      <c r="B1146" s="13"/>
      <c r="C1146" s="6">
        <v>42417.625</v>
      </c>
      <c r="D1146" s="7" t="s">
        <v>25</v>
      </c>
      <c r="E1146" s="8">
        <v>15.7301</v>
      </c>
      <c r="F1146" s="8">
        <v>17.9191</v>
      </c>
      <c r="H1146" s="8">
        <v>17.3903</v>
      </c>
      <c r="I1146" s="8">
        <f t="shared" si="408"/>
        <v>17.3903</v>
      </c>
      <c r="J1146" s="24">
        <f t="shared" si="409"/>
        <v>81.80280507486772</v>
      </c>
      <c r="K1146" s="27">
        <f t="shared" si="410"/>
        <v>81.80280507486772</v>
      </c>
      <c r="L1146" s="8">
        <v>15.4434</v>
      </c>
      <c r="M1146" s="8">
        <f t="shared" si="411"/>
        <v>15.4434</v>
      </c>
      <c r="N1146" s="24">
        <f t="shared" si="430"/>
        <v>72.64471802632572</v>
      </c>
      <c r="O1146" s="27">
        <f t="shared" si="412"/>
        <v>72.64471802632572</v>
      </c>
      <c r="P1146" s="21"/>
      <c r="Q1146" s="10">
        <f t="shared" si="413"/>
        <v>81.80280507486772</v>
      </c>
      <c r="R1146" s="10">
        <f t="shared" si="414"/>
        <v>9.1580870485420007</v>
      </c>
      <c r="S1146" s="10">
        <f t="shared" si="415"/>
        <v>5.4948522291252004</v>
      </c>
      <c r="T1146" s="21"/>
      <c r="U1146" s="10">
        <f t="shared" si="416"/>
        <v>81.80280507486772</v>
      </c>
      <c r="V1146" s="10">
        <f t="shared" si="417"/>
        <v>9.1580870485420007</v>
      </c>
      <c r="W1146" s="10">
        <f t="shared" si="418"/>
        <v>5.4948522291252004</v>
      </c>
      <c r="X1146" s="13"/>
      <c r="Y1146" s="11">
        <v>42783.625</v>
      </c>
      <c r="Z1146" s="7" t="s">
        <v>25</v>
      </c>
      <c r="AA1146" s="8">
        <v>18.144200000000001</v>
      </c>
      <c r="AB1146" s="8">
        <v>19.565300000000001</v>
      </c>
      <c r="AD1146" s="49">
        <v>14.910299999999999</v>
      </c>
      <c r="AE1146" s="8">
        <f t="shared" si="419"/>
        <v>14.910299999999999</v>
      </c>
      <c r="AF1146" s="24">
        <f t="shared" si="420"/>
        <v>70.137051373915355</v>
      </c>
      <c r="AG1146" s="27">
        <f t="shared" si="421"/>
        <v>70.137051373915355</v>
      </c>
      <c r="AH1146" s="44">
        <v>23.460899999999999</v>
      </c>
      <c r="AI1146" s="8">
        <f t="shared" si="422"/>
        <v>23.460899999999999</v>
      </c>
      <c r="AJ1146" s="24">
        <f t="shared" si="431"/>
        <v>110.35850040430378</v>
      </c>
      <c r="AK1146" s="27">
        <f t="shared" si="423"/>
        <v>110.35850040430378</v>
      </c>
      <c r="AL1146" s="21"/>
      <c r="AM1146" s="10">
        <f t="shared" si="424"/>
        <v>110.35850040430378</v>
      </c>
      <c r="AN1146" s="10">
        <f t="shared" si="425"/>
        <v>0</v>
      </c>
      <c r="AO1146" s="10">
        <f t="shared" si="426"/>
        <v>0</v>
      </c>
      <c r="AP1146" s="21"/>
      <c r="AQ1146" s="10">
        <f t="shared" si="427"/>
        <v>110.35850040430378</v>
      </c>
      <c r="AR1146" s="10">
        <f t="shared" si="428"/>
        <v>0</v>
      </c>
      <c r="AS1146" s="10">
        <f t="shared" si="429"/>
        <v>0</v>
      </c>
    </row>
    <row r="1147" spans="1:45" x14ac:dyDescent="0.2">
      <c r="A1147">
        <v>10.65766107475965</v>
      </c>
      <c r="B1147" s="13"/>
      <c r="C1147" s="6">
        <v>42417.666666666664</v>
      </c>
      <c r="D1147" s="7" t="s">
        <v>26</v>
      </c>
      <c r="E1147" s="8">
        <v>16.9236</v>
      </c>
      <c r="F1147" s="8">
        <v>17.764600000000002</v>
      </c>
      <c r="H1147" s="8">
        <v>17.275600000000001</v>
      </c>
      <c r="I1147" s="8">
        <f t="shared" si="408"/>
        <v>17.275600000000001</v>
      </c>
      <c r="J1147" s="24">
        <f t="shared" si="409"/>
        <v>184.11748966311782</v>
      </c>
      <c r="K1147" s="27">
        <f t="shared" si="410"/>
        <v>184.11748966311782</v>
      </c>
      <c r="L1147" s="8">
        <v>16.4359</v>
      </c>
      <c r="M1147" s="8">
        <f t="shared" si="411"/>
        <v>16.4359</v>
      </c>
      <c r="N1147" s="24">
        <f t="shared" si="430"/>
        <v>175.16825165864213</v>
      </c>
      <c r="O1147" s="27">
        <f t="shared" si="412"/>
        <v>175.16825165864213</v>
      </c>
      <c r="P1147" s="21"/>
      <c r="Q1147" s="10">
        <f t="shared" si="413"/>
        <v>184.11748966311782</v>
      </c>
      <c r="R1147" s="10">
        <f t="shared" si="414"/>
        <v>8.9492380044756885</v>
      </c>
      <c r="S1147" s="10">
        <f t="shared" si="415"/>
        <v>5.3695428026854133</v>
      </c>
      <c r="T1147" s="21"/>
      <c r="U1147" s="10">
        <f t="shared" si="416"/>
        <v>184.11748966311782</v>
      </c>
      <c r="V1147" s="10">
        <f t="shared" si="417"/>
        <v>8.9492380044756885</v>
      </c>
      <c r="W1147" s="10">
        <f t="shared" si="418"/>
        <v>5.3695428026854133</v>
      </c>
      <c r="X1147" s="13"/>
      <c r="Y1147" s="11">
        <v>42783.666666666664</v>
      </c>
      <c r="Z1147" s="7" t="s">
        <v>26</v>
      </c>
      <c r="AA1147" s="8">
        <v>17.532800000000002</v>
      </c>
      <c r="AB1147" s="8">
        <v>18.593599999999999</v>
      </c>
      <c r="AD1147" s="49">
        <v>17.095199999999998</v>
      </c>
      <c r="AE1147" s="8">
        <f t="shared" si="419"/>
        <v>17.095199999999998</v>
      </c>
      <c r="AF1147" s="24">
        <f t="shared" si="420"/>
        <v>182.19484760523116</v>
      </c>
      <c r="AG1147" s="27">
        <f t="shared" si="421"/>
        <v>182.19484760523116</v>
      </c>
      <c r="AH1147" s="44">
        <v>16.714099999999998</v>
      </c>
      <c r="AI1147" s="8">
        <f t="shared" si="422"/>
        <v>16.714099999999998</v>
      </c>
      <c r="AJ1147" s="24">
        <f t="shared" si="431"/>
        <v>178.13321296964025</v>
      </c>
      <c r="AK1147" s="27">
        <f t="shared" si="423"/>
        <v>178.13321296964025</v>
      </c>
      <c r="AL1147" s="21"/>
      <c r="AM1147" s="10">
        <f t="shared" si="424"/>
        <v>182.19484760523116</v>
      </c>
      <c r="AN1147" s="10">
        <f t="shared" si="425"/>
        <v>4.0616346355909059</v>
      </c>
      <c r="AO1147" s="10">
        <f t="shared" si="426"/>
        <v>2.4369807813545434</v>
      </c>
      <c r="AP1147" s="21"/>
      <c r="AQ1147" s="10">
        <f t="shared" si="427"/>
        <v>182.19484760523116</v>
      </c>
      <c r="AR1147" s="10">
        <f t="shared" si="428"/>
        <v>4.0616346355909059</v>
      </c>
      <c r="AS1147" s="10">
        <f t="shared" si="429"/>
        <v>2.4369807813545434</v>
      </c>
    </row>
    <row r="1148" spans="1:45" x14ac:dyDescent="0.2">
      <c r="A1148">
        <v>0.37966916206320223</v>
      </c>
      <c r="B1148" s="13"/>
      <c r="C1148" s="6">
        <v>42417.708333333328</v>
      </c>
      <c r="D1148" s="7" t="s">
        <v>27</v>
      </c>
      <c r="E1148" s="8">
        <v>16.364100000000001</v>
      </c>
      <c r="F1148" s="8">
        <v>17.6295</v>
      </c>
      <c r="H1148" s="8">
        <v>17.0701</v>
      </c>
      <c r="I1148" s="8">
        <f t="shared" si="408"/>
        <v>17.0701</v>
      </c>
      <c r="J1148" s="24">
        <f t="shared" si="409"/>
        <v>6.4809905633350686</v>
      </c>
      <c r="K1148" s="27">
        <f t="shared" si="410"/>
        <v>6.4809905633350686</v>
      </c>
      <c r="L1148" s="8">
        <v>15.6866</v>
      </c>
      <c r="M1148" s="8">
        <f t="shared" si="411"/>
        <v>15.6866</v>
      </c>
      <c r="N1148" s="24">
        <f t="shared" si="430"/>
        <v>5.9557182776206279</v>
      </c>
      <c r="O1148" s="27">
        <f t="shared" si="412"/>
        <v>5.9557182776206279</v>
      </c>
      <c r="P1148" s="21"/>
      <c r="Q1148" s="10">
        <f t="shared" si="413"/>
        <v>6.4809905633350686</v>
      </c>
      <c r="R1148" s="10">
        <f t="shared" si="414"/>
        <v>0.52527228571444073</v>
      </c>
      <c r="S1148" s="10">
        <f t="shared" si="415"/>
        <v>0.31516337142866441</v>
      </c>
      <c r="T1148" s="21"/>
      <c r="U1148" s="10">
        <f t="shared" si="416"/>
        <v>6.4809905633350686</v>
      </c>
      <c r="V1148" s="10">
        <f t="shared" si="417"/>
        <v>0.52527228571444073</v>
      </c>
      <c r="W1148" s="10">
        <f t="shared" si="418"/>
        <v>0.31516337142866441</v>
      </c>
      <c r="X1148" s="13"/>
      <c r="Y1148" s="11">
        <v>42783.708333333328</v>
      </c>
      <c r="Z1148" s="7" t="s">
        <v>27</v>
      </c>
      <c r="AA1148" s="8">
        <v>19.230899999999998</v>
      </c>
      <c r="AB1148" s="8">
        <v>18.454999999999998</v>
      </c>
      <c r="AD1148" s="49">
        <v>17.253399999999999</v>
      </c>
      <c r="AE1148" s="8">
        <f t="shared" si="419"/>
        <v>17.253399999999999</v>
      </c>
      <c r="AF1148" s="24">
        <f t="shared" si="420"/>
        <v>6.5505839207412526</v>
      </c>
      <c r="AG1148" s="27">
        <f t="shared" si="421"/>
        <v>6.5505839207412526</v>
      </c>
      <c r="AH1148" s="44">
        <v>17.808800000000002</v>
      </c>
      <c r="AI1148" s="8">
        <f t="shared" si="422"/>
        <v>17.808800000000002</v>
      </c>
      <c r="AJ1148" s="24">
        <f t="shared" si="431"/>
        <v>6.7614521733511568</v>
      </c>
      <c r="AK1148" s="27">
        <f t="shared" si="423"/>
        <v>6.7614521733511568</v>
      </c>
      <c r="AL1148" s="21"/>
      <c r="AM1148" s="10">
        <f t="shared" si="424"/>
        <v>6.7614521733511568</v>
      </c>
      <c r="AN1148" s="10">
        <f t="shared" si="425"/>
        <v>0</v>
      </c>
      <c r="AO1148" s="10">
        <f t="shared" si="426"/>
        <v>0</v>
      </c>
      <c r="AP1148" s="21"/>
      <c r="AQ1148" s="10">
        <f t="shared" si="427"/>
        <v>6.7614521733511568</v>
      </c>
      <c r="AR1148" s="10">
        <f t="shared" si="428"/>
        <v>0</v>
      </c>
      <c r="AS1148" s="10">
        <f t="shared" si="429"/>
        <v>0</v>
      </c>
    </row>
    <row r="1149" spans="1:45" x14ac:dyDescent="0.2">
      <c r="A1149">
        <v>0</v>
      </c>
      <c r="B1149" s="13"/>
      <c r="C1149" s="6">
        <v>42417.75</v>
      </c>
      <c r="D1149" s="7" t="s">
        <v>28</v>
      </c>
      <c r="E1149" s="8">
        <v>16.5931</v>
      </c>
      <c r="F1149" s="8">
        <v>18.404900000000001</v>
      </c>
      <c r="H1149" s="8">
        <v>15.5306</v>
      </c>
      <c r="I1149" s="8">
        <f t="shared" si="408"/>
        <v>15.5306</v>
      </c>
      <c r="J1149" s="24">
        <f t="shared" si="409"/>
        <v>0</v>
      </c>
      <c r="K1149" s="27">
        <f t="shared" si="410"/>
        <v>0</v>
      </c>
      <c r="L1149" s="8">
        <v>15.838100000000001</v>
      </c>
      <c r="M1149" s="8">
        <f t="shared" si="411"/>
        <v>15.838100000000001</v>
      </c>
      <c r="N1149" s="24">
        <f t="shared" si="430"/>
        <v>0</v>
      </c>
      <c r="O1149" s="27">
        <f t="shared" si="412"/>
        <v>0</v>
      </c>
      <c r="P1149" s="21"/>
      <c r="Q1149" s="10">
        <f t="shared" si="413"/>
        <v>0</v>
      </c>
      <c r="R1149" s="10">
        <f t="shared" si="414"/>
        <v>0</v>
      </c>
      <c r="S1149" s="10">
        <f t="shared" si="415"/>
        <v>0</v>
      </c>
      <c r="T1149" s="21"/>
      <c r="U1149" s="10">
        <f t="shared" si="416"/>
        <v>0</v>
      </c>
      <c r="V1149" s="10">
        <f t="shared" si="417"/>
        <v>0</v>
      </c>
      <c r="W1149" s="10">
        <f t="shared" si="418"/>
        <v>0</v>
      </c>
      <c r="X1149" s="13"/>
      <c r="Y1149" s="11">
        <v>42783.75</v>
      </c>
      <c r="Z1149" s="7" t="s">
        <v>28</v>
      </c>
      <c r="AA1149" s="8">
        <v>25.225999999999999</v>
      </c>
      <c r="AB1149" s="8">
        <v>18.728999999999999</v>
      </c>
      <c r="AD1149" s="49">
        <v>17.584299999999999</v>
      </c>
      <c r="AE1149" s="8">
        <f t="shared" si="419"/>
        <v>17.584299999999999</v>
      </c>
      <c r="AF1149" s="24">
        <f t="shared" si="420"/>
        <v>0</v>
      </c>
      <c r="AG1149" s="27">
        <f t="shared" si="421"/>
        <v>0</v>
      </c>
      <c r="AH1149" s="44">
        <v>23.963200000000001</v>
      </c>
      <c r="AI1149" s="8">
        <f t="shared" si="422"/>
        <v>23.963200000000001</v>
      </c>
      <c r="AJ1149" s="24">
        <f t="shared" si="431"/>
        <v>0</v>
      </c>
      <c r="AK1149" s="27">
        <f t="shared" si="423"/>
        <v>0</v>
      </c>
      <c r="AL1149" s="21"/>
      <c r="AM1149" s="10">
        <f t="shared" si="424"/>
        <v>0</v>
      </c>
      <c r="AN1149" s="10">
        <f t="shared" si="425"/>
        <v>0</v>
      </c>
      <c r="AO1149" s="10">
        <f t="shared" si="426"/>
        <v>0</v>
      </c>
      <c r="AP1149" s="21"/>
      <c r="AQ1149" s="10">
        <f t="shared" si="427"/>
        <v>0</v>
      </c>
      <c r="AR1149" s="10">
        <f t="shared" si="428"/>
        <v>0</v>
      </c>
      <c r="AS1149" s="10">
        <f t="shared" si="429"/>
        <v>0</v>
      </c>
    </row>
    <row r="1150" spans="1:45" x14ac:dyDescent="0.2">
      <c r="A1150">
        <v>9.3210231296109853</v>
      </c>
      <c r="B1150" s="13"/>
      <c r="C1150" s="6">
        <v>42417.791666666664</v>
      </c>
      <c r="D1150" s="7" t="s">
        <v>29</v>
      </c>
      <c r="E1150" s="8">
        <v>13.373200000000001</v>
      </c>
      <c r="F1150" s="8">
        <v>18.540500000000002</v>
      </c>
      <c r="H1150" s="8">
        <v>12.5166</v>
      </c>
      <c r="I1150" s="8">
        <f t="shared" si="408"/>
        <v>12.5166</v>
      </c>
      <c r="J1150" s="24">
        <f t="shared" si="409"/>
        <v>116.66751810408886</v>
      </c>
      <c r="K1150" s="27">
        <f t="shared" si="410"/>
        <v>116.66751810408886</v>
      </c>
      <c r="L1150" s="8">
        <v>12.248799999999999</v>
      </c>
      <c r="M1150" s="8">
        <f t="shared" si="411"/>
        <v>12.248799999999999</v>
      </c>
      <c r="N1150" s="24">
        <f t="shared" si="430"/>
        <v>114.17134810997904</v>
      </c>
      <c r="O1150" s="27">
        <f t="shared" si="412"/>
        <v>114.17134810997904</v>
      </c>
      <c r="P1150" s="21"/>
      <c r="Q1150" s="10">
        <f t="shared" si="413"/>
        <v>116.66751810408886</v>
      </c>
      <c r="R1150" s="10">
        <f t="shared" si="414"/>
        <v>2.4961699941098203</v>
      </c>
      <c r="S1150" s="10">
        <f t="shared" si="415"/>
        <v>1.4977019964658922</v>
      </c>
      <c r="T1150" s="21"/>
      <c r="U1150" s="10">
        <f t="shared" si="416"/>
        <v>116.66751810408886</v>
      </c>
      <c r="V1150" s="10">
        <f t="shared" si="417"/>
        <v>2.4961699941098203</v>
      </c>
      <c r="W1150" s="10">
        <f t="shared" si="418"/>
        <v>1.4977019964658922</v>
      </c>
      <c r="X1150" s="13"/>
      <c r="Y1150" s="11">
        <v>42783.791666666664</v>
      </c>
      <c r="Z1150" s="7" t="s">
        <v>29</v>
      </c>
      <c r="AA1150" s="8">
        <v>21.040500000000002</v>
      </c>
      <c r="AB1150" s="8">
        <v>22.2559</v>
      </c>
      <c r="AD1150" s="49">
        <v>20.593</v>
      </c>
      <c r="AE1150" s="8">
        <f t="shared" si="419"/>
        <v>20.593</v>
      </c>
      <c r="AF1150" s="24">
        <f t="shared" si="420"/>
        <v>191.94782930807901</v>
      </c>
      <c r="AG1150" s="27">
        <f t="shared" si="421"/>
        <v>191.94782930807901</v>
      </c>
      <c r="AH1150" s="44">
        <v>18.194800000000001</v>
      </c>
      <c r="AI1150" s="8">
        <f t="shared" si="422"/>
        <v>18.194800000000001</v>
      </c>
      <c r="AJ1150" s="24">
        <f t="shared" si="431"/>
        <v>169.59415163864597</v>
      </c>
      <c r="AK1150" s="27">
        <f t="shared" si="423"/>
        <v>169.59415163864597</v>
      </c>
      <c r="AL1150" s="21"/>
      <c r="AM1150" s="10">
        <f t="shared" si="424"/>
        <v>191.94782930807901</v>
      </c>
      <c r="AN1150" s="10">
        <f t="shared" si="425"/>
        <v>22.35367766943304</v>
      </c>
      <c r="AO1150" s="10">
        <f t="shared" si="426"/>
        <v>13.412206601659824</v>
      </c>
      <c r="AP1150" s="21"/>
      <c r="AQ1150" s="10">
        <f t="shared" si="427"/>
        <v>191.94782930807901</v>
      </c>
      <c r="AR1150" s="10">
        <f t="shared" si="428"/>
        <v>22.35367766943304</v>
      </c>
      <c r="AS1150" s="10">
        <f t="shared" si="429"/>
        <v>13.412206601659824</v>
      </c>
    </row>
    <row r="1151" spans="1:45" x14ac:dyDescent="0.2">
      <c r="A1151">
        <v>47.474457725178731</v>
      </c>
      <c r="B1151" s="13"/>
      <c r="C1151" s="6">
        <v>42417.833333333328</v>
      </c>
      <c r="D1151" s="7" t="s">
        <v>30</v>
      </c>
      <c r="E1151" s="8">
        <v>12.4457</v>
      </c>
      <c r="F1151" s="8">
        <v>19.393000000000001</v>
      </c>
      <c r="H1151" s="8">
        <v>5.8253000000000004</v>
      </c>
      <c r="I1151" s="8">
        <f t="shared" si="408"/>
        <v>5.8253000000000004</v>
      </c>
      <c r="J1151" s="24">
        <f t="shared" si="409"/>
        <v>276.55295858648367</v>
      </c>
      <c r="K1151" s="27">
        <f t="shared" si="410"/>
        <v>276.55295858648367</v>
      </c>
      <c r="L1151" s="8">
        <v>9.6885999999999992</v>
      </c>
      <c r="M1151" s="8">
        <f t="shared" si="411"/>
        <v>9.6885999999999992</v>
      </c>
      <c r="N1151" s="24">
        <f t="shared" si="430"/>
        <v>459.96103111616662</v>
      </c>
      <c r="O1151" s="27">
        <f t="shared" si="412"/>
        <v>459.96103111616662</v>
      </c>
      <c r="P1151" s="21"/>
      <c r="Q1151" s="10">
        <f t="shared" si="413"/>
        <v>459.96103111616662</v>
      </c>
      <c r="R1151" s="10">
        <f t="shared" si="414"/>
        <v>0</v>
      </c>
      <c r="S1151" s="10">
        <f t="shared" si="415"/>
        <v>0</v>
      </c>
      <c r="T1151" s="21"/>
      <c r="U1151" s="10">
        <f t="shared" si="416"/>
        <v>459.96103111616662</v>
      </c>
      <c r="V1151" s="10">
        <f t="shared" si="417"/>
        <v>0</v>
      </c>
      <c r="W1151" s="10">
        <f t="shared" si="418"/>
        <v>0</v>
      </c>
      <c r="X1151" s="13"/>
      <c r="Y1151" s="11">
        <v>42783.833333333328</v>
      </c>
      <c r="Z1151" s="7" t="s">
        <v>30</v>
      </c>
      <c r="AA1151" s="8">
        <v>12.650700000000001</v>
      </c>
      <c r="AB1151" s="8">
        <v>19.463799999999999</v>
      </c>
      <c r="AD1151" s="49">
        <v>13.2089</v>
      </c>
      <c r="AE1151" s="8">
        <f t="shared" si="419"/>
        <v>13.2089</v>
      </c>
      <c r="AF1151" s="24">
        <f t="shared" si="420"/>
        <v>627.08536464611336</v>
      </c>
      <c r="AG1151" s="27">
        <f t="shared" si="421"/>
        <v>627.08536464611336</v>
      </c>
      <c r="AH1151" s="44">
        <v>6.1333000000000002</v>
      </c>
      <c r="AI1151" s="8">
        <f t="shared" si="422"/>
        <v>6.1333000000000002</v>
      </c>
      <c r="AJ1151" s="24">
        <f t="shared" si="431"/>
        <v>291.17509156583873</v>
      </c>
      <c r="AK1151" s="27">
        <f t="shared" si="423"/>
        <v>291.17509156583873</v>
      </c>
      <c r="AL1151" s="21"/>
      <c r="AM1151" s="10">
        <f t="shared" si="424"/>
        <v>627.08536464611336</v>
      </c>
      <c r="AN1151" s="10">
        <f t="shared" si="425"/>
        <v>335.91027308027464</v>
      </c>
      <c r="AO1151" s="10">
        <f t="shared" si="426"/>
        <v>201.54616384816478</v>
      </c>
      <c r="AP1151" s="21"/>
      <c r="AQ1151" s="10">
        <f t="shared" si="427"/>
        <v>627.08536464611336</v>
      </c>
      <c r="AR1151" s="10">
        <f t="shared" si="428"/>
        <v>335.91027308027464</v>
      </c>
      <c r="AS1151" s="10">
        <f t="shared" si="429"/>
        <v>201.54616384816478</v>
      </c>
    </row>
    <row r="1152" spans="1:45" x14ac:dyDescent="0.2">
      <c r="A1152">
        <v>27.119053548243922</v>
      </c>
      <c r="B1152" s="13"/>
      <c r="C1152" s="6">
        <v>42417.875</v>
      </c>
      <c r="D1152" s="7" t="s">
        <v>31</v>
      </c>
      <c r="E1152" s="8">
        <v>14.960699999999999</v>
      </c>
      <c r="F1152" s="8">
        <v>18.57</v>
      </c>
      <c r="H1152" s="8">
        <v>-1.6028</v>
      </c>
      <c r="I1152" s="8">
        <f t="shared" si="408"/>
        <v>-1.6028</v>
      </c>
      <c r="J1152" s="24">
        <f t="shared" si="409"/>
        <v>-43.466419027125362</v>
      </c>
      <c r="K1152" s="27">
        <f t="shared" si="410"/>
        <v>-43.466419027125362</v>
      </c>
      <c r="L1152" s="8">
        <v>4.3314000000000004</v>
      </c>
      <c r="M1152" s="8">
        <f t="shared" si="411"/>
        <v>4.3314000000000004</v>
      </c>
      <c r="N1152" s="24">
        <f t="shared" si="430"/>
        <v>117.46346853886374</v>
      </c>
      <c r="O1152" s="27">
        <f t="shared" si="412"/>
        <v>117.46346853886374</v>
      </c>
      <c r="P1152" s="21"/>
      <c r="Q1152" s="10">
        <f t="shared" si="413"/>
        <v>117.46346853886374</v>
      </c>
      <c r="R1152" s="10">
        <f t="shared" si="414"/>
        <v>0</v>
      </c>
      <c r="S1152" s="10">
        <f t="shared" si="415"/>
        <v>0</v>
      </c>
      <c r="T1152" s="21"/>
      <c r="U1152" s="10">
        <f t="shared" si="416"/>
        <v>117.46346853886374</v>
      </c>
      <c r="V1152" s="10">
        <f t="shared" si="417"/>
        <v>0</v>
      </c>
      <c r="W1152" s="10">
        <f t="shared" si="418"/>
        <v>0</v>
      </c>
      <c r="X1152" s="13"/>
      <c r="Y1152" s="11">
        <v>42783.875</v>
      </c>
      <c r="Z1152" s="7" t="s">
        <v>31</v>
      </c>
      <c r="AA1152" s="8">
        <v>7.2702</v>
      </c>
      <c r="AB1152" s="8">
        <v>18.763100000000001</v>
      </c>
      <c r="AD1152" s="49">
        <v>3.7452999999999999</v>
      </c>
      <c r="AE1152" s="8">
        <f t="shared" si="419"/>
        <v>3.7452999999999999</v>
      </c>
      <c r="AF1152" s="24">
        <f t="shared" si="420"/>
        <v>101.56899125423796</v>
      </c>
      <c r="AG1152" s="27">
        <f t="shared" si="421"/>
        <v>101.56899125423796</v>
      </c>
      <c r="AH1152" s="44">
        <v>-1.1132</v>
      </c>
      <c r="AI1152" s="8">
        <f t="shared" si="422"/>
        <v>-1.1132</v>
      </c>
      <c r="AJ1152" s="24">
        <f t="shared" si="431"/>
        <v>-30.188930409905133</v>
      </c>
      <c r="AK1152" s="27">
        <f t="shared" si="423"/>
        <v>-30.188930409905133</v>
      </c>
      <c r="AL1152" s="21"/>
      <c r="AM1152" s="10">
        <f t="shared" si="424"/>
        <v>101.56899125423796</v>
      </c>
      <c r="AN1152" s="10">
        <f t="shared" si="425"/>
        <v>131.75792166414308</v>
      </c>
      <c r="AO1152" s="10">
        <f t="shared" si="426"/>
        <v>79.054752998485853</v>
      </c>
      <c r="AP1152" s="21"/>
      <c r="AQ1152" s="10">
        <f t="shared" si="427"/>
        <v>101.56899125423796</v>
      </c>
      <c r="AR1152" s="10">
        <f t="shared" si="428"/>
        <v>131.75792166414308</v>
      </c>
      <c r="AS1152" s="10">
        <f t="shared" si="429"/>
        <v>79.054752998485853</v>
      </c>
    </row>
    <row r="1153" spans="1:45" x14ac:dyDescent="0.2">
      <c r="A1153">
        <v>0.43915489245608302</v>
      </c>
      <c r="B1153" s="13"/>
      <c r="C1153" s="6">
        <v>42417.916666666664</v>
      </c>
      <c r="D1153" s="7" t="s">
        <v>32</v>
      </c>
      <c r="E1153" s="8">
        <v>8.5669000000000004</v>
      </c>
      <c r="F1153" s="8">
        <v>16.728100000000001</v>
      </c>
      <c r="H1153" s="8">
        <v>-3.2565</v>
      </c>
      <c r="I1153" s="8">
        <f t="shared" si="408"/>
        <v>-3.2565</v>
      </c>
      <c r="J1153" s="24">
        <f t="shared" si="409"/>
        <v>-1.4301079072832343</v>
      </c>
      <c r="K1153" s="27">
        <f t="shared" si="410"/>
        <v>-1.4301079072832343</v>
      </c>
      <c r="L1153" s="8">
        <v>-4.9055</v>
      </c>
      <c r="M1153" s="8">
        <f t="shared" si="411"/>
        <v>-4.9055</v>
      </c>
      <c r="N1153" s="24">
        <f t="shared" si="430"/>
        <v>-2.1542743249433154</v>
      </c>
      <c r="O1153" s="27">
        <f t="shared" si="412"/>
        <v>-2.1542743249433154</v>
      </c>
      <c r="P1153" s="21"/>
      <c r="Q1153" s="10">
        <f t="shared" si="413"/>
        <v>-1.4301079072832343</v>
      </c>
      <c r="R1153" s="10">
        <f t="shared" si="414"/>
        <v>0.72416641766008105</v>
      </c>
      <c r="S1153" s="10">
        <f t="shared" si="415"/>
        <v>0.43449985059604862</v>
      </c>
      <c r="T1153" s="21"/>
      <c r="U1153" s="10">
        <f t="shared" si="416"/>
        <v>-1.4301079072832343</v>
      </c>
      <c r="V1153" s="10">
        <f t="shared" si="417"/>
        <v>0.72416641766008105</v>
      </c>
      <c r="W1153" s="10">
        <f t="shared" si="418"/>
        <v>0.43449985059604862</v>
      </c>
      <c r="X1153" s="13"/>
      <c r="Y1153" s="11">
        <v>42783.916666666664</v>
      </c>
      <c r="Z1153" s="7" t="s">
        <v>32</v>
      </c>
      <c r="AA1153" s="8">
        <v>-0.93279999999999996</v>
      </c>
      <c r="AB1153" s="8">
        <v>17.7149</v>
      </c>
      <c r="AD1153" s="49">
        <v>-1.1920999999999999</v>
      </c>
      <c r="AE1153" s="8">
        <f t="shared" si="419"/>
        <v>-1.1920999999999999</v>
      </c>
      <c r="AF1153" s="24">
        <f t="shared" si="420"/>
        <v>-0.52351654729689656</v>
      </c>
      <c r="AG1153" s="27">
        <f t="shared" si="421"/>
        <v>-0.52351654729689656</v>
      </c>
      <c r="AH1153" s="44">
        <v>-12.7843</v>
      </c>
      <c r="AI1153" s="8">
        <f t="shared" si="422"/>
        <v>-12.7843</v>
      </c>
      <c r="AJ1153" s="24">
        <f t="shared" si="431"/>
        <v>-5.6142878916263026</v>
      </c>
      <c r="AK1153" s="27">
        <f t="shared" si="423"/>
        <v>-5.6142878916263026</v>
      </c>
      <c r="AL1153" s="21"/>
      <c r="AM1153" s="10">
        <f t="shared" si="424"/>
        <v>-0.52351654729689656</v>
      </c>
      <c r="AN1153" s="10">
        <f t="shared" si="425"/>
        <v>5.090771344329406</v>
      </c>
      <c r="AO1153" s="10">
        <f t="shared" si="426"/>
        <v>3.0544628065976434</v>
      </c>
      <c r="AP1153" s="21"/>
      <c r="AQ1153" s="10">
        <f t="shared" si="427"/>
        <v>-0.52351654729689656</v>
      </c>
      <c r="AR1153" s="10">
        <f t="shared" si="428"/>
        <v>5.090771344329406</v>
      </c>
      <c r="AS1153" s="10">
        <f t="shared" si="429"/>
        <v>3.0544628065976434</v>
      </c>
    </row>
    <row r="1154" spans="1:45" x14ac:dyDescent="0.2">
      <c r="A1154">
        <v>0</v>
      </c>
      <c r="B1154" s="13"/>
      <c r="C1154" s="6">
        <v>42417.958333333328</v>
      </c>
      <c r="D1154" s="7" t="s">
        <v>33</v>
      </c>
      <c r="E1154" s="8">
        <v>2.9999999999999997E-4</v>
      </c>
      <c r="F1154" s="8">
        <v>11.015499999999999</v>
      </c>
      <c r="H1154" s="8">
        <v>-3.7650999999999999</v>
      </c>
      <c r="I1154" s="8">
        <f t="shared" si="408"/>
        <v>-3.7650999999999999</v>
      </c>
      <c r="J1154" s="24">
        <f t="shared" si="409"/>
        <v>0</v>
      </c>
      <c r="K1154" s="27">
        <f t="shared" si="410"/>
        <v>0</v>
      </c>
      <c r="L1154" s="8">
        <v>-4.0000000000000002E-4</v>
      </c>
      <c r="M1154" s="8">
        <f t="shared" si="411"/>
        <v>-4.0000000000000002E-4</v>
      </c>
      <c r="N1154" s="24">
        <f t="shared" si="430"/>
        <v>0</v>
      </c>
      <c r="O1154" s="27">
        <f t="shared" si="412"/>
        <v>0</v>
      </c>
      <c r="P1154" s="21"/>
      <c r="Q1154" s="10">
        <f t="shared" si="413"/>
        <v>0</v>
      </c>
      <c r="R1154" s="10">
        <f t="shared" si="414"/>
        <v>0</v>
      </c>
      <c r="S1154" s="10">
        <f t="shared" si="415"/>
        <v>0</v>
      </c>
      <c r="T1154" s="21"/>
      <c r="U1154" s="10">
        <f t="shared" si="416"/>
        <v>0</v>
      </c>
      <c r="V1154" s="10">
        <f t="shared" si="417"/>
        <v>0</v>
      </c>
      <c r="W1154" s="10">
        <f t="shared" si="418"/>
        <v>0</v>
      </c>
      <c r="X1154" s="13"/>
      <c r="Y1154" s="11">
        <v>42783.958333333328</v>
      </c>
      <c r="Z1154" s="7" t="s">
        <v>33</v>
      </c>
      <c r="AA1154" s="8">
        <v>7.1665000000000001</v>
      </c>
      <c r="AB1154" s="8">
        <v>16.552199999999999</v>
      </c>
      <c r="AD1154" s="49">
        <v>-2.6627999999999998</v>
      </c>
      <c r="AE1154" s="8">
        <f t="shared" si="419"/>
        <v>-2.6627999999999998</v>
      </c>
      <c r="AF1154" s="24">
        <f t="shared" si="420"/>
        <v>0</v>
      </c>
      <c r="AG1154" s="27">
        <f t="shared" si="421"/>
        <v>0</v>
      </c>
      <c r="AH1154" s="44">
        <v>-0.5333</v>
      </c>
      <c r="AI1154" s="8">
        <f t="shared" si="422"/>
        <v>-0.5333</v>
      </c>
      <c r="AJ1154" s="24">
        <f t="shared" si="431"/>
        <v>0</v>
      </c>
      <c r="AK1154" s="27">
        <f t="shared" si="423"/>
        <v>0</v>
      </c>
      <c r="AL1154" s="21"/>
      <c r="AM1154" s="10">
        <f t="shared" si="424"/>
        <v>0</v>
      </c>
      <c r="AN1154" s="10">
        <f t="shared" si="425"/>
        <v>0</v>
      </c>
      <c r="AO1154" s="10">
        <f t="shared" si="426"/>
        <v>0</v>
      </c>
      <c r="AP1154" s="21"/>
      <c r="AQ1154" s="10">
        <f t="shared" si="427"/>
        <v>0</v>
      </c>
      <c r="AR1154" s="10">
        <f t="shared" si="428"/>
        <v>0</v>
      </c>
      <c r="AS1154" s="10">
        <f t="shared" si="429"/>
        <v>0</v>
      </c>
    </row>
    <row r="1155" spans="1:45" x14ac:dyDescent="0.2">
      <c r="A1155">
        <v>2.8127383723338339</v>
      </c>
      <c r="B1155" s="13"/>
      <c r="C1155" s="6">
        <v>42418</v>
      </c>
      <c r="D1155" s="7" t="s">
        <v>10</v>
      </c>
      <c r="E1155" s="8">
        <v>-1E-4</v>
      </c>
      <c r="F1155" s="8">
        <v>8.6966999999999999</v>
      </c>
      <c r="H1155" s="8">
        <v>-5.0004999999999997</v>
      </c>
      <c r="I1155" s="8">
        <f t="shared" ref="I1155:I1218" si="432">IF(H1155&lt;-35,0,H1155)</f>
        <v>-5.0004999999999997</v>
      </c>
      <c r="J1155" s="24">
        <f t="shared" ref="J1155:J1218" si="433">H1155*$A1155</f>
        <v>-14.065098230855336</v>
      </c>
      <c r="K1155" s="27">
        <f t="shared" ref="K1155:K1218" si="434">I1155*$A1155</f>
        <v>-14.065098230855336</v>
      </c>
      <c r="L1155" s="8">
        <v>-1E-4</v>
      </c>
      <c r="M1155" s="8">
        <f t="shared" ref="M1155:M1218" si="435">IF(L1155&lt;-35,0,L1155)</f>
        <v>-1E-4</v>
      </c>
      <c r="N1155" s="24">
        <f t="shared" si="430"/>
        <v>-2.8127383723338339E-4</v>
      </c>
      <c r="O1155" s="27">
        <f t="shared" ref="O1155:O1218" si="436">M1155*$A1155</f>
        <v>-2.8127383723338339E-4</v>
      </c>
      <c r="P1155" s="21"/>
      <c r="Q1155" s="10">
        <f t="shared" ref="Q1155:Q1218" si="437">MAX(N1155,J1155)</f>
        <v>-2.8127383723338339E-4</v>
      </c>
      <c r="R1155" s="10">
        <f t="shared" ref="R1155:R1218" si="438">Q1155-N1155</f>
        <v>0</v>
      </c>
      <c r="S1155" s="10">
        <f t="shared" ref="S1155:S1218" si="439">R1155*0.6</f>
        <v>0</v>
      </c>
      <c r="T1155" s="21"/>
      <c r="U1155" s="10">
        <f t="shared" ref="U1155:U1218" si="440">MAX(O1155,K1155)</f>
        <v>-2.8127383723338339E-4</v>
      </c>
      <c r="V1155" s="10">
        <f t="shared" ref="V1155:V1218" si="441">U1155-O1155</f>
        <v>0</v>
      </c>
      <c r="W1155" s="10">
        <f t="shared" ref="W1155:W1218" si="442">V1155*0.6</f>
        <v>0</v>
      </c>
      <c r="X1155" s="13"/>
      <c r="Y1155" s="11">
        <v>42784</v>
      </c>
      <c r="Z1155" s="7" t="s">
        <v>10</v>
      </c>
      <c r="AA1155" s="8">
        <v>6.7857000000000003</v>
      </c>
      <c r="AB1155" s="8">
        <v>17.141500000000001</v>
      </c>
      <c r="AD1155" s="49">
        <v>2.9215</v>
      </c>
      <c r="AE1155" s="8">
        <f t="shared" ref="AE1155:AE1218" si="443">IF(AD1155&lt;-35,0,AD1155)</f>
        <v>2.9215</v>
      </c>
      <c r="AF1155" s="24">
        <f t="shared" ref="AF1155:AF1218" si="444">AD1155*$A1155</f>
        <v>8.2174151547732954</v>
      </c>
      <c r="AG1155" s="27">
        <f t="shared" ref="AG1155:AG1218" si="445">AE1155*$A1155</f>
        <v>8.2174151547732954</v>
      </c>
      <c r="AH1155" s="44">
        <v>-0.47199999999999998</v>
      </c>
      <c r="AI1155" s="8">
        <f t="shared" ref="AI1155:AI1218" si="446">IF(AH1155&lt;-35,0,AH1155)</f>
        <v>-0.47199999999999998</v>
      </c>
      <c r="AJ1155" s="24">
        <f t="shared" si="431"/>
        <v>-1.3276125117415696</v>
      </c>
      <c r="AK1155" s="27">
        <f t="shared" ref="AK1155:AK1218" si="447">AI1155*$A1155</f>
        <v>-1.3276125117415696</v>
      </c>
      <c r="AL1155" s="21"/>
      <c r="AM1155" s="10">
        <f t="shared" ref="AM1155:AM1218" si="448">MAX(AJ1155,AF1155)</f>
        <v>8.2174151547732954</v>
      </c>
      <c r="AN1155" s="10">
        <f t="shared" ref="AN1155:AN1218" si="449">AM1155-AJ1155</f>
        <v>9.5450276665148657</v>
      </c>
      <c r="AO1155" s="10">
        <f t="shared" ref="AO1155:AO1218" si="450">AN1155*0.6</f>
        <v>5.7270165999089189</v>
      </c>
      <c r="AP1155" s="21"/>
      <c r="AQ1155" s="10">
        <f t="shared" ref="AQ1155:AQ1218" si="451">MAX(AK1155,AG1155)</f>
        <v>8.2174151547732954</v>
      </c>
      <c r="AR1155" s="10">
        <f t="shared" ref="AR1155:AR1218" si="452">AQ1155-AK1155</f>
        <v>9.5450276665148657</v>
      </c>
      <c r="AS1155" s="10">
        <f t="shared" ref="AS1155:AS1218" si="453">AR1155*0.6</f>
        <v>5.7270165999089189</v>
      </c>
    </row>
    <row r="1156" spans="1:45" x14ac:dyDescent="0.2">
      <c r="A1156">
        <v>9.432555782613429</v>
      </c>
      <c r="B1156" s="13"/>
      <c r="C1156" s="6">
        <v>42418.041666666664</v>
      </c>
      <c r="D1156" s="7" t="s">
        <v>11</v>
      </c>
      <c r="E1156" s="8">
        <v>7.0723000000000003</v>
      </c>
      <c r="F1156" s="8">
        <v>9.3689</v>
      </c>
      <c r="H1156" s="8">
        <v>-7.4371999999999998</v>
      </c>
      <c r="I1156" s="8">
        <f t="shared" si="432"/>
        <v>-7.4371999999999998</v>
      </c>
      <c r="J1156" s="24">
        <f t="shared" si="433"/>
        <v>-70.151803866452596</v>
      </c>
      <c r="K1156" s="27">
        <f t="shared" si="434"/>
        <v>-70.151803866452596</v>
      </c>
      <c r="L1156" s="8">
        <v>-4.1047000000000002</v>
      </c>
      <c r="M1156" s="8">
        <f t="shared" si="435"/>
        <v>-4.1047000000000002</v>
      </c>
      <c r="N1156" s="24">
        <f t="shared" ref="N1156:N1219" si="454">$A1156*L1156</f>
        <v>-38.717811720893344</v>
      </c>
      <c r="O1156" s="27">
        <f t="shared" si="436"/>
        <v>-38.717811720893344</v>
      </c>
      <c r="P1156" s="21"/>
      <c r="Q1156" s="10">
        <f t="shared" si="437"/>
        <v>-38.717811720893344</v>
      </c>
      <c r="R1156" s="10">
        <f t="shared" si="438"/>
        <v>0</v>
      </c>
      <c r="S1156" s="10">
        <f t="shared" si="439"/>
        <v>0</v>
      </c>
      <c r="T1156" s="21"/>
      <c r="U1156" s="10">
        <f t="shared" si="440"/>
        <v>-38.717811720893344</v>
      </c>
      <c r="V1156" s="10">
        <f t="shared" si="441"/>
        <v>0</v>
      </c>
      <c r="W1156" s="10">
        <f t="shared" si="442"/>
        <v>0</v>
      </c>
      <c r="X1156" s="13"/>
      <c r="Y1156" s="11">
        <v>42784.041666666664</v>
      </c>
      <c r="Z1156" s="7" t="s">
        <v>11</v>
      </c>
      <c r="AA1156" s="8">
        <v>17.349</v>
      </c>
      <c r="AB1156" s="8">
        <v>17.877199999999998</v>
      </c>
      <c r="AD1156" s="49">
        <v>10.015000000000001</v>
      </c>
      <c r="AE1156" s="8">
        <f t="shared" si="443"/>
        <v>10.015000000000001</v>
      </c>
      <c r="AF1156" s="24">
        <f t="shared" si="444"/>
        <v>94.467046162873501</v>
      </c>
      <c r="AG1156" s="27">
        <f t="shared" si="445"/>
        <v>94.467046162873501</v>
      </c>
      <c r="AH1156" s="44">
        <v>15.4427</v>
      </c>
      <c r="AI1156" s="8">
        <f t="shared" si="446"/>
        <v>15.4427</v>
      </c>
      <c r="AJ1156" s="24">
        <f t="shared" si="431"/>
        <v>145.66412918416441</v>
      </c>
      <c r="AK1156" s="27">
        <f t="shared" si="447"/>
        <v>145.66412918416441</v>
      </c>
      <c r="AL1156" s="21"/>
      <c r="AM1156" s="10">
        <f t="shared" si="448"/>
        <v>145.66412918416441</v>
      </c>
      <c r="AN1156" s="10">
        <f t="shared" si="449"/>
        <v>0</v>
      </c>
      <c r="AO1156" s="10">
        <f t="shared" si="450"/>
        <v>0</v>
      </c>
      <c r="AP1156" s="21"/>
      <c r="AQ1156" s="10">
        <f t="shared" si="451"/>
        <v>145.66412918416441</v>
      </c>
      <c r="AR1156" s="10">
        <f t="shared" si="452"/>
        <v>0</v>
      </c>
      <c r="AS1156" s="10">
        <f t="shared" si="453"/>
        <v>0</v>
      </c>
    </row>
    <row r="1157" spans="1:45" x14ac:dyDescent="0.2">
      <c r="A1157">
        <v>23.39214865062349</v>
      </c>
      <c r="B1157" s="13"/>
      <c r="C1157" s="6">
        <v>42418.083333333328</v>
      </c>
      <c r="D1157" s="7" t="s">
        <v>12</v>
      </c>
      <c r="E1157" s="8">
        <v>5.9387999999999996</v>
      </c>
      <c r="F1157" s="8">
        <v>7.6577000000000002</v>
      </c>
      <c r="H1157" s="8">
        <v>-8.3528000000000002</v>
      </c>
      <c r="I1157" s="8">
        <f t="shared" si="432"/>
        <v>-8.3528000000000002</v>
      </c>
      <c r="J1157" s="24">
        <f t="shared" si="433"/>
        <v>-195.3899392489279</v>
      </c>
      <c r="K1157" s="27">
        <f t="shared" si="434"/>
        <v>-195.3899392489279</v>
      </c>
      <c r="L1157" s="8">
        <v>-9.0787999999999993</v>
      </c>
      <c r="M1157" s="8">
        <f t="shared" si="435"/>
        <v>-9.0787999999999993</v>
      </c>
      <c r="N1157" s="24">
        <f t="shared" si="454"/>
        <v>-212.37263916928052</v>
      </c>
      <c r="O1157" s="27">
        <f t="shared" si="436"/>
        <v>-212.37263916928052</v>
      </c>
      <c r="P1157" s="21"/>
      <c r="Q1157" s="10">
        <f t="shared" si="437"/>
        <v>-195.3899392489279</v>
      </c>
      <c r="R1157" s="10">
        <f t="shared" si="438"/>
        <v>16.982699920352616</v>
      </c>
      <c r="S1157" s="10">
        <f t="shared" si="439"/>
        <v>10.189619952211569</v>
      </c>
      <c r="T1157" s="21"/>
      <c r="U1157" s="10">
        <f t="shared" si="440"/>
        <v>-195.3899392489279</v>
      </c>
      <c r="V1157" s="10">
        <f t="shared" si="441"/>
        <v>16.982699920352616</v>
      </c>
      <c r="W1157" s="10">
        <f t="shared" si="442"/>
        <v>10.189619952211569</v>
      </c>
      <c r="X1157" s="13"/>
      <c r="Y1157" s="11">
        <v>42784.083333333328</v>
      </c>
      <c r="Z1157" s="7" t="s">
        <v>12</v>
      </c>
      <c r="AA1157" s="8">
        <v>17.5185</v>
      </c>
      <c r="AB1157" s="8">
        <v>17.836400000000001</v>
      </c>
      <c r="AD1157" s="49">
        <v>12.5184</v>
      </c>
      <c r="AE1157" s="8">
        <f t="shared" si="443"/>
        <v>12.5184</v>
      </c>
      <c r="AF1157" s="24">
        <f t="shared" si="444"/>
        <v>292.83227366796507</v>
      </c>
      <c r="AG1157" s="27">
        <f t="shared" si="445"/>
        <v>292.83227366796507</v>
      </c>
      <c r="AH1157" s="44">
        <v>16.3172</v>
      </c>
      <c r="AI1157" s="8">
        <f t="shared" si="446"/>
        <v>16.3172</v>
      </c>
      <c r="AJ1157" s="24">
        <f t="shared" ref="AJ1157:AJ1220" si="455">$A1157*AH1157</f>
        <v>381.69436796195362</v>
      </c>
      <c r="AK1157" s="27">
        <f t="shared" si="447"/>
        <v>381.69436796195362</v>
      </c>
      <c r="AL1157" s="21"/>
      <c r="AM1157" s="10">
        <f t="shared" si="448"/>
        <v>381.69436796195362</v>
      </c>
      <c r="AN1157" s="10">
        <f t="shared" si="449"/>
        <v>0</v>
      </c>
      <c r="AO1157" s="10">
        <f t="shared" si="450"/>
        <v>0</v>
      </c>
      <c r="AP1157" s="21"/>
      <c r="AQ1157" s="10">
        <f t="shared" si="451"/>
        <v>381.69436796195362</v>
      </c>
      <c r="AR1157" s="10">
        <f t="shared" si="452"/>
        <v>0</v>
      </c>
      <c r="AS1157" s="10">
        <f t="shared" si="453"/>
        <v>0</v>
      </c>
    </row>
    <row r="1158" spans="1:45" x14ac:dyDescent="0.2">
      <c r="A1158">
        <v>15.889320899938953</v>
      </c>
      <c r="B1158" s="13"/>
      <c r="C1158" s="6">
        <v>42418.125</v>
      </c>
      <c r="D1158" s="7" t="s">
        <v>13</v>
      </c>
      <c r="E1158" s="8">
        <v>6.6210000000000004</v>
      </c>
      <c r="F1158" s="8">
        <v>8.1160999999999994</v>
      </c>
      <c r="H1158" s="8">
        <v>-7.6223000000000001</v>
      </c>
      <c r="I1158" s="8">
        <f t="shared" si="432"/>
        <v>-7.6223000000000001</v>
      </c>
      <c r="J1158" s="24">
        <f t="shared" si="433"/>
        <v>-121.11317069560468</v>
      </c>
      <c r="K1158" s="27">
        <f t="shared" si="434"/>
        <v>-121.11317069560468</v>
      </c>
      <c r="L1158" s="8">
        <v>5.9611999999999998</v>
      </c>
      <c r="M1158" s="8">
        <f t="shared" si="435"/>
        <v>5.9611999999999998</v>
      </c>
      <c r="N1158" s="24">
        <f t="shared" si="454"/>
        <v>94.719419748716092</v>
      </c>
      <c r="O1158" s="27">
        <f t="shared" si="436"/>
        <v>94.719419748716092</v>
      </c>
      <c r="P1158" s="21"/>
      <c r="Q1158" s="10">
        <f t="shared" si="437"/>
        <v>94.719419748716092</v>
      </c>
      <c r="R1158" s="10">
        <f t="shared" si="438"/>
        <v>0</v>
      </c>
      <c r="S1158" s="10">
        <f t="shared" si="439"/>
        <v>0</v>
      </c>
      <c r="T1158" s="21"/>
      <c r="U1158" s="10">
        <f t="shared" si="440"/>
        <v>94.719419748716092</v>
      </c>
      <c r="V1158" s="10">
        <f t="shared" si="441"/>
        <v>0</v>
      </c>
      <c r="W1158" s="10">
        <f t="shared" si="442"/>
        <v>0</v>
      </c>
      <c r="X1158" s="13"/>
      <c r="Y1158" s="11">
        <v>42784.125</v>
      </c>
      <c r="Z1158" s="7" t="s">
        <v>13</v>
      </c>
      <c r="AA1158" s="8">
        <v>17.8565</v>
      </c>
      <c r="AB1158" s="8">
        <v>18.190100000000001</v>
      </c>
      <c r="AD1158" s="49">
        <v>15.059699999999999</v>
      </c>
      <c r="AE1158" s="8">
        <f t="shared" si="443"/>
        <v>15.059699999999999</v>
      </c>
      <c r="AF1158" s="24">
        <f t="shared" si="444"/>
        <v>239.28840595681064</v>
      </c>
      <c r="AG1158" s="27">
        <f t="shared" si="445"/>
        <v>239.28840595681064</v>
      </c>
      <c r="AH1158" s="44">
        <v>16.6645</v>
      </c>
      <c r="AI1158" s="8">
        <f t="shared" si="446"/>
        <v>16.6645</v>
      </c>
      <c r="AJ1158" s="24">
        <f t="shared" si="455"/>
        <v>264.78758813703269</v>
      </c>
      <c r="AK1158" s="27">
        <f t="shared" si="447"/>
        <v>264.78758813703269</v>
      </c>
      <c r="AL1158" s="21"/>
      <c r="AM1158" s="10">
        <f t="shared" si="448"/>
        <v>264.78758813703269</v>
      </c>
      <c r="AN1158" s="10">
        <f t="shared" si="449"/>
        <v>0</v>
      </c>
      <c r="AO1158" s="10">
        <f t="shared" si="450"/>
        <v>0</v>
      </c>
      <c r="AP1158" s="21"/>
      <c r="AQ1158" s="10">
        <f t="shared" si="451"/>
        <v>264.78758813703269</v>
      </c>
      <c r="AR1158" s="10">
        <f t="shared" si="452"/>
        <v>0</v>
      </c>
      <c r="AS1158" s="10">
        <f t="shared" si="453"/>
        <v>0</v>
      </c>
    </row>
    <row r="1159" spans="1:45" x14ac:dyDescent="0.2">
      <c r="A1159">
        <v>27.912672181672921</v>
      </c>
      <c r="B1159" s="13"/>
      <c r="C1159" s="6">
        <v>42418.166666666664</v>
      </c>
      <c r="D1159" s="7" t="s">
        <v>14</v>
      </c>
      <c r="E1159" s="8">
        <v>4.0000000000000002E-4</v>
      </c>
      <c r="F1159" s="8">
        <v>6.9499000000000004</v>
      </c>
      <c r="H1159" s="8">
        <v>-9.5381999999999998</v>
      </c>
      <c r="I1159" s="8">
        <f t="shared" si="432"/>
        <v>-9.5381999999999998</v>
      </c>
      <c r="J1159" s="24">
        <f t="shared" si="433"/>
        <v>-266.23664980323264</v>
      </c>
      <c r="K1159" s="27">
        <f t="shared" si="434"/>
        <v>-266.23664980323264</v>
      </c>
      <c r="L1159" s="8">
        <v>-4.0000000000000002E-4</v>
      </c>
      <c r="M1159" s="8">
        <f t="shared" si="435"/>
        <v>-4.0000000000000002E-4</v>
      </c>
      <c r="N1159" s="24">
        <f t="shared" si="454"/>
        <v>-1.1165068872669168E-2</v>
      </c>
      <c r="O1159" s="27">
        <f t="shared" si="436"/>
        <v>-1.1165068872669168E-2</v>
      </c>
      <c r="P1159" s="21"/>
      <c r="Q1159" s="10">
        <f t="shared" si="437"/>
        <v>-1.1165068872669168E-2</v>
      </c>
      <c r="R1159" s="10">
        <f t="shared" si="438"/>
        <v>0</v>
      </c>
      <c r="S1159" s="10">
        <f t="shared" si="439"/>
        <v>0</v>
      </c>
      <c r="T1159" s="21"/>
      <c r="U1159" s="10">
        <f t="shared" si="440"/>
        <v>-1.1165068872669168E-2</v>
      </c>
      <c r="V1159" s="10">
        <f t="shared" si="441"/>
        <v>0</v>
      </c>
      <c r="W1159" s="10">
        <f t="shared" si="442"/>
        <v>0</v>
      </c>
      <c r="X1159" s="13"/>
      <c r="Y1159" s="11">
        <v>42784.166666666664</v>
      </c>
      <c r="Z1159" s="7" t="s">
        <v>14</v>
      </c>
      <c r="AA1159" s="8">
        <v>18.052700000000002</v>
      </c>
      <c r="AB1159" s="8">
        <v>19.019600000000001</v>
      </c>
      <c r="AD1159" s="49">
        <v>17.877400000000002</v>
      </c>
      <c r="AE1159" s="8">
        <f t="shared" si="443"/>
        <v>17.877400000000002</v>
      </c>
      <c r="AF1159" s="24">
        <f t="shared" si="444"/>
        <v>499.00600566063952</v>
      </c>
      <c r="AG1159" s="27">
        <f t="shared" si="445"/>
        <v>499.00600566063952</v>
      </c>
      <c r="AH1159" s="44">
        <v>17.014600000000002</v>
      </c>
      <c r="AI1159" s="8">
        <f t="shared" si="446"/>
        <v>17.014600000000002</v>
      </c>
      <c r="AJ1159" s="24">
        <f t="shared" si="455"/>
        <v>474.92295210229213</v>
      </c>
      <c r="AK1159" s="27">
        <f t="shared" si="447"/>
        <v>474.92295210229213</v>
      </c>
      <c r="AL1159" s="21"/>
      <c r="AM1159" s="10">
        <f t="shared" si="448"/>
        <v>499.00600566063952</v>
      </c>
      <c r="AN1159" s="10">
        <f t="shared" si="449"/>
        <v>24.083053558347387</v>
      </c>
      <c r="AO1159" s="10">
        <f t="shared" si="450"/>
        <v>14.449832135008432</v>
      </c>
      <c r="AP1159" s="21"/>
      <c r="AQ1159" s="10">
        <f t="shared" si="451"/>
        <v>499.00600566063952</v>
      </c>
      <c r="AR1159" s="10">
        <f t="shared" si="452"/>
        <v>24.083053558347387</v>
      </c>
      <c r="AS1159" s="10">
        <f t="shared" si="453"/>
        <v>14.449832135008432</v>
      </c>
    </row>
    <row r="1160" spans="1:45" x14ac:dyDescent="0.2">
      <c r="A1160">
        <v>68.624786678038959</v>
      </c>
      <c r="B1160" s="13"/>
      <c r="C1160" s="6">
        <v>42418.208333333328</v>
      </c>
      <c r="D1160" s="7" t="s">
        <v>15</v>
      </c>
      <c r="E1160" s="8">
        <v>13.5909</v>
      </c>
      <c r="F1160" s="8">
        <v>9.5869999999999997</v>
      </c>
      <c r="H1160" s="8">
        <v>-8.1443999999999992</v>
      </c>
      <c r="I1160" s="8">
        <f t="shared" si="432"/>
        <v>-8.1443999999999992</v>
      </c>
      <c r="J1160" s="24">
        <f t="shared" si="433"/>
        <v>-558.90771262062049</v>
      </c>
      <c r="K1160" s="27">
        <f t="shared" si="434"/>
        <v>-558.90771262062049</v>
      </c>
      <c r="L1160" s="8">
        <v>1.0901000000000001</v>
      </c>
      <c r="M1160" s="8">
        <f t="shared" si="435"/>
        <v>1.0901000000000001</v>
      </c>
      <c r="N1160" s="24">
        <f t="shared" si="454"/>
        <v>74.807879957730279</v>
      </c>
      <c r="O1160" s="27">
        <f t="shared" si="436"/>
        <v>74.807879957730279</v>
      </c>
      <c r="P1160" s="21"/>
      <c r="Q1160" s="10">
        <f t="shared" si="437"/>
        <v>74.807879957730279</v>
      </c>
      <c r="R1160" s="10">
        <f t="shared" si="438"/>
        <v>0</v>
      </c>
      <c r="S1160" s="10">
        <f t="shared" si="439"/>
        <v>0</v>
      </c>
      <c r="T1160" s="21"/>
      <c r="U1160" s="10">
        <f t="shared" si="440"/>
        <v>74.807879957730279</v>
      </c>
      <c r="V1160" s="10">
        <f t="shared" si="441"/>
        <v>0</v>
      </c>
      <c r="W1160" s="10">
        <f t="shared" si="442"/>
        <v>0</v>
      </c>
      <c r="X1160" s="13"/>
      <c r="Y1160" s="11">
        <v>42784.208333333328</v>
      </c>
      <c r="Z1160" s="7" t="s">
        <v>15</v>
      </c>
      <c r="AA1160" s="8">
        <v>18.882100000000001</v>
      </c>
      <c r="AB1160" s="8">
        <v>20.567799999999998</v>
      </c>
      <c r="AD1160" s="49">
        <v>19.5215</v>
      </c>
      <c r="AE1160" s="8">
        <f t="shared" si="443"/>
        <v>19.5215</v>
      </c>
      <c r="AF1160" s="24">
        <f t="shared" si="444"/>
        <v>1339.6587731353375</v>
      </c>
      <c r="AG1160" s="27">
        <f t="shared" si="445"/>
        <v>1339.6587731353375</v>
      </c>
      <c r="AH1160" s="44">
        <v>17.9559</v>
      </c>
      <c r="AI1160" s="8">
        <f t="shared" si="446"/>
        <v>17.9559</v>
      </c>
      <c r="AJ1160" s="24">
        <f t="shared" si="455"/>
        <v>1232.2198071121998</v>
      </c>
      <c r="AK1160" s="27">
        <f t="shared" si="447"/>
        <v>1232.2198071121998</v>
      </c>
      <c r="AL1160" s="21"/>
      <c r="AM1160" s="10">
        <f t="shared" si="448"/>
        <v>1339.6587731353375</v>
      </c>
      <c r="AN1160" s="10">
        <f t="shared" si="449"/>
        <v>107.43896602313771</v>
      </c>
      <c r="AO1160" s="10">
        <f t="shared" si="450"/>
        <v>64.463379613882623</v>
      </c>
      <c r="AP1160" s="21"/>
      <c r="AQ1160" s="10">
        <f t="shared" si="451"/>
        <v>1339.6587731353375</v>
      </c>
      <c r="AR1160" s="10">
        <f t="shared" si="452"/>
        <v>107.43896602313771</v>
      </c>
      <c r="AS1160" s="10">
        <f t="shared" si="453"/>
        <v>64.463379613882623</v>
      </c>
    </row>
    <row r="1161" spans="1:45" x14ac:dyDescent="0.2">
      <c r="A1161">
        <v>91.041247808000804</v>
      </c>
      <c r="B1161" s="13"/>
      <c r="C1161" s="6">
        <v>42418.25</v>
      </c>
      <c r="D1161" s="7" t="s">
        <v>16</v>
      </c>
      <c r="E1161" s="8">
        <v>22.8873</v>
      </c>
      <c r="F1161" s="8">
        <v>16.503900000000002</v>
      </c>
      <c r="H1161" s="8">
        <v>-9.5187000000000008</v>
      </c>
      <c r="I1161" s="8">
        <f t="shared" si="432"/>
        <v>-9.5187000000000008</v>
      </c>
      <c r="J1161" s="24">
        <f t="shared" si="433"/>
        <v>-866.59432551001737</v>
      </c>
      <c r="K1161" s="27">
        <f t="shared" si="434"/>
        <v>-866.59432551001737</v>
      </c>
      <c r="L1161" s="8">
        <v>-13.2384</v>
      </c>
      <c r="M1161" s="8">
        <f t="shared" si="435"/>
        <v>-13.2384</v>
      </c>
      <c r="N1161" s="24">
        <f t="shared" si="454"/>
        <v>-1205.2404549814378</v>
      </c>
      <c r="O1161" s="27">
        <f t="shared" si="436"/>
        <v>-1205.2404549814378</v>
      </c>
      <c r="P1161" s="21"/>
      <c r="Q1161" s="10">
        <f t="shared" si="437"/>
        <v>-866.59432551001737</v>
      </c>
      <c r="R1161" s="10">
        <f t="shared" si="438"/>
        <v>338.64612947142041</v>
      </c>
      <c r="S1161" s="10">
        <f t="shared" si="439"/>
        <v>203.18767768285224</v>
      </c>
      <c r="T1161" s="21"/>
      <c r="U1161" s="10">
        <f t="shared" si="440"/>
        <v>-866.59432551001737</v>
      </c>
      <c r="V1161" s="10">
        <f t="shared" si="441"/>
        <v>338.64612947142041</v>
      </c>
      <c r="W1161" s="10">
        <f t="shared" si="442"/>
        <v>203.18767768285224</v>
      </c>
      <c r="X1161" s="13"/>
      <c r="Y1161" s="11">
        <v>42784.25</v>
      </c>
      <c r="Z1161" s="7" t="s">
        <v>16</v>
      </c>
      <c r="AA1161" s="8">
        <v>25.883700000000001</v>
      </c>
      <c r="AB1161" s="8">
        <v>22.487200000000001</v>
      </c>
      <c r="AD1161" s="49">
        <v>21.558</v>
      </c>
      <c r="AE1161" s="8">
        <f t="shared" si="443"/>
        <v>21.558</v>
      </c>
      <c r="AF1161" s="24">
        <f t="shared" si="444"/>
        <v>1962.6672202448813</v>
      </c>
      <c r="AG1161" s="27">
        <f t="shared" si="445"/>
        <v>1962.6672202448813</v>
      </c>
      <c r="AH1161" s="44">
        <v>24.8444</v>
      </c>
      <c r="AI1161" s="8">
        <f t="shared" si="446"/>
        <v>24.8444</v>
      </c>
      <c r="AJ1161" s="24">
        <f t="shared" si="455"/>
        <v>2261.8651770410952</v>
      </c>
      <c r="AK1161" s="27">
        <f t="shared" si="447"/>
        <v>2261.8651770410952</v>
      </c>
      <c r="AL1161" s="21"/>
      <c r="AM1161" s="10">
        <f t="shared" si="448"/>
        <v>2261.8651770410952</v>
      </c>
      <c r="AN1161" s="10">
        <f t="shared" si="449"/>
        <v>0</v>
      </c>
      <c r="AO1161" s="10">
        <f t="shared" si="450"/>
        <v>0</v>
      </c>
      <c r="AP1161" s="21"/>
      <c r="AQ1161" s="10">
        <f t="shared" si="451"/>
        <v>2261.8651770410952</v>
      </c>
      <c r="AR1161" s="10">
        <f t="shared" si="452"/>
        <v>0</v>
      </c>
      <c r="AS1161" s="10">
        <f t="shared" si="453"/>
        <v>0</v>
      </c>
    </row>
    <row r="1162" spans="1:45" x14ac:dyDescent="0.2">
      <c r="A1162">
        <v>127.02090263625284</v>
      </c>
      <c r="B1162" s="13"/>
      <c r="C1162" s="6">
        <v>42418.291666666664</v>
      </c>
      <c r="D1162" s="7" t="s">
        <v>17</v>
      </c>
      <c r="E1162" s="8">
        <v>25.432200000000002</v>
      </c>
      <c r="F1162" s="8">
        <v>25.517600000000002</v>
      </c>
      <c r="H1162" s="8">
        <v>-14.6816</v>
      </c>
      <c r="I1162" s="8">
        <f t="shared" si="432"/>
        <v>-14.6816</v>
      </c>
      <c r="J1162" s="24">
        <f t="shared" si="433"/>
        <v>-1864.8700841444097</v>
      </c>
      <c r="K1162" s="27">
        <f t="shared" si="434"/>
        <v>-1864.8700841444097</v>
      </c>
      <c r="L1162" s="8">
        <v>-14.8553</v>
      </c>
      <c r="M1162" s="8">
        <f t="shared" si="435"/>
        <v>-14.8553</v>
      </c>
      <c r="N1162" s="24">
        <f t="shared" si="454"/>
        <v>-1886.9336149323269</v>
      </c>
      <c r="O1162" s="27">
        <f t="shared" si="436"/>
        <v>-1886.9336149323269</v>
      </c>
      <c r="P1162" s="21"/>
      <c r="Q1162" s="10">
        <f t="shared" si="437"/>
        <v>-1864.8700841444097</v>
      </c>
      <c r="R1162" s="10">
        <f t="shared" si="438"/>
        <v>22.063530787917216</v>
      </c>
      <c r="S1162" s="10">
        <f t="shared" si="439"/>
        <v>13.23811847275033</v>
      </c>
      <c r="T1162" s="21"/>
      <c r="U1162" s="10">
        <f t="shared" si="440"/>
        <v>-1864.8700841444097</v>
      </c>
      <c r="V1162" s="10">
        <f t="shared" si="441"/>
        <v>22.063530787917216</v>
      </c>
      <c r="W1162" s="10">
        <f t="shared" si="442"/>
        <v>13.23811847275033</v>
      </c>
      <c r="X1162" s="13"/>
      <c r="Y1162" s="11">
        <v>42784.291666666664</v>
      </c>
      <c r="Z1162" s="7" t="s">
        <v>17</v>
      </c>
      <c r="AA1162" s="8">
        <v>230.95670000000001</v>
      </c>
      <c r="AB1162" s="8">
        <v>27.113299999999999</v>
      </c>
      <c r="AD1162" s="49">
        <v>26.258600000000001</v>
      </c>
      <c r="AE1162" s="8">
        <f t="shared" si="443"/>
        <v>26.258600000000001</v>
      </c>
      <c r="AF1162" s="24">
        <f t="shared" si="444"/>
        <v>3335.3910739643088</v>
      </c>
      <c r="AG1162" s="27">
        <f t="shared" si="445"/>
        <v>3335.3910739643088</v>
      </c>
      <c r="AH1162" s="44">
        <v>224.2706</v>
      </c>
      <c r="AI1162" s="8">
        <f t="shared" si="446"/>
        <v>224.2706</v>
      </c>
      <c r="AJ1162" s="24">
        <f t="shared" si="455"/>
        <v>28487.054046774007</v>
      </c>
      <c r="AK1162" s="27">
        <f t="shared" si="447"/>
        <v>28487.054046774007</v>
      </c>
      <c r="AL1162" s="21"/>
      <c r="AM1162" s="10">
        <f t="shared" si="448"/>
        <v>28487.054046774007</v>
      </c>
      <c r="AN1162" s="10">
        <f t="shared" si="449"/>
        <v>0</v>
      </c>
      <c r="AO1162" s="10">
        <f t="shared" si="450"/>
        <v>0</v>
      </c>
      <c r="AP1162" s="21"/>
      <c r="AQ1162" s="10">
        <f t="shared" si="451"/>
        <v>28487.054046774007</v>
      </c>
      <c r="AR1162" s="10">
        <f t="shared" si="452"/>
        <v>0</v>
      </c>
      <c r="AS1162" s="10">
        <f t="shared" si="453"/>
        <v>0</v>
      </c>
    </row>
    <row r="1163" spans="1:45" x14ac:dyDescent="0.2">
      <c r="A1163">
        <v>159.66225237273713</v>
      </c>
      <c r="B1163" s="13"/>
      <c r="C1163" s="6">
        <v>42418.333333333328</v>
      </c>
      <c r="D1163" s="7" t="s">
        <v>18</v>
      </c>
      <c r="E1163" s="8">
        <v>14.7331</v>
      </c>
      <c r="F1163" s="8">
        <v>20.679600000000001</v>
      </c>
      <c r="H1163" s="8">
        <v>-3.6833</v>
      </c>
      <c r="I1163" s="8">
        <f t="shared" si="432"/>
        <v>-3.6833</v>
      </c>
      <c r="J1163" s="24">
        <f t="shared" si="433"/>
        <v>-588.08397416450271</v>
      </c>
      <c r="K1163" s="27">
        <f t="shared" si="434"/>
        <v>-588.08397416450271</v>
      </c>
      <c r="L1163" s="8">
        <v>-0.59050000000000002</v>
      </c>
      <c r="M1163" s="8">
        <f t="shared" si="435"/>
        <v>-0.59050000000000002</v>
      </c>
      <c r="N1163" s="24">
        <f t="shared" si="454"/>
        <v>-94.280560026101284</v>
      </c>
      <c r="O1163" s="27">
        <f t="shared" si="436"/>
        <v>-94.280560026101284</v>
      </c>
      <c r="P1163" s="21"/>
      <c r="Q1163" s="10">
        <f t="shared" si="437"/>
        <v>-94.280560026101284</v>
      </c>
      <c r="R1163" s="10">
        <f t="shared" si="438"/>
        <v>0</v>
      </c>
      <c r="S1163" s="10">
        <f t="shared" si="439"/>
        <v>0</v>
      </c>
      <c r="T1163" s="21"/>
      <c r="U1163" s="10">
        <f t="shared" si="440"/>
        <v>-94.280560026101284</v>
      </c>
      <c r="V1163" s="10">
        <f t="shared" si="441"/>
        <v>0</v>
      </c>
      <c r="W1163" s="10">
        <f t="shared" si="442"/>
        <v>0</v>
      </c>
      <c r="X1163" s="13"/>
      <c r="Y1163" s="11">
        <v>42784.333333333328</v>
      </c>
      <c r="Z1163" s="7" t="s">
        <v>18</v>
      </c>
      <c r="AA1163" s="8">
        <v>25.354500000000002</v>
      </c>
      <c r="AB1163" s="8">
        <v>31.679600000000001</v>
      </c>
      <c r="AD1163" s="49">
        <v>31.146599999999999</v>
      </c>
      <c r="AE1163" s="8">
        <f t="shared" si="443"/>
        <v>31.146599999999999</v>
      </c>
      <c r="AF1163" s="24">
        <f t="shared" si="444"/>
        <v>4972.9363097526939</v>
      </c>
      <c r="AG1163" s="27">
        <f t="shared" si="445"/>
        <v>4972.9363097526939</v>
      </c>
      <c r="AH1163" s="44">
        <v>25.186499999999999</v>
      </c>
      <c r="AI1163" s="8">
        <f t="shared" si="446"/>
        <v>25.186499999999999</v>
      </c>
      <c r="AJ1163" s="24">
        <f t="shared" si="455"/>
        <v>4021.3333193859435</v>
      </c>
      <c r="AK1163" s="27">
        <f t="shared" si="447"/>
        <v>4021.3333193859435</v>
      </c>
      <c r="AL1163" s="21"/>
      <c r="AM1163" s="10">
        <f t="shared" si="448"/>
        <v>4972.9363097526939</v>
      </c>
      <c r="AN1163" s="10">
        <f t="shared" si="449"/>
        <v>951.60299036675042</v>
      </c>
      <c r="AO1163" s="10">
        <f t="shared" si="450"/>
        <v>570.96179422005025</v>
      </c>
      <c r="AP1163" s="21"/>
      <c r="AQ1163" s="10">
        <f t="shared" si="451"/>
        <v>4972.9363097526939</v>
      </c>
      <c r="AR1163" s="10">
        <f t="shared" si="452"/>
        <v>951.60299036675042</v>
      </c>
      <c r="AS1163" s="10">
        <f t="shared" si="453"/>
        <v>570.96179422005025</v>
      </c>
    </row>
    <row r="1164" spans="1:45" x14ac:dyDescent="0.2">
      <c r="A1164">
        <v>166.02796252622429</v>
      </c>
      <c r="B1164" s="13"/>
      <c r="C1164" s="6">
        <v>42418.375</v>
      </c>
      <c r="D1164" s="7" t="s">
        <v>19</v>
      </c>
      <c r="E1164" s="8">
        <v>22.448699999999999</v>
      </c>
      <c r="F1164" s="8">
        <v>19.459399999999999</v>
      </c>
      <c r="H1164" s="8">
        <v>-3.3382000000000001</v>
      </c>
      <c r="I1164" s="8">
        <f t="shared" si="432"/>
        <v>-3.3382000000000001</v>
      </c>
      <c r="J1164" s="24">
        <f t="shared" si="433"/>
        <v>-554.23454450504187</v>
      </c>
      <c r="K1164" s="27">
        <f t="shared" si="434"/>
        <v>-554.23454450504187</v>
      </c>
      <c r="L1164" s="8">
        <v>-29.492799999999999</v>
      </c>
      <c r="M1164" s="8">
        <f t="shared" si="435"/>
        <v>-29.492799999999999</v>
      </c>
      <c r="N1164" s="24">
        <f t="shared" si="454"/>
        <v>-4896.6294931934272</v>
      </c>
      <c r="O1164" s="27">
        <f t="shared" si="436"/>
        <v>-4896.6294931934272</v>
      </c>
      <c r="P1164" s="21"/>
      <c r="Q1164" s="10">
        <f t="shared" si="437"/>
        <v>-554.23454450504187</v>
      </c>
      <c r="R1164" s="10">
        <f t="shared" si="438"/>
        <v>4342.3949486883848</v>
      </c>
      <c r="S1164" s="10">
        <f t="shared" si="439"/>
        <v>2605.4369692130308</v>
      </c>
      <c r="T1164" s="21"/>
      <c r="U1164" s="10">
        <f t="shared" si="440"/>
        <v>-554.23454450504187</v>
      </c>
      <c r="V1164" s="10">
        <f t="shared" si="441"/>
        <v>4342.3949486883848</v>
      </c>
      <c r="W1164" s="10">
        <f t="shared" si="442"/>
        <v>2605.4369692130308</v>
      </c>
      <c r="X1164" s="13"/>
      <c r="Y1164" s="11">
        <v>42784.375</v>
      </c>
      <c r="Z1164" s="7" t="s">
        <v>19</v>
      </c>
      <c r="AA1164" s="8">
        <v>35.277799999999999</v>
      </c>
      <c r="AB1164" s="8">
        <v>32.676499999999997</v>
      </c>
      <c r="AD1164" s="49">
        <v>32.087699999999998</v>
      </c>
      <c r="AE1164" s="8">
        <f t="shared" si="443"/>
        <v>32.087699999999998</v>
      </c>
      <c r="AF1164" s="24">
        <f t="shared" si="444"/>
        <v>5327.4554531527265</v>
      </c>
      <c r="AG1164" s="27">
        <f t="shared" si="445"/>
        <v>5327.4554531527265</v>
      </c>
      <c r="AH1164" s="44">
        <v>34.456000000000003</v>
      </c>
      <c r="AI1164" s="8">
        <f t="shared" si="446"/>
        <v>34.456000000000003</v>
      </c>
      <c r="AJ1164" s="24">
        <f t="shared" si="455"/>
        <v>5720.6594768035848</v>
      </c>
      <c r="AK1164" s="27">
        <f t="shared" si="447"/>
        <v>5720.6594768035848</v>
      </c>
      <c r="AL1164" s="21"/>
      <c r="AM1164" s="10">
        <f t="shared" si="448"/>
        <v>5720.6594768035848</v>
      </c>
      <c r="AN1164" s="10">
        <f t="shared" si="449"/>
        <v>0</v>
      </c>
      <c r="AO1164" s="10">
        <f t="shared" si="450"/>
        <v>0</v>
      </c>
      <c r="AP1164" s="21"/>
      <c r="AQ1164" s="10">
        <f t="shared" si="451"/>
        <v>5720.6594768035848</v>
      </c>
      <c r="AR1164" s="10">
        <f t="shared" si="452"/>
        <v>0</v>
      </c>
      <c r="AS1164" s="10">
        <f t="shared" si="453"/>
        <v>0</v>
      </c>
    </row>
    <row r="1165" spans="1:45" x14ac:dyDescent="0.2">
      <c r="A1165">
        <v>138.79605784662169</v>
      </c>
      <c r="B1165" s="13"/>
      <c r="C1165" s="6">
        <v>42418.416666666664</v>
      </c>
      <c r="D1165" s="7" t="s">
        <v>20</v>
      </c>
      <c r="E1165" s="8">
        <v>19.113299999999999</v>
      </c>
      <c r="F1165" s="8">
        <v>19.496600000000001</v>
      </c>
      <c r="H1165" s="8">
        <v>-3.5114000000000001</v>
      </c>
      <c r="I1165" s="8">
        <f t="shared" si="432"/>
        <v>-3.5114000000000001</v>
      </c>
      <c r="J1165" s="24">
        <f t="shared" si="433"/>
        <v>-487.36847752262742</v>
      </c>
      <c r="K1165" s="27">
        <f t="shared" si="434"/>
        <v>-487.36847752262742</v>
      </c>
      <c r="L1165" s="8">
        <v>-11.044</v>
      </c>
      <c r="M1165" s="8">
        <f t="shared" si="435"/>
        <v>-11.044</v>
      </c>
      <c r="N1165" s="24">
        <f t="shared" si="454"/>
        <v>-1532.86366285809</v>
      </c>
      <c r="O1165" s="27">
        <f t="shared" si="436"/>
        <v>-1532.86366285809</v>
      </c>
      <c r="P1165" s="21"/>
      <c r="Q1165" s="10">
        <f t="shared" si="437"/>
        <v>-487.36847752262742</v>
      </c>
      <c r="R1165" s="10">
        <f t="shared" si="438"/>
        <v>1045.4951853354626</v>
      </c>
      <c r="S1165" s="10">
        <f t="shared" si="439"/>
        <v>627.29711120127752</v>
      </c>
      <c r="T1165" s="21"/>
      <c r="U1165" s="10">
        <f t="shared" si="440"/>
        <v>-487.36847752262742</v>
      </c>
      <c r="V1165" s="10">
        <f t="shared" si="441"/>
        <v>1045.4951853354626</v>
      </c>
      <c r="W1165" s="10">
        <f t="shared" si="442"/>
        <v>627.29711120127752</v>
      </c>
      <c r="X1165" s="13"/>
      <c r="Y1165" s="11">
        <v>42784.416666666664</v>
      </c>
      <c r="Z1165" s="7" t="s">
        <v>20</v>
      </c>
      <c r="AA1165" s="8">
        <v>28.086500000000001</v>
      </c>
      <c r="AB1165" s="8">
        <v>34.127499999999998</v>
      </c>
      <c r="AD1165" s="49">
        <v>33.7134</v>
      </c>
      <c r="AE1165" s="8">
        <f t="shared" si="443"/>
        <v>33.7134</v>
      </c>
      <c r="AF1165" s="24">
        <f t="shared" si="444"/>
        <v>4679.2870166062958</v>
      </c>
      <c r="AG1165" s="27">
        <f t="shared" si="445"/>
        <v>4679.2870166062958</v>
      </c>
      <c r="AH1165" s="44">
        <v>27.544899999999998</v>
      </c>
      <c r="AI1165" s="8">
        <f t="shared" si="446"/>
        <v>27.544899999999998</v>
      </c>
      <c r="AJ1165" s="24">
        <f t="shared" si="455"/>
        <v>3823.1235337794096</v>
      </c>
      <c r="AK1165" s="27">
        <f t="shared" si="447"/>
        <v>3823.1235337794096</v>
      </c>
      <c r="AL1165" s="21"/>
      <c r="AM1165" s="10">
        <f t="shared" si="448"/>
        <v>4679.2870166062958</v>
      </c>
      <c r="AN1165" s="10">
        <f t="shared" si="449"/>
        <v>856.16348282688614</v>
      </c>
      <c r="AO1165" s="10">
        <f t="shared" si="450"/>
        <v>513.69808969613166</v>
      </c>
      <c r="AP1165" s="21"/>
      <c r="AQ1165" s="10">
        <f t="shared" si="451"/>
        <v>4679.2870166062958</v>
      </c>
      <c r="AR1165" s="10">
        <f t="shared" si="452"/>
        <v>856.16348282688614</v>
      </c>
      <c r="AS1165" s="10">
        <f t="shared" si="453"/>
        <v>513.69808969613166</v>
      </c>
    </row>
    <row r="1166" spans="1:45" x14ac:dyDescent="0.2">
      <c r="A1166">
        <v>100.64115745996918</v>
      </c>
      <c r="B1166" s="13"/>
      <c r="C1166" s="6">
        <v>42418.458333333328</v>
      </c>
      <c r="D1166" s="7" t="s">
        <v>21</v>
      </c>
      <c r="E1166" s="8">
        <v>20.0306</v>
      </c>
      <c r="F1166" s="8">
        <v>19.4421</v>
      </c>
      <c r="H1166" s="8">
        <v>-3.4420000000000002</v>
      </c>
      <c r="I1166" s="8">
        <f t="shared" si="432"/>
        <v>-3.4420000000000002</v>
      </c>
      <c r="J1166" s="24">
        <f t="shared" si="433"/>
        <v>-346.40686397721396</v>
      </c>
      <c r="K1166" s="27">
        <f t="shared" si="434"/>
        <v>-346.40686397721396</v>
      </c>
      <c r="L1166" s="8">
        <v>-11.5274</v>
      </c>
      <c r="M1166" s="8">
        <f t="shared" si="435"/>
        <v>-11.5274</v>
      </c>
      <c r="N1166" s="24">
        <f t="shared" si="454"/>
        <v>-1160.1308785040487</v>
      </c>
      <c r="O1166" s="27">
        <f t="shared" si="436"/>
        <v>-1160.1308785040487</v>
      </c>
      <c r="P1166" s="21"/>
      <c r="Q1166" s="10">
        <f t="shared" si="437"/>
        <v>-346.40686397721396</v>
      </c>
      <c r="R1166" s="10">
        <f t="shared" si="438"/>
        <v>813.72401452683471</v>
      </c>
      <c r="S1166" s="10">
        <f t="shared" si="439"/>
        <v>488.2344087161008</v>
      </c>
      <c r="T1166" s="21"/>
      <c r="U1166" s="10">
        <f t="shared" si="440"/>
        <v>-346.40686397721396</v>
      </c>
      <c r="V1166" s="10">
        <f t="shared" si="441"/>
        <v>813.72401452683471</v>
      </c>
      <c r="W1166" s="10">
        <f t="shared" si="442"/>
        <v>488.2344087161008</v>
      </c>
      <c r="X1166" s="13"/>
      <c r="Y1166" s="11">
        <v>42784.458333333328</v>
      </c>
      <c r="Z1166" s="7" t="s">
        <v>21</v>
      </c>
      <c r="AA1166" s="8">
        <v>25.561299999999999</v>
      </c>
      <c r="AB1166" s="8">
        <v>32.7181</v>
      </c>
      <c r="AD1166" s="49">
        <v>32.384300000000003</v>
      </c>
      <c r="AE1166" s="8">
        <f t="shared" si="443"/>
        <v>32.384300000000003</v>
      </c>
      <c r="AF1166" s="24">
        <f t="shared" si="444"/>
        <v>3259.1934355308804</v>
      </c>
      <c r="AG1166" s="27">
        <f t="shared" si="445"/>
        <v>3259.1934355308804</v>
      </c>
      <c r="AH1166" s="44">
        <v>25.148900000000001</v>
      </c>
      <c r="AI1166" s="8">
        <f t="shared" si="446"/>
        <v>25.148900000000001</v>
      </c>
      <c r="AJ1166" s="24">
        <f t="shared" si="455"/>
        <v>2531.0144048450188</v>
      </c>
      <c r="AK1166" s="27">
        <f t="shared" si="447"/>
        <v>2531.0144048450188</v>
      </c>
      <c r="AL1166" s="21"/>
      <c r="AM1166" s="10">
        <f t="shared" si="448"/>
        <v>3259.1934355308804</v>
      </c>
      <c r="AN1166" s="10">
        <f t="shared" si="449"/>
        <v>728.17903068586156</v>
      </c>
      <c r="AO1166" s="10">
        <f t="shared" si="450"/>
        <v>436.90741841151691</v>
      </c>
      <c r="AP1166" s="21"/>
      <c r="AQ1166" s="10">
        <f t="shared" si="451"/>
        <v>3259.1934355308804</v>
      </c>
      <c r="AR1166" s="10">
        <f t="shared" si="452"/>
        <v>728.17903068586156</v>
      </c>
      <c r="AS1166" s="10">
        <f t="shared" si="453"/>
        <v>436.90741841151691</v>
      </c>
    </row>
    <row r="1167" spans="1:45" x14ac:dyDescent="0.2">
      <c r="A1167">
        <v>78.836717623051058</v>
      </c>
      <c r="B1167" s="13"/>
      <c r="C1167" s="6">
        <v>42418.5</v>
      </c>
      <c r="D1167" s="7" t="s">
        <v>22</v>
      </c>
      <c r="E1167" s="8">
        <v>19.7851</v>
      </c>
      <c r="F1167" s="8">
        <v>18.958200000000001</v>
      </c>
      <c r="H1167" s="8">
        <v>-3.4998</v>
      </c>
      <c r="I1167" s="8">
        <f t="shared" si="432"/>
        <v>-3.4998</v>
      </c>
      <c r="J1167" s="24">
        <f t="shared" si="433"/>
        <v>-275.91274433715409</v>
      </c>
      <c r="K1167" s="27">
        <f t="shared" si="434"/>
        <v>-275.91274433715409</v>
      </c>
      <c r="L1167" s="8">
        <v>-11.3611</v>
      </c>
      <c r="M1167" s="8">
        <f t="shared" si="435"/>
        <v>-11.3611</v>
      </c>
      <c r="N1167" s="24">
        <f t="shared" si="454"/>
        <v>-895.67183258724538</v>
      </c>
      <c r="O1167" s="27">
        <f t="shared" si="436"/>
        <v>-895.67183258724538</v>
      </c>
      <c r="P1167" s="21"/>
      <c r="Q1167" s="10">
        <f t="shared" si="437"/>
        <v>-275.91274433715409</v>
      </c>
      <c r="R1167" s="10">
        <f t="shared" si="438"/>
        <v>619.75908825009128</v>
      </c>
      <c r="S1167" s="10">
        <f t="shared" si="439"/>
        <v>371.85545295005477</v>
      </c>
      <c r="T1167" s="21"/>
      <c r="U1167" s="10">
        <f t="shared" si="440"/>
        <v>-275.91274433715409</v>
      </c>
      <c r="V1167" s="10">
        <f t="shared" si="441"/>
        <v>619.75908825009128</v>
      </c>
      <c r="W1167" s="10">
        <f t="shared" si="442"/>
        <v>371.85545295005477</v>
      </c>
      <c r="X1167" s="13"/>
      <c r="Y1167" s="11">
        <v>42784.5</v>
      </c>
      <c r="Z1167" s="7" t="s">
        <v>22</v>
      </c>
      <c r="AA1167" s="8">
        <v>22.132000000000001</v>
      </c>
      <c r="AB1167" s="8">
        <v>30.8508</v>
      </c>
      <c r="AD1167" s="49">
        <v>30.608599999999999</v>
      </c>
      <c r="AE1167" s="8">
        <f t="shared" si="443"/>
        <v>30.608599999999999</v>
      </c>
      <c r="AF1167" s="24">
        <f t="shared" si="444"/>
        <v>2413.0815550369207</v>
      </c>
      <c r="AG1167" s="27">
        <f t="shared" si="445"/>
        <v>2413.0815550369207</v>
      </c>
      <c r="AH1167" s="44">
        <v>21.722799999999999</v>
      </c>
      <c r="AI1167" s="8">
        <f t="shared" si="446"/>
        <v>21.722799999999999</v>
      </c>
      <c r="AJ1167" s="24">
        <f t="shared" si="455"/>
        <v>1712.5542495820134</v>
      </c>
      <c r="AK1167" s="27">
        <f t="shared" si="447"/>
        <v>1712.5542495820134</v>
      </c>
      <c r="AL1167" s="21"/>
      <c r="AM1167" s="10">
        <f t="shared" si="448"/>
        <v>2413.0815550369207</v>
      </c>
      <c r="AN1167" s="10">
        <f t="shared" si="449"/>
        <v>700.52730545490726</v>
      </c>
      <c r="AO1167" s="10">
        <f t="shared" si="450"/>
        <v>420.31638327294434</v>
      </c>
      <c r="AP1167" s="21"/>
      <c r="AQ1167" s="10">
        <f t="shared" si="451"/>
        <v>2413.0815550369207</v>
      </c>
      <c r="AR1167" s="10">
        <f t="shared" si="452"/>
        <v>700.52730545490726</v>
      </c>
      <c r="AS1167" s="10">
        <f t="shared" si="453"/>
        <v>420.31638327294434</v>
      </c>
    </row>
    <row r="1168" spans="1:45" x14ac:dyDescent="0.2">
      <c r="A1168">
        <v>67.512933281493133</v>
      </c>
      <c r="B1168" s="13"/>
      <c r="C1168" s="6">
        <v>42418.541666666664</v>
      </c>
      <c r="D1168" s="7" t="s">
        <v>23</v>
      </c>
      <c r="E1168" s="8">
        <v>15.666399999999999</v>
      </c>
      <c r="F1168" s="8">
        <v>18.722999999999999</v>
      </c>
      <c r="H1168" s="8">
        <v>-3.4647000000000001</v>
      </c>
      <c r="I1168" s="8">
        <f t="shared" si="432"/>
        <v>-3.4647000000000001</v>
      </c>
      <c r="J1168" s="24">
        <f t="shared" si="433"/>
        <v>-233.91205994038927</v>
      </c>
      <c r="K1168" s="27">
        <f t="shared" si="434"/>
        <v>-233.91205994038927</v>
      </c>
      <c r="L1168" s="8">
        <v>9.8943999999999992</v>
      </c>
      <c r="M1168" s="8">
        <f t="shared" si="435"/>
        <v>9.8943999999999992</v>
      </c>
      <c r="N1168" s="24">
        <f t="shared" si="454"/>
        <v>667.99996706040565</v>
      </c>
      <c r="O1168" s="27">
        <f t="shared" si="436"/>
        <v>667.99996706040565</v>
      </c>
      <c r="P1168" s="21"/>
      <c r="Q1168" s="10">
        <f t="shared" si="437"/>
        <v>667.99996706040565</v>
      </c>
      <c r="R1168" s="10">
        <f t="shared" si="438"/>
        <v>0</v>
      </c>
      <c r="S1168" s="10">
        <f t="shared" si="439"/>
        <v>0</v>
      </c>
      <c r="T1168" s="21"/>
      <c r="U1168" s="10">
        <f t="shared" si="440"/>
        <v>667.99996706040565</v>
      </c>
      <c r="V1168" s="10">
        <f t="shared" si="441"/>
        <v>0</v>
      </c>
      <c r="W1168" s="10">
        <f t="shared" si="442"/>
        <v>0</v>
      </c>
      <c r="X1168" s="13"/>
      <c r="Y1168" s="11">
        <v>42784.541666666664</v>
      </c>
      <c r="Z1168" s="7" t="s">
        <v>23</v>
      </c>
      <c r="AA1168" s="8">
        <v>21.3111</v>
      </c>
      <c r="AB1168" s="8">
        <v>26.355599999999999</v>
      </c>
      <c r="AD1168" s="49">
        <v>26.0715</v>
      </c>
      <c r="AE1168" s="8">
        <f t="shared" si="443"/>
        <v>26.0715</v>
      </c>
      <c r="AF1168" s="24">
        <f t="shared" si="444"/>
        <v>1760.1634400484481</v>
      </c>
      <c r="AG1168" s="27">
        <f t="shared" si="445"/>
        <v>1760.1634400484481</v>
      </c>
      <c r="AH1168" s="44">
        <v>20.969200000000001</v>
      </c>
      <c r="AI1168" s="8">
        <f t="shared" si="446"/>
        <v>20.969200000000001</v>
      </c>
      <c r="AJ1168" s="24">
        <f t="shared" si="455"/>
        <v>1415.6922005662859</v>
      </c>
      <c r="AK1168" s="27">
        <f t="shared" si="447"/>
        <v>1415.6922005662859</v>
      </c>
      <c r="AL1168" s="21"/>
      <c r="AM1168" s="10">
        <f t="shared" si="448"/>
        <v>1760.1634400484481</v>
      </c>
      <c r="AN1168" s="10">
        <f t="shared" si="449"/>
        <v>344.47123948216222</v>
      </c>
      <c r="AO1168" s="10">
        <f t="shared" si="450"/>
        <v>206.68274368929733</v>
      </c>
      <c r="AP1168" s="21"/>
      <c r="AQ1168" s="10">
        <f t="shared" si="451"/>
        <v>1760.1634400484481</v>
      </c>
      <c r="AR1168" s="10">
        <f t="shared" si="452"/>
        <v>344.47123948216222</v>
      </c>
      <c r="AS1168" s="10">
        <f t="shared" si="453"/>
        <v>206.68274368929733</v>
      </c>
    </row>
    <row r="1169" spans="1:45" x14ac:dyDescent="0.2">
      <c r="A1169">
        <v>64.541794173347881</v>
      </c>
      <c r="B1169" s="13"/>
      <c r="C1169" s="6">
        <v>42418.583333333328</v>
      </c>
      <c r="D1169" s="7" t="s">
        <v>24</v>
      </c>
      <c r="E1169" s="8">
        <v>15.2827</v>
      </c>
      <c r="F1169" s="8">
        <v>18.187799999999999</v>
      </c>
      <c r="H1169" s="8">
        <v>-3.3258999999999999</v>
      </c>
      <c r="I1169" s="8">
        <f t="shared" si="432"/>
        <v>-3.3258999999999999</v>
      </c>
      <c r="J1169" s="24">
        <f t="shared" si="433"/>
        <v>-214.6595532411377</v>
      </c>
      <c r="K1169" s="27">
        <f t="shared" si="434"/>
        <v>-214.6595532411377</v>
      </c>
      <c r="L1169" s="8">
        <v>6.9170999999999996</v>
      </c>
      <c r="M1169" s="8">
        <f t="shared" si="435"/>
        <v>6.9170999999999996</v>
      </c>
      <c r="N1169" s="24">
        <f t="shared" si="454"/>
        <v>446.44204447646462</v>
      </c>
      <c r="O1169" s="27">
        <f t="shared" si="436"/>
        <v>446.44204447646462</v>
      </c>
      <c r="P1169" s="21"/>
      <c r="Q1169" s="10">
        <f t="shared" si="437"/>
        <v>446.44204447646462</v>
      </c>
      <c r="R1169" s="10">
        <f t="shared" si="438"/>
        <v>0</v>
      </c>
      <c r="S1169" s="10">
        <f t="shared" si="439"/>
        <v>0</v>
      </c>
      <c r="T1169" s="21"/>
      <c r="U1169" s="10">
        <f t="shared" si="440"/>
        <v>446.44204447646462</v>
      </c>
      <c r="V1169" s="10">
        <f t="shared" si="441"/>
        <v>0</v>
      </c>
      <c r="W1169" s="10">
        <f t="shared" si="442"/>
        <v>0</v>
      </c>
      <c r="X1169" s="13"/>
      <c r="Y1169" s="11">
        <v>42784.583333333328</v>
      </c>
      <c r="Z1169" s="7" t="s">
        <v>24</v>
      </c>
      <c r="AA1169" s="8">
        <v>19.7928</v>
      </c>
      <c r="AB1169" s="8">
        <v>23.566800000000001</v>
      </c>
      <c r="AD1169" s="49">
        <v>23.136500000000002</v>
      </c>
      <c r="AE1169" s="8">
        <f t="shared" si="443"/>
        <v>23.136500000000002</v>
      </c>
      <c r="AF1169" s="24">
        <f t="shared" si="444"/>
        <v>1493.2712208916635</v>
      </c>
      <c r="AG1169" s="27">
        <f t="shared" si="445"/>
        <v>1493.2712208916635</v>
      </c>
      <c r="AH1169" s="44">
        <v>18.794599999999999</v>
      </c>
      <c r="AI1169" s="8">
        <f t="shared" si="446"/>
        <v>18.794599999999999</v>
      </c>
      <c r="AJ1169" s="24">
        <f t="shared" si="455"/>
        <v>1213.0372047704041</v>
      </c>
      <c r="AK1169" s="27">
        <f t="shared" si="447"/>
        <v>1213.0372047704041</v>
      </c>
      <c r="AL1169" s="21"/>
      <c r="AM1169" s="10">
        <f t="shared" si="448"/>
        <v>1493.2712208916635</v>
      </c>
      <c r="AN1169" s="10">
        <f t="shared" si="449"/>
        <v>280.2340161212594</v>
      </c>
      <c r="AO1169" s="10">
        <f t="shared" si="450"/>
        <v>168.14040967275562</v>
      </c>
      <c r="AP1169" s="21"/>
      <c r="AQ1169" s="10">
        <f t="shared" si="451"/>
        <v>1493.2712208916635</v>
      </c>
      <c r="AR1169" s="10">
        <f t="shared" si="452"/>
        <v>280.2340161212594</v>
      </c>
      <c r="AS1169" s="10">
        <f t="shared" si="453"/>
        <v>168.14040967275562</v>
      </c>
    </row>
    <row r="1170" spans="1:45" x14ac:dyDescent="0.2">
      <c r="A1170">
        <v>34.738035707769292</v>
      </c>
      <c r="B1170" s="13"/>
      <c r="C1170" s="6">
        <v>42418.625</v>
      </c>
      <c r="D1170" s="7" t="s">
        <v>25</v>
      </c>
      <c r="E1170" s="8">
        <v>17.0838</v>
      </c>
      <c r="F1170" s="8">
        <v>18.096399999999999</v>
      </c>
      <c r="H1170" s="8">
        <v>-3.2924000000000002</v>
      </c>
      <c r="I1170" s="8">
        <f t="shared" si="432"/>
        <v>-3.2924000000000002</v>
      </c>
      <c r="J1170" s="24">
        <f t="shared" si="433"/>
        <v>-114.37150876425963</v>
      </c>
      <c r="K1170" s="27">
        <f t="shared" si="434"/>
        <v>-114.37150876425963</v>
      </c>
      <c r="L1170" s="8">
        <v>-9.7859999999999996</v>
      </c>
      <c r="M1170" s="8">
        <f t="shared" si="435"/>
        <v>-9.7859999999999996</v>
      </c>
      <c r="N1170" s="24">
        <f t="shared" si="454"/>
        <v>-339.94641743623026</v>
      </c>
      <c r="O1170" s="27">
        <f t="shared" si="436"/>
        <v>-339.94641743623026</v>
      </c>
      <c r="P1170" s="21"/>
      <c r="Q1170" s="10">
        <f t="shared" si="437"/>
        <v>-114.37150876425963</v>
      </c>
      <c r="R1170" s="10">
        <f t="shared" si="438"/>
        <v>225.57490867197063</v>
      </c>
      <c r="S1170" s="10">
        <f t="shared" si="439"/>
        <v>135.34494520318236</v>
      </c>
      <c r="T1170" s="21"/>
      <c r="U1170" s="10">
        <f t="shared" si="440"/>
        <v>-114.37150876425963</v>
      </c>
      <c r="V1170" s="10">
        <f t="shared" si="441"/>
        <v>225.57490867197063</v>
      </c>
      <c r="W1170" s="10">
        <f t="shared" si="442"/>
        <v>135.34494520318236</v>
      </c>
      <c r="X1170" s="13"/>
      <c r="Y1170" s="11">
        <v>42784.625</v>
      </c>
      <c r="Z1170" s="7" t="s">
        <v>25</v>
      </c>
      <c r="AA1170" s="8">
        <v>18.619499999999999</v>
      </c>
      <c r="AB1170" s="8">
        <v>20.986499999999999</v>
      </c>
      <c r="AD1170" s="49">
        <v>20.447399999999998</v>
      </c>
      <c r="AE1170" s="8">
        <f t="shared" si="443"/>
        <v>20.447399999999998</v>
      </c>
      <c r="AF1170" s="24">
        <f t="shared" si="444"/>
        <v>710.30251133104173</v>
      </c>
      <c r="AG1170" s="27">
        <f t="shared" si="445"/>
        <v>710.30251133104173</v>
      </c>
      <c r="AH1170" s="44">
        <v>17.272099999999998</v>
      </c>
      <c r="AI1170" s="8">
        <f t="shared" si="446"/>
        <v>17.272099999999998</v>
      </c>
      <c r="AJ1170" s="24">
        <f t="shared" si="455"/>
        <v>599.9988265481619</v>
      </c>
      <c r="AK1170" s="27">
        <f t="shared" si="447"/>
        <v>599.9988265481619</v>
      </c>
      <c r="AL1170" s="21"/>
      <c r="AM1170" s="10">
        <f t="shared" si="448"/>
        <v>710.30251133104173</v>
      </c>
      <c r="AN1170" s="10">
        <f t="shared" si="449"/>
        <v>110.30368478287983</v>
      </c>
      <c r="AO1170" s="10">
        <f t="shared" si="450"/>
        <v>66.182210869727896</v>
      </c>
      <c r="AP1170" s="21"/>
      <c r="AQ1170" s="10">
        <f t="shared" si="451"/>
        <v>710.30251133104173</v>
      </c>
      <c r="AR1170" s="10">
        <f t="shared" si="452"/>
        <v>110.30368478287983</v>
      </c>
      <c r="AS1170" s="10">
        <f t="shared" si="453"/>
        <v>66.182210869727896</v>
      </c>
    </row>
    <row r="1171" spans="1:45" x14ac:dyDescent="0.2">
      <c r="A1171">
        <v>29.096179566706493</v>
      </c>
      <c r="B1171" s="13"/>
      <c r="C1171" s="6">
        <v>42418.666666666664</v>
      </c>
      <c r="D1171" s="7" t="s">
        <v>26</v>
      </c>
      <c r="E1171" s="8">
        <v>16.3416</v>
      </c>
      <c r="F1171" s="8">
        <v>16.0579</v>
      </c>
      <c r="H1171" s="8">
        <v>-1.2654000000000001</v>
      </c>
      <c r="I1171" s="8">
        <f t="shared" si="432"/>
        <v>-1.2654000000000001</v>
      </c>
      <c r="J1171" s="24">
        <f t="shared" si="433"/>
        <v>-36.818305623710401</v>
      </c>
      <c r="K1171" s="27">
        <f t="shared" si="434"/>
        <v>-36.818305623710401</v>
      </c>
      <c r="L1171" s="8">
        <v>-9.5652000000000008</v>
      </c>
      <c r="M1171" s="8">
        <f t="shared" si="435"/>
        <v>-9.5652000000000008</v>
      </c>
      <c r="N1171" s="24">
        <f t="shared" si="454"/>
        <v>-278.31077679146097</v>
      </c>
      <c r="O1171" s="27">
        <f t="shared" si="436"/>
        <v>-278.31077679146097</v>
      </c>
      <c r="P1171" s="21"/>
      <c r="Q1171" s="10">
        <f t="shared" si="437"/>
        <v>-36.818305623710401</v>
      </c>
      <c r="R1171" s="10">
        <f t="shared" si="438"/>
        <v>241.49247116775058</v>
      </c>
      <c r="S1171" s="10">
        <f t="shared" si="439"/>
        <v>144.89548270065035</v>
      </c>
      <c r="T1171" s="21"/>
      <c r="U1171" s="10">
        <f t="shared" si="440"/>
        <v>-36.818305623710401</v>
      </c>
      <c r="V1171" s="10">
        <f t="shared" si="441"/>
        <v>241.49247116775058</v>
      </c>
      <c r="W1171" s="10">
        <f t="shared" si="442"/>
        <v>144.89548270065035</v>
      </c>
      <c r="X1171" s="13"/>
      <c r="Y1171" s="11">
        <v>42784.666666666664</v>
      </c>
      <c r="Z1171" s="7" t="s">
        <v>26</v>
      </c>
      <c r="AA1171" s="8">
        <v>19.1724</v>
      </c>
      <c r="AB1171" s="8">
        <v>19.8977</v>
      </c>
      <c r="AD1171" s="49">
        <v>19.163</v>
      </c>
      <c r="AE1171" s="8">
        <f t="shared" si="443"/>
        <v>19.163</v>
      </c>
      <c r="AF1171" s="24">
        <f t="shared" si="444"/>
        <v>557.5700890367965</v>
      </c>
      <c r="AG1171" s="27">
        <f t="shared" si="445"/>
        <v>557.5700890367965</v>
      </c>
      <c r="AH1171" s="44">
        <v>17.663799999999998</v>
      </c>
      <c r="AI1171" s="8">
        <f t="shared" si="446"/>
        <v>17.663799999999998</v>
      </c>
      <c r="AJ1171" s="24">
        <f t="shared" si="455"/>
        <v>513.94909663039004</v>
      </c>
      <c r="AK1171" s="27">
        <f t="shared" si="447"/>
        <v>513.94909663039004</v>
      </c>
      <c r="AL1171" s="21"/>
      <c r="AM1171" s="10">
        <f t="shared" si="448"/>
        <v>557.5700890367965</v>
      </c>
      <c r="AN1171" s="10">
        <f t="shared" si="449"/>
        <v>43.620992406406458</v>
      </c>
      <c r="AO1171" s="10">
        <f t="shared" si="450"/>
        <v>26.172595443843875</v>
      </c>
      <c r="AP1171" s="21"/>
      <c r="AQ1171" s="10">
        <f t="shared" si="451"/>
        <v>557.5700890367965</v>
      </c>
      <c r="AR1171" s="10">
        <f t="shared" si="452"/>
        <v>43.620992406406458</v>
      </c>
      <c r="AS1171" s="10">
        <f t="shared" si="453"/>
        <v>26.172595443843875</v>
      </c>
    </row>
    <row r="1172" spans="1:45" x14ac:dyDescent="0.2">
      <c r="A1172">
        <v>30.942540455179984</v>
      </c>
      <c r="B1172" s="13"/>
      <c r="C1172" s="6">
        <v>42418.708333333328</v>
      </c>
      <c r="D1172" s="7" t="s">
        <v>27</v>
      </c>
      <c r="E1172" s="8">
        <v>10.8949</v>
      </c>
      <c r="F1172" s="8">
        <v>15.871499999999999</v>
      </c>
      <c r="H1172" s="8">
        <v>-2.5165999999999999</v>
      </c>
      <c r="I1172" s="8">
        <f t="shared" si="432"/>
        <v>-2.5165999999999999</v>
      </c>
      <c r="J1172" s="24">
        <f t="shared" si="433"/>
        <v>-77.869997309505948</v>
      </c>
      <c r="K1172" s="27">
        <f t="shared" si="434"/>
        <v>-77.869997309505948</v>
      </c>
      <c r="L1172" s="8">
        <v>0.62809999999999999</v>
      </c>
      <c r="M1172" s="8">
        <f t="shared" si="435"/>
        <v>0.62809999999999999</v>
      </c>
      <c r="N1172" s="24">
        <f t="shared" si="454"/>
        <v>19.435009659898547</v>
      </c>
      <c r="O1172" s="27">
        <f t="shared" si="436"/>
        <v>19.435009659898547</v>
      </c>
      <c r="P1172" s="21"/>
      <c r="Q1172" s="10">
        <f t="shared" si="437"/>
        <v>19.435009659898547</v>
      </c>
      <c r="R1172" s="10">
        <f t="shared" si="438"/>
        <v>0</v>
      </c>
      <c r="S1172" s="10">
        <f t="shared" si="439"/>
        <v>0</v>
      </c>
      <c r="T1172" s="21"/>
      <c r="U1172" s="10">
        <f t="shared" si="440"/>
        <v>19.435009659898547</v>
      </c>
      <c r="V1172" s="10">
        <f t="shared" si="441"/>
        <v>0</v>
      </c>
      <c r="W1172" s="10">
        <f t="shared" si="442"/>
        <v>0</v>
      </c>
      <c r="X1172" s="13"/>
      <c r="Y1172" s="11">
        <v>42784.708333333328</v>
      </c>
      <c r="Z1172" s="7" t="s">
        <v>27</v>
      </c>
      <c r="AA1172" s="8">
        <v>19.370999999999999</v>
      </c>
      <c r="AB1172" s="8">
        <v>19.741599999999998</v>
      </c>
      <c r="AD1172" s="49">
        <v>16.4314</v>
      </c>
      <c r="AE1172" s="8">
        <f t="shared" si="443"/>
        <v>16.4314</v>
      </c>
      <c r="AF1172" s="24">
        <f t="shared" si="444"/>
        <v>508.42925923524439</v>
      </c>
      <c r="AG1172" s="27">
        <f t="shared" si="445"/>
        <v>508.42925923524439</v>
      </c>
      <c r="AH1172" s="44">
        <v>17.928599999999999</v>
      </c>
      <c r="AI1172" s="8">
        <f t="shared" si="446"/>
        <v>17.928599999999999</v>
      </c>
      <c r="AJ1172" s="24">
        <f t="shared" si="455"/>
        <v>554.75643080473981</v>
      </c>
      <c r="AK1172" s="27">
        <f t="shared" si="447"/>
        <v>554.75643080473981</v>
      </c>
      <c r="AL1172" s="21"/>
      <c r="AM1172" s="10">
        <f t="shared" si="448"/>
        <v>554.75643080473981</v>
      </c>
      <c r="AN1172" s="10">
        <f t="shared" si="449"/>
        <v>0</v>
      </c>
      <c r="AO1172" s="10">
        <f t="shared" si="450"/>
        <v>0</v>
      </c>
      <c r="AP1172" s="21"/>
      <c r="AQ1172" s="10">
        <f t="shared" si="451"/>
        <v>554.75643080473981</v>
      </c>
      <c r="AR1172" s="10">
        <f t="shared" si="452"/>
        <v>0</v>
      </c>
      <c r="AS1172" s="10">
        <f t="shared" si="453"/>
        <v>0</v>
      </c>
    </row>
    <row r="1173" spans="1:45" x14ac:dyDescent="0.2">
      <c r="A1173">
        <v>17.411553347823734</v>
      </c>
      <c r="B1173" s="13"/>
      <c r="C1173" s="6">
        <v>42418.75</v>
      </c>
      <c r="D1173" s="7" t="s">
        <v>28</v>
      </c>
      <c r="E1173" s="8">
        <v>16.165900000000001</v>
      </c>
      <c r="F1173" s="8">
        <v>18.295500000000001</v>
      </c>
      <c r="H1173" s="8">
        <v>-1.4097</v>
      </c>
      <c r="I1173" s="8">
        <f t="shared" si="432"/>
        <v>-1.4097</v>
      </c>
      <c r="J1173" s="24">
        <f t="shared" si="433"/>
        <v>-24.545066754427118</v>
      </c>
      <c r="K1173" s="27">
        <f t="shared" si="434"/>
        <v>-24.545066754427118</v>
      </c>
      <c r="L1173" s="8">
        <v>14.640700000000001</v>
      </c>
      <c r="M1173" s="8">
        <f t="shared" si="435"/>
        <v>14.640700000000001</v>
      </c>
      <c r="N1173" s="24">
        <f t="shared" si="454"/>
        <v>254.91732909948294</v>
      </c>
      <c r="O1173" s="27">
        <f t="shared" si="436"/>
        <v>254.91732909948294</v>
      </c>
      <c r="P1173" s="21"/>
      <c r="Q1173" s="10">
        <f t="shared" si="437"/>
        <v>254.91732909948294</v>
      </c>
      <c r="R1173" s="10">
        <f t="shared" si="438"/>
        <v>0</v>
      </c>
      <c r="S1173" s="10">
        <f t="shared" si="439"/>
        <v>0</v>
      </c>
      <c r="T1173" s="21"/>
      <c r="U1173" s="10">
        <f t="shared" si="440"/>
        <v>254.91732909948294</v>
      </c>
      <c r="V1173" s="10">
        <f t="shared" si="441"/>
        <v>0</v>
      </c>
      <c r="W1173" s="10">
        <f t="shared" si="442"/>
        <v>0</v>
      </c>
      <c r="X1173" s="13"/>
      <c r="Y1173" s="11">
        <v>42784.75</v>
      </c>
      <c r="Z1173" s="7" t="s">
        <v>28</v>
      </c>
      <c r="AA1173" s="8">
        <v>18.744199999999999</v>
      </c>
      <c r="AB1173" s="8">
        <v>23.113499999999998</v>
      </c>
      <c r="AD1173" s="49">
        <v>1.5085</v>
      </c>
      <c r="AE1173" s="8">
        <f t="shared" si="443"/>
        <v>1.5085</v>
      </c>
      <c r="AF1173" s="24">
        <f t="shared" si="444"/>
        <v>26.265328225192103</v>
      </c>
      <c r="AG1173" s="27">
        <f t="shared" si="445"/>
        <v>26.265328225192103</v>
      </c>
      <c r="AH1173" s="44">
        <v>17.268699999999999</v>
      </c>
      <c r="AI1173" s="8">
        <f t="shared" si="446"/>
        <v>17.268699999999999</v>
      </c>
      <c r="AJ1173" s="24">
        <f t="shared" si="455"/>
        <v>300.6748912975637</v>
      </c>
      <c r="AK1173" s="27">
        <f t="shared" si="447"/>
        <v>300.6748912975637</v>
      </c>
      <c r="AL1173" s="21"/>
      <c r="AM1173" s="10">
        <f t="shared" si="448"/>
        <v>300.6748912975637</v>
      </c>
      <c r="AN1173" s="10">
        <f t="shared" si="449"/>
        <v>0</v>
      </c>
      <c r="AO1173" s="10">
        <f t="shared" si="450"/>
        <v>0</v>
      </c>
      <c r="AP1173" s="21"/>
      <c r="AQ1173" s="10">
        <f t="shared" si="451"/>
        <v>300.6748912975637</v>
      </c>
      <c r="AR1173" s="10">
        <f t="shared" si="452"/>
        <v>0</v>
      </c>
      <c r="AS1173" s="10">
        <f t="shared" si="453"/>
        <v>0</v>
      </c>
    </row>
    <row r="1174" spans="1:45" x14ac:dyDescent="0.2">
      <c r="A1174">
        <v>0.17174064983032739</v>
      </c>
      <c r="B1174" s="13"/>
      <c r="C1174" s="6">
        <v>42418.791666666664</v>
      </c>
      <c r="D1174" s="7" t="s">
        <v>29</v>
      </c>
      <c r="E1174" s="8">
        <v>22.6021</v>
      </c>
      <c r="F1174" s="8">
        <v>18.584399999999999</v>
      </c>
      <c r="H1174" s="8">
        <v>-2.9862000000000002</v>
      </c>
      <c r="I1174" s="8">
        <f t="shared" si="432"/>
        <v>-2.9862000000000002</v>
      </c>
      <c r="J1174" s="24">
        <f t="shared" si="433"/>
        <v>-0.51285192852332362</v>
      </c>
      <c r="K1174" s="27">
        <f t="shared" si="434"/>
        <v>-0.51285192852332362</v>
      </c>
      <c r="L1174" s="8">
        <v>-8.5252999999999997</v>
      </c>
      <c r="M1174" s="8">
        <f t="shared" si="435"/>
        <v>-8.5252999999999997</v>
      </c>
      <c r="N1174" s="24">
        <f t="shared" si="454"/>
        <v>-1.46414056199849</v>
      </c>
      <c r="O1174" s="27">
        <f t="shared" si="436"/>
        <v>-1.46414056199849</v>
      </c>
      <c r="P1174" s="21"/>
      <c r="Q1174" s="10">
        <f t="shared" si="437"/>
        <v>-0.51285192852332362</v>
      </c>
      <c r="R1174" s="10">
        <f t="shared" si="438"/>
        <v>0.95128863347516635</v>
      </c>
      <c r="S1174" s="10">
        <f t="shared" si="439"/>
        <v>0.57077318008509981</v>
      </c>
      <c r="T1174" s="21"/>
      <c r="U1174" s="10">
        <f t="shared" si="440"/>
        <v>-0.51285192852332362</v>
      </c>
      <c r="V1174" s="10">
        <f t="shared" si="441"/>
        <v>0.95128863347516635</v>
      </c>
      <c r="W1174" s="10">
        <f t="shared" si="442"/>
        <v>0.57077318008509981</v>
      </c>
      <c r="X1174" s="13"/>
      <c r="Y1174" s="11">
        <v>42784.791666666664</v>
      </c>
      <c r="Z1174" s="7" t="s">
        <v>29</v>
      </c>
      <c r="AA1174" s="8">
        <v>45.429000000000002</v>
      </c>
      <c r="AB1174" s="8">
        <v>25.383299999999998</v>
      </c>
      <c r="AD1174" s="49">
        <v>8.0112000000000005</v>
      </c>
      <c r="AE1174" s="8">
        <f t="shared" si="443"/>
        <v>8.0112000000000005</v>
      </c>
      <c r="AF1174" s="24">
        <f t="shared" si="444"/>
        <v>1.3758486939207188</v>
      </c>
      <c r="AG1174" s="27">
        <f t="shared" si="445"/>
        <v>1.3758486939207188</v>
      </c>
      <c r="AH1174" s="44">
        <v>-100.93129999999999</v>
      </c>
      <c r="AI1174" s="8">
        <f t="shared" si="446"/>
        <v>0</v>
      </c>
      <c r="AJ1174" s="24">
        <f t="shared" si="455"/>
        <v>-17.334007050219721</v>
      </c>
      <c r="AK1174" s="27">
        <f t="shared" si="447"/>
        <v>0</v>
      </c>
      <c r="AL1174" s="21"/>
      <c r="AM1174" s="10">
        <f t="shared" si="448"/>
        <v>1.3758486939207188</v>
      </c>
      <c r="AN1174" s="10">
        <f t="shared" si="449"/>
        <v>18.709855744140441</v>
      </c>
      <c r="AO1174" s="10">
        <f t="shared" si="450"/>
        <v>11.225913446484265</v>
      </c>
      <c r="AP1174" s="21"/>
      <c r="AQ1174" s="10">
        <f t="shared" si="451"/>
        <v>1.3758486939207188</v>
      </c>
      <c r="AR1174" s="10">
        <f t="shared" si="452"/>
        <v>1.3758486939207188</v>
      </c>
      <c r="AS1174" s="10">
        <f t="shared" si="453"/>
        <v>0.82550921635243124</v>
      </c>
    </row>
    <row r="1175" spans="1:45" x14ac:dyDescent="0.2">
      <c r="A1175">
        <v>0.13908972950408624</v>
      </c>
      <c r="B1175" s="13"/>
      <c r="C1175" s="6">
        <v>42418.833333333328</v>
      </c>
      <c r="D1175" s="7" t="s">
        <v>30</v>
      </c>
      <c r="E1175" s="8">
        <v>14.370799999999999</v>
      </c>
      <c r="F1175" s="8">
        <v>18.209099999999999</v>
      </c>
      <c r="H1175" s="8">
        <v>-2.9965999999999999</v>
      </c>
      <c r="I1175" s="8">
        <f t="shared" si="432"/>
        <v>-2.9965999999999999</v>
      </c>
      <c r="J1175" s="24">
        <f t="shared" si="433"/>
        <v>-0.4167962834319448</v>
      </c>
      <c r="K1175" s="27">
        <f t="shared" si="434"/>
        <v>-0.4167962834319448</v>
      </c>
      <c r="L1175" s="8">
        <v>4.0246000000000004</v>
      </c>
      <c r="M1175" s="8">
        <f t="shared" si="435"/>
        <v>4.0246000000000004</v>
      </c>
      <c r="N1175" s="24">
        <f t="shared" si="454"/>
        <v>0.55978052536214551</v>
      </c>
      <c r="O1175" s="27">
        <f t="shared" si="436"/>
        <v>0.55978052536214551</v>
      </c>
      <c r="P1175" s="21"/>
      <c r="Q1175" s="10">
        <f t="shared" si="437"/>
        <v>0.55978052536214551</v>
      </c>
      <c r="R1175" s="10">
        <f t="shared" si="438"/>
        <v>0</v>
      </c>
      <c r="S1175" s="10">
        <f t="shared" si="439"/>
        <v>0</v>
      </c>
      <c r="T1175" s="21"/>
      <c r="U1175" s="10">
        <f t="shared" si="440"/>
        <v>0.55978052536214551</v>
      </c>
      <c r="V1175" s="10">
        <f t="shared" si="441"/>
        <v>0</v>
      </c>
      <c r="W1175" s="10">
        <f t="shared" si="442"/>
        <v>0</v>
      </c>
      <c r="X1175" s="13"/>
      <c r="Y1175" s="11">
        <v>42784.833333333328</v>
      </c>
      <c r="Z1175" s="7" t="s">
        <v>30</v>
      </c>
      <c r="AA1175" s="8">
        <v>45.4544</v>
      </c>
      <c r="AB1175" s="8">
        <v>27.316099999999999</v>
      </c>
      <c r="AD1175" s="49">
        <v>-29.999099999999999</v>
      </c>
      <c r="AE1175" s="8">
        <f t="shared" si="443"/>
        <v>-29.999099999999999</v>
      </c>
      <c r="AF1175" s="24">
        <f t="shared" si="444"/>
        <v>-4.1725667043660337</v>
      </c>
      <c r="AG1175" s="27">
        <f t="shared" si="445"/>
        <v>-4.1725667043660337</v>
      </c>
      <c r="AH1175" s="44">
        <v>-103.0536</v>
      </c>
      <c r="AI1175" s="8">
        <f t="shared" si="446"/>
        <v>0</v>
      </c>
      <c r="AJ1175" s="24">
        <f t="shared" si="455"/>
        <v>-14.333697348422302</v>
      </c>
      <c r="AK1175" s="27">
        <f t="shared" si="447"/>
        <v>0</v>
      </c>
      <c r="AL1175" s="21"/>
      <c r="AM1175" s="10">
        <f t="shared" si="448"/>
        <v>-4.1725667043660337</v>
      </c>
      <c r="AN1175" s="10">
        <f t="shared" si="449"/>
        <v>10.161130644056268</v>
      </c>
      <c r="AO1175" s="10">
        <f t="shared" si="450"/>
        <v>6.0966783864337604</v>
      </c>
      <c r="AP1175" s="21"/>
      <c r="AQ1175" s="10">
        <f t="shared" si="451"/>
        <v>0</v>
      </c>
      <c r="AR1175" s="10">
        <f t="shared" si="452"/>
        <v>0</v>
      </c>
      <c r="AS1175" s="10">
        <f t="shared" si="453"/>
        <v>0</v>
      </c>
    </row>
    <row r="1176" spans="1:45" x14ac:dyDescent="0.2">
      <c r="A1176">
        <v>15.477538883832043</v>
      </c>
      <c r="B1176" s="13"/>
      <c r="C1176" s="6">
        <v>42418.875</v>
      </c>
      <c r="D1176" s="7" t="s">
        <v>31</v>
      </c>
      <c r="E1176" s="8">
        <v>14.638299999999999</v>
      </c>
      <c r="F1176" s="8">
        <v>16.715499999999999</v>
      </c>
      <c r="H1176" s="8">
        <v>-2.6362999999999999</v>
      </c>
      <c r="I1176" s="8">
        <f t="shared" si="432"/>
        <v>-2.6362999999999999</v>
      </c>
      <c r="J1176" s="24">
        <f t="shared" si="433"/>
        <v>-40.803435759446415</v>
      </c>
      <c r="K1176" s="27">
        <f t="shared" si="434"/>
        <v>-40.803435759446415</v>
      </c>
      <c r="L1176" s="8">
        <v>4.5128000000000004</v>
      </c>
      <c r="M1176" s="8">
        <f t="shared" si="435"/>
        <v>4.5128000000000004</v>
      </c>
      <c r="N1176" s="24">
        <f t="shared" si="454"/>
        <v>69.847037474957247</v>
      </c>
      <c r="O1176" s="27">
        <f t="shared" si="436"/>
        <v>69.847037474957247</v>
      </c>
      <c r="P1176" s="21"/>
      <c r="Q1176" s="10">
        <f t="shared" si="437"/>
        <v>69.847037474957247</v>
      </c>
      <c r="R1176" s="10">
        <f t="shared" si="438"/>
        <v>0</v>
      </c>
      <c r="S1176" s="10">
        <f t="shared" si="439"/>
        <v>0</v>
      </c>
      <c r="T1176" s="21"/>
      <c r="U1176" s="10">
        <f t="shared" si="440"/>
        <v>69.847037474957247</v>
      </c>
      <c r="V1176" s="10">
        <f t="shared" si="441"/>
        <v>0</v>
      </c>
      <c r="W1176" s="10">
        <f t="shared" si="442"/>
        <v>0</v>
      </c>
      <c r="X1176" s="13"/>
      <c r="Y1176" s="11">
        <v>42784.875</v>
      </c>
      <c r="Z1176" s="7" t="s">
        <v>31</v>
      </c>
      <c r="AA1176" s="8">
        <v>-0.19439999999999999</v>
      </c>
      <c r="AB1176" s="8">
        <v>23.447900000000001</v>
      </c>
      <c r="AD1176" s="49">
        <v>-44.139400000000002</v>
      </c>
      <c r="AE1176" s="8">
        <f t="shared" si="443"/>
        <v>0</v>
      </c>
      <c r="AF1176" s="24">
        <f t="shared" si="444"/>
        <v>-683.16927980901607</v>
      </c>
      <c r="AG1176" s="27">
        <f t="shared" si="445"/>
        <v>0</v>
      </c>
      <c r="AH1176" s="44">
        <v>-3.2103000000000002</v>
      </c>
      <c r="AI1176" s="8">
        <f t="shared" si="446"/>
        <v>-3.2103000000000002</v>
      </c>
      <c r="AJ1176" s="24">
        <f t="shared" si="455"/>
        <v>-49.687543078766012</v>
      </c>
      <c r="AK1176" s="27">
        <f t="shared" si="447"/>
        <v>-49.687543078766012</v>
      </c>
      <c r="AL1176" s="21"/>
      <c r="AM1176" s="10">
        <f t="shared" si="448"/>
        <v>-49.687543078766012</v>
      </c>
      <c r="AN1176" s="10">
        <f t="shared" si="449"/>
        <v>0</v>
      </c>
      <c r="AO1176" s="10">
        <f t="shared" si="450"/>
        <v>0</v>
      </c>
      <c r="AP1176" s="21"/>
      <c r="AQ1176" s="10">
        <f t="shared" si="451"/>
        <v>0</v>
      </c>
      <c r="AR1176" s="10">
        <f t="shared" si="452"/>
        <v>49.687543078766012</v>
      </c>
      <c r="AS1176" s="10">
        <f t="shared" si="453"/>
        <v>29.812525847259607</v>
      </c>
    </row>
    <row r="1177" spans="1:45" x14ac:dyDescent="0.2">
      <c r="A1177">
        <v>0</v>
      </c>
      <c r="B1177" s="13"/>
      <c r="C1177" s="6">
        <v>42418.916666666664</v>
      </c>
      <c r="D1177" s="7" t="s">
        <v>32</v>
      </c>
      <c r="E1177" s="8">
        <v>3.3E-3</v>
      </c>
      <c r="F1177" s="8">
        <v>14.8626</v>
      </c>
      <c r="H1177" s="8">
        <v>-7.3022</v>
      </c>
      <c r="I1177" s="8">
        <f t="shared" si="432"/>
        <v>-7.3022</v>
      </c>
      <c r="J1177" s="24">
        <f t="shared" si="433"/>
        <v>0</v>
      </c>
      <c r="K1177" s="27">
        <f t="shared" si="434"/>
        <v>0</v>
      </c>
      <c r="L1177" s="8">
        <v>-2E-3</v>
      </c>
      <c r="M1177" s="8">
        <f t="shared" si="435"/>
        <v>-2E-3</v>
      </c>
      <c r="N1177" s="24">
        <f t="shared" si="454"/>
        <v>0</v>
      </c>
      <c r="O1177" s="27">
        <f t="shared" si="436"/>
        <v>0</v>
      </c>
      <c r="P1177" s="21"/>
      <c r="Q1177" s="10">
        <f t="shared" si="437"/>
        <v>0</v>
      </c>
      <c r="R1177" s="10">
        <f t="shared" si="438"/>
        <v>0</v>
      </c>
      <c r="S1177" s="10">
        <f t="shared" si="439"/>
        <v>0</v>
      </c>
      <c r="T1177" s="21"/>
      <c r="U1177" s="10">
        <f t="shared" si="440"/>
        <v>0</v>
      </c>
      <c r="V1177" s="10">
        <f t="shared" si="441"/>
        <v>0</v>
      </c>
      <c r="W1177" s="10">
        <f t="shared" si="442"/>
        <v>0</v>
      </c>
      <c r="X1177" s="13"/>
      <c r="Y1177" s="11">
        <v>42784.916666666664</v>
      </c>
      <c r="Z1177" s="7" t="s">
        <v>32</v>
      </c>
      <c r="AA1177" s="8">
        <v>19.966699999999999</v>
      </c>
      <c r="AB1177" s="8">
        <v>16.059200000000001</v>
      </c>
      <c r="AD1177" s="49">
        <v>-43.112099999999998</v>
      </c>
      <c r="AE1177" s="8">
        <f t="shared" si="443"/>
        <v>0</v>
      </c>
      <c r="AF1177" s="24">
        <f t="shared" si="444"/>
        <v>0</v>
      </c>
      <c r="AG1177" s="27">
        <f t="shared" si="445"/>
        <v>0</v>
      </c>
      <c r="AH1177" s="44">
        <v>-74.013900000000007</v>
      </c>
      <c r="AI1177" s="8">
        <f t="shared" si="446"/>
        <v>0</v>
      </c>
      <c r="AJ1177" s="24">
        <f t="shared" si="455"/>
        <v>0</v>
      </c>
      <c r="AK1177" s="27">
        <f t="shared" si="447"/>
        <v>0</v>
      </c>
      <c r="AL1177" s="21"/>
      <c r="AM1177" s="10">
        <f t="shared" si="448"/>
        <v>0</v>
      </c>
      <c r="AN1177" s="10">
        <f t="shared" si="449"/>
        <v>0</v>
      </c>
      <c r="AO1177" s="10">
        <f t="shared" si="450"/>
        <v>0</v>
      </c>
      <c r="AP1177" s="21"/>
      <c r="AQ1177" s="10">
        <f t="shared" si="451"/>
        <v>0</v>
      </c>
      <c r="AR1177" s="10">
        <f t="shared" si="452"/>
        <v>0</v>
      </c>
      <c r="AS1177" s="10">
        <f t="shared" si="453"/>
        <v>0</v>
      </c>
    </row>
    <row r="1178" spans="1:45" x14ac:dyDescent="0.2">
      <c r="A1178">
        <v>0</v>
      </c>
      <c r="B1178" s="13"/>
      <c r="C1178" s="6">
        <v>42418.958333333328</v>
      </c>
      <c r="D1178" s="7" t="s">
        <v>33</v>
      </c>
      <c r="E1178" s="8">
        <v>1E-4</v>
      </c>
      <c r="F1178" s="8">
        <v>9.5422999999999991</v>
      </c>
      <c r="H1178" s="8">
        <v>-5.6802000000000001</v>
      </c>
      <c r="I1178" s="8">
        <f t="shared" si="432"/>
        <v>-5.6802000000000001</v>
      </c>
      <c r="J1178" s="24">
        <f t="shared" si="433"/>
        <v>0</v>
      </c>
      <c r="K1178" s="27">
        <f t="shared" si="434"/>
        <v>0</v>
      </c>
      <c r="L1178" s="8">
        <v>1E-4</v>
      </c>
      <c r="M1178" s="8">
        <f t="shared" si="435"/>
        <v>1E-4</v>
      </c>
      <c r="N1178" s="24">
        <f t="shared" si="454"/>
        <v>0</v>
      </c>
      <c r="O1178" s="27">
        <f t="shared" si="436"/>
        <v>0</v>
      </c>
      <c r="P1178" s="21"/>
      <c r="Q1178" s="10">
        <f t="shared" si="437"/>
        <v>0</v>
      </c>
      <c r="R1178" s="10">
        <f t="shared" si="438"/>
        <v>0</v>
      </c>
      <c r="S1178" s="10">
        <f t="shared" si="439"/>
        <v>0</v>
      </c>
      <c r="T1178" s="21"/>
      <c r="U1178" s="10">
        <f t="shared" si="440"/>
        <v>0</v>
      </c>
      <c r="V1178" s="10">
        <f t="shared" si="441"/>
        <v>0</v>
      </c>
      <c r="W1178" s="10">
        <f t="shared" si="442"/>
        <v>0</v>
      </c>
      <c r="X1178" s="13"/>
      <c r="Y1178" s="11">
        <v>42784.958333333328</v>
      </c>
      <c r="Z1178" s="7" t="s">
        <v>33</v>
      </c>
      <c r="AA1178" s="8">
        <v>4.0937999999999999</v>
      </c>
      <c r="AB1178" s="8">
        <v>14.8401</v>
      </c>
      <c r="AD1178" s="49">
        <v>-45.685400000000001</v>
      </c>
      <c r="AE1178" s="8">
        <f t="shared" si="443"/>
        <v>0</v>
      </c>
      <c r="AF1178" s="24">
        <f t="shared" si="444"/>
        <v>0</v>
      </c>
      <c r="AG1178" s="27">
        <f t="shared" si="445"/>
        <v>0</v>
      </c>
      <c r="AH1178" s="44">
        <v>-14.898199999999999</v>
      </c>
      <c r="AI1178" s="8">
        <f t="shared" si="446"/>
        <v>-14.898199999999999</v>
      </c>
      <c r="AJ1178" s="24">
        <f t="shared" si="455"/>
        <v>0</v>
      </c>
      <c r="AK1178" s="27">
        <f t="shared" si="447"/>
        <v>0</v>
      </c>
      <c r="AL1178" s="21"/>
      <c r="AM1178" s="10">
        <f t="shared" si="448"/>
        <v>0</v>
      </c>
      <c r="AN1178" s="10">
        <f t="shared" si="449"/>
        <v>0</v>
      </c>
      <c r="AO1178" s="10">
        <f t="shared" si="450"/>
        <v>0</v>
      </c>
      <c r="AP1178" s="21"/>
      <c r="AQ1178" s="10">
        <f t="shared" si="451"/>
        <v>0</v>
      </c>
      <c r="AR1178" s="10">
        <f t="shared" si="452"/>
        <v>0</v>
      </c>
      <c r="AS1178" s="10">
        <f t="shared" si="453"/>
        <v>0</v>
      </c>
    </row>
    <row r="1179" spans="1:45" x14ac:dyDescent="0.2">
      <c r="A1179">
        <v>0</v>
      </c>
      <c r="B1179" s="13"/>
      <c r="C1179" s="6">
        <v>42419</v>
      </c>
      <c r="D1179" s="7" t="s">
        <v>10</v>
      </c>
      <c r="E1179" s="8">
        <v>1E-4</v>
      </c>
      <c r="F1179" s="8">
        <v>4.3380999999999998</v>
      </c>
      <c r="H1179" s="8">
        <v>-5.7529000000000003</v>
      </c>
      <c r="I1179" s="8">
        <f t="shared" si="432"/>
        <v>-5.7529000000000003</v>
      </c>
      <c r="J1179" s="24">
        <f t="shared" si="433"/>
        <v>0</v>
      </c>
      <c r="K1179" s="27">
        <f t="shared" si="434"/>
        <v>0</v>
      </c>
      <c r="L1179" s="8">
        <v>1E-4</v>
      </c>
      <c r="M1179" s="8">
        <f t="shared" si="435"/>
        <v>1E-4</v>
      </c>
      <c r="N1179" s="24">
        <f t="shared" si="454"/>
        <v>0</v>
      </c>
      <c r="O1179" s="27">
        <f t="shared" si="436"/>
        <v>0</v>
      </c>
      <c r="P1179" s="21"/>
      <c r="Q1179" s="10">
        <f t="shared" si="437"/>
        <v>0</v>
      </c>
      <c r="R1179" s="10">
        <f t="shared" si="438"/>
        <v>0</v>
      </c>
      <c r="S1179" s="10">
        <f t="shared" si="439"/>
        <v>0</v>
      </c>
      <c r="T1179" s="21"/>
      <c r="U1179" s="10">
        <f t="shared" si="440"/>
        <v>0</v>
      </c>
      <c r="V1179" s="10">
        <f t="shared" si="441"/>
        <v>0</v>
      </c>
      <c r="W1179" s="10">
        <f t="shared" si="442"/>
        <v>0</v>
      </c>
      <c r="X1179" s="13"/>
      <c r="Y1179" s="11">
        <v>42785</v>
      </c>
      <c r="Z1179" s="7" t="s">
        <v>10</v>
      </c>
      <c r="AA1179" s="8">
        <v>-1.1141000000000001</v>
      </c>
      <c r="AB1179" s="8">
        <v>10.595000000000001</v>
      </c>
      <c r="AD1179" s="49">
        <v>-42.576000000000001</v>
      </c>
      <c r="AE1179" s="8">
        <f t="shared" si="443"/>
        <v>0</v>
      </c>
      <c r="AF1179" s="24">
        <f t="shared" si="444"/>
        <v>0</v>
      </c>
      <c r="AG1179" s="27">
        <f t="shared" si="445"/>
        <v>0</v>
      </c>
      <c r="AH1179" s="44">
        <v>-5.5224000000000002</v>
      </c>
      <c r="AI1179" s="8">
        <f t="shared" si="446"/>
        <v>-5.5224000000000002</v>
      </c>
      <c r="AJ1179" s="24">
        <f t="shared" si="455"/>
        <v>0</v>
      </c>
      <c r="AK1179" s="27">
        <f t="shared" si="447"/>
        <v>0</v>
      </c>
      <c r="AL1179" s="21"/>
      <c r="AM1179" s="10">
        <f t="shared" si="448"/>
        <v>0</v>
      </c>
      <c r="AN1179" s="10">
        <f t="shared" si="449"/>
        <v>0</v>
      </c>
      <c r="AO1179" s="10">
        <f t="shared" si="450"/>
        <v>0</v>
      </c>
      <c r="AP1179" s="21"/>
      <c r="AQ1179" s="10">
        <f t="shared" si="451"/>
        <v>0</v>
      </c>
      <c r="AR1179" s="10">
        <f t="shared" si="452"/>
        <v>0</v>
      </c>
      <c r="AS1179" s="10">
        <f t="shared" si="453"/>
        <v>0</v>
      </c>
    </row>
    <row r="1180" spans="1:45" x14ac:dyDescent="0.2">
      <c r="A1180">
        <v>2.0728146625843986</v>
      </c>
      <c r="B1180" s="13"/>
      <c r="C1180" s="6">
        <v>42419.041666666664</v>
      </c>
      <c r="D1180" s="7" t="s">
        <v>11</v>
      </c>
      <c r="E1180" s="8">
        <v>1E-4</v>
      </c>
      <c r="F1180" s="8">
        <v>3.0289999999999999</v>
      </c>
      <c r="H1180" s="8">
        <v>-5.1196000000000002</v>
      </c>
      <c r="I1180" s="8">
        <f t="shared" si="432"/>
        <v>-5.1196000000000002</v>
      </c>
      <c r="J1180" s="24">
        <f t="shared" si="433"/>
        <v>-10.611981946567088</v>
      </c>
      <c r="K1180" s="27">
        <f t="shared" si="434"/>
        <v>-10.611981946567088</v>
      </c>
      <c r="L1180" s="8">
        <v>1E-4</v>
      </c>
      <c r="M1180" s="8">
        <f t="shared" si="435"/>
        <v>1E-4</v>
      </c>
      <c r="N1180" s="24">
        <f t="shared" si="454"/>
        <v>2.0728146625843987E-4</v>
      </c>
      <c r="O1180" s="27">
        <f t="shared" si="436"/>
        <v>2.0728146625843987E-4</v>
      </c>
      <c r="P1180" s="21"/>
      <c r="Q1180" s="10">
        <f t="shared" si="437"/>
        <v>2.0728146625843987E-4</v>
      </c>
      <c r="R1180" s="10">
        <f t="shared" si="438"/>
        <v>0</v>
      </c>
      <c r="S1180" s="10">
        <f t="shared" si="439"/>
        <v>0</v>
      </c>
      <c r="T1180" s="21"/>
      <c r="U1180" s="10">
        <f t="shared" si="440"/>
        <v>2.0728146625843987E-4</v>
      </c>
      <c r="V1180" s="10">
        <f t="shared" si="441"/>
        <v>0</v>
      </c>
      <c r="W1180" s="10">
        <f t="shared" si="442"/>
        <v>0</v>
      </c>
      <c r="X1180" s="13"/>
      <c r="Y1180" s="11">
        <v>42785.041666666664</v>
      </c>
      <c r="Z1180" s="7" t="s">
        <v>11</v>
      </c>
      <c r="AA1180" s="8">
        <v>15.0228</v>
      </c>
      <c r="AB1180" s="8">
        <v>16.6629</v>
      </c>
      <c r="AD1180" s="49">
        <v>-27.892700000000001</v>
      </c>
      <c r="AE1180" s="8">
        <f t="shared" si="443"/>
        <v>-27.892700000000001</v>
      </c>
      <c r="AF1180" s="24">
        <f t="shared" si="444"/>
        <v>-57.816397539067857</v>
      </c>
      <c r="AG1180" s="27">
        <f t="shared" si="445"/>
        <v>-57.816397539067857</v>
      </c>
      <c r="AH1180" s="44">
        <v>-10.604799999999999</v>
      </c>
      <c r="AI1180" s="8">
        <f t="shared" si="446"/>
        <v>-10.604799999999999</v>
      </c>
      <c r="AJ1180" s="24">
        <f t="shared" si="455"/>
        <v>-21.981784933775028</v>
      </c>
      <c r="AK1180" s="27">
        <f t="shared" si="447"/>
        <v>-21.981784933775028</v>
      </c>
      <c r="AL1180" s="21"/>
      <c r="AM1180" s="10">
        <f t="shared" si="448"/>
        <v>-21.981784933775028</v>
      </c>
      <c r="AN1180" s="10">
        <f t="shared" si="449"/>
        <v>0</v>
      </c>
      <c r="AO1180" s="10">
        <f t="shared" si="450"/>
        <v>0</v>
      </c>
      <c r="AP1180" s="21"/>
      <c r="AQ1180" s="10">
        <f t="shared" si="451"/>
        <v>-21.981784933775028</v>
      </c>
      <c r="AR1180" s="10">
        <f t="shared" si="452"/>
        <v>0</v>
      </c>
      <c r="AS1180" s="10">
        <f t="shared" si="453"/>
        <v>0</v>
      </c>
    </row>
    <row r="1181" spans="1:45" x14ac:dyDescent="0.2">
      <c r="A1181">
        <v>0</v>
      </c>
      <c r="B1181" s="13"/>
      <c r="C1181" s="6">
        <v>42419.083333333328</v>
      </c>
      <c r="D1181" s="7" t="s">
        <v>12</v>
      </c>
      <c r="E1181" s="8">
        <v>-35.9163</v>
      </c>
      <c r="F1181" s="8">
        <v>1.865</v>
      </c>
      <c r="H1181" s="8">
        <v>-3.1934999999999998</v>
      </c>
      <c r="I1181" s="8">
        <f t="shared" si="432"/>
        <v>-3.1934999999999998</v>
      </c>
      <c r="J1181" s="24">
        <f t="shared" si="433"/>
        <v>0</v>
      </c>
      <c r="K1181" s="27">
        <f t="shared" si="434"/>
        <v>0</v>
      </c>
      <c r="L1181" s="8">
        <v>-32.390099999999997</v>
      </c>
      <c r="M1181" s="8">
        <f t="shared" si="435"/>
        <v>-32.390099999999997</v>
      </c>
      <c r="N1181" s="24">
        <f t="shared" si="454"/>
        <v>0</v>
      </c>
      <c r="O1181" s="27">
        <f t="shared" si="436"/>
        <v>0</v>
      </c>
      <c r="P1181" s="21"/>
      <c r="Q1181" s="10">
        <f t="shared" si="437"/>
        <v>0</v>
      </c>
      <c r="R1181" s="10">
        <f t="shared" si="438"/>
        <v>0</v>
      </c>
      <c r="S1181" s="10">
        <f t="shared" si="439"/>
        <v>0</v>
      </c>
      <c r="T1181" s="21"/>
      <c r="U1181" s="10">
        <f t="shared" si="440"/>
        <v>0</v>
      </c>
      <c r="V1181" s="10">
        <f t="shared" si="441"/>
        <v>0</v>
      </c>
      <c r="W1181" s="10">
        <f t="shared" si="442"/>
        <v>0</v>
      </c>
      <c r="X1181" s="13"/>
      <c r="Y1181" s="11">
        <v>42785.083333333328</v>
      </c>
      <c r="Z1181" s="7" t="s">
        <v>12</v>
      </c>
      <c r="AA1181" s="8">
        <v>42.396799999999999</v>
      </c>
      <c r="AB1181" s="8">
        <v>16.959199999999999</v>
      </c>
      <c r="AD1181" s="49">
        <v>-22.365400000000001</v>
      </c>
      <c r="AE1181" s="8">
        <f t="shared" si="443"/>
        <v>-22.365400000000001</v>
      </c>
      <c r="AF1181" s="24">
        <f t="shared" si="444"/>
        <v>0</v>
      </c>
      <c r="AG1181" s="27">
        <f t="shared" si="445"/>
        <v>0</v>
      </c>
      <c r="AH1181" s="44">
        <v>-100.1716</v>
      </c>
      <c r="AI1181" s="8">
        <f t="shared" si="446"/>
        <v>0</v>
      </c>
      <c r="AJ1181" s="24">
        <f t="shared" si="455"/>
        <v>0</v>
      </c>
      <c r="AK1181" s="27">
        <f t="shared" si="447"/>
        <v>0</v>
      </c>
      <c r="AL1181" s="21"/>
      <c r="AM1181" s="10">
        <f t="shared" si="448"/>
        <v>0</v>
      </c>
      <c r="AN1181" s="10">
        <f t="shared" si="449"/>
        <v>0</v>
      </c>
      <c r="AO1181" s="10">
        <f t="shared" si="450"/>
        <v>0</v>
      </c>
      <c r="AP1181" s="21"/>
      <c r="AQ1181" s="10">
        <f t="shared" si="451"/>
        <v>0</v>
      </c>
      <c r="AR1181" s="10">
        <f t="shared" si="452"/>
        <v>0</v>
      </c>
      <c r="AS1181" s="10">
        <f t="shared" si="453"/>
        <v>0</v>
      </c>
    </row>
    <row r="1182" spans="1:45" x14ac:dyDescent="0.2">
      <c r="A1182">
        <v>0</v>
      </c>
      <c r="B1182" s="13"/>
      <c r="C1182" s="6">
        <v>42419.125</v>
      </c>
      <c r="D1182" s="7" t="s">
        <v>13</v>
      </c>
      <c r="E1182" s="8">
        <v>1E-4</v>
      </c>
      <c r="F1182" s="8">
        <v>1.9872000000000001</v>
      </c>
      <c r="H1182" s="8">
        <v>-3.5377000000000001</v>
      </c>
      <c r="I1182" s="8">
        <f t="shared" si="432"/>
        <v>-3.5377000000000001</v>
      </c>
      <c r="J1182" s="24">
        <f t="shared" si="433"/>
        <v>0</v>
      </c>
      <c r="K1182" s="27">
        <f t="shared" si="434"/>
        <v>0</v>
      </c>
      <c r="L1182" s="8">
        <v>1E-4</v>
      </c>
      <c r="M1182" s="8">
        <f t="shared" si="435"/>
        <v>1E-4</v>
      </c>
      <c r="N1182" s="24">
        <f t="shared" si="454"/>
        <v>0</v>
      </c>
      <c r="O1182" s="27">
        <f t="shared" si="436"/>
        <v>0</v>
      </c>
      <c r="P1182" s="21"/>
      <c r="Q1182" s="10">
        <f t="shared" si="437"/>
        <v>0</v>
      </c>
      <c r="R1182" s="10">
        <f t="shared" si="438"/>
        <v>0</v>
      </c>
      <c r="S1182" s="10">
        <f t="shared" si="439"/>
        <v>0</v>
      </c>
      <c r="T1182" s="21"/>
      <c r="U1182" s="10">
        <f t="shared" si="440"/>
        <v>0</v>
      </c>
      <c r="V1182" s="10">
        <f t="shared" si="441"/>
        <v>0</v>
      </c>
      <c r="W1182" s="10">
        <f t="shared" si="442"/>
        <v>0</v>
      </c>
      <c r="X1182" s="13"/>
      <c r="Y1182" s="11">
        <v>42785.125</v>
      </c>
      <c r="Z1182" s="7" t="s">
        <v>13</v>
      </c>
      <c r="AA1182" s="8">
        <v>36.8048</v>
      </c>
      <c r="AB1182" s="8">
        <v>22.137799999999999</v>
      </c>
      <c r="AD1182" s="49">
        <v>-20.788699999999999</v>
      </c>
      <c r="AE1182" s="8">
        <f t="shared" si="443"/>
        <v>-20.788699999999999</v>
      </c>
      <c r="AF1182" s="24">
        <f t="shared" si="444"/>
        <v>0</v>
      </c>
      <c r="AG1182" s="27">
        <f t="shared" si="445"/>
        <v>0</v>
      </c>
      <c r="AH1182" s="44">
        <v>-91.752799999999993</v>
      </c>
      <c r="AI1182" s="8">
        <f t="shared" si="446"/>
        <v>0</v>
      </c>
      <c r="AJ1182" s="24">
        <f t="shared" si="455"/>
        <v>0</v>
      </c>
      <c r="AK1182" s="27">
        <f t="shared" si="447"/>
        <v>0</v>
      </c>
      <c r="AL1182" s="21"/>
      <c r="AM1182" s="10">
        <f t="shared" si="448"/>
        <v>0</v>
      </c>
      <c r="AN1182" s="10">
        <f t="shared" si="449"/>
        <v>0</v>
      </c>
      <c r="AO1182" s="10">
        <f t="shared" si="450"/>
        <v>0</v>
      </c>
      <c r="AP1182" s="21"/>
      <c r="AQ1182" s="10">
        <f t="shared" si="451"/>
        <v>0</v>
      </c>
      <c r="AR1182" s="10">
        <f t="shared" si="452"/>
        <v>0</v>
      </c>
      <c r="AS1182" s="10">
        <f t="shared" si="453"/>
        <v>0</v>
      </c>
    </row>
    <row r="1183" spans="1:45" x14ac:dyDescent="0.2">
      <c r="A1183">
        <v>0</v>
      </c>
      <c r="B1183" s="13"/>
      <c r="C1183" s="6">
        <v>42419.166666666664</v>
      </c>
      <c r="D1183" s="7" t="s">
        <v>14</v>
      </c>
      <c r="E1183" s="8">
        <v>1E-4</v>
      </c>
      <c r="F1183" s="8">
        <v>1.4137</v>
      </c>
      <c r="H1183" s="8">
        <v>-2.3363999999999998</v>
      </c>
      <c r="I1183" s="8">
        <f t="shared" si="432"/>
        <v>-2.3363999999999998</v>
      </c>
      <c r="J1183" s="24">
        <f t="shared" si="433"/>
        <v>0</v>
      </c>
      <c r="K1183" s="27">
        <f t="shared" si="434"/>
        <v>0</v>
      </c>
      <c r="L1183" s="8">
        <v>1E-4</v>
      </c>
      <c r="M1183" s="8">
        <f t="shared" si="435"/>
        <v>1E-4</v>
      </c>
      <c r="N1183" s="24">
        <f t="shared" si="454"/>
        <v>0</v>
      </c>
      <c r="O1183" s="27">
        <f t="shared" si="436"/>
        <v>0</v>
      </c>
      <c r="P1183" s="21"/>
      <c r="Q1183" s="10">
        <f t="shared" si="437"/>
        <v>0</v>
      </c>
      <c r="R1183" s="10">
        <f t="shared" si="438"/>
        <v>0</v>
      </c>
      <c r="S1183" s="10">
        <f t="shared" si="439"/>
        <v>0</v>
      </c>
      <c r="T1183" s="21"/>
      <c r="U1183" s="10">
        <f t="shared" si="440"/>
        <v>0</v>
      </c>
      <c r="V1183" s="10">
        <f t="shared" si="441"/>
        <v>0</v>
      </c>
      <c r="W1183" s="10">
        <f t="shared" si="442"/>
        <v>0</v>
      </c>
      <c r="X1183" s="13"/>
      <c r="Y1183" s="11">
        <v>42785.166666666664</v>
      </c>
      <c r="Z1183" s="7" t="s">
        <v>14</v>
      </c>
      <c r="AA1183" s="8">
        <v>20.404699999999998</v>
      </c>
      <c r="AB1183" s="8">
        <v>19.156400000000001</v>
      </c>
      <c r="AD1183" s="49">
        <v>-11.183999999999999</v>
      </c>
      <c r="AE1183" s="8">
        <f t="shared" si="443"/>
        <v>-11.183999999999999</v>
      </c>
      <c r="AF1183" s="24">
        <f t="shared" si="444"/>
        <v>0</v>
      </c>
      <c r="AG1183" s="27">
        <f t="shared" si="445"/>
        <v>0</v>
      </c>
      <c r="AH1183" s="44">
        <v>5.4161000000000001</v>
      </c>
      <c r="AI1183" s="8">
        <f t="shared" si="446"/>
        <v>5.4161000000000001</v>
      </c>
      <c r="AJ1183" s="24">
        <f t="shared" si="455"/>
        <v>0</v>
      </c>
      <c r="AK1183" s="27">
        <f t="shared" si="447"/>
        <v>0</v>
      </c>
      <c r="AL1183" s="21"/>
      <c r="AM1183" s="10">
        <f t="shared" si="448"/>
        <v>0</v>
      </c>
      <c r="AN1183" s="10">
        <f t="shared" si="449"/>
        <v>0</v>
      </c>
      <c r="AO1183" s="10">
        <f t="shared" si="450"/>
        <v>0</v>
      </c>
      <c r="AP1183" s="21"/>
      <c r="AQ1183" s="10">
        <f t="shared" si="451"/>
        <v>0</v>
      </c>
      <c r="AR1183" s="10">
        <f t="shared" si="452"/>
        <v>0</v>
      </c>
      <c r="AS1183" s="10">
        <f t="shared" si="453"/>
        <v>0</v>
      </c>
    </row>
    <row r="1184" spans="1:45" x14ac:dyDescent="0.2">
      <c r="A1184">
        <v>25.441206115418236</v>
      </c>
      <c r="B1184" s="13"/>
      <c r="C1184" s="6">
        <v>42419.208333333328</v>
      </c>
      <c r="D1184" s="7" t="s">
        <v>15</v>
      </c>
      <c r="E1184" s="8">
        <v>10.332599999999999</v>
      </c>
      <c r="F1184" s="8">
        <v>3.2122999999999999</v>
      </c>
      <c r="H1184" s="8">
        <v>-4.1871</v>
      </c>
      <c r="I1184" s="8">
        <f t="shared" si="432"/>
        <v>-4.1871</v>
      </c>
      <c r="J1184" s="24">
        <f t="shared" si="433"/>
        <v>-106.5248741258677</v>
      </c>
      <c r="K1184" s="27">
        <f t="shared" si="434"/>
        <v>-106.5248741258677</v>
      </c>
      <c r="L1184" s="8">
        <v>9.5281000000000002</v>
      </c>
      <c r="M1184" s="8">
        <f t="shared" si="435"/>
        <v>9.5281000000000002</v>
      </c>
      <c r="N1184" s="24">
        <f t="shared" si="454"/>
        <v>242.40635598831651</v>
      </c>
      <c r="O1184" s="27">
        <f t="shared" si="436"/>
        <v>242.40635598831651</v>
      </c>
      <c r="P1184" s="21"/>
      <c r="Q1184" s="10">
        <f t="shared" si="437"/>
        <v>242.40635598831651</v>
      </c>
      <c r="R1184" s="10">
        <f t="shared" si="438"/>
        <v>0</v>
      </c>
      <c r="S1184" s="10">
        <f t="shared" si="439"/>
        <v>0</v>
      </c>
      <c r="T1184" s="21"/>
      <c r="U1184" s="10">
        <f t="shared" si="440"/>
        <v>242.40635598831651</v>
      </c>
      <c r="V1184" s="10">
        <f t="shared" si="441"/>
        <v>0</v>
      </c>
      <c r="W1184" s="10">
        <f t="shared" si="442"/>
        <v>0</v>
      </c>
      <c r="X1184" s="13"/>
      <c r="Y1184" s="11">
        <v>42785.208333333328</v>
      </c>
      <c r="Z1184" s="7" t="s">
        <v>15</v>
      </c>
      <c r="AA1184" s="8">
        <v>39.8748</v>
      </c>
      <c r="AB1184" s="8">
        <v>20.8931</v>
      </c>
      <c r="AD1184" s="49">
        <v>-11.3886</v>
      </c>
      <c r="AE1184" s="8">
        <f t="shared" si="443"/>
        <v>-11.3886</v>
      </c>
      <c r="AF1184" s="24">
        <f t="shared" si="444"/>
        <v>-289.73971996605212</v>
      </c>
      <c r="AG1184" s="27">
        <f t="shared" si="445"/>
        <v>-289.73971996605212</v>
      </c>
      <c r="AH1184" s="44">
        <v>-68.3078</v>
      </c>
      <c r="AI1184" s="8">
        <f t="shared" si="446"/>
        <v>0</v>
      </c>
      <c r="AJ1184" s="24">
        <f t="shared" si="455"/>
        <v>-1737.8328190907657</v>
      </c>
      <c r="AK1184" s="27">
        <f t="shared" si="447"/>
        <v>0</v>
      </c>
      <c r="AL1184" s="21"/>
      <c r="AM1184" s="10">
        <f t="shared" si="448"/>
        <v>-289.73971996605212</v>
      </c>
      <c r="AN1184" s="10">
        <f t="shared" si="449"/>
        <v>1448.0930991247137</v>
      </c>
      <c r="AO1184" s="10">
        <f t="shared" si="450"/>
        <v>868.85585947482821</v>
      </c>
      <c r="AP1184" s="21"/>
      <c r="AQ1184" s="10">
        <f t="shared" si="451"/>
        <v>0</v>
      </c>
      <c r="AR1184" s="10">
        <f t="shared" si="452"/>
        <v>0</v>
      </c>
      <c r="AS1184" s="10">
        <f t="shared" si="453"/>
        <v>0</v>
      </c>
    </row>
    <row r="1185" spans="1:45" x14ac:dyDescent="0.2">
      <c r="A1185">
        <v>20.242687626610195</v>
      </c>
      <c r="B1185" s="13"/>
      <c r="C1185" s="6">
        <v>42419.25</v>
      </c>
      <c r="D1185" s="7" t="s">
        <v>16</v>
      </c>
      <c r="E1185" s="8">
        <v>13.7392</v>
      </c>
      <c r="F1185" s="8">
        <v>17.154800000000002</v>
      </c>
      <c r="H1185" s="8">
        <v>-4.5212000000000003</v>
      </c>
      <c r="I1185" s="8">
        <f t="shared" si="432"/>
        <v>-4.5212000000000003</v>
      </c>
      <c r="J1185" s="24">
        <f t="shared" si="433"/>
        <v>-91.521239297430014</v>
      </c>
      <c r="K1185" s="27">
        <f t="shared" si="434"/>
        <v>-91.521239297430014</v>
      </c>
      <c r="L1185" s="8">
        <v>12.9499</v>
      </c>
      <c r="M1185" s="8">
        <f t="shared" si="435"/>
        <v>12.9499</v>
      </c>
      <c r="N1185" s="24">
        <f t="shared" si="454"/>
        <v>262.14078049583935</v>
      </c>
      <c r="O1185" s="27">
        <f t="shared" si="436"/>
        <v>262.14078049583935</v>
      </c>
      <c r="P1185" s="21"/>
      <c r="Q1185" s="10">
        <f t="shared" si="437"/>
        <v>262.14078049583935</v>
      </c>
      <c r="R1185" s="10">
        <f t="shared" si="438"/>
        <v>0</v>
      </c>
      <c r="S1185" s="10">
        <f t="shared" si="439"/>
        <v>0</v>
      </c>
      <c r="T1185" s="21"/>
      <c r="U1185" s="10">
        <f t="shared" si="440"/>
        <v>262.14078049583935</v>
      </c>
      <c r="V1185" s="10">
        <f t="shared" si="441"/>
        <v>0</v>
      </c>
      <c r="W1185" s="10">
        <f t="shared" si="442"/>
        <v>0</v>
      </c>
      <c r="X1185" s="13"/>
      <c r="Y1185" s="11">
        <v>42785.25</v>
      </c>
      <c r="Z1185" s="7" t="s">
        <v>16</v>
      </c>
      <c r="AA1185" s="8">
        <v>18.321999999999999</v>
      </c>
      <c r="AB1185" s="8">
        <v>22.611799999999999</v>
      </c>
      <c r="AD1185" s="49">
        <v>-10.215400000000001</v>
      </c>
      <c r="AE1185" s="8">
        <f t="shared" si="443"/>
        <v>-10.215400000000001</v>
      </c>
      <c r="AF1185" s="24">
        <f t="shared" si="444"/>
        <v>-206.78715118087379</v>
      </c>
      <c r="AG1185" s="27">
        <f t="shared" si="445"/>
        <v>-206.78715118087379</v>
      </c>
      <c r="AH1185" s="44">
        <v>16.715299999999999</v>
      </c>
      <c r="AI1185" s="8">
        <f t="shared" si="446"/>
        <v>16.715299999999999</v>
      </c>
      <c r="AJ1185" s="24">
        <f t="shared" si="455"/>
        <v>338.36259648507735</v>
      </c>
      <c r="AK1185" s="27">
        <f t="shared" si="447"/>
        <v>338.36259648507735</v>
      </c>
      <c r="AL1185" s="21"/>
      <c r="AM1185" s="10">
        <f t="shared" si="448"/>
        <v>338.36259648507735</v>
      </c>
      <c r="AN1185" s="10">
        <f t="shared" si="449"/>
        <v>0</v>
      </c>
      <c r="AO1185" s="10">
        <f t="shared" si="450"/>
        <v>0</v>
      </c>
      <c r="AP1185" s="21"/>
      <c r="AQ1185" s="10">
        <f t="shared" si="451"/>
        <v>338.36259648507735</v>
      </c>
      <c r="AR1185" s="10">
        <f t="shared" si="452"/>
        <v>0</v>
      </c>
      <c r="AS1185" s="10">
        <f t="shared" si="453"/>
        <v>0</v>
      </c>
    </row>
    <row r="1186" spans="1:45" x14ac:dyDescent="0.2">
      <c r="A1186">
        <v>14.39697897458802</v>
      </c>
      <c r="B1186" s="13"/>
      <c r="C1186" s="6">
        <v>42419.291666666664</v>
      </c>
      <c r="D1186" s="7" t="s">
        <v>17</v>
      </c>
      <c r="E1186" s="8">
        <v>18.700199999999999</v>
      </c>
      <c r="F1186" s="8">
        <v>22</v>
      </c>
      <c r="H1186" s="8">
        <v>-2.8795000000000002</v>
      </c>
      <c r="I1186" s="8">
        <f t="shared" si="432"/>
        <v>-2.8795000000000002</v>
      </c>
      <c r="J1186" s="24">
        <f t="shared" si="433"/>
        <v>-41.456100957326207</v>
      </c>
      <c r="K1186" s="27">
        <f t="shared" si="434"/>
        <v>-41.456100957326207</v>
      </c>
      <c r="L1186" s="8">
        <v>17.784600000000001</v>
      </c>
      <c r="M1186" s="8">
        <f t="shared" si="435"/>
        <v>17.784600000000001</v>
      </c>
      <c r="N1186" s="24">
        <f t="shared" si="454"/>
        <v>256.04451227145813</v>
      </c>
      <c r="O1186" s="27">
        <f t="shared" si="436"/>
        <v>256.04451227145813</v>
      </c>
      <c r="P1186" s="21"/>
      <c r="Q1186" s="10">
        <f t="shared" si="437"/>
        <v>256.04451227145813</v>
      </c>
      <c r="R1186" s="10">
        <f t="shared" si="438"/>
        <v>0</v>
      </c>
      <c r="S1186" s="10">
        <f t="shared" si="439"/>
        <v>0</v>
      </c>
      <c r="T1186" s="21"/>
      <c r="U1186" s="10">
        <f t="shared" si="440"/>
        <v>256.04451227145813</v>
      </c>
      <c r="V1186" s="10">
        <f t="shared" si="441"/>
        <v>0</v>
      </c>
      <c r="W1186" s="10">
        <f t="shared" si="442"/>
        <v>0</v>
      </c>
      <c r="X1186" s="13"/>
      <c r="Y1186" s="11">
        <v>42785.291666666664</v>
      </c>
      <c r="Z1186" s="7" t="s">
        <v>17</v>
      </c>
      <c r="AA1186" s="8">
        <v>20.356100000000001</v>
      </c>
      <c r="AB1186" s="8">
        <v>21.167300000000001</v>
      </c>
      <c r="AD1186" s="49">
        <v>4.6402999999999999</v>
      </c>
      <c r="AE1186" s="8">
        <f t="shared" si="443"/>
        <v>4.6402999999999999</v>
      </c>
      <c r="AF1186" s="24">
        <f t="shared" si="444"/>
        <v>66.80630153578079</v>
      </c>
      <c r="AG1186" s="27">
        <f t="shared" si="445"/>
        <v>66.80630153578079</v>
      </c>
      <c r="AH1186" s="44">
        <v>9.0609000000000002</v>
      </c>
      <c r="AI1186" s="8">
        <f t="shared" si="446"/>
        <v>9.0609000000000002</v>
      </c>
      <c r="AJ1186" s="24">
        <f t="shared" si="455"/>
        <v>130.44958679084459</v>
      </c>
      <c r="AK1186" s="27">
        <f t="shared" si="447"/>
        <v>130.44958679084459</v>
      </c>
      <c r="AL1186" s="21"/>
      <c r="AM1186" s="10">
        <f t="shared" si="448"/>
        <v>130.44958679084459</v>
      </c>
      <c r="AN1186" s="10">
        <f t="shared" si="449"/>
        <v>0</v>
      </c>
      <c r="AO1186" s="10">
        <f t="shared" si="450"/>
        <v>0</v>
      </c>
      <c r="AP1186" s="21"/>
      <c r="AQ1186" s="10">
        <f t="shared" si="451"/>
        <v>130.44958679084459</v>
      </c>
      <c r="AR1186" s="10">
        <f t="shared" si="452"/>
        <v>0</v>
      </c>
      <c r="AS1186" s="10">
        <f t="shared" si="453"/>
        <v>0</v>
      </c>
    </row>
    <row r="1187" spans="1:45" x14ac:dyDescent="0.2">
      <c r="A1187">
        <v>24.731246763195376</v>
      </c>
      <c r="B1187" s="13"/>
      <c r="C1187" s="6">
        <v>42419.333333333328</v>
      </c>
      <c r="D1187" s="7" t="s">
        <v>18</v>
      </c>
      <c r="E1187" s="8">
        <v>16.711500000000001</v>
      </c>
      <c r="F1187" s="8">
        <v>18.897200000000002</v>
      </c>
      <c r="H1187" s="8">
        <v>13.2736</v>
      </c>
      <c r="I1187" s="8">
        <f t="shared" si="432"/>
        <v>13.2736</v>
      </c>
      <c r="J1187" s="24">
        <f t="shared" si="433"/>
        <v>328.27267703595015</v>
      </c>
      <c r="K1187" s="27">
        <f t="shared" si="434"/>
        <v>328.27267703595015</v>
      </c>
      <c r="L1187" s="8">
        <v>16.094200000000001</v>
      </c>
      <c r="M1187" s="8">
        <f t="shared" si="435"/>
        <v>16.094200000000001</v>
      </c>
      <c r="N1187" s="24">
        <f t="shared" si="454"/>
        <v>398.02963165621901</v>
      </c>
      <c r="O1187" s="27">
        <f t="shared" si="436"/>
        <v>398.02963165621901</v>
      </c>
      <c r="P1187" s="21"/>
      <c r="Q1187" s="10">
        <f t="shared" si="437"/>
        <v>398.02963165621901</v>
      </c>
      <c r="R1187" s="10">
        <f t="shared" si="438"/>
        <v>0</v>
      </c>
      <c r="S1187" s="10">
        <f t="shared" si="439"/>
        <v>0</v>
      </c>
      <c r="T1187" s="21"/>
      <c r="U1187" s="10">
        <f t="shared" si="440"/>
        <v>398.02963165621901</v>
      </c>
      <c r="V1187" s="10">
        <f t="shared" si="441"/>
        <v>0</v>
      </c>
      <c r="W1187" s="10">
        <f t="shared" si="442"/>
        <v>0</v>
      </c>
      <c r="X1187" s="13"/>
      <c r="Y1187" s="11">
        <v>42785.333333333328</v>
      </c>
      <c r="Z1187" s="7" t="s">
        <v>18</v>
      </c>
      <c r="AA1187" s="8">
        <v>20.716699999999999</v>
      </c>
      <c r="AB1187" s="8">
        <v>23.339600000000001</v>
      </c>
      <c r="AD1187" s="49">
        <v>-5.9035000000000002</v>
      </c>
      <c r="AE1187" s="8">
        <f t="shared" si="443"/>
        <v>-5.9035000000000002</v>
      </c>
      <c r="AF1187" s="24">
        <f t="shared" si="444"/>
        <v>-146.00091526652392</v>
      </c>
      <c r="AG1187" s="27">
        <f t="shared" si="445"/>
        <v>-146.00091526652392</v>
      </c>
      <c r="AH1187" s="44">
        <v>8.5975000000000001</v>
      </c>
      <c r="AI1187" s="8">
        <f t="shared" si="446"/>
        <v>8.5975000000000001</v>
      </c>
      <c r="AJ1187" s="24">
        <f t="shared" si="455"/>
        <v>212.62689404657226</v>
      </c>
      <c r="AK1187" s="27">
        <f t="shared" si="447"/>
        <v>212.62689404657226</v>
      </c>
      <c r="AL1187" s="21"/>
      <c r="AM1187" s="10">
        <f t="shared" si="448"/>
        <v>212.62689404657226</v>
      </c>
      <c r="AN1187" s="10">
        <f t="shared" si="449"/>
        <v>0</v>
      </c>
      <c r="AO1187" s="10">
        <f t="shared" si="450"/>
        <v>0</v>
      </c>
      <c r="AP1187" s="21"/>
      <c r="AQ1187" s="10">
        <f t="shared" si="451"/>
        <v>212.62689404657226</v>
      </c>
      <c r="AR1187" s="10">
        <f t="shared" si="452"/>
        <v>0</v>
      </c>
      <c r="AS1187" s="10">
        <f t="shared" si="453"/>
        <v>0</v>
      </c>
    </row>
    <row r="1188" spans="1:45" x14ac:dyDescent="0.2">
      <c r="A1188">
        <v>16.64676694570829</v>
      </c>
      <c r="B1188" s="13"/>
      <c r="C1188" s="6">
        <v>42419.375</v>
      </c>
      <c r="D1188" s="7" t="s">
        <v>19</v>
      </c>
      <c r="E1188" s="8">
        <v>17.927199999999999</v>
      </c>
      <c r="F1188" s="8">
        <v>18.525600000000001</v>
      </c>
      <c r="H1188" s="8">
        <v>16.7682</v>
      </c>
      <c r="I1188" s="8">
        <f t="shared" si="432"/>
        <v>16.7682</v>
      </c>
      <c r="J1188" s="24">
        <f t="shared" si="433"/>
        <v>279.13631749902572</v>
      </c>
      <c r="K1188" s="27">
        <f t="shared" si="434"/>
        <v>279.13631749902572</v>
      </c>
      <c r="L1188" s="8">
        <v>17.471399999999999</v>
      </c>
      <c r="M1188" s="8">
        <f t="shared" si="435"/>
        <v>17.471399999999999</v>
      </c>
      <c r="N1188" s="24">
        <f t="shared" si="454"/>
        <v>290.84232401524781</v>
      </c>
      <c r="O1188" s="27">
        <f t="shared" si="436"/>
        <v>290.84232401524781</v>
      </c>
      <c r="P1188" s="21"/>
      <c r="Q1188" s="10">
        <f t="shared" si="437"/>
        <v>290.84232401524781</v>
      </c>
      <c r="R1188" s="10">
        <f t="shared" si="438"/>
        <v>0</v>
      </c>
      <c r="S1188" s="10">
        <f t="shared" si="439"/>
        <v>0</v>
      </c>
      <c r="T1188" s="21"/>
      <c r="U1188" s="10">
        <f t="shared" si="440"/>
        <v>290.84232401524781</v>
      </c>
      <c r="V1188" s="10">
        <f t="shared" si="441"/>
        <v>0</v>
      </c>
      <c r="W1188" s="10">
        <f t="shared" si="442"/>
        <v>0</v>
      </c>
      <c r="X1188" s="13"/>
      <c r="Y1188" s="11">
        <v>42785.375</v>
      </c>
      <c r="Z1188" s="7" t="s">
        <v>19</v>
      </c>
      <c r="AA1188" s="8">
        <v>22.034099999999999</v>
      </c>
      <c r="AB1188" s="8">
        <v>24.982099999999999</v>
      </c>
      <c r="AD1188" s="49">
        <v>-6.8727999999999998</v>
      </c>
      <c r="AE1188" s="8">
        <f t="shared" si="443"/>
        <v>-6.8727999999999998</v>
      </c>
      <c r="AF1188" s="24">
        <f t="shared" si="444"/>
        <v>-114.40989986446394</v>
      </c>
      <c r="AG1188" s="27">
        <f t="shared" si="445"/>
        <v>-114.40989986446394</v>
      </c>
      <c r="AH1188" s="44">
        <v>11.038600000000001</v>
      </c>
      <c r="AI1188" s="8">
        <f t="shared" si="446"/>
        <v>11.038600000000001</v>
      </c>
      <c r="AJ1188" s="24">
        <f t="shared" si="455"/>
        <v>183.75700160689553</v>
      </c>
      <c r="AK1188" s="27">
        <f t="shared" si="447"/>
        <v>183.75700160689553</v>
      </c>
      <c r="AL1188" s="21"/>
      <c r="AM1188" s="10">
        <f t="shared" si="448"/>
        <v>183.75700160689553</v>
      </c>
      <c r="AN1188" s="10">
        <f t="shared" si="449"/>
        <v>0</v>
      </c>
      <c r="AO1188" s="10">
        <f t="shared" si="450"/>
        <v>0</v>
      </c>
      <c r="AP1188" s="21"/>
      <c r="AQ1188" s="10">
        <f t="shared" si="451"/>
        <v>183.75700160689553</v>
      </c>
      <c r="AR1188" s="10">
        <f t="shared" si="452"/>
        <v>0</v>
      </c>
      <c r="AS1188" s="10">
        <f t="shared" si="453"/>
        <v>0</v>
      </c>
    </row>
    <row r="1189" spans="1:45" x14ac:dyDescent="0.2">
      <c r="A1189">
        <v>34.977427597386004</v>
      </c>
      <c r="B1189" s="13"/>
      <c r="C1189" s="6">
        <v>42419.416666666664</v>
      </c>
      <c r="D1189" s="7" t="s">
        <v>20</v>
      </c>
      <c r="E1189" s="8">
        <v>18.335799999999999</v>
      </c>
      <c r="F1189" s="8">
        <v>19.213200000000001</v>
      </c>
      <c r="H1189" s="8">
        <v>17.4755</v>
      </c>
      <c r="I1189" s="8">
        <f t="shared" si="432"/>
        <v>17.4755</v>
      </c>
      <c r="J1189" s="24">
        <f t="shared" si="433"/>
        <v>611.24803597811911</v>
      </c>
      <c r="K1189" s="27">
        <f t="shared" si="434"/>
        <v>611.24803597811911</v>
      </c>
      <c r="L1189" s="8">
        <v>18.317900000000002</v>
      </c>
      <c r="M1189" s="8">
        <f t="shared" si="435"/>
        <v>18.317900000000002</v>
      </c>
      <c r="N1189" s="24">
        <f t="shared" si="454"/>
        <v>640.71302098615718</v>
      </c>
      <c r="O1189" s="27">
        <f t="shared" si="436"/>
        <v>640.71302098615718</v>
      </c>
      <c r="P1189" s="21"/>
      <c r="Q1189" s="10">
        <f t="shared" si="437"/>
        <v>640.71302098615718</v>
      </c>
      <c r="R1189" s="10">
        <f t="shared" si="438"/>
        <v>0</v>
      </c>
      <c r="S1189" s="10">
        <f t="shared" si="439"/>
        <v>0</v>
      </c>
      <c r="T1189" s="21"/>
      <c r="U1189" s="10">
        <f t="shared" si="440"/>
        <v>640.71302098615718</v>
      </c>
      <c r="V1189" s="10">
        <f t="shared" si="441"/>
        <v>0</v>
      </c>
      <c r="W1189" s="10">
        <f t="shared" si="442"/>
        <v>0</v>
      </c>
      <c r="X1189" s="13"/>
      <c r="Y1189" s="11">
        <v>42785.416666666664</v>
      </c>
      <c r="Z1189" s="7" t="s">
        <v>20</v>
      </c>
      <c r="AA1189" s="8">
        <v>19.471900000000002</v>
      </c>
      <c r="AB1189" s="8">
        <v>25.4389</v>
      </c>
      <c r="AD1189" s="49">
        <v>5.1127000000000002</v>
      </c>
      <c r="AE1189" s="8">
        <f t="shared" si="443"/>
        <v>5.1127000000000002</v>
      </c>
      <c r="AF1189" s="24">
        <f t="shared" si="444"/>
        <v>178.82909407715545</v>
      </c>
      <c r="AG1189" s="27">
        <f t="shared" si="445"/>
        <v>178.82909407715545</v>
      </c>
      <c r="AH1189" s="44">
        <v>7.1245000000000003</v>
      </c>
      <c r="AI1189" s="8">
        <f t="shared" si="446"/>
        <v>7.1245000000000003</v>
      </c>
      <c r="AJ1189" s="24">
        <f t="shared" si="455"/>
        <v>249.1966829175766</v>
      </c>
      <c r="AK1189" s="27">
        <f t="shared" si="447"/>
        <v>249.1966829175766</v>
      </c>
      <c r="AL1189" s="21"/>
      <c r="AM1189" s="10">
        <f t="shared" si="448"/>
        <v>249.1966829175766</v>
      </c>
      <c r="AN1189" s="10">
        <f t="shared" si="449"/>
        <v>0</v>
      </c>
      <c r="AO1189" s="10">
        <f t="shared" si="450"/>
        <v>0</v>
      </c>
      <c r="AP1189" s="21"/>
      <c r="AQ1189" s="10">
        <f t="shared" si="451"/>
        <v>249.1966829175766</v>
      </c>
      <c r="AR1189" s="10">
        <f t="shared" si="452"/>
        <v>0</v>
      </c>
      <c r="AS1189" s="10">
        <f t="shared" si="453"/>
        <v>0</v>
      </c>
    </row>
    <row r="1190" spans="1:45" x14ac:dyDescent="0.2">
      <c r="A1190">
        <v>50.493312951208019</v>
      </c>
      <c r="B1190" s="13"/>
      <c r="C1190" s="6">
        <v>42419.458333333328</v>
      </c>
      <c r="D1190" s="7" t="s">
        <v>21</v>
      </c>
      <c r="E1190" s="8">
        <v>16.621500000000001</v>
      </c>
      <c r="F1190" s="8">
        <v>19.198</v>
      </c>
      <c r="H1190" s="8">
        <v>17.512499999999999</v>
      </c>
      <c r="I1190" s="8">
        <f t="shared" si="432"/>
        <v>17.512499999999999</v>
      </c>
      <c r="J1190" s="24">
        <f t="shared" si="433"/>
        <v>884.26414305803041</v>
      </c>
      <c r="K1190" s="27">
        <f t="shared" si="434"/>
        <v>884.26414305803041</v>
      </c>
      <c r="L1190" s="8">
        <v>16.233000000000001</v>
      </c>
      <c r="M1190" s="8">
        <f t="shared" si="435"/>
        <v>16.233000000000001</v>
      </c>
      <c r="N1190" s="24">
        <f t="shared" si="454"/>
        <v>819.65794913695981</v>
      </c>
      <c r="O1190" s="27">
        <f t="shared" si="436"/>
        <v>819.65794913695981</v>
      </c>
      <c r="P1190" s="21"/>
      <c r="Q1190" s="10">
        <f t="shared" si="437"/>
        <v>884.26414305803041</v>
      </c>
      <c r="R1190" s="10">
        <f t="shared" si="438"/>
        <v>64.606193921070599</v>
      </c>
      <c r="S1190" s="10">
        <f t="shared" si="439"/>
        <v>38.763716352642355</v>
      </c>
      <c r="T1190" s="21"/>
      <c r="U1190" s="10">
        <f t="shared" si="440"/>
        <v>884.26414305803041</v>
      </c>
      <c r="V1190" s="10">
        <f t="shared" si="441"/>
        <v>64.606193921070599</v>
      </c>
      <c r="W1190" s="10">
        <f t="shared" si="442"/>
        <v>38.763716352642355</v>
      </c>
      <c r="X1190" s="13"/>
      <c r="Y1190" s="11">
        <v>42785.458333333328</v>
      </c>
      <c r="Z1190" s="7" t="s">
        <v>21</v>
      </c>
      <c r="AA1190" s="8">
        <v>18.0824</v>
      </c>
      <c r="AB1190" s="8">
        <v>20.699400000000001</v>
      </c>
      <c r="AD1190" s="49">
        <v>6.9619999999999997</v>
      </c>
      <c r="AE1190" s="8">
        <f t="shared" si="443"/>
        <v>6.9619999999999997</v>
      </c>
      <c r="AF1190" s="24">
        <f t="shared" si="444"/>
        <v>351.53444476631023</v>
      </c>
      <c r="AG1190" s="27">
        <f t="shared" si="445"/>
        <v>351.53444476631023</v>
      </c>
      <c r="AH1190" s="44">
        <v>3.6153</v>
      </c>
      <c r="AI1190" s="8">
        <f t="shared" si="446"/>
        <v>3.6153</v>
      </c>
      <c r="AJ1190" s="24">
        <f t="shared" si="455"/>
        <v>182.54847431250235</v>
      </c>
      <c r="AK1190" s="27">
        <f t="shared" si="447"/>
        <v>182.54847431250235</v>
      </c>
      <c r="AL1190" s="21"/>
      <c r="AM1190" s="10">
        <f t="shared" si="448"/>
        <v>351.53444476631023</v>
      </c>
      <c r="AN1190" s="10">
        <f t="shared" si="449"/>
        <v>168.98597045380788</v>
      </c>
      <c r="AO1190" s="10">
        <f t="shared" si="450"/>
        <v>101.39158227228472</v>
      </c>
      <c r="AP1190" s="21"/>
      <c r="AQ1190" s="10">
        <f t="shared" si="451"/>
        <v>351.53444476631023</v>
      </c>
      <c r="AR1190" s="10">
        <f t="shared" si="452"/>
        <v>168.98597045380788</v>
      </c>
      <c r="AS1190" s="10">
        <f t="shared" si="453"/>
        <v>101.39158227228472</v>
      </c>
    </row>
    <row r="1191" spans="1:45" x14ac:dyDescent="0.2">
      <c r="A1191">
        <v>77.56300219934468</v>
      </c>
      <c r="B1191" s="13"/>
      <c r="C1191" s="6">
        <v>42419.5</v>
      </c>
      <c r="D1191" s="7" t="s">
        <v>22</v>
      </c>
      <c r="E1191" s="8">
        <v>17.47</v>
      </c>
      <c r="F1191" s="8">
        <v>18.897600000000001</v>
      </c>
      <c r="H1191" s="8">
        <v>17.272200000000002</v>
      </c>
      <c r="I1191" s="8">
        <f t="shared" si="432"/>
        <v>17.272200000000002</v>
      </c>
      <c r="J1191" s="24">
        <f t="shared" si="433"/>
        <v>1339.6836865875214</v>
      </c>
      <c r="K1191" s="27">
        <f t="shared" si="434"/>
        <v>1339.6836865875214</v>
      </c>
      <c r="L1191" s="8">
        <v>16.9434</v>
      </c>
      <c r="M1191" s="8">
        <f t="shared" si="435"/>
        <v>16.9434</v>
      </c>
      <c r="N1191" s="24">
        <f t="shared" si="454"/>
        <v>1314.1809714643766</v>
      </c>
      <c r="O1191" s="27">
        <f t="shared" si="436"/>
        <v>1314.1809714643766</v>
      </c>
      <c r="P1191" s="21"/>
      <c r="Q1191" s="10">
        <f t="shared" si="437"/>
        <v>1339.6836865875214</v>
      </c>
      <c r="R1191" s="10">
        <f t="shared" si="438"/>
        <v>25.502715123144753</v>
      </c>
      <c r="S1191" s="10">
        <f t="shared" si="439"/>
        <v>15.301629073886851</v>
      </c>
      <c r="T1191" s="21"/>
      <c r="U1191" s="10">
        <f t="shared" si="440"/>
        <v>1339.6836865875214</v>
      </c>
      <c r="V1191" s="10">
        <f t="shared" si="441"/>
        <v>25.502715123144753</v>
      </c>
      <c r="W1191" s="10">
        <f t="shared" si="442"/>
        <v>15.301629073886851</v>
      </c>
      <c r="X1191" s="13"/>
      <c r="Y1191" s="11">
        <v>42785.5</v>
      </c>
      <c r="Z1191" s="7" t="s">
        <v>22</v>
      </c>
      <c r="AA1191" s="8">
        <v>63.754399999999997</v>
      </c>
      <c r="AB1191" s="8">
        <v>23.985199999999999</v>
      </c>
      <c r="AD1191" s="49">
        <v>-14.8018</v>
      </c>
      <c r="AE1191" s="8">
        <f t="shared" si="443"/>
        <v>-14.8018</v>
      </c>
      <c r="AF1191" s="24">
        <f t="shared" si="444"/>
        <v>-1148.0720459542601</v>
      </c>
      <c r="AG1191" s="27">
        <f t="shared" si="445"/>
        <v>-1148.0720459542601</v>
      </c>
      <c r="AH1191" s="44">
        <v>-134.11089999999999</v>
      </c>
      <c r="AI1191" s="8">
        <f t="shared" si="446"/>
        <v>0</v>
      </c>
      <c r="AJ1191" s="24">
        <f t="shared" si="455"/>
        <v>-10402.044031656093</v>
      </c>
      <c r="AK1191" s="27">
        <f t="shared" si="447"/>
        <v>0</v>
      </c>
      <c r="AL1191" s="21"/>
      <c r="AM1191" s="10">
        <f t="shared" si="448"/>
        <v>-1148.0720459542601</v>
      </c>
      <c r="AN1191" s="10">
        <f t="shared" si="449"/>
        <v>9253.9719857018317</v>
      </c>
      <c r="AO1191" s="10">
        <f t="shared" si="450"/>
        <v>5552.3831914210987</v>
      </c>
      <c r="AP1191" s="21"/>
      <c r="AQ1191" s="10">
        <f t="shared" si="451"/>
        <v>0</v>
      </c>
      <c r="AR1191" s="10">
        <f t="shared" si="452"/>
        <v>0</v>
      </c>
      <c r="AS1191" s="10">
        <f t="shared" si="453"/>
        <v>0</v>
      </c>
    </row>
    <row r="1192" spans="1:45" x14ac:dyDescent="0.2">
      <c r="A1192">
        <v>94.255360975638169</v>
      </c>
      <c r="B1192" s="13"/>
      <c r="C1192" s="6">
        <v>42419.541666666664</v>
      </c>
      <c r="D1192" s="7" t="s">
        <v>23</v>
      </c>
      <c r="E1192" s="8">
        <v>29.7241</v>
      </c>
      <c r="F1192" s="8">
        <v>18.926600000000001</v>
      </c>
      <c r="H1192" s="8">
        <v>17.395800000000001</v>
      </c>
      <c r="I1192" s="8">
        <f t="shared" si="432"/>
        <v>17.395800000000001</v>
      </c>
      <c r="J1192" s="24">
        <f t="shared" si="433"/>
        <v>1639.6474084600065</v>
      </c>
      <c r="K1192" s="27">
        <f t="shared" si="434"/>
        <v>1639.6474084600065</v>
      </c>
      <c r="L1192" s="8">
        <v>28.4893</v>
      </c>
      <c r="M1192" s="8">
        <f t="shared" si="435"/>
        <v>28.4893</v>
      </c>
      <c r="N1192" s="24">
        <f t="shared" si="454"/>
        <v>2685.2692554432483</v>
      </c>
      <c r="O1192" s="27">
        <f t="shared" si="436"/>
        <v>2685.2692554432483</v>
      </c>
      <c r="P1192" s="21"/>
      <c r="Q1192" s="10">
        <f t="shared" si="437"/>
        <v>2685.2692554432483</v>
      </c>
      <c r="R1192" s="10">
        <f t="shared" si="438"/>
        <v>0</v>
      </c>
      <c r="S1192" s="10">
        <f t="shared" si="439"/>
        <v>0</v>
      </c>
      <c r="T1192" s="21"/>
      <c r="U1192" s="10">
        <f t="shared" si="440"/>
        <v>2685.2692554432483</v>
      </c>
      <c r="V1192" s="10">
        <f t="shared" si="441"/>
        <v>0</v>
      </c>
      <c r="W1192" s="10">
        <f t="shared" si="442"/>
        <v>0</v>
      </c>
      <c r="X1192" s="13"/>
      <c r="Y1192" s="11">
        <v>42785.541666666664</v>
      </c>
      <c r="Z1192" s="7" t="s">
        <v>23</v>
      </c>
      <c r="AA1192" s="8">
        <v>52.898899999999998</v>
      </c>
      <c r="AB1192" s="8">
        <v>19.603100000000001</v>
      </c>
      <c r="AD1192" s="49">
        <v>-12.6991</v>
      </c>
      <c r="AE1192" s="8">
        <f t="shared" si="443"/>
        <v>-12.6991</v>
      </c>
      <c r="AF1192" s="24">
        <f t="shared" si="444"/>
        <v>-1196.9582545657267</v>
      </c>
      <c r="AG1192" s="27">
        <f t="shared" si="445"/>
        <v>-1196.9582545657267</v>
      </c>
      <c r="AH1192" s="44">
        <v>-109.6743</v>
      </c>
      <c r="AI1192" s="8">
        <f t="shared" si="446"/>
        <v>0</v>
      </c>
      <c r="AJ1192" s="24">
        <f t="shared" si="455"/>
        <v>-10337.390736250434</v>
      </c>
      <c r="AK1192" s="27">
        <f t="shared" si="447"/>
        <v>0</v>
      </c>
      <c r="AL1192" s="21"/>
      <c r="AM1192" s="10">
        <f t="shared" si="448"/>
        <v>-1196.9582545657267</v>
      </c>
      <c r="AN1192" s="10">
        <f t="shared" si="449"/>
        <v>9140.4324816847075</v>
      </c>
      <c r="AO1192" s="10">
        <f t="shared" si="450"/>
        <v>5484.2594890108239</v>
      </c>
      <c r="AP1192" s="21"/>
      <c r="AQ1192" s="10">
        <f t="shared" si="451"/>
        <v>0</v>
      </c>
      <c r="AR1192" s="10">
        <f t="shared" si="452"/>
        <v>0</v>
      </c>
      <c r="AS1192" s="10">
        <f t="shared" si="453"/>
        <v>0</v>
      </c>
    </row>
    <row r="1193" spans="1:45" x14ac:dyDescent="0.2">
      <c r="A1193">
        <v>118.13659161952113</v>
      </c>
      <c r="B1193" s="13"/>
      <c r="C1193" s="6">
        <v>42419.583333333328</v>
      </c>
      <c r="D1193" s="7" t="s">
        <v>24</v>
      </c>
      <c r="E1193" s="8">
        <v>19.6587</v>
      </c>
      <c r="F1193" s="8">
        <v>19.156199999999998</v>
      </c>
      <c r="H1193" s="8">
        <v>17.0288</v>
      </c>
      <c r="I1193" s="8">
        <f t="shared" si="432"/>
        <v>17.0288</v>
      </c>
      <c r="J1193" s="24">
        <f t="shared" si="433"/>
        <v>2011.7243913705015</v>
      </c>
      <c r="K1193" s="27">
        <f t="shared" si="434"/>
        <v>2011.7243913705015</v>
      </c>
      <c r="L1193" s="8">
        <v>19.102900000000002</v>
      </c>
      <c r="M1193" s="8">
        <f t="shared" si="435"/>
        <v>19.102900000000002</v>
      </c>
      <c r="N1193" s="24">
        <f t="shared" si="454"/>
        <v>2256.7514960485505</v>
      </c>
      <c r="O1193" s="27">
        <f t="shared" si="436"/>
        <v>2256.7514960485505</v>
      </c>
      <c r="P1193" s="21"/>
      <c r="Q1193" s="10">
        <f t="shared" si="437"/>
        <v>2256.7514960485505</v>
      </c>
      <c r="R1193" s="10">
        <f t="shared" si="438"/>
        <v>0</v>
      </c>
      <c r="S1193" s="10">
        <f t="shared" si="439"/>
        <v>0</v>
      </c>
      <c r="T1193" s="21"/>
      <c r="U1193" s="10">
        <f t="shared" si="440"/>
        <v>2256.7514960485505</v>
      </c>
      <c r="V1193" s="10">
        <f t="shared" si="441"/>
        <v>0</v>
      </c>
      <c r="W1193" s="10">
        <f t="shared" si="442"/>
        <v>0</v>
      </c>
      <c r="X1193" s="13"/>
      <c r="Y1193" s="11">
        <v>42785.583333333328</v>
      </c>
      <c r="Z1193" s="7" t="s">
        <v>24</v>
      </c>
      <c r="AA1193" s="8">
        <v>50.409100000000002</v>
      </c>
      <c r="AB1193" s="8">
        <v>17.7697</v>
      </c>
      <c r="AD1193" s="49">
        <v>-19.989699999999999</v>
      </c>
      <c r="AE1193" s="8">
        <f t="shared" si="443"/>
        <v>-19.989699999999999</v>
      </c>
      <c r="AF1193" s="24">
        <f t="shared" si="444"/>
        <v>-2361.5150254967411</v>
      </c>
      <c r="AG1193" s="27">
        <f t="shared" si="445"/>
        <v>-2361.5150254967411</v>
      </c>
      <c r="AH1193" s="44">
        <v>-107.5556</v>
      </c>
      <c r="AI1193" s="8">
        <f t="shared" si="446"/>
        <v>0</v>
      </c>
      <c r="AJ1193" s="24">
        <f t="shared" si="455"/>
        <v>-12706.251993592567</v>
      </c>
      <c r="AK1193" s="27">
        <f t="shared" si="447"/>
        <v>0</v>
      </c>
      <c r="AL1193" s="21"/>
      <c r="AM1193" s="10">
        <f t="shared" si="448"/>
        <v>-2361.5150254967411</v>
      </c>
      <c r="AN1193" s="10">
        <f t="shared" si="449"/>
        <v>10344.736968095825</v>
      </c>
      <c r="AO1193" s="10">
        <f t="shared" si="450"/>
        <v>6206.8421808574949</v>
      </c>
      <c r="AP1193" s="21"/>
      <c r="AQ1193" s="10">
        <f t="shared" si="451"/>
        <v>0</v>
      </c>
      <c r="AR1193" s="10">
        <f t="shared" si="452"/>
        <v>0</v>
      </c>
      <c r="AS1193" s="10">
        <f t="shared" si="453"/>
        <v>0</v>
      </c>
    </row>
    <row r="1194" spans="1:45" x14ac:dyDescent="0.2">
      <c r="A1194">
        <v>112.09640319229072</v>
      </c>
      <c r="B1194" s="13"/>
      <c r="C1194" s="6">
        <v>42419.625</v>
      </c>
      <c r="D1194" s="7" t="s">
        <v>25</v>
      </c>
      <c r="E1194" s="8">
        <v>19.120999999999999</v>
      </c>
      <c r="F1194" s="8">
        <v>20.297000000000001</v>
      </c>
      <c r="H1194" s="8">
        <v>13.286799999999999</v>
      </c>
      <c r="I1194" s="8">
        <f t="shared" si="432"/>
        <v>13.286799999999999</v>
      </c>
      <c r="J1194" s="24">
        <f t="shared" si="433"/>
        <v>1489.4024899353283</v>
      </c>
      <c r="K1194" s="27">
        <f t="shared" si="434"/>
        <v>1489.4024899353283</v>
      </c>
      <c r="L1194" s="8">
        <v>18.475899999999999</v>
      </c>
      <c r="M1194" s="8">
        <f t="shared" si="435"/>
        <v>18.475899999999999</v>
      </c>
      <c r="N1194" s="24">
        <f t="shared" si="454"/>
        <v>2071.0819357404439</v>
      </c>
      <c r="O1194" s="27">
        <f t="shared" si="436"/>
        <v>2071.0819357404439</v>
      </c>
      <c r="P1194" s="21"/>
      <c r="Q1194" s="10">
        <f t="shared" si="437"/>
        <v>2071.0819357404439</v>
      </c>
      <c r="R1194" s="10">
        <f t="shared" si="438"/>
        <v>0</v>
      </c>
      <c r="S1194" s="10">
        <f t="shared" si="439"/>
        <v>0</v>
      </c>
      <c r="T1194" s="21"/>
      <c r="U1194" s="10">
        <f t="shared" si="440"/>
        <v>2071.0819357404439</v>
      </c>
      <c r="V1194" s="10">
        <f t="shared" si="441"/>
        <v>0</v>
      </c>
      <c r="W1194" s="10">
        <f t="shared" si="442"/>
        <v>0</v>
      </c>
      <c r="X1194" s="13"/>
      <c r="Y1194" s="11">
        <v>42785.625</v>
      </c>
      <c r="Z1194" s="7" t="s">
        <v>25</v>
      </c>
      <c r="AA1194" s="8">
        <v>12.9947</v>
      </c>
      <c r="AB1194" s="8">
        <v>16.104700000000001</v>
      </c>
      <c r="AD1194" s="49">
        <v>-25.678000000000001</v>
      </c>
      <c r="AE1194" s="8">
        <f t="shared" si="443"/>
        <v>-25.678000000000001</v>
      </c>
      <c r="AF1194" s="24">
        <f t="shared" si="444"/>
        <v>-2878.4114411716414</v>
      </c>
      <c r="AG1194" s="27">
        <f t="shared" si="445"/>
        <v>-2878.4114411716414</v>
      </c>
      <c r="AH1194" s="44">
        <v>-85.996799999999993</v>
      </c>
      <c r="AI1194" s="8">
        <f t="shared" si="446"/>
        <v>0</v>
      </c>
      <c r="AJ1194" s="24">
        <f t="shared" si="455"/>
        <v>-9639.9319660467863</v>
      </c>
      <c r="AK1194" s="27">
        <f t="shared" si="447"/>
        <v>0</v>
      </c>
      <c r="AL1194" s="21"/>
      <c r="AM1194" s="10">
        <f t="shared" si="448"/>
        <v>-2878.4114411716414</v>
      </c>
      <c r="AN1194" s="10">
        <f t="shared" si="449"/>
        <v>6761.5205248751445</v>
      </c>
      <c r="AO1194" s="10">
        <f t="shared" si="450"/>
        <v>4056.9123149250863</v>
      </c>
      <c r="AP1194" s="21"/>
      <c r="AQ1194" s="10">
        <f t="shared" si="451"/>
        <v>0</v>
      </c>
      <c r="AR1194" s="10">
        <f t="shared" si="452"/>
        <v>0</v>
      </c>
      <c r="AS1194" s="10">
        <f t="shared" si="453"/>
        <v>0</v>
      </c>
    </row>
    <row r="1195" spans="1:45" x14ac:dyDescent="0.2">
      <c r="A1195">
        <v>125.69565934013389</v>
      </c>
      <c r="B1195" s="13"/>
      <c r="C1195" s="6">
        <v>42419.666666666664</v>
      </c>
      <c r="D1195" s="7" t="s">
        <v>26</v>
      </c>
      <c r="E1195" s="8">
        <v>19.764700000000001</v>
      </c>
      <c r="F1195" s="8">
        <v>20.105499999999999</v>
      </c>
      <c r="H1195" s="8">
        <v>11.034599999999999</v>
      </c>
      <c r="I1195" s="8">
        <f t="shared" si="432"/>
        <v>11.034599999999999</v>
      </c>
      <c r="J1195" s="24">
        <f t="shared" si="433"/>
        <v>1387.0013225546413</v>
      </c>
      <c r="K1195" s="27">
        <f t="shared" si="434"/>
        <v>1387.0013225546413</v>
      </c>
      <c r="L1195" s="8">
        <v>18.954799999999999</v>
      </c>
      <c r="M1195" s="8">
        <f t="shared" si="435"/>
        <v>18.954799999999999</v>
      </c>
      <c r="N1195" s="24">
        <f t="shared" si="454"/>
        <v>2382.5360836603695</v>
      </c>
      <c r="O1195" s="27">
        <f t="shared" si="436"/>
        <v>2382.5360836603695</v>
      </c>
      <c r="P1195" s="21"/>
      <c r="Q1195" s="10">
        <f t="shared" si="437"/>
        <v>2382.5360836603695</v>
      </c>
      <c r="R1195" s="10">
        <f t="shared" si="438"/>
        <v>0</v>
      </c>
      <c r="S1195" s="10">
        <f t="shared" si="439"/>
        <v>0</v>
      </c>
      <c r="T1195" s="21"/>
      <c r="U1195" s="10">
        <f t="shared" si="440"/>
        <v>2382.5360836603695</v>
      </c>
      <c r="V1195" s="10">
        <f t="shared" si="441"/>
        <v>0</v>
      </c>
      <c r="W1195" s="10">
        <f t="shared" si="442"/>
        <v>0</v>
      </c>
      <c r="X1195" s="13"/>
      <c r="Y1195" s="11">
        <v>42785.666666666664</v>
      </c>
      <c r="Z1195" s="7" t="s">
        <v>26</v>
      </c>
      <c r="AA1195" s="8">
        <v>22.115500000000001</v>
      </c>
      <c r="AB1195" s="8">
        <v>13.6623</v>
      </c>
      <c r="AD1195" s="49">
        <v>-24.3994</v>
      </c>
      <c r="AE1195" s="8">
        <f t="shared" si="443"/>
        <v>-24.3994</v>
      </c>
      <c r="AF1195" s="24">
        <f t="shared" si="444"/>
        <v>-3066.8986705036627</v>
      </c>
      <c r="AG1195" s="27">
        <f t="shared" si="445"/>
        <v>-3066.8986705036627</v>
      </c>
      <c r="AH1195" s="44">
        <v>-78.4358</v>
      </c>
      <c r="AI1195" s="8">
        <f t="shared" si="446"/>
        <v>0</v>
      </c>
      <c r="AJ1195" s="24">
        <f t="shared" si="455"/>
        <v>-9859.0395968708744</v>
      </c>
      <c r="AK1195" s="27">
        <f t="shared" si="447"/>
        <v>0</v>
      </c>
      <c r="AL1195" s="21"/>
      <c r="AM1195" s="10">
        <f t="shared" si="448"/>
        <v>-3066.8986705036627</v>
      </c>
      <c r="AN1195" s="10">
        <f t="shared" si="449"/>
        <v>6792.1409263672122</v>
      </c>
      <c r="AO1195" s="10">
        <f t="shared" si="450"/>
        <v>4075.2845558203271</v>
      </c>
      <c r="AP1195" s="21"/>
      <c r="AQ1195" s="10">
        <f t="shared" si="451"/>
        <v>0</v>
      </c>
      <c r="AR1195" s="10">
        <f t="shared" si="452"/>
        <v>0</v>
      </c>
      <c r="AS1195" s="10">
        <f t="shared" si="453"/>
        <v>0</v>
      </c>
    </row>
    <row r="1196" spans="1:45" x14ac:dyDescent="0.2">
      <c r="A1196">
        <v>127.24330766057805</v>
      </c>
      <c r="B1196" s="13"/>
      <c r="C1196" s="6">
        <v>42419.708333333328</v>
      </c>
      <c r="D1196" s="7" t="s">
        <v>27</v>
      </c>
      <c r="E1196" s="8">
        <v>19.523700000000002</v>
      </c>
      <c r="F1196" s="8">
        <v>19.382300000000001</v>
      </c>
      <c r="H1196" s="8">
        <v>8.7238000000000007</v>
      </c>
      <c r="I1196" s="8">
        <f t="shared" si="432"/>
        <v>8.7238000000000007</v>
      </c>
      <c r="J1196" s="24">
        <f t="shared" si="433"/>
        <v>1110.045167369351</v>
      </c>
      <c r="K1196" s="27">
        <f t="shared" si="434"/>
        <v>1110.045167369351</v>
      </c>
      <c r="L1196" s="8">
        <v>18.315000000000001</v>
      </c>
      <c r="M1196" s="8">
        <f t="shared" si="435"/>
        <v>18.315000000000001</v>
      </c>
      <c r="N1196" s="24">
        <f t="shared" si="454"/>
        <v>2330.4611798034871</v>
      </c>
      <c r="O1196" s="27">
        <f t="shared" si="436"/>
        <v>2330.4611798034871</v>
      </c>
      <c r="P1196" s="21"/>
      <c r="Q1196" s="10">
        <f t="shared" si="437"/>
        <v>2330.4611798034871</v>
      </c>
      <c r="R1196" s="10">
        <f t="shared" si="438"/>
        <v>0</v>
      </c>
      <c r="S1196" s="10">
        <f t="shared" si="439"/>
        <v>0</v>
      </c>
      <c r="T1196" s="21"/>
      <c r="U1196" s="10">
        <f t="shared" si="440"/>
        <v>2330.4611798034871</v>
      </c>
      <c r="V1196" s="10">
        <f t="shared" si="441"/>
        <v>0</v>
      </c>
      <c r="W1196" s="10">
        <f t="shared" si="442"/>
        <v>0</v>
      </c>
      <c r="X1196" s="13"/>
      <c r="Y1196" s="11">
        <v>42785.708333333328</v>
      </c>
      <c r="Z1196" s="7" t="s">
        <v>27</v>
      </c>
      <c r="AA1196" s="8">
        <v>13.5716</v>
      </c>
      <c r="AB1196" s="8">
        <v>12.8781</v>
      </c>
      <c r="AD1196" s="49">
        <v>-22.3568</v>
      </c>
      <c r="AE1196" s="8">
        <f t="shared" si="443"/>
        <v>-22.3568</v>
      </c>
      <c r="AF1196" s="24">
        <f t="shared" si="444"/>
        <v>-2844.7531807060113</v>
      </c>
      <c r="AG1196" s="27">
        <f t="shared" si="445"/>
        <v>-2844.7531807060113</v>
      </c>
      <c r="AH1196" s="44">
        <v>-12.0518</v>
      </c>
      <c r="AI1196" s="8">
        <f t="shared" si="446"/>
        <v>-12.0518</v>
      </c>
      <c r="AJ1196" s="24">
        <f t="shared" si="455"/>
        <v>-1533.5108952637545</v>
      </c>
      <c r="AK1196" s="27">
        <f t="shared" si="447"/>
        <v>-1533.5108952637545</v>
      </c>
      <c r="AL1196" s="21"/>
      <c r="AM1196" s="10">
        <f t="shared" si="448"/>
        <v>-1533.5108952637545</v>
      </c>
      <c r="AN1196" s="10">
        <f t="shared" si="449"/>
        <v>0</v>
      </c>
      <c r="AO1196" s="10">
        <f t="shared" si="450"/>
        <v>0</v>
      </c>
      <c r="AP1196" s="21"/>
      <c r="AQ1196" s="10">
        <f t="shared" si="451"/>
        <v>-1533.5108952637545</v>
      </c>
      <c r="AR1196" s="10">
        <f t="shared" si="452"/>
        <v>0</v>
      </c>
      <c r="AS1196" s="10">
        <f t="shared" si="453"/>
        <v>0</v>
      </c>
    </row>
    <row r="1197" spans="1:45" x14ac:dyDescent="0.2">
      <c r="A1197">
        <v>128.91902084025827</v>
      </c>
      <c r="B1197" s="13"/>
      <c r="C1197" s="6">
        <v>42419.75</v>
      </c>
      <c r="D1197" s="7" t="s">
        <v>28</v>
      </c>
      <c r="E1197" s="8">
        <v>18.843800000000002</v>
      </c>
      <c r="F1197" s="8">
        <v>19.6647</v>
      </c>
      <c r="H1197" s="8">
        <v>11.804399999999999</v>
      </c>
      <c r="I1197" s="8">
        <f t="shared" si="432"/>
        <v>11.804399999999999</v>
      </c>
      <c r="J1197" s="24">
        <f t="shared" si="433"/>
        <v>1521.8116896067447</v>
      </c>
      <c r="K1197" s="27">
        <f t="shared" si="434"/>
        <v>1521.8116896067447</v>
      </c>
      <c r="L1197" s="8">
        <v>17.688700000000001</v>
      </c>
      <c r="M1197" s="8">
        <f t="shared" si="435"/>
        <v>17.688700000000001</v>
      </c>
      <c r="N1197" s="24">
        <f t="shared" si="454"/>
        <v>2280.4098839370768</v>
      </c>
      <c r="O1197" s="27">
        <f t="shared" si="436"/>
        <v>2280.4098839370768</v>
      </c>
      <c r="P1197" s="21"/>
      <c r="Q1197" s="10">
        <f t="shared" si="437"/>
        <v>2280.4098839370768</v>
      </c>
      <c r="R1197" s="10">
        <f t="shared" si="438"/>
        <v>0</v>
      </c>
      <c r="S1197" s="10">
        <f t="shared" si="439"/>
        <v>0</v>
      </c>
      <c r="T1197" s="21"/>
      <c r="U1197" s="10">
        <f t="shared" si="440"/>
        <v>2280.4098839370768</v>
      </c>
      <c r="V1197" s="10">
        <f t="shared" si="441"/>
        <v>0</v>
      </c>
      <c r="W1197" s="10">
        <f t="shared" si="442"/>
        <v>0</v>
      </c>
      <c r="X1197" s="13"/>
      <c r="Y1197" s="11">
        <v>42785.75</v>
      </c>
      <c r="Z1197" s="7" t="s">
        <v>28</v>
      </c>
      <c r="AA1197" s="8">
        <v>18.290099999999999</v>
      </c>
      <c r="AB1197" s="8">
        <v>16.619800000000001</v>
      </c>
      <c r="AD1197" s="49">
        <v>-28.998999999999999</v>
      </c>
      <c r="AE1197" s="8">
        <f t="shared" si="443"/>
        <v>-28.998999999999999</v>
      </c>
      <c r="AF1197" s="24">
        <f t="shared" si="444"/>
        <v>-3738.5226853466493</v>
      </c>
      <c r="AG1197" s="27">
        <f t="shared" si="445"/>
        <v>-3738.5226853466493</v>
      </c>
      <c r="AH1197" s="44">
        <v>16.4755</v>
      </c>
      <c r="AI1197" s="8">
        <f t="shared" si="446"/>
        <v>16.4755</v>
      </c>
      <c r="AJ1197" s="24">
        <f t="shared" si="455"/>
        <v>2124.0053278536752</v>
      </c>
      <c r="AK1197" s="27">
        <f t="shared" si="447"/>
        <v>2124.0053278536752</v>
      </c>
      <c r="AL1197" s="21"/>
      <c r="AM1197" s="10">
        <f t="shared" si="448"/>
        <v>2124.0053278536752</v>
      </c>
      <c r="AN1197" s="10">
        <f t="shared" si="449"/>
        <v>0</v>
      </c>
      <c r="AO1197" s="10">
        <f t="shared" si="450"/>
        <v>0</v>
      </c>
      <c r="AP1197" s="21"/>
      <c r="AQ1197" s="10">
        <f t="shared" si="451"/>
        <v>2124.0053278536752</v>
      </c>
      <c r="AR1197" s="10">
        <f t="shared" si="452"/>
        <v>0</v>
      </c>
      <c r="AS1197" s="10">
        <f t="shared" si="453"/>
        <v>0</v>
      </c>
    </row>
    <row r="1198" spans="1:45" x14ac:dyDescent="0.2">
      <c r="A1198">
        <v>130.59473401993847</v>
      </c>
      <c r="B1198" s="13"/>
      <c r="C1198" s="6">
        <v>42419.791666666664</v>
      </c>
      <c r="D1198" s="7" t="s">
        <v>29</v>
      </c>
      <c r="E1198" s="8">
        <v>25.877500000000001</v>
      </c>
      <c r="F1198" s="8">
        <v>19.1065</v>
      </c>
      <c r="H1198" s="8">
        <v>11.0259</v>
      </c>
      <c r="I1198" s="8">
        <f t="shared" si="432"/>
        <v>11.0259</v>
      </c>
      <c r="J1198" s="24">
        <f t="shared" si="433"/>
        <v>1439.9244778304396</v>
      </c>
      <c r="K1198" s="27">
        <f t="shared" si="434"/>
        <v>1439.9244778304396</v>
      </c>
      <c r="L1198" s="8">
        <v>-14.7234</v>
      </c>
      <c r="M1198" s="8">
        <f t="shared" si="435"/>
        <v>-14.7234</v>
      </c>
      <c r="N1198" s="24">
        <f t="shared" si="454"/>
        <v>-1922.7985068691621</v>
      </c>
      <c r="O1198" s="27">
        <f t="shared" si="436"/>
        <v>-1922.7985068691621</v>
      </c>
      <c r="P1198" s="21"/>
      <c r="Q1198" s="10">
        <f t="shared" si="437"/>
        <v>1439.9244778304396</v>
      </c>
      <c r="R1198" s="10">
        <f t="shared" si="438"/>
        <v>3362.7229846996015</v>
      </c>
      <c r="S1198" s="10">
        <f t="shared" si="439"/>
        <v>2017.6337908197609</v>
      </c>
      <c r="T1198" s="21"/>
      <c r="U1198" s="10">
        <f t="shared" si="440"/>
        <v>1439.9244778304396</v>
      </c>
      <c r="V1198" s="10">
        <f t="shared" si="441"/>
        <v>3362.7229846996015</v>
      </c>
      <c r="W1198" s="10">
        <f t="shared" si="442"/>
        <v>2017.6337908197609</v>
      </c>
      <c r="X1198" s="13"/>
      <c r="Y1198" s="11">
        <v>42785.791666666664</v>
      </c>
      <c r="Z1198" s="7" t="s">
        <v>29</v>
      </c>
      <c r="AA1198" s="8">
        <v>19.756</v>
      </c>
      <c r="AB1198" s="8">
        <v>21.703099999999999</v>
      </c>
      <c r="AD1198" s="49">
        <v>-31.530999999999999</v>
      </c>
      <c r="AE1198" s="8">
        <f t="shared" si="443"/>
        <v>-31.530999999999999</v>
      </c>
      <c r="AF1198" s="24">
        <f t="shared" si="444"/>
        <v>-4117.7825583826798</v>
      </c>
      <c r="AG1198" s="27">
        <f t="shared" si="445"/>
        <v>-4117.7825583826798</v>
      </c>
      <c r="AH1198" s="44">
        <v>17.774100000000001</v>
      </c>
      <c r="AI1198" s="8">
        <f t="shared" si="446"/>
        <v>17.774100000000001</v>
      </c>
      <c r="AJ1198" s="24">
        <f t="shared" si="455"/>
        <v>2321.2038619437885</v>
      </c>
      <c r="AK1198" s="27">
        <f t="shared" si="447"/>
        <v>2321.2038619437885</v>
      </c>
      <c r="AL1198" s="21"/>
      <c r="AM1198" s="10">
        <f t="shared" si="448"/>
        <v>2321.2038619437885</v>
      </c>
      <c r="AN1198" s="10">
        <f t="shared" si="449"/>
        <v>0</v>
      </c>
      <c r="AO1198" s="10">
        <f t="shared" si="450"/>
        <v>0</v>
      </c>
      <c r="AP1198" s="21"/>
      <c r="AQ1198" s="10">
        <f t="shared" si="451"/>
        <v>2321.2038619437885</v>
      </c>
      <c r="AR1198" s="10">
        <f t="shared" si="452"/>
        <v>0</v>
      </c>
      <c r="AS1198" s="10">
        <f t="shared" si="453"/>
        <v>0</v>
      </c>
    </row>
    <row r="1199" spans="1:45" x14ac:dyDescent="0.2">
      <c r="A1199">
        <v>132.2704471996187</v>
      </c>
      <c r="B1199" s="13"/>
      <c r="C1199" s="6">
        <v>42419.833333333328</v>
      </c>
      <c r="D1199" s="7" t="s">
        <v>30</v>
      </c>
      <c r="E1199" s="8">
        <v>40.119199999999999</v>
      </c>
      <c r="F1199" s="8">
        <v>18.932600000000001</v>
      </c>
      <c r="H1199" s="8">
        <v>9.5960999999999999</v>
      </c>
      <c r="I1199" s="8">
        <f t="shared" si="432"/>
        <v>9.5960999999999999</v>
      </c>
      <c r="J1199" s="24">
        <f t="shared" si="433"/>
        <v>1269.280438372261</v>
      </c>
      <c r="K1199" s="27">
        <f t="shared" si="434"/>
        <v>1269.280438372261</v>
      </c>
      <c r="L1199" s="8">
        <v>-64.148499999999999</v>
      </c>
      <c r="M1199" s="8">
        <f t="shared" si="435"/>
        <v>0</v>
      </c>
      <c r="N1199" s="24">
        <f t="shared" si="454"/>
        <v>-8484.9507821847401</v>
      </c>
      <c r="O1199" s="27">
        <f t="shared" si="436"/>
        <v>0</v>
      </c>
      <c r="P1199" s="21"/>
      <c r="Q1199" s="10">
        <f t="shared" si="437"/>
        <v>1269.280438372261</v>
      </c>
      <c r="R1199" s="10">
        <f t="shared" si="438"/>
        <v>9754.2312205570015</v>
      </c>
      <c r="S1199" s="10">
        <f t="shared" si="439"/>
        <v>5852.5387323342011</v>
      </c>
      <c r="T1199" s="21"/>
      <c r="U1199" s="10">
        <f t="shared" si="440"/>
        <v>1269.280438372261</v>
      </c>
      <c r="V1199" s="10">
        <f t="shared" si="441"/>
        <v>1269.280438372261</v>
      </c>
      <c r="W1199" s="10">
        <f t="shared" si="442"/>
        <v>761.56826302335651</v>
      </c>
      <c r="X1199" s="13"/>
      <c r="Y1199" s="11">
        <v>42785.833333333328</v>
      </c>
      <c r="Z1199" s="7" t="s">
        <v>30</v>
      </c>
      <c r="AA1199" s="8">
        <v>50.226700000000001</v>
      </c>
      <c r="AB1199" s="8">
        <v>19.766200000000001</v>
      </c>
      <c r="AD1199" s="49">
        <v>-38.131599999999999</v>
      </c>
      <c r="AE1199" s="8">
        <f t="shared" si="443"/>
        <v>0</v>
      </c>
      <c r="AF1199" s="24">
        <f t="shared" si="444"/>
        <v>-5043.6837844369802</v>
      </c>
      <c r="AG1199" s="27">
        <f t="shared" si="445"/>
        <v>0</v>
      </c>
      <c r="AH1199" s="44">
        <v>-93.824399999999997</v>
      </c>
      <c r="AI1199" s="8">
        <f t="shared" si="446"/>
        <v>0</v>
      </c>
      <c r="AJ1199" s="24">
        <f t="shared" si="455"/>
        <v>-12410.195346235905</v>
      </c>
      <c r="AK1199" s="27">
        <f t="shared" si="447"/>
        <v>0</v>
      </c>
      <c r="AL1199" s="21"/>
      <c r="AM1199" s="10">
        <f t="shared" si="448"/>
        <v>-5043.6837844369802</v>
      </c>
      <c r="AN1199" s="10">
        <f t="shared" si="449"/>
        <v>7366.511561798925</v>
      </c>
      <c r="AO1199" s="10">
        <f t="shared" si="450"/>
        <v>4419.906937079355</v>
      </c>
      <c r="AP1199" s="21"/>
      <c r="AQ1199" s="10">
        <f t="shared" si="451"/>
        <v>0</v>
      </c>
      <c r="AR1199" s="10">
        <f t="shared" si="452"/>
        <v>0</v>
      </c>
      <c r="AS1199" s="10">
        <f t="shared" si="453"/>
        <v>0</v>
      </c>
    </row>
    <row r="1200" spans="1:45" x14ac:dyDescent="0.2">
      <c r="A1200">
        <v>133.9461603792989</v>
      </c>
      <c r="B1200" s="13"/>
      <c r="C1200" s="6">
        <v>42419.875</v>
      </c>
      <c r="D1200" s="7" t="s">
        <v>31</v>
      </c>
      <c r="E1200" s="8">
        <v>38.0411</v>
      </c>
      <c r="F1200" s="8">
        <v>18.5855</v>
      </c>
      <c r="H1200" s="8">
        <v>4.7236000000000002</v>
      </c>
      <c r="I1200" s="8">
        <f t="shared" si="432"/>
        <v>4.7236000000000002</v>
      </c>
      <c r="J1200" s="24">
        <f t="shared" si="433"/>
        <v>632.70808316765635</v>
      </c>
      <c r="K1200" s="27">
        <f t="shared" si="434"/>
        <v>632.70808316765635</v>
      </c>
      <c r="L1200" s="8">
        <v>-74.043300000000002</v>
      </c>
      <c r="M1200" s="8">
        <f t="shared" si="435"/>
        <v>0</v>
      </c>
      <c r="N1200" s="24">
        <f t="shared" si="454"/>
        <v>-9917.815736812543</v>
      </c>
      <c r="O1200" s="27">
        <f t="shared" si="436"/>
        <v>0</v>
      </c>
      <c r="P1200" s="21"/>
      <c r="Q1200" s="10">
        <f t="shared" si="437"/>
        <v>632.70808316765635</v>
      </c>
      <c r="R1200" s="10">
        <f t="shared" si="438"/>
        <v>10550.523819980199</v>
      </c>
      <c r="S1200" s="10">
        <f t="shared" si="439"/>
        <v>6330.3142919881193</v>
      </c>
      <c r="T1200" s="21"/>
      <c r="U1200" s="10">
        <f t="shared" si="440"/>
        <v>632.70808316765635</v>
      </c>
      <c r="V1200" s="10">
        <f t="shared" si="441"/>
        <v>632.70808316765635</v>
      </c>
      <c r="W1200" s="10">
        <f t="shared" si="442"/>
        <v>379.6248499005938</v>
      </c>
      <c r="X1200" s="13"/>
      <c r="Y1200" s="11">
        <v>42785.875</v>
      </c>
      <c r="Z1200" s="7" t="s">
        <v>31</v>
      </c>
      <c r="AA1200" s="8">
        <v>56.253700000000002</v>
      </c>
      <c r="AB1200" s="8">
        <v>14.553699999999999</v>
      </c>
      <c r="AD1200" s="49">
        <v>-41.9893</v>
      </c>
      <c r="AE1200" s="8">
        <f t="shared" si="443"/>
        <v>0</v>
      </c>
      <c r="AF1200" s="24">
        <f t="shared" si="444"/>
        <v>-5624.3055120144954</v>
      </c>
      <c r="AG1200" s="27">
        <f t="shared" si="445"/>
        <v>0</v>
      </c>
      <c r="AH1200" s="44">
        <v>-109.36369999999999</v>
      </c>
      <c r="AI1200" s="8">
        <f t="shared" si="446"/>
        <v>0</v>
      </c>
      <c r="AJ1200" s="24">
        <f t="shared" si="455"/>
        <v>-14648.847699873531</v>
      </c>
      <c r="AK1200" s="27">
        <f t="shared" si="447"/>
        <v>0</v>
      </c>
      <c r="AL1200" s="21"/>
      <c r="AM1200" s="10">
        <f t="shared" si="448"/>
        <v>-5624.3055120144954</v>
      </c>
      <c r="AN1200" s="10">
        <f t="shared" si="449"/>
        <v>9024.542187859035</v>
      </c>
      <c r="AO1200" s="10">
        <f t="shared" si="450"/>
        <v>5414.7253127154208</v>
      </c>
      <c r="AP1200" s="21"/>
      <c r="AQ1200" s="10">
        <f t="shared" si="451"/>
        <v>0</v>
      </c>
      <c r="AR1200" s="10">
        <f t="shared" si="452"/>
        <v>0</v>
      </c>
      <c r="AS1200" s="10">
        <f t="shared" si="453"/>
        <v>0</v>
      </c>
    </row>
    <row r="1201" spans="1:45" x14ac:dyDescent="0.2">
      <c r="A1201">
        <v>135.6218735589791</v>
      </c>
      <c r="B1201" s="13"/>
      <c r="C1201" s="6">
        <v>42419.916666666664</v>
      </c>
      <c r="D1201" s="7" t="s">
        <v>32</v>
      </c>
      <c r="E1201" s="8">
        <v>24.2087</v>
      </c>
      <c r="F1201" s="8">
        <v>17.303100000000001</v>
      </c>
      <c r="H1201" s="8">
        <v>4.9706000000000001</v>
      </c>
      <c r="I1201" s="8">
        <f t="shared" si="432"/>
        <v>4.9706000000000001</v>
      </c>
      <c r="J1201" s="24">
        <f t="shared" si="433"/>
        <v>674.12208471226154</v>
      </c>
      <c r="K1201" s="27">
        <f t="shared" si="434"/>
        <v>674.12208471226154</v>
      </c>
      <c r="L1201" s="8">
        <v>-13.877800000000001</v>
      </c>
      <c r="M1201" s="8">
        <f t="shared" si="435"/>
        <v>-13.877800000000001</v>
      </c>
      <c r="N1201" s="24">
        <f t="shared" si="454"/>
        <v>-1882.1332368768003</v>
      </c>
      <c r="O1201" s="27">
        <f t="shared" si="436"/>
        <v>-1882.1332368768003</v>
      </c>
      <c r="P1201" s="21"/>
      <c r="Q1201" s="10">
        <f t="shared" si="437"/>
        <v>674.12208471226154</v>
      </c>
      <c r="R1201" s="10">
        <f t="shared" si="438"/>
        <v>2556.2553215890621</v>
      </c>
      <c r="S1201" s="10">
        <f t="shared" si="439"/>
        <v>1533.7531929534373</v>
      </c>
      <c r="T1201" s="21"/>
      <c r="U1201" s="10">
        <f t="shared" si="440"/>
        <v>674.12208471226154</v>
      </c>
      <c r="V1201" s="10">
        <f t="shared" si="441"/>
        <v>2556.2553215890621</v>
      </c>
      <c r="W1201" s="10">
        <f t="shared" si="442"/>
        <v>1533.7531929534373</v>
      </c>
      <c r="X1201" s="13"/>
      <c r="Y1201" s="11">
        <v>42785.916666666664</v>
      </c>
      <c r="Z1201" s="7" t="s">
        <v>32</v>
      </c>
      <c r="AA1201" s="8">
        <v>55.365499999999997</v>
      </c>
      <c r="AB1201" s="8">
        <v>9.3489000000000004</v>
      </c>
      <c r="AD1201" s="49">
        <v>-43.999699999999997</v>
      </c>
      <c r="AE1201" s="8">
        <f t="shared" si="443"/>
        <v>0</v>
      </c>
      <c r="AF1201" s="24">
        <f t="shared" si="444"/>
        <v>-5967.3217500330129</v>
      </c>
      <c r="AG1201" s="27">
        <f t="shared" si="445"/>
        <v>0</v>
      </c>
      <c r="AH1201" s="44">
        <v>-109.3815</v>
      </c>
      <c r="AI1201" s="8">
        <f t="shared" si="446"/>
        <v>0</v>
      </c>
      <c r="AJ1201" s="24">
        <f t="shared" si="455"/>
        <v>-14834.523962691474</v>
      </c>
      <c r="AK1201" s="27">
        <f t="shared" si="447"/>
        <v>0</v>
      </c>
      <c r="AL1201" s="21"/>
      <c r="AM1201" s="10">
        <f t="shared" si="448"/>
        <v>-5967.3217500330129</v>
      </c>
      <c r="AN1201" s="10">
        <f t="shared" si="449"/>
        <v>8867.2022126584598</v>
      </c>
      <c r="AO1201" s="10">
        <f t="shared" si="450"/>
        <v>5320.3213275950757</v>
      </c>
      <c r="AP1201" s="21"/>
      <c r="AQ1201" s="10">
        <f t="shared" si="451"/>
        <v>0</v>
      </c>
      <c r="AR1201" s="10">
        <f t="shared" si="452"/>
        <v>0</v>
      </c>
      <c r="AS1201" s="10">
        <f t="shared" si="453"/>
        <v>0</v>
      </c>
    </row>
    <row r="1202" spans="1:45" x14ac:dyDescent="0.2">
      <c r="A1202">
        <v>137.29758673865928</v>
      </c>
      <c r="B1202" s="13"/>
      <c r="C1202" s="6">
        <v>42419.958333333328</v>
      </c>
      <c r="D1202" s="7" t="s">
        <v>33</v>
      </c>
      <c r="E1202" s="8">
        <v>32.143300000000004</v>
      </c>
      <c r="F1202" s="8">
        <v>16.176100000000002</v>
      </c>
      <c r="H1202" s="8">
        <v>8.6E-3</v>
      </c>
      <c r="I1202" s="8">
        <f t="shared" si="432"/>
        <v>8.6E-3</v>
      </c>
      <c r="J1202" s="24">
        <f t="shared" si="433"/>
        <v>1.1807592459524698</v>
      </c>
      <c r="K1202" s="27">
        <f t="shared" si="434"/>
        <v>1.1807592459524698</v>
      </c>
      <c r="L1202" s="8">
        <v>-50.5608</v>
      </c>
      <c r="M1202" s="8">
        <f t="shared" si="435"/>
        <v>0</v>
      </c>
      <c r="N1202" s="24">
        <f t="shared" si="454"/>
        <v>-6941.8758235760042</v>
      </c>
      <c r="O1202" s="27">
        <f t="shared" si="436"/>
        <v>0</v>
      </c>
      <c r="P1202" s="21"/>
      <c r="Q1202" s="10">
        <f t="shared" si="437"/>
        <v>1.1807592459524698</v>
      </c>
      <c r="R1202" s="10">
        <f t="shared" si="438"/>
        <v>6943.0565828219569</v>
      </c>
      <c r="S1202" s="10">
        <f t="shared" si="439"/>
        <v>4165.833949693174</v>
      </c>
      <c r="T1202" s="21"/>
      <c r="U1202" s="10">
        <f t="shared" si="440"/>
        <v>1.1807592459524698</v>
      </c>
      <c r="V1202" s="10">
        <f t="shared" si="441"/>
        <v>1.1807592459524698</v>
      </c>
      <c r="W1202" s="10">
        <f t="shared" si="442"/>
        <v>0.70845554757148188</v>
      </c>
      <c r="X1202" s="13"/>
      <c r="Y1202" s="11">
        <v>42785.958333333328</v>
      </c>
      <c r="Z1202" s="7" t="s">
        <v>33</v>
      </c>
      <c r="AA1202" s="8">
        <v>58.021700000000003</v>
      </c>
      <c r="AB1202" s="8">
        <v>8.8321000000000005</v>
      </c>
      <c r="AD1202" s="49">
        <v>-46.2851</v>
      </c>
      <c r="AE1202" s="8">
        <f t="shared" si="443"/>
        <v>0</v>
      </c>
      <c r="AF1202" s="24">
        <f t="shared" si="444"/>
        <v>-6354.8325319575188</v>
      </c>
      <c r="AG1202" s="27">
        <f t="shared" si="445"/>
        <v>0</v>
      </c>
      <c r="AH1202" s="44">
        <v>-125.548</v>
      </c>
      <c r="AI1202" s="8">
        <f t="shared" si="446"/>
        <v>0</v>
      </c>
      <c r="AJ1202" s="24">
        <f t="shared" si="455"/>
        <v>-17237.437419865197</v>
      </c>
      <c r="AK1202" s="27">
        <f t="shared" si="447"/>
        <v>0</v>
      </c>
      <c r="AL1202" s="21"/>
      <c r="AM1202" s="10">
        <f t="shared" si="448"/>
        <v>-6354.8325319575188</v>
      </c>
      <c r="AN1202" s="10">
        <f t="shared" si="449"/>
        <v>10882.604887907677</v>
      </c>
      <c r="AO1202" s="10">
        <f t="shared" si="450"/>
        <v>6529.5629327446059</v>
      </c>
      <c r="AP1202" s="21"/>
      <c r="AQ1202" s="10">
        <f t="shared" si="451"/>
        <v>0</v>
      </c>
      <c r="AR1202" s="10">
        <f t="shared" si="452"/>
        <v>0</v>
      </c>
      <c r="AS1202" s="10">
        <f t="shared" si="453"/>
        <v>0</v>
      </c>
    </row>
    <row r="1203" spans="1:45" x14ac:dyDescent="0.2">
      <c r="A1203">
        <v>138.97329991833948</v>
      </c>
      <c r="B1203" s="13"/>
      <c r="C1203" s="6">
        <v>42420</v>
      </c>
      <c r="D1203" s="7" t="s">
        <v>10</v>
      </c>
      <c r="E1203" s="8">
        <v>5.3772000000000002</v>
      </c>
      <c r="F1203" s="8">
        <v>13.338699999999999</v>
      </c>
      <c r="H1203" s="8">
        <v>-2.0716999999999999</v>
      </c>
      <c r="I1203" s="8">
        <f t="shared" si="432"/>
        <v>-2.0716999999999999</v>
      </c>
      <c r="J1203" s="24">
        <f t="shared" si="433"/>
        <v>-287.91098544082388</v>
      </c>
      <c r="K1203" s="27">
        <f t="shared" si="434"/>
        <v>-287.91098544082388</v>
      </c>
      <c r="L1203" s="8">
        <v>-10.2866</v>
      </c>
      <c r="M1203" s="8">
        <f t="shared" si="435"/>
        <v>-10.2866</v>
      </c>
      <c r="N1203" s="24">
        <f t="shared" si="454"/>
        <v>-1429.5627469399908</v>
      </c>
      <c r="O1203" s="27">
        <f t="shared" si="436"/>
        <v>-1429.5627469399908</v>
      </c>
      <c r="P1203" s="21"/>
      <c r="Q1203" s="10">
        <f t="shared" si="437"/>
        <v>-287.91098544082388</v>
      </c>
      <c r="R1203" s="10">
        <f t="shared" si="438"/>
        <v>1141.6517614991669</v>
      </c>
      <c r="S1203" s="10">
        <f t="shared" si="439"/>
        <v>684.99105689950011</v>
      </c>
      <c r="T1203" s="21"/>
      <c r="U1203" s="10">
        <f t="shared" si="440"/>
        <v>-287.91098544082388</v>
      </c>
      <c r="V1203" s="10">
        <f t="shared" si="441"/>
        <v>1141.6517614991669</v>
      </c>
      <c r="W1203" s="10">
        <f t="shared" si="442"/>
        <v>684.99105689950011</v>
      </c>
      <c r="X1203" s="13"/>
      <c r="Y1203" s="11">
        <v>42786</v>
      </c>
      <c r="Z1203" s="7" t="s">
        <v>10</v>
      </c>
      <c r="AA1203" s="8">
        <v>36.959600000000002</v>
      </c>
      <c r="AB1203" s="8">
        <v>6.7069000000000001</v>
      </c>
      <c r="AD1203" s="49">
        <v>-46.600099999999998</v>
      </c>
      <c r="AE1203" s="8">
        <f t="shared" si="443"/>
        <v>0</v>
      </c>
      <c r="AF1203" s="24">
        <f t="shared" si="444"/>
        <v>-6476.1696735246114</v>
      </c>
      <c r="AG1203" s="27">
        <f t="shared" si="445"/>
        <v>0</v>
      </c>
      <c r="AH1203" s="44">
        <v>-96.963300000000004</v>
      </c>
      <c r="AI1203" s="8">
        <f t="shared" si="446"/>
        <v>0</v>
      </c>
      <c r="AJ1203" s="24">
        <f t="shared" si="455"/>
        <v>-13475.309771971926</v>
      </c>
      <c r="AK1203" s="27">
        <f t="shared" si="447"/>
        <v>0</v>
      </c>
      <c r="AL1203" s="21"/>
      <c r="AM1203" s="10">
        <f t="shared" si="448"/>
        <v>-6476.1696735246114</v>
      </c>
      <c r="AN1203" s="10">
        <f t="shared" si="449"/>
        <v>6999.1400984473148</v>
      </c>
      <c r="AO1203" s="10">
        <f t="shared" si="450"/>
        <v>4199.4840590683889</v>
      </c>
      <c r="AP1203" s="21"/>
      <c r="AQ1203" s="10">
        <f t="shared" si="451"/>
        <v>0</v>
      </c>
      <c r="AR1203" s="10">
        <f t="shared" si="452"/>
        <v>0</v>
      </c>
      <c r="AS1203" s="10">
        <f t="shared" si="453"/>
        <v>0</v>
      </c>
    </row>
    <row r="1204" spans="1:45" x14ac:dyDescent="0.2">
      <c r="A1204">
        <v>140.64901309801971</v>
      </c>
      <c r="B1204" s="13"/>
      <c r="C1204" s="6">
        <v>42420.041666666664</v>
      </c>
      <c r="D1204" s="7" t="s">
        <v>11</v>
      </c>
      <c r="E1204" s="8">
        <v>1E-4</v>
      </c>
      <c r="F1204" s="8">
        <v>13.1943</v>
      </c>
      <c r="H1204" s="8">
        <v>1.18E-2</v>
      </c>
      <c r="I1204" s="8">
        <f t="shared" si="432"/>
        <v>1.18E-2</v>
      </c>
      <c r="J1204" s="24">
        <f t="shared" si="433"/>
        <v>1.6596583545566326</v>
      </c>
      <c r="K1204" s="27">
        <f t="shared" si="434"/>
        <v>1.6596583545566326</v>
      </c>
      <c r="L1204" s="8">
        <v>1E-4</v>
      </c>
      <c r="M1204" s="8">
        <f t="shared" si="435"/>
        <v>1E-4</v>
      </c>
      <c r="N1204" s="24">
        <f t="shared" si="454"/>
        <v>1.4064901309801972E-2</v>
      </c>
      <c r="O1204" s="27">
        <f t="shared" si="436"/>
        <v>1.4064901309801972E-2</v>
      </c>
      <c r="P1204" s="21"/>
      <c r="Q1204" s="10">
        <f t="shared" si="437"/>
        <v>1.6596583545566326</v>
      </c>
      <c r="R1204" s="10">
        <f t="shared" si="438"/>
        <v>1.6455934532468306</v>
      </c>
      <c r="S1204" s="10">
        <f t="shared" si="439"/>
        <v>0.98735607194809827</v>
      </c>
      <c r="T1204" s="21"/>
      <c r="U1204" s="10">
        <f t="shared" si="440"/>
        <v>1.6596583545566326</v>
      </c>
      <c r="V1204" s="10">
        <f t="shared" si="441"/>
        <v>1.6455934532468306</v>
      </c>
      <c r="W1204" s="10">
        <f t="shared" si="442"/>
        <v>0.98735607194809827</v>
      </c>
      <c r="X1204" s="13"/>
      <c r="Y1204" s="11">
        <v>42786.041666666664</v>
      </c>
      <c r="Z1204" s="7" t="s">
        <v>11</v>
      </c>
      <c r="AA1204" s="8">
        <v>-30.565300000000001</v>
      </c>
      <c r="AB1204" s="8">
        <v>10.6418</v>
      </c>
      <c r="AD1204" s="49">
        <v>-45.999899999999997</v>
      </c>
      <c r="AE1204" s="8">
        <f t="shared" si="443"/>
        <v>0</v>
      </c>
      <c r="AF1204" s="24">
        <f t="shared" si="444"/>
        <v>-6469.8405376075962</v>
      </c>
      <c r="AG1204" s="27">
        <f t="shared" si="445"/>
        <v>0</v>
      </c>
      <c r="AH1204" s="44">
        <v>-46.729799999999997</v>
      </c>
      <c r="AI1204" s="8">
        <f t="shared" si="446"/>
        <v>0</v>
      </c>
      <c r="AJ1204" s="24">
        <f t="shared" si="455"/>
        <v>-6572.5002522678406</v>
      </c>
      <c r="AK1204" s="27">
        <f t="shared" si="447"/>
        <v>0</v>
      </c>
      <c r="AL1204" s="21"/>
      <c r="AM1204" s="10">
        <f t="shared" si="448"/>
        <v>-6469.8405376075962</v>
      </c>
      <c r="AN1204" s="10">
        <f t="shared" si="449"/>
        <v>102.65971466024439</v>
      </c>
      <c r="AO1204" s="10">
        <f t="shared" si="450"/>
        <v>61.595828796146634</v>
      </c>
      <c r="AP1204" s="21"/>
      <c r="AQ1204" s="10">
        <f t="shared" si="451"/>
        <v>0</v>
      </c>
      <c r="AR1204" s="10">
        <f t="shared" si="452"/>
        <v>0</v>
      </c>
      <c r="AS1204" s="10">
        <f t="shared" si="453"/>
        <v>0</v>
      </c>
    </row>
    <row r="1205" spans="1:45" x14ac:dyDescent="0.2">
      <c r="A1205">
        <v>142.32472627769991</v>
      </c>
      <c r="B1205" s="13"/>
      <c r="C1205" s="6">
        <v>42420.083333333328</v>
      </c>
      <c r="D1205" s="7" t="s">
        <v>12</v>
      </c>
      <c r="E1205" s="8">
        <v>3.3999999999999998E-3</v>
      </c>
      <c r="F1205" s="8">
        <v>12.045</v>
      </c>
      <c r="H1205" s="8">
        <v>-1.4068000000000001</v>
      </c>
      <c r="I1205" s="8">
        <f t="shared" si="432"/>
        <v>-1.4068000000000001</v>
      </c>
      <c r="J1205" s="24">
        <f t="shared" si="433"/>
        <v>-200.22242492746824</v>
      </c>
      <c r="K1205" s="27">
        <f t="shared" si="434"/>
        <v>-200.22242492746824</v>
      </c>
      <c r="L1205" s="8">
        <v>-1.8E-3</v>
      </c>
      <c r="M1205" s="8">
        <f t="shared" si="435"/>
        <v>-1.8E-3</v>
      </c>
      <c r="N1205" s="24">
        <f t="shared" si="454"/>
        <v>-0.25618450729985981</v>
      </c>
      <c r="O1205" s="27">
        <f t="shared" si="436"/>
        <v>-0.25618450729985981</v>
      </c>
      <c r="P1205" s="21"/>
      <c r="Q1205" s="10">
        <f t="shared" si="437"/>
        <v>-0.25618450729985981</v>
      </c>
      <c r="R1205" s="10">
        <f t="shared" si="438"/>
        <v>0</v>
      </c>
      <c r="S1205" s="10">
        <f t="shared" si="439"/>
        <v>0</v>
      </c>
      <c r="T1205" s="21"/>
      <c r="U1205" s="10">
        <f t="shared" si="440"/>
        <v>-0.25618450729985981</v>
      </c>
      <c r="V1205" s="10">
        <f t="shared" si="441"/>
        <v>0</v>
      </c>
      <c r="W1205" s="10">
        <f t="shared" si="442"/>
        <v>0</v>
      </c>
      <c r="X1205" s="13"/>
      <c r="Y1205" s="11">
        <v>42786.083333333328</v>
      </c>
      <c r="Z1205" s="7" t="s">
        <v>12</v>
      </c>
      <c r="AA1205" s="8">
        <v>34.176699999999997</v>
      </c>
      <c r="AB1205" s="8">
        <v>9.4673999999999996</v>
      </c>
      <c r="AD1205" s="49">
        <v>-45.934199999999997</v>
      </c>
      <c r="AE1205" s="8">
        <f t="shared" si="443"/>
        <v>0</v>
      </c>
      <c r="AF1205" s="24">
        <f t="shared" si="444"/>
        <v>-6537.5724417851225</v>
      </c>
      <c r="AG1205" s="27">
        <f t="shared" si="445"/>
        <v>0</v>
      </c>
      <c r="AH1205" s="44">
        <v>-94.639099999999999</v>
      </c>
      <c r="AI1205" s="8">
        <f t="shared" si="446"/>
        <v>0</v>
      </c>
      <c r="AJ1205" s="24">
        <f t="shared" si="455"/>
        <v>-13469.484002667868</v>
      </c>
      <c r="AK1205" s="27">
        <f t="shared" si="447"/>
        <v>0</v>
      </c>
      <c r="AL1205" s="21"/>
      <c r="AM1205" s="10">
        <f t="shared" si="448"/>
        <v>-6537.5724417851225</v>
      </c>
      <c r="AN1205" s="10">
        <f t="shared" si="449"/>
        <v>6931.911560882746</v>
      </c>
      <c r="AO1205" s="10">
        <f t="shared" si="450"/>
        <v>4159.1469365296471</v>
      </c>
      <c r="AP1205" s="21"/>
      <c r="AQ1205" s="10">
        <f t="shared" si="451"/>
        <v>0</v>
      </c>
      <c r="AR1205" s="10">
        <f t="shared" si="452"/>
        <v>0</v>
      </c>
      <c r="AS1205" s="10">
        <f t="shared" si="453"/>
        <v>0</v>
      </c>
    </row>
    <row r="1206" spans="1:45" x14ac:dyDescent="0.2">
      <c r="A1206">
        <v>144.00043945738011</v>
      </c>
      <c r="B1206" s="13"/>
      <c r="C1206" s="6">
        <v>42420.125</v>
      </c>
      <c r="D1206" s="7" t="s">
        <v>13</v>
      </c>
      <c r="E1206" s="8">
        <v>10.2684</v>
      </c>
      <c r="F1206" s="8">
        <v>11.235200000000001</v>
      </c>
      <c r="H1206" s="8">
        <v>-1.92</v>
      </c>
      <c r="I1206" s="8">
        <f t="shared" si="432"/>
        <v>-1.92</v>
      </c>
      <c r="J1206" s="24">
        <f t="shared" si="433"/>
        <v>-276.48084375816978</v>
      </c>
      <c r="K1206" s="27">
        <f t="shared" si="434"/>
        <v>-276.48084375816978</v>
      </c>
      <c r="L1206" s="8">
        <v>-5.8631000000000002</v>
      </c>
      <c r="M1206" s="8">
        <f t="shared" si="435"/>
        <v>-5.8631000000000002</v>
      </c>
      <c r="N1206" s="24">
        <f t="shared" si="454"/>
        <v>-844.2889765825654</v>
      </c>
      <c r="O1206" s="27">
        <f t="shared" si="436"/>
        <v>-844.2889765825654</v>
      </c>
      <c r="P1206" s="21"/>
      <c r="Q1206" s="10">
        <f t="shared" si="437"/>
        <v>-276.48084375816978</v>
      </c>
      <c r="R1206" s="10">
        <f t="shared" si="438"/>
        <v>567.80813282439567</v>
      </c>
      <c r="S1206" s="10">
        <f t="shared" si="439"/>
        <v>340.6848796946374</v>
      </c>
      <c r="T1206" s="21"/>
      <c r="U1206" s="10">
        <f t="shared" si="440"/>
        <v>-276.48084375816978</v>
      </c>
      <c r="V1206" s="10">
        <f t="shared" si="441"/>
        <v>567.80813282439567</v>
      </c>
      <c r="W1206" s="10">
        <f t="shared" si="442"/>
        <v>340.6848796946374</v>
      </c>
      <c r="X1206" s="13"/>
      <c r="Y1206" s="11">
        <v>42786.125</v>
      </c>
      <c r="Z1206" s="7" t="s">
        <v>13</v>
      </c>
      <c r="AA1206" s="8">
        <v>2.9634999999999998</v>
      </c>
      <c r="AB1206" s="8">
        <v>9.5412999999999997</v>
      </c>
      <c r="AD1206" s="49">
        <v>-45.2498</v>
      </c>
      <c r="AE1206" s="8">
        <f t="shared" si="443"/>
        <v>0</v>
      </c>
      <c r="AF1206" s="24">
        <f t="shared" si="444"/>
        <v>-6515.9910853585588</v>
      </c>
      <c r="AG1206" s="27">
        <f t="shared" si="445"/>
        <v>0</v>
      </c>
      <c r="AH1206" s="44">
        <v>-54.158000000000001</v>
      </c>
      <c r="AI1206" s="8">
        <f t="shared" si="446"/>
        <v>0</v>
      </c>
      <c r="AJ1206" s="24">
        <f t="shared" si="455"/>
        <v>-7798.775800132792</v>
      </c>
      <c r="AK1206" s="27">
        <f t="shared" si="447"/>
        <v>0</v>
      </c>
      <c r="AL1206" s="21"/>
      <c r="AM1206" s="10">
        <f t="shared" si="448"/>
        <v>-6515.9910853585588</v>
      </c>
      <c r="AN1206" s="10">
        <f t="shared" si="449"/>
        <v>1282.7847147742332</v>
      </c>
      <c r="AO1206" s="10">
        <f t="shared" si="450"/>
        <v>769.67082886453989</v>
      </c>
      <c r="AP1206" s="21"/>
      <c r="AQ1206" s="10">
        <f t="shared" si="451"/>
        <v>0</v>
      </c>
      <c r="AR1206" s="10">
        <f t="shared" si="452"/>
        <v>0</v>
      </c>
      <c r="AS1206" s="10">
        <f t="shared" si="453"/>
        <v>0</v>
      </c>
    </row>
    <row r="1207" spans="1:45" x14ac:dyDescent="0.2">
      <c r="A1207">
        <v>145.5275793044371</v>
      </c>
      <c r="B1207" s="13"/>
      <c r="C1207" s="6">
        <v>42420.166666666664</v>
      </c>
      <c r="D1207" s="7" t="s">
        <v>14</v>
      </c>
      <c r="E1207" s="8">
        <v>10.3188</v>
      </c>
      <c r="F1207" s="8">
        <v>13.5138</v>
      </c>
      <c r="H1207" s="8">
        <v>1.56</v>
      </c>
      <c r="I1207" s="8">
        <f t="shared" si="432"/>
        <v>1.56</v>
      </c>
      <c r="J1207" s="24">
        <f t="shared" si="433"/>
        <v>227.02302371492189</v>
      </c>
      <c r="K1207" s="27">
        <f t="shared" si="434"/>
        <v>227.02302371492189</v>
      </c>
      <c r="L1207" s="8">
        <v>9.5249000000000006</v>
      </c>
      <c r="M1207" s="8">
        <f t="shared" si="435"/>
        <v>9.5249000000000006</v>
      </c>
      <c r="N1207" s="24">
        <f t="shared" si="454"/>
        <v>1386.135640116833</v>
      </c>
      <c r="O1207" s="27">
        <f t="shared" si="436"/>
        <v>1386.135640116833</v>
      </c>
      <c r="P1207" s="21"/>
      <c r="Q1207" s="10">
        <f t="shared" si="437"/>
        <v>1386.135640116833</v>
      </c>
      <c r="R1207" s="10">
        <f t="shared" si="438"/>
        <v>0</v>
      </c>
      <c r="S1207" s="10">
        <f t="shared" si="439"/>
        <v>0</v>
      </c>
      <c r="T1207" s="21"/>
      <c r="U1207" s="10">
        <f t="shared" si="440"/>
        <v>1386.135640116833</v>
      </c>
      <c r="V1207" s="10">
        <f t="shared" si="441"/>
        <v>0</v>
      </c>
      <c r="W1207" s="10">
        <f t="shared" si="442"/>
        <v>0</v>
      </c>
      <c r="X1207" s="13"/>
      <c r="Y1207" s="11">
        <v>42786.166666666664</v>
      </c>
      <c r="Z1207" s="7" t="s">
        <v>14</v>
      </c>
      <c r="AA1207" s="8">
        <v>27.333200000000001</v>
      </c>
      <c r="AB1207" s="8">
        <v>9.9182000000000006</v>
      </c>
      <c r="AD1207" s="49">
        <v>-42.389400000000002</v>
      </c>
      <c r="AE1207" s="8">
        <f t="shared" si="443"/>
        <v>0</v>
      </c>
      <c r="AF1207" s="24">
        <f t="shared" si="444"/>
        <v>-6168.8267701675059</v>
      </c>
      <c r="AG1207" s="27">
        <f t="shared" si="445"/>
        <v>0</v>
      </c>
      <c r="AH1207" s="44">
        <v>-90.531099999999995</v>
      </c>
      <c r="AI1207" s="8">
        <f t="shared" si="446"/>
        <v>0</v>
      </c>
      <c r="AJ1207" s="24">
        <f t="shared" si="455"/>
        <v>-13174.771834767924</v>
      </c>
      <c r="AK1207" s="27">
        <f t="shared" si="447"/>
        <v>0</v>
      </c>
      <c r="AL1207" s="21"/>
      <c r="AM1207" s="10">
        <f t="shared" si="448"/>
        <v>-6168.8267701675059</v>
      </c>
      <c r="AN1207" s="10">
        <f t="shared" si="449"/>
        <v>7005.9450646004179</v>
      </c>
      <c r="AO1207" s="10">
        <f t="shared" si="450"/>
        <v>4203.5670387602504</v>
      </c>
      <c r="AP1207" s="21"/>
      <c r="AQ1207" s="10">
        <f t="shared" si="451"/>
        <v>0</v>
      </c>
      <c r="AR1207" s="10">
        <f t="shared" si="452"/>
        <v>0</v>
      </c>
      <c r="AS1207" s="10">
        <f t="shared" si="453"/>
        <v>0</v>
      </c>
    </row>
    <row r="1208" spans="1:45" x14ac:dyDescent="0.2">
      <c r="A1208">
        <v>147.20158344466842</v>
      </c>
      <c r="B1208" s="13"/>
      <c r="C1208" s="6">
        <v>42420.208333333328</v>
      </c>
      <c r="D1208" s="7" t="s">
        <v>15</v>
      </c>
      <c r="E1208" s="8">
        <v>13.042</v>
      </c>
      <c r="F1208" s="8">
        <v>15.2361</v>
      </c>
      <c r="H1208" s="8">
        <v>4.7163000000000004</v>
      </c>
      <c r="I1208" s="8">
        <f t="shared" si="432"/>
        <v>4.7163000000000004</v>
      </c>
      <c r="J1208" s="24">
        <f t="shared" si="433"/>
        <v>694.24682800008975</v>
      </c>
      <c r="K1208" s="27">
        <f t="shared" si="434"/>
        <v>694.24682800008975</v>
      </c>
      <c r="L1208" s="8">
        <v>12.219799999999999</v>
      </c>
      <c r="M1208" s="8">
        <f t="shared" si="435"/>
        <v>12.219799999999999</v>
      </c>
      <c r="N1208" s="24">
        <f t="shared" si="454"/>
        <v>1798.773909377159</v>
      </c>
      <c r="O1208" s="27">
        <f t="shared" si="436"/>
        <v>1798.773909377159</v>
      </c>
      <c r="P1208" s="21"/>
      <c r="Q1208" s="10">
        <f t="shared" si="437"/>
        <v>1798.773909377159</v>
      </c>
      <c r="R1208" s="10">
        <f t="shared" si="438"/>
        <v>0</v>
      </c>
      <c r="S1208" s="10">
        <f t="shared" si="439"/>
        <v>0</v>
      </c>
      <c r="T1208" s="21"/>
      <c r="U1208" s="10">
        <f t="shared" si="440"/>
        <v>1798.773909377159</v>
      </c>
      <c r="V1208" s="10">
        <f t="shared" si="441"/>
        <v>0</v>
      </c>
      <c r="W1208" s="10">
        <f t="shared" si="442"/>
        <v>0</v>
      </c>
      <c r="X1208" s="13"/>
      <c r="Y1208" s="11">
        <v>42786.208333333328</v>
      </c>
      <c r="Z1208" s="7" t="s">
        <v>15</v>
      </c>
      <c r="AA1208" s="8">
        <v>15.962899999999999</v>
      </c>
      <c r="AB1208" s="8">
        <v>18.360700000000001</v>
      </c>
      <c r="AD1208" s="49">
        <v>-40.549799999999998</v>
      </c>
      <c r="AE1208" s="8">
        <f t="shared" si="443"/>
        <v>0</v>
      </c>
      <c r="AF1208" s="24">
        <f t="shared" si="444"/>
        <v>-5968.9947683646151</v>
      </c>
      <c r="AG1208" s="27">
        <f t="shared" si="445"/>
        <v>0</v>
      </c>
      <c r="AH1208" s="44">
        <v>14.4465</v>
      </c>
      <c r="AI1208" s="8">
        <f t="shared" si="446"/>
        <v>14.4465</v>
      </c>
      <c r="AJ1208" s="24">
        <f t="shared" si="455"/>
        <v>2126.5476752334025</v>
      </c>
      <c r="AK1208" s="27">
        <f t="shared" si="447"/>
        <v>2126.5476752334025</v>
      </c>
      <c r="AL1208" s="21"/>
      <c r="AM1208" s="10">
        <f t="shared" si="448"/>
        <v>2126.5476752334025</v>
      </c>
      <c r="AN1208" s="10">
        <f t="shared" si="449"/>
        <v>0</v>
      </c>
      <c r="AO1208" s="10">
        <f t="shared" si="450"/>
        <v>0</v>
      </c>
      <c r="AP1208" s="21"/>
      <c r="AQ1208" s="10">
        <f t="shared" si="451"/>
        <v>2126.5476752334025</v>
      </c>
      <c r="AR1208" s="10">
        <f t="shared" si="452"/>
        <v>0</v>
      </c>
      <c r="AS1208" s="10">
        <f t="shared" si="453"/>
        <v>0</v>
      </c>
    </row>
    <row r="1209" spans="1:45" x14ac:dyDescent="0.2">
      <c r="A1209">
        <v>148.87558758489965</v>
      </c>
      <c r="B1209" s="13"/>
      <c r="C1209" s="6">
        <v>42420.25</v>
      </c>
      <c r="D1209" s="7" t="s">
        <v>16</v>
      </c>
      <c r="E1209" s="8">
        <v>13.887700000000001</v>
      </c>
      <c r="F1209" s="8">
        <v>17.497699999999998</v>
      </c>
      <c r="H1209" s="8">
        <v>8.1140000000000008</v>
      </c>
      <c r="I1209" s="8">
        <f t="shared" si="432"/>
        <v>8.1140000000000008</v>
      </c>
      <c r="J1209" s="24">
        <f t="shared" si="433"/>
        <v>1207.9765176638759</v>
      </c>
      <c r="K1209" s="27">
        <f t="shared" si="434"/>
        <v>1207.9765176638759</v>
      </c>
      <c r="L1209" s="8">
        <v>13.0611</v>
      </c>
      <c r="M1209" s="8">
        <f t="shared" si="435"/>
        <v>13.0611</v>
      </c>
      <c r="N1209" s="24">
        <f t="shared" si="454"/>
        <v>1944.4789370051328</v>
      </c>
      <c r="O1209" s="27">
        <f t="shared" si="436"/>
        <v>1944.4789370051328</v>
      </c>
      <c r="P1209" s="21"/>
      <c r="Q1209" s="10">
        <f t="shared" si="437"/>
        <v>1944.4789370051328</v>
      </c>
      <c r="R1209" s="10">
        <f t="shared" si="438"/>
        <v>0</v>
      </c>
      <c r="S1209" s="10">
        <f t="shared" si="439"/>
        <v>0</v>
      </c>
      <c r="T1209" s="21"/>
      <c r="U1209" s="10">
        <f t="shared" si="440"/>
        <v>1944.4789370051328</v>
      </c>
      <c r="V1209" s="10">
        <f t="shared" si="441"/>
        <v>0</v>
      </c>
      <c r="W1209" s="10">
        <f t="shared" si="442"/>
        <v>0</v>
      </c>
      <c r="X1209" s="13"/>
      <c r="Y1209" s="11">
        <v>42786.25</v>
      </c>
      <c r="Z1209" s="7" t="s">
        <v>16</v>
      </c>
      <c r="AA1209" s="8">
        <v>18.9529</v>
      </c>
      <c r="AB1209" s="8">
        <v>23.765899999999998</v>
      </c>
      <c r="AD1209" s="49">
        <v>-14.081799999999999</v>
      </c>
      <c r="AE1209" s="8">
        <f t="shared" si="443"/>
        <v>-14.081799999999999</v>
      </c>
      <c r="AF1209" s="24">
        <f t="shared" si="444"/>
        <v>-2096.4362492530399</v>
      </c>
      <c r="AG1209" s="27">
        <f t="shared" si="445"/>
        <v>-2096.4362492530399</v>
      </c>
      <c r="AH1209" s="44">
        <v>7.4661999999999997</v>
      </c>
      <c r="AI1209" s="8">
        <f t="shared" si="446"/>
        <v>7.4661999999999997</v>
      </c>
      <c r="AJ1209" s="24">
        <f t="shared" si="455"/>
        <v>1111.5349120263777</v>
      </c>
      <c r="AK1209" s="27">
        <f t="shared" si="447"/>
        <v>1111.5349120263777</v>
      </c>
      <c r="AL1209" s="21"/>
      <c r="AM1209" s="10">
        <f t="shared" si="448"/>
        <v>1111.5349120263777</v>
      </c>
      <c r="AN1209" s="10">
        <f t="shared" si="449"/>
        <v>0</v>
      </c>
      <c r="AO1209" s="10">
        <f t="shared" si="450"/>
        <v>0</v>
      </c>
      <c r="AP1209" s="21"/>
      <c r="AQ1209" s="10">
        <f t="shared" si="451"/>
        <v>1111.5349120263777</v>
      </c>
      <c r="AR1209" s="10">
        <f t="shared" si="452"/>
        <v>0</v>
      </c>
      <c r="AS1209" s="10">
        <f t="shared" si="453"/>
        <v>0</v>
      </c>
    </row>
    <row r="1210" spans="1:45" x14ac:dyDescent="0.2">
      <c r="A1210">
        <v>150.54959172513094</v>
      </c>
      <c r="B1210" s="13"/>
      <c r="C1210" s="6">
        <v>42420.291666666664</v>
      </c>
      <c r="D1210" s="7" t="s">
        <v>17</v>
      </c>
      <c r="E1210" s="8">
        <v>17.751300000000001</v>
      </c>
      <c r="F1210" s="8">
        <v>19.439699999999998</v>
      </c>
      <c r="H1210" s="8">
        <v>5.3689</v>
      </c>
      <c r="I1210" s="8">
        <f t="shared" si="432"/>
        <v>5.3689</v>
      </c>
      <c r="J1210" s="24">
        <f t="shared" si="433"/>
        <v>808.28570301305547</v>
      </c>
      <c r="K1210" s="27">
        <f t="shared" si="434"/>
        <v>808.28570301305547</v>
      </c>
      <c r="L1210" s="8">
        <v>16.754300000000001</v>
      </c>
      <c r="M1210" s="8">
        <f t="shared" si="435"/>
        <v>16.754300000000001</v>
      </c>
      <c r="N1210" s="24">
        <f t="shared" si="454"/>
        <v>2522.3530246403616</v>
      </c>
      <c r="O1210" s="27">
        <f t="shared" si="436"/>
        <v>2522.3530246403616</v>
      </c>
      <c r="P1210" s="21"/>
      <c r="Q1210" s="10">
        <f t="shared" si="437"/>
        <v>2522.3530246403616</v>
      </c>
      <c r="R1210" s="10">
        <f t="shared" si="438"/>
        <v>0</v>
      </c>
      <c r="S1210" s="10">
        <f t="shared" si="439"/>
        <v>0</v>
      </c>
      <c r="T1210" s="21"/>
      <c r="U1210" s="10">
        <f t="shared" si="440"/>
        <v>2522.3530246403616</v>
      </c>
      <c r="V1210" s="10">
        <f t="shared" si="441"/>
        <v>0</v>
      </c>
      <c r="W1210" s="10">
        <f t="shared" si="442"/>
        <v>0</v>
      </c>
      <c r="X1210" s="13"/>
      <c r="Y1210" s="11">
        <v>42786.291666666664</v>
      </c>
      <c r="Z1210" s="7" t="s">
        <v>17</v>
      </c>
      <c r="AA1210" s="8">
        <v>16.6708</v>
      </c>
      <c r="AB1210" s="8">
        <v>25.351700000000001</v>
      </c>
      <c r="AD1210" s="49">
        <v>7.7011000000000003</v>
      </c>
      <c r="AE1210" s="8">
        <f t="shared" si="443"/>
        <v>7.7011000000000003</v>
      </c>
      <c r="AF1210" s="24">
        <f t="shared" si="444"/>
        <v>1159.3974608344058</v>
      </c>
      <c r="AG1210" s="27">
        <f t="shared" si="445"/>
        <v>1159.3974608344058</v>
      </c>
      <c r="AH1210" s="44">
        <v>15.305</v>
      </c>
      <c r="AI1210" s="8">
        <f t="shared" si="446"/>
        <v>15.305</v>
      </c>
      <c r="AJ1210" s="24">
        <f t="shared" si="455"/>
        <v>2304.1615013531291</v>
      </c>
      <c r="AK1210" s="27">
        <f t="shared" si="447"/>
        <v>2304.1615013531291</v>
      </c>
      <c r="AL1210" s="21"/>
      <c r="AM1210" s="10">
        <f t="shared" si="448"/>
        <v>2304.1615013531291</v>
      </c>
      <c r="AN1210" s="10">
        <f t="shared" si="449"/>
        <v>0</v>
      </c>
      <c r="AO1210" s="10">
        <f t="shared" si="450"/>
        <v>0</v>
      </c>
      <c r="AP1210" s="21"/>
      <c r="AQ1210" s="10">
        <f t="shared" si="451"/>
        <v>2304.1615013531291</v>
      </c>
      <c r="AR1210" s="10">
        <f t="shared" si="452"/>
        <v>0</v>
      </c>
      <c r="AS1210" s="10">
        <f t="shared" si="453"/>
        <v>0</v>
      </c>
    </row>
    <row r="1211" spans="1:45" x14ac:dyDescent="0.2">
      <c r="A1211">
        <v>152.2235958653622</v>
      </c>
      <c r="B1211" s="13"/>
      <c r="C1211" s="6">
        <v>42420.333333333328</v>
      </c>
      <c r="D1211" s="7" t="s">
        <v>18</v>
      </c>
      <c r="E1211" s="8">
        <v>15.964600000000001</v>
      </c>
      <c r="F1211" s="8">
        <v>18.607199999999999</v>
      </c>
      <c r="H1211" s="8">
        <v>11.796799999999999</v>
      </c>
      <c r="I1211" s="8">
        <f t="shared" si="432"/>
        <v>11.796799999999999</v>
      </c>
      <c r="J1211" s="24">
        <f t="shared" si="433"/>
        <v>1795.7513157045046</v>
      </c>
      <c r="K1211" s="27">
        <f t="shared" si="434"/>
        <v>1795.7513157045046</v>
      </c>
      <c r="L1211" s="8">
        <v>15.0321</v>
      </c>
      <c r="M1211" s="8">
        <f t="shared" si="435"/>
        <v>15.0321</v>
      </c>
      <c r="N1211" s="24">
        <f t="shared" si="454"/>
        <v>2288.240315407711</v>
      </c>
      <c r="O1211" s="27">
        <f t="shared" si="436"/>
        <v>2288.240315407711</v>
      </c>
      <c r="P1211" s="21"/>
      <c r="Q1211" s="10">
        <f t="shared" si="437"/>
        <v>2288.240315407711</v>
      </c>
      <c r="R1211" s="10">
        <f t="shared" si="438"/>
        <v>0</v>
      </c>
      <c r="S1211" s="10">
        <f t="shared" si="439"/>
        <v>0</v>
      </c>
      <c r="T1211" s="21"/>
      <c r="U1211" s="10">
        <f t="shared" si="440"/>
        <v>2288.240315407711</v>
      </c>
      <c r="V1211" s="10">
        <f t="shared" si="441"/>
        <v>0</v>
      </c>
      <c r="W1211" s="10">
        <f t="shared" si="442"/>
        <v>0</v>
      </c>
      <c r="X1211" s="13"/>
      <c r="Y1211" s="11">
        <v>42786.333333333328</v>
      </c>
      <c r="Z1211" s="7" t="s">
        <v>18</v>
      </c>
      <c r="AA1211" s="8">
        <v>11.330500000000001</v>
      </c>
      <c r="AB1211" s="8">
        <v>21.706499999999998</v>
      </c>
      <c r="AD1211" s="49">
        <v>9.8880999999999997</v>
      </c>
      <c r="AE1211" s="8">
        <f t="shared" si="443"/>
        <v>9.8880999999999997</v>
      </c>
      <c r="AF1211" s="24">
        <f t="shared" si="444"/>
        <v>1505.202138276288</v>
      </c>
      <c r="AG1211" s="27">
        <f t="shared" si="445"/>
        <v>1505.202138276288</v>
      </c>
      <c r="AH1211" s="44">
        <v>-70.842699999999994</v>
      </c>
      <c r="AI1211" s="8">
        <f t="shared" si="446"/>
        <v>0</v>
      </c>
      <c r="AJ1211" s="24">
        <f t="shared" si="455"/>
        <v>-10783.930534811094</v>
      </c>
      <c r="AK1211" s="27">
        <f t="shared" si="447"/>
        <v>0</v>
      </c>
      <c r="AL1211" s="21"/>
      <c r="AM1211" s="10">
        <f t="shared" si="448"/>
        <v>1505.202138276288</v>
      </c>
      <c r="AN1211" s="10">
        <f t="shared" si="449"/>
        <v>12289.132673087382</v>
      </c>
      <c r="AO1211" s="10">
        <f t="shared" si="450"/>
        <v>7373.4796038524291</v>
      </c>
      <c r="AP1211" s="21"/>
      <c r="AQ1211" s="10">
        <f t="shared" si="451"/>
        <v>1505.202138276288</v>
      </c>
      <c r="AR1211" s="10">
        <f t="shared" si="452"/>
        <v>1505.202138276288</v>
      </c>
      <c r="AS1211" s="10">
        <f t="shared" si="453"/>
        <v>903.12128296577282</v>
      </c>
    </row>
    <row r="1212" spans="1:45" x14ac:dyDescent="0.2">
      <c r="A1212">
        <v>153.89760000559346</v>
      </c>
      <c r="B1212" s="13"/>
      <c r="C1212" s="6">
        <v>42420.375</v>
      </c>
      <c r="D1212" s="7" t="s">
        <v>19</v>
      </c>
      <c r="E1212" s="8">
        <v>18.1722</v>
      </c>
      <c r="F1212" s="8">
        <v>19.195699999999999</v>
      </c>
      <c r="H1212" s="8">
        <v>12.6501</v>
      </c>
      <c r="I1212" s="8">
        <f t="shared" si="432"/>
        <v>12.6501</v>
      </c>
      <c r="J1212" s="24">
        <f t="shared" si="433"/>
        <v>1946.8200298307579</v>
      </c>
      <c r="K1212" s="27">
        <f t="shared" si="434"/>
        <v>1946.8200298307579</v>
      </c>
      <c r="L1212" s="8">
        <v>17.139700000000001</v>
      </c>
      <c r="M1212" s="8">
        <f t="shared" si="435"/>
        <v>17.139700000000001</v>
      </c>
      <c r="N1212" s="24">
        <f t="shared" si="454"/>
        <v>2637.7586948158705</v>
      </c>
      <c r="O1212" s="27">
        <f t="shared" si="436"/>
        <v>2637.7586948158705</v>
      </c>
      <c r="P1212" s="21"/>
      <c r="Q1212" s="10">
        <f t="shared" si="437"/>
        <v>2637.7586948158705</v>
      </c>
      <c r="R1212" s="10">
        <f t="shared" si="438"/>
        <v>0</v>
      </c>
      <c r="S1212" s="10">
        <f t="shared" si="439"/>
        <v>0</v>
      </c>
      <c r="T1212" s="21"/>
      <c r="U1212" s="10">
        <f t="shared" si="440"/>
        <v>2637.7586948158705</v>
      </c>
      <c r="V1212" s="10">
        <f t="shared" si="441"/>
        <v>0</v>
      </c>
      <c r="W1212" s="10">
        <f t="shared" si="442"/>
        <v>0</v>
      </c>
      <c r="X1212" s="13"/>
      <c r="Y1212" s="11">
        <v>42786.375</v>
      </c>
      <c r="Z1212" s="7" t="s">
        <v>19</v>
      </c>
      <c r="AA1212" s="8">
        <v>18.4511</v>
      </c>
      <c r="AB1212" s="8">
        <v>22.278099999999998</v>
      </c>
      <c r="AD1212" s="49">
        <v>9.9469999999999992</v>
      </c>
      <c r="AE1212" s="8">
        <f t="shared" si="443"/>
        <v>9.9469999999999992</v>
      </c>
      <c r="AF1212" s="24">
        <f t="shared" si="444"/>
        <v>1530.8194272556379</v>
      </c>
      <c r="AG1212" s="27">
        <f t="shared" si="445"/>
        <v>1530.8194272556379</v>
      </c>
      <c r="AH1212" s="44">
        <v>5.1576000000000004</v>
      </c>
      <c r="AI1212" s="8">
        <f t="shared" si="446"/>
        <v>5.1576000000000004</v>
      </c>
      <c r="AJ1212" s="24">
        <f t="shared" si="455"/>
        <v>793.74226178884885</v>
      </c>
      <c r="AK1212" s="27">
        <f t="shared" si="447"/>
        <v>793.74226178884885</v>
      </c>
      <c r="AL1212" s="21"/>
      <c r="AM1212" s="10">
        <f t="shared" si="448"/>
        <v>1530.8194272556379</v>
      </c>
      <c r="AN1212" s="10">
        <f t="shared" si="449"/>
        <v>737.0771654667891</v>
      </c>
      <c r="AO1212" s="10">
        <f t="shared" si="450"/>
        <v>442.24629928007346</v>
      </c>
      <c r="AP1212" s="21"/>
      <c r="AQ1212" s="10">
        <f t="shared" si="451"/>
        <v>1530.8194272556379</v>
      </c>
      <c r="AR1212" s="10">
        <f t="shared" si="452"/>
        <v>737.0771654667891</v>
      </c>
      <c r="AS1212" s="10">
        <f t="shared" si="453"/>
        <v>442.24629928007346</v>
      </c>
    </row>
    <row r="1213" spans="1:45" x14ac:dyDescent="0.2">
      <c r="A1213">
        <v>152.45660661894721</v>
      </c>
      <c r="B1213" s="13"/>
      <c r="C1213" s="6">
        <v>42420.416666666664</v>
      </c>
      <c r="D1213" s="7" t="s">
        <v>20</v>
      </c>
      <c r="E1213" s="8">
        <v>18.764900000000001</v>
      </c>
      <c r="F1213" s="8">
        <v>19.813400000000001</v>
      </c>
      <c r="H1213" s="8">
        <v>15.0007</v>
      </c>
      <c r="I1213" s="8">
        <f t="shared" si="432"/>
        <v>15.0007</v>
      </c>
      <c r="J1213" s="24">
        <f t="shared" si="433"/>
        <v>2286.9558189088411</v>
      </c>
      <c r="K1213" s="27">
        <f t="shared" si="434"/>
        <v>2286.9558189088411</v>
      </c>
      <c r="L1213" s="8">
        <v>17.692299999999999</v>
      </c>
      <c r="M1213" s="8">
        <f t="shared" si="435"/>
        <v>17.692299999999999</v>
      </c>
      <c r="N1213" s="24">
        <f t="shared" si="454"/>
        <v>2697.3080212843997</v>
      </c>
      <c r="O1213" s="27">
        <f t="shared" si="436"/>
        <v>2697.3080212843997</v>
      </c>
      <c r="P1213" s="21"/>
      <c r="Q1213" s="10">
        <f t="shared" si="437"/>
        <v>2697.3080212843997</v>
      </c>
      <c r="R1213" s="10">
        <f t="shared" si="438"/>
        <v>0</v>
      </c>
      <c r="S1213" s="10">
        <f t="shared" si="439"/>
        <v>0</v>
      </c>
      <c r="T1213" s="21"/>
      <c r="U1213" s="10">
        <f t="shared" si="440"/>
        <v>2697.3080212843997</v>
      </c>
      <c r="V1213" s="10">
        <f t="shared" si="441"/>
        <v>0</v>
      </c>
      <c r="W1213" s="10">
        <f t="shared" si="442"/>
        <v>0</v>
      </c>
      <c r="X1213" s="13"/>
      <c r="Y1213" s="11">
        <v>42786.416666666664</v>
      </c>
      <c r="Z1213" s="7" t="s">
        <v>20</v>
      </c>
      <c r="AA1213" s="8">
        <v>32.195399999999999</v>
      </c>
      <c r="AB1213" s="8">
        <v>27.644100000000002</v>
      </c>
      <c r="AD1213" s="49">
        <v>19.0365</v>
      </c>
      <c r="AE1213" s="8">
        <f t="shared" si="443"/>
        <v>19.0365</v>
      </c>
      <c r="AF1213" s="24">
        <f t="shared" si="444"/>
        <v>2902.2401919015883</v>
      </c>
      <c r="AG1213" s="27">
        <f t="shared" si="445"/>
        <v>2902.2401919015883</v>
      </c>
      <c r="AH1213" s="44">
        <v>-57.482399999999998</v>
      </c>
      <c r="AI1213" s="8">
        <f t="shared" si="446"/>
        <v>0</v>
      </c>
      <c r="AJ1213" s="24">
        <f t="shared" si="455"/>
        <v>-8763.5716443129713</v>
      </c>
      <c r="AK1213" s="27">
        <f t="shared" si="447"/>
        <v>0</v>
      </c>
      <c r="AL1213" s="21"/>
      <c r="AM1213" s="10">
        <f t="shared" si="448"/>
        <v>2902.2401919015883</v>
      </c>
      <c r="AN1213" s="10">
        <f t="shared" si="449"/>
        <v>11665.81183621456</v>
      </c>
      <c r="AO1213" s="10">
        <f t="shared" si="450"/>
        <v>6999.487101728736</v>
      </c>
      <c r="AP1213" s="21"/>
      <c r="AQ1213" s="10">
        <f t="shared" si="451"/>
        <v>2902.2401919015883</v>
      </c>
      <c r="AR1213" s="10">
        <f t="shared" si="452"/>
        <v>2902.2401919015883</v>
      </c>
      <c r="AS1213" s="10">
        <f t="shared" si="453"/>
        <v>1741.3441151409529</v>
      </c>
    </row>
    <row r="1214" spans="1:45" x14ac:dyDescent="0.2">
      <c r="A1214">
        <v>145.65777072829798</v>
      </c>
      <c r="B1214" s="13"/>
      <c r="C1214" s="6">
        <v>42420.458333333328</v>
      </c>
      <c r="D1214" s="7" t="s">
        <v>21</v>
      </c>
      <c r="E1214" s="8">
        <v>19.2637</v>
      </c>
      <c r="F1214" s="8">
        <v>18.785</v>
      </c>
      <c r="H1214" s="8">
        <v>17.880700000000001</v>
      </c>
      <c r="I1214" s="8">
        <f t="shared" si="432"/>
        <v>17.880700000000001</v>
      </c>
      <c r="J1214" s="24">
        <f t="shared" si="433"/>
        <v>2604.4629010614776</v>
      </c>
      <c r="K1214" s="27">
        <f t="shared" si="434"/>
        <v>2604.4629010614776</v>
      </c>
      <c r="L1214" s="8">
        <v>17.822600000000001</v>
      </c>
      <c r="M1214" s="8">
        <f t="shared" si="435"/>
        <v>17.822600000000001</v>
      </c>
      <c r="N1214" s="24">
        <f t="shared" si="454"/>
        <v>2596.0001845821639</v>
      </c>
      <c r="O1214" s="27">
        <f t="shared" si="436"/>
        <v>2596.0001845821639</v>
      </c>
      <c r="P1214" s="21"/>
      <c r="Q1214" s="10">
        <f t="shared" si="437"/>
        <v>2604.4629010614776</v>
      </c>
      <c r="R1214" s="10">
        <f t="shared" si="438"/>
        <v>8.4627164793137126</v>
      </c>
      <c r="S1214" s="10">
        <f t="shared" si="439"/>
        <v>5.0776298875882278</v>
      </c>
      <c r="T1214" s="21"/>
      <c r="U1214" s="10">
        <f t="shared" si="440"/>
        <v>2604.4629010614776</v>
      </c>
      <c r="V1214" s="10">
        <f t="shared" si="441"/>
        <v>8.4627164793137126</v>
      </c>
      <c r="W1214" s="10">
        <f t="shared" si="442"/>
        <v>5.0776298875882278</v>
      </c>
      <c r="X1214" s="13"/>
      <c r="Y1214" s="11">
        <v>42786.458333333328</v>
      </c>
      <c r="Z1214" s="7" t="s">
        <v>21</v>
      </c>
      <c r="AA1214" s="8">
        <v>40.001100000000001</v>
      </c>
      <c r="AB1214" s="8">
        <v>23.413699999999999</v>
      </c>
      <c r="AD1214" s="49">
        <v>12.3256</v>
      </c>
      <c r="AE1214" s="8">
        <f t="shared" si="443"/>
        <v>12.3256</v>
      </c>
      <c r="AF1214" s="24">
        <f t="shared" si="444"/>
        <v>1795.3194188887094</v>
      </c>
      <c r="AG1214" s="27">
        <f t="shared" si="445"/>
        <v>1795.3194188887094</v>
      </c>
      <c r="AH1214" s="44">
        <v>-72.225800000000007</v>
      </c>
      <c r="AI1214" s="8">
        <f t="shared" si="446"/>
        <v>0</v>
      </c>
      <c r="AJ1214" s="24">
        <f t="shared" si="455"/>
        <v>-10520.249017067905</v>
      </c>
      <c r="AK1214" s="27">
        <f t="shared" si="447"/>
        <v>0</v>
      </c>
      <c r="AL1214" s="21"/>
      <c r="AM1214" s="10">
        <f t="shared" si="448"/>
        <v>1795.3194188887094</v>
      </c>
      <c r="AN1214" s="10">
        <f t="shared" si="449"/>
        <v>12315.568435956615</v>
      </c>
      <c r="AO1214" s="10">
        <f t="shared" si="450"/>
        <v>7389.3410615739685</v>
      </c>
      <c r="AP1214" s="21"/>
      <c r="AQ1214" s="10">
        <f t="shared" si="451"/>
        <v>1795.3194188887094</v>
      </c>
      <c r="AR1214" s="10">
        <f t="shared" si="452"/>
        <v>1795.3194188887094</v>
      </c>
      <c r="AS1214" s="10">
        <f t="shared" si="453"/>
        <v>1077.1916513332255</v>
      </c>
    </row>
    <row r="1215" spans="1:45" x14ac:dyDescent="0.2">
      <c r="A1215">
        <v>144.39398924795637</v>
      </c>
      <c r="B1215" s="13"/>
      <c r="C1215" s="6">
        <v>42420.5</v>
      </c>
      <c r="D1215" s="7" t="s">
        <v>22</v>
      </c>
      <c r="E1215" s="8">
        <v>20.043299999999999</v>
      </c>
      <c r="F1215" s="8">
        <v>18.9361</v>
      </c>
      <c r="H1215" s="8">
        <v>16.151700000000002</v>
      </c>
      <c r="I1215" s="8">
        <f t="shared" si="432"/>
        <v>16.151700000000002</v>
      </c>
      <c r="J1215" s="24">
        <f t="shared" si="433"/>
        <v>2332.2083961362173</v>
      </c>
      <c r="K1215" s="27">
        <f t="shared" si="434"/>
        <v>2332.2083961362173</v>
      </c>
      <c r="L1215" s="8">
        <v>13.6523</v>
      </c>
      <c r="M1215" s="8">
        <f t="shared" si="435"/>
        <v>13.6523</v>
      </c>
      <c r="N1215" s="24">
        <f t="shared" si="454"/>
        <v>1971.3100594098748</v>
      </c>
      <c r="O1215" s="27">
        <f t="shared" si="436"/>
        <v>1971.3100594098748</v>
      </c>
      <c r="P1215" s="21"/>
      <c r="Q1215" s="10">
        <f t="shared" si="437"/>
        <v>2332.2083961362173</v>
      </c>
      <c r="R1215" s="10">
        <f t="shared" si="438"/>
        <v>360.89833672634245</v>
      </c>
      <c r="S1215" s="10">
        <f t="shared" si="439"/>
        <v>216.53900203580545</v>
      </c>
      <c r="T1215" s="21"/>
      <c r="U1215" s="10">
        <f t="shared" si="440"/>
        <v>2332.2083961362173</v>
      </c>
      <c r="V1215" s="10">
        <f t="shared" si="441"/>
        <v>360.89833672634245</v>
      </c>
      <c r="W1215" s="10">
        <f t="shared" si="442"/>
        <v>216.53900203580545</v>
      </c>
      <c r="X1215" s="13"/>
      <c r="Y1215" s="11">
        <v>42786.5</v>
      </c>
      <c r="Z1215" s="7" t="s">
        <v>22</v>
      </c>
      <c r="AA1215" s="8">
        <v>52.279000000000003</v>
      </c>
      <c r="AB1215" s="8">
        <v>23.431999999999999</v>
      </c>
      <c r="AD1215" s="49">
        <v>9.2582000000000004</v>
      </c>
      <c r="AE1215" s="8">
        <f t="shared" si="443"/>
        <v>9.2582000000000004</v>
      </c>
      <c r="AF1215" s="24">
        <f t="shared" si="444"/>
        <v>1336.8284312554297</v>
      </c>
      <c r="AG1215" s="27">
        <f t="shared" si="445"/>
        <v>1336.8284312554297</v>
      </c>
      <c r="AH1215" s="44">
        <v>-127.8981</v>
      </c>
      <c r="AI1215" s="8">
        <f t="shared" si="446"/>
        <v>0</v>
      </c>
      <c r="AJ1215" s="24">
        <f t="shared" si="455"/>
        <v>-18467.716876234048</v>
      </c>
      <c r="AK1215" s="27">
        <f t="shared" si="447"/>
        <v>0</v>
      </c>
      <c r="AL1215" s="21"/>
      <c r="AM1215" s="10">
        <f t="shared" si="448"/>
        <v>1336.8284312554297</v>
      </c>
      <c r="AN1215" s="10">
        <f t="shared" si="449"/>
        <v>19804.545307489476</v>
      </c>
      <c r="AO1215" s="10">
        <f t="shared" si="450"/>
        <v>11882.727184493686</v>
      </c>
      <c r="AP1215" s="21"/>
      <c r="AQ1215" s="10">
        <f t="shared" si="451"/>
        <v>1336.8284312554297</v>
      </c>
      <c r="AR1215" s="10">
        <f t="shared" si="452"/>
        <v>1336.8284312554297</v>
      </c>
      <c r="AS1215" s="10">
        <f t="shared" si="453"/>
        <v>802.09705875325778</v>
      </c>
    </row>
    <row r="1216" spans="1:45" x14ac:dyDescent="0.2">
      <c r="A1216">
        <v>160.11618693858605</v>
      </c>
      <c r="B1216" s="13"/>
      <c r="C1216" s="6">
        <v>42420.541666666664</v>
      </c>
      <c r="D1216" s="7" t="s">
        <v>23</v>
      </c>
      <c r="E1216" s="8">
        <v>19.973700000000001</v>
      </c>
      <c r="F1216" s="8">
        <v>18.852699999999999</v>
      </c>
      <c r="H1216" s="8">
        <v>15.771000000000001</v>
      </c>
      <c r="I1216" s="8">
        <f t="shared" si="432"/>
        <v>15.771000000000001</v>
      </c>
      <c r="J1216" s="24">
        <f t="shared" si="433"/>
        <v>2525.1923842084407</v>
      </c>
      <c r="K1216" s="27">
        <f t="shared" si="434"/>
        <v>2525.1923842084407</v>
      </c>
      <c r="L1216" s="8">
        <v>14.8348</v>
      </c>
      <c r="M1216" s="8">
        <f t="shared" si="435"/>
        <v>14.8348</v>
      </c>
      <c r="N1216" s="24">
        <f t="shared" si="454"/>
        <v>2375.2916099965364</v>
      </c>
      <c r="O1216" s="27">
        <f t="shared" si="436"/>
        <v>2375.2916099965364</v>
      </c>
      <c r="P1216" s="21"/>
      <c r="Q1216" s="10">
        <f t="shared" si="437"/>
        <v>2525.1923842084407</v>
      </c>
      <c r="R1216" s="10">
        <f t="shared" si="438"/>
        <v>149.90077421190426</v>
      </c>
      <c r="S1216" s="10">
        <f t="shared" si="439"/>
        <v>89.940464527142552</v>
      </c>
      <c r="T1216" s="21"/>
      <c r="U1216" s="10">
        <f t="shared" si="440"/>
        <v>2525.1923842084407</v>
      </c>
      <c r="V1216" s="10">
        <f t="shared" si="441"/>
        <v>149.90077421190426</v>
      </c>
      <c r="W1216" s="10">
        <f t="shared" si="442"/>
        <v>89.940464527142552</v>
      </c>
      <c r="X1216" s="13"/>
      <c r="Y1216" s="11">
        <v>42786.541666666664</v>
      </c>
      <c r="Z1216" s="7" t="s">
        <v>23</v>
      </c>
      <c r="AA1216" s="8">
        <v>40.677799999999998</v>
      </c>
      <c r="AB1216" s="8">
        <v>24.7346</v>
      </c>
      <c r="AD1216" s="49">
        <v>2.3338999999999999</v>
      </c>
      <c r="AE1216" s="8">
        <f t="shared" si="443"/>
        <v>2.3338999999999999</v>
      </c>
      <c r="AF1216" s="24">
        <f t="shared" si="444"/>
        <v>373.69516869596595</v>
      </c>
      <c r="AG1216" s="27">
        <f t="shared" si="445"/>
        <v>373.69516869596595</v>
      </c>
      <c r="AH1216" s="44">
        <v>-94.670699999999997</v>
      </c>
      <c r="AI1216" s="8">
        <f t="shared" si="446"/>
        <v>0</v>
      </c>
      <c r="AJ1216" s="24">
        <f t="shared" si="455"/>
        <v>-15158.311498806797</v>
      </c>
      <c r="AK1216" s="27">
        <f t="shared" si="447"/>
        <v>0</v>
      </c>
      <c r="AL1216" s="21"/>
      <c r="AM1216" s="10">
        <f t="shared" si="448"/>
        <v>373.69516869596595</v>
      </c>
      <c r="AN1216" s="10">
        <f t="shared" si="449"/>
        <v>15532.006667502763</v>
      </c>
      <c r="AO1216" s="10">
        <f t="shared" si="450"/>
        <v>9319.204000501657</v>
      </c>
      <c r="AP1216" s="21"/>
      <c r="AQ1216" s="10">
        <f t="shared" si="451"/>
        <v>373.69516869596595</v>
      </c>
      <c r="AR1216" s="10">
        <f t="shared" si="452"/>
        <v>373.69516869596595</v>
      </c>
      <c r="AS1216" s="10">
        <f t="shared" si="453"/>
        <v>224.21710121757957</v>
      </c>
    </row>
    <row r="1217" spans="1:45" x14ac:dyDescent="0.2">
      <c r="A1217">
        <v>161.31276145088489</v>
      </c>
      <c r="B1217" s="13"/>
      <c r="C1217" s="6">
        <v>42420.583333333328</v>
      </c>
      <c r="D1217" s="7" t="s">
        <v>24</v>
      </c>
      <c r="E1217" s="8">
        <v>19.474699999999999</v>
      </c>
      <c r="F1217" s="8">
        <v>18.6907</v>
      </c>
      <c r="H1217" s="8">
        <v>17.162199999999999</v>
      </c>
      <c r="I1217" s="8">
        <f t="shared" si="432"/>
        <v>17.162199999999999</v>
      </c>
      <c r="J1217" s="24">
        <f t="shared" si="433"/>
        <v>2768.4818745723765</v>
      </c>
      <c r="K1217" s="27">
        <f t="shared" si="434"/>
        <v>2768.4818745723765</v>
      </c>
      <c r="L1217" s="8">
        <v>18.2165</v>
      </c>
      <c r="M1217" s="8">
        <f t="shared" si="435"/>
        <v>18.2165</v>
      </c>
      <c r="N1217" s="24">
        <f t="shared" si="454"/>
        <v>2938.5539189700448</v>
      </c>
      <c r="O1217" s="27">
        <f t="shared" si="436"/>
        <v>2938.5539189700448</v>
      </c>
      <c r="P1217" s="21"/>
      <c r="Q1217" s="10">
        <f t="shared" si="437"/>
        <v>2938.5539189700448</v>
      </c>
      <c r="R1217" s="10">
        <f t="shared" si="438"/>
        <v>0</v>
      </c>
      <c r="S1217" s="10">
        <f t="shared" si="439"/>
        <v>0</v>
      </c>
      <c r="T1217" s="21"/>
      <c r="U1217" s="10">
        <f t="shared" si="440"/>
        <v>2938.5539189700448</v>
      </c>
      <c r="V1217" s="10">
        <f t="shared" si="441"/>
        <v>0</v>
      </c>
      <c r="W1217" s="10">
        <f t="shared" si="442"/>
        <v>0</v>
      </c>
      <c r="X1217" s="13"/>
      <c r="Y1217" s="11">
        <v>42786.583333333328</v>
      </c>
      <c r="Z1217" s="7" t="s">
        <v>24</v>
      </c>
      <c r="AA1217" s="8">
        <v>44.558999999999997</v>
      </c>
      <c r="AB1217" s="8">
        <v>22.783100000000001</v>
      </c>
      <c r="AD1217" s="49">
        <v>9.7667000000000002</v>
      </c>
      <c r="AE1217" s="8">
        <f t="shared" si="443"/>
        <v>9.7667000000000002</v>
      </c>
      <c r="AF1217" s="24">
        <f t="shared" si="444"/>
        <v>1575.4933472623575</v>
      </c>
      <c r="AG1217" s="27">
        <f t="shared" si="445"/>
        <v>1575.4933472623575</v>
      </c>
      <c r="AH1217" s="44">
        <v>-90.1755</v>
      </c>
      <c r="AI1217" s="8">
        <f t="shared" si="446"/>
        <v>0</v>
      </c>
      <c r="AJ1217" s="24">
        <f t="shared" si="455"/>
        <v>-14546.458920214271</v>
      </c>
      <c r="AK1217" s="27">
        <f t="shared" si="447"/>
        <v>0</v>
      </c>
      <c r="AL1217" s="21"/>
      <c r="AM1217" s="10">
        <f t="shared" si="448"/>
        <v>1575.4933472623575</v>
      </c>
      <c r="AN1217" s="10">
        <f t="shared" si="449"/>
        <v>16121.952267476629</v>
      </c>
      <c r="AO1217" s="10">
        <f t="shared" si="450"/>
        <v>9673.171360485976</v>
      </c>
      <c r="AP1217" s="21"/>
      <c r="AQ1217" s="10">
        <f t="shared" si="451"/>
        <v>1575.4933472623575</v>
      </c>
      <c r="AR1217" s="10">
        <f t="shared" si="452"/>
        <v>1575.4933472623575</v>
      </c>
      <c r="AS1217" s="10">
        <f t="shared" si="453"/>
        <v>945.29600835741439</v>
      </c>
    </row>
    <row r="1218" spans="1:45" x14ac:dyDescent="0.2">
      <c r="A1218">
        <v>162.50933596318367</v>
      </c>
      <c r="B1218" s="13"/>
      <c r="C1218" s="6">
        <v>42420.625</v>
      </c>
      <c r="D1218" s="7" t="s">
        <v>25</v>
      </c>
      <c r="E1218" s="8">
        <v>20.137499999999999</v>
      </c>
      <c r="F1218" s="8">
        <v>18.4937</v>
      </c>
      <c r="H1218" s="8">
        <v>17.697600000000001</v>
      </c>
      <c r="I1218" s="8">
        <f t="shared" si="432"/>
        <v>17.697600000000001</v>
      </c>
      <c r="J1218" s="24">
        <f t="shared" si="433"/>
        <v>2876.0252241420394</v>
      </c>
      <c r="K1218" s="27">
        <f t="shared" si="434"/>
        <v>2876.0252241420394</v>
      </c>
      <c r="L1218" s="8">
        <v>19.081800000000001</v>
      </c>
      <c r="M1218" s="8">
        <f t="shared" si="435"/>
        <v>19.081800000000001</v>
      </c>
      <c r="N1218" s="24">
        <f t="shared" si="454"/>
        <v>3100.9706469822786</v>
      </c>
      <c r="O1218" s="27">
        <f t="shared" si="436"/>
        <v>3100.9706469822786</v>
      </c>
      <c r="P1218" s="21"/>
      <c r="Q1218" s="10">
        <f t="shared" si="437"/>
        <v>3100.9706469822786</v>
      </c>
      <c r="R1218" s="10">
        <f t="shared" si="438"/>
        <v>0</v>
      </c>
      <c r="S1218" s="10">
        <f t="shared" si="439"/>
        <v>0</v>
      </c>
      <c r="T1218" s="21"/>
      <c r="U1218" s="10">
        <f t="shared" si="440"/>
        <v>3100.9706469822786</v>
      </c>
      <c r="V1218" s="10">
        <f t="shared" si="441"/>
        <v>0</v>
      </c>
      <c r="W1218" s="10">
        <f t="shared" si="442"/>
        <v>0</v>
      </c>
      <c r="X1218" s="13"/>
      <c r="Y1218" s="11">
        <v>42786.625</v>
      </c>
      <c r="Z1218" s="7" t="s">
        <v>25</v>
      </c>
      <c r="AA1218" s="8">
        <v>47.184800000000003</v>
      </c>
      <c r="AB1218" s="8">
        <v>23.3552</v>
      </c>
      <c r="AD1218" s="49">
        <v>7.5720999999999998</v>
      </c>
      <c r="AE1218" s="8">
        <f t="shared" si="443"/>
        <v>7.5720999999999998</v>
      </c>
      <c r="AF1218" s="24">
        <f t="shared" si="444"/>
        <v>1230.536942846823</v>
      </c>
      <c r="AG1218" s="27">
        <f t="shared" si="445"/>
        <v>1230.536942846823</v>
      </c>
      <c r="AH1218" s="44">
        <v>-102.54810000000001</v>
      </c>
      <c r="AI1218" s="8">
        <f t="shared" si="446"/>
        <v>0</v>
      </c>
      <c r="AJ1218" s="24">
        <f t="shared" si="455"/>
        <v>-16665.023635286158</v>
      </c>
      <c r="AK1218" s="27">
        <f t="shared" si="447"/>
        <v>0</v>
      </c>
      <c r="AL1218" s="21"/>
      <c r="AM1218" s="10">
        <f t="shared" si="448"/>
        <v>1230.536942846823</v>
      </c>
      <c r="AN1218" s="10">
        <f t="shared" si="449"/>
        <v>17895.56057813298</v>
      </c>
      <c r="AO1218" s="10">
        <f t="shared" si="450"/>
        <v>10737.336346879787</v>
      </c>
      <c r="AP1218" s="21"/>
      <c r="AQ1218" s="10">
        <f t="shared" si="451"/>
        <v>1230.536942846823</v>
      </c>
      <c r="AR1218" s="10">
        <f t="shared" si="452"/>
        <v>1230.536942846823</v>
      </c>
      <c r="AS1218" s="10">
        <f t="shared" si="453"/>
        <v>738.32216570809373</v>
      </c>
    </row>
    <row r="1219" spans="1:45" x14ac:dyDescent="0.2">
      <c r="A1219">
        <v>163.70591047548248</v>
      </c>
      <c r="B1219" s="13"/>
      <c r="C1219" s="6">
        <v>42420.666666666664</v>
      </c>
      <c r="D1219" s="7" t="s">
        <v>26</v>
      </c>
      <c r="E1219" s="8">
        <v>27.8535</v>
      </c>
      <c r="F1219" s="8">
        <v>18.578600000000002</v>
      </c>
      <c r="H1219" s="8">
        <v>17.767499999999998</v>
      </c>
      <c r="I1219" s="8">
        <f t="shared" ref="I1219:I1282" si="456">IF(H1219&lt;-35,0,H1219)</f>
        <v>17.767499999999998</v>
      </c>
      <c r="J1219" s="24">
        <f t="shared" ref="J1219:J1282" si="457">H1219*$A1219</f>
        <v>2908.6447643731349</v>
      </c>
      <c r="K1219" s="27">
        <f t="shared" ref="K1219:K1282" si="458">I1219*$A1219</f>
        <v>2908.6447643731349</v>
      </c>
      <c r="L1219" s="8">
        <v>26.462399999999999</v>
      </c>
      <c r="M1219" s="8">
        <f t="shared" ref="M1219:M1282" si="459">IF(L1219&lt;-35,0,L1219)</f>
        <v>26.462399999999999</v>
      </c>
      <c r="N1219" s="24">
        <f t="shared" si="454"/>
        <v>4332.0512853664077</v>
      </c>
      <c r="O1219" s="27">
        <f t="shared" ref="O1219:O1282" si="460">M1219*$A1219</f>
        <v>4332.0512853664077</v>
      </c>
      <c r="P1219" s="21"/>
      <c r="Q1219" s="10">
        <f t="shared" ref="Q1219:Q1282" si="461">MAX(N1219,J1219)</f>
        <v>4332.0512853664077</v>
      </c>
      <c r="R1219" s="10">
        <f t="shared" ref="R1219:R1282" si="462">Q1219-N1219</f>
        <v>0</v>
      </c>
      <c r="S1219" s="10">
        <f t="shared" ref="S1219:S1282" si="463">R1219*0.6</f>
        <v>0</v>
      </c>
      <c r="T1219" s="21"/>
      <c r="U1219" s="10">
        <f t="shared" ref="U1219:U1282" si="464">MAX(O1219,K1219)</f>
        <v>4332.0512853664077</v>
      </c>
      <c r="V1219" s="10">
        <f t="shared" ref="V1219:V1282" si="465">U1219-O1219</f>
        <v>0</v>
      </c>
      <c r="W1219" s="10">
        <f t="shared" ref="W1219:W1282" si="466">V1219*0.6</f>
        <v>0</v>
      </c>
      <c r="X1219" s="13"/>
      <c r="Y1219" s="11">
        <v>42786.666666666664</v>
      </c>
      <c r="Z1219" s="7" t="s">
        <v>26</v>
      </c>
      <c r="AA1219" s="8">
        <v>43.1661</v>
      </c>
      <c r="AB1219" s="8">
        <v>23.200299999999999</v>
      </c>
      <c r="AD1219" s="49">
        <v>12.3024</v>
      </c>
      <c r="AE1219" s="8">
        <f t="shared" ref="AE1219:AE1282" si="467">IF(AD1219&lt;-35,0,AD1219)</f>
        <v>12.3024</v>
      </c>
      <c r="AF1219" s="24">
        <f t="shared" ref="AF1219:AF1282" si="468">AD1219*$A1219</f>
        <v>2013.9755930335757</v>
      </c>
      <c r="AG1219" s="27">
        <f t="shared" ref="AG1219:AG1282" si="469">AE1219*$A1219</f>
        <v>2013.9755930335757</v>
      </c>
      <c r="AH1219" s="44">
        <v>-90.628600000000006</v>
      </c>
      <c r="AI1219" s="8">
        <f t="shared" ref="AI1219:AI1282" si="470">IF(AH1219&lt;-35,0,AH1219)</f>
        <v>0</v>
      </c>
      <c r="AJ1219" s="24">
        <f t="shared" si="455"/>
        <v>-14836.437478118312</v>
      </c>
      <c r="AK1219" s="27">
        <f t="shared" ref="AK1219:AK1282" si="471">AI1219*$A1219</f>
        <v>0</v>
      </c>
      <c r="AL1219" s="21"/>
      <c r="AM1219" s="10">
        <f t="shared" ref="AM1219:AM1282" si="472">MAX(AJ1219,AF1219)</f>
        <v>2013.9755930335757</v>
      </c>
      <c r="AN1219" s="10">
        <f t="shared" ref="AN1219:AN1282" si="473">AM1219-AJ1219</f>
        <v>16850.413071151888</v>
      </c>
      <c r="AO1219" s="10">
        <f t="shared" ref="AO1219:AO1282" si="474">AN1219*0.6</f>
        <v>10110.247842691133</v>
      </c>
      <c r="AP1219" s="21"/>
      <c r="AQ1219" s="10">
        <f t="shared" ref="AQ1219:AQ1282" si="475">MAX(AK1219,AG1219)</f>
        <v>2013.9755930335757</v>
      </c>
      <c r="AR1219" s="10">
        <f t="shared" ref="AR1219:AR1282" si="476">AQ1219-AK1219</f>
        <v>2013.9755930335757</v>
      </c>
      <c r="AS1219" s="10">
        <f t="shared" ref="AS1219:AS1282" si="477">AR1219*0.6</f>
        <v>1208.3853558201454</v>
      </c>
    </row>
    <row r="1220" spans="1:45" x14ac:dyDescent="0.2">
      <c r="A1220">
        <v>164.73413125119342</v>
      </c>
      <c r="B1220" s="13"/>
      <c r="C1220" s="6">
        <v>42420.708333333328</v>
      </c>
      <c r="D1220" s="7" t="s">
        <v>27</v>
      </c>
      <c r="E1220" s="8">
        <v>19.834499999999998</v>
      </c>
      <c r="F1220" s="8">
        <v>18.279599999999999</v>
      </c>
      <c r="H1220" s="8">
        <v>17.523</v>
      </c>
      <c r="I1220" s="8">
        <f t="shared" si="456"/>
        <v>17.523</v>
      </c>
      <c r="J1220" s="24">
        <f t="shared" si="457"/>
        <v>2886.6361819146623</v>
      </c>
      <c r="K1220" s="27">
        <f t="shared" si="458"/>
        <v>2886.6361819146623</v>
      </c>
      <c r="L1220" s="8">
        <v>19.066099999999999</v>
      </c>
      <c r="M1220" s="8">
        <f t="shared" si="459"/>
        <v>19.066099999999999</v>
      </c>
      <c r="N1220" s="24">
        <f t="shared" ref="N1220:N1283" si="478">$A1220*L1220</f>
        <v>3140.8374198483784</v>
      </c>
      <c r="O1220" s="27">
        <f t="shared" si="460"/>
        <v>3140.8374198483784</v>
      </c>
      <c r="P1220" s="21"/>
      <c r="Q1220" s="10">
        <f t="shared" si="461"/>
        <v>3140.8374198483784</v>
      </c>
      <c r="R1220" s="10">
        <f t="shared" si="462"/>
        <v>0</v>
      </c>
      <c r="S1220" s="10">
        <f t="shared" si="463"/>
        <v>0</v>
      </c>
      <c r="T1220" s="21"/>
      <c r="U1220" s="10">
        <f t="shared" si="464"/>
        <v>3140.8374198483784</v>
      </c>
      <c r="V1220" s="10">
        <f t="shared" si="465"/>
        <v>0</v>
      </c>
      <c r="W1220" s="10">
        <f t="shared" si="466"/>
        <v>0</v>
      </c>
      <c r="X1220" s="13"/>
      <c r="Y1220" s="11">
        <v>42786.708333333328</v>
      </c>
      <c r="Z1220" s="7" t="s">
        <v>27</v>
      </c>
      <c r="AA1220" s="8">
        <v>44.671100000000003</v>
      </c>
      <c r="AB1220" s="8">
        <v>25.235299999999999</v>
      </c>
      <c r="AD1220" s="49">
        <v>23.351099999999999</v>
      </c>
      <c r="AE1220" s="8">
        <f t="shared" si="467"/>
        <v>23.351099999999999</v>
      </c>
      <c r="AF1220" s="24">
        <f t="shared" si="468"/>
        <v>3846.7231722597426</v>
      </c>
      <c r="AG1220" s="27">
        <f t="shared" si="469"/>
        <v>3846.7231722597426</v>
      </c>
      <c r="AH1220" s="44">
        <v>-90.978200000000001</v>
      </c>
      <c r="AI1220" s="8">
        <f t="shared" si="470"/>
        <v>0</v>
      </c>
      <c r="AJ1220" s="24">
        <f t="shared" si="455"/>
        <v>-14987.214739797326</v>
      </c>
      <c r="AK1220" s="27">
        <f t="shared" si="471"/>
        <v>0</v>
      </c>
      <c r="AL1220" s="21"/>
      <c r="AM1220" s="10">
        <f t="shared" si="472"/>
        <v>3846.7231722597426</v>
      </c>
      <c r="AN1220" s="10">
        <f t="shared" si="473"/>
        <v>18833.937912057067</v>
      </c>
      <c r="AO1220" s="10">
        <f t="shared" si="474"/>
        <v>11300.36274723424</v>
      </c>
      <c r="AP1220" s="21"/>
      <c r="AQ1220" s="10">
        <f t="shared" si="475"/>
        <v>3846.7231722597426</v>
      </c>
      <c r="AR1220" s="10">
        <f t="shared" si="476"/>
        <v>3846.7231722597426</v>
      </c>
      <c r="AS1220" s="10">
        <f t="shared" si="477"/>
        <v>2308.0339033558453</v>
      </c>
    </row>
    <row r="1221" spans="1:45" x14ac:dyDescent="0.2">
      <c r="A1221">
        <v>165.92948414581758</v>
      </c>
      <c r="B1221" s="13"/>
      <c r="C1221" s="6">
        <v>42420.75</v>
      </c>
      <c r="D1221" s="7" t="s">
        <v>28</v>
      </c>
      <c r="E1221" s="8">
        <v>19.0169</v>
      </c>
      <c r="F1221" s="8">
        <v>18.724399999999999</v>
      </c>
      <c r="H1221" s="8">
        <v>17.9588</v>
      </c>
      <c r="I1221" s="8">
        <f t="shared" si="456"/>
        <v>17.9588</v>
      </c>
      <c r="J1221" s="24">
        <f t="shared" si="457"/>
        <v>2979.8944198779086</v>
      </c>
      <c r="K1221" s="27">
        <f t="shared" si="458"/>
        <v>2979.8944198779086</v>
      </c>
      <c r="L1221" s="8">
        <v>18.361799999999999</v>
      </c>
      <c r="M1221" s="8">
        <f t="shared" si="459"/>
        <v>18.361799999999999</v>
      </c>
      <c r="N1221" s="24">
        <f t="shared" si="478"/>
        <v>3046.764001988673</v>
      </c>
      <c r="O1221" s="27">
        <f t="shared" si="460"/>
        <v>3046.764001988673</v>
      </c>
      <c r="P1221" s="21"/>
      <c r="Q1221" s="10">
        <f t="shared" si="461"/>
        <v>3046.764001988673</v>
      </c>
      <c r="R1221" s="10">
        <f t="shared" si="462"/>
        <v>0</v>
      </c>
      <c r="S1221" s="10">
        <f t="shared" si="463"/>
        <v>0</v>
      </c>
      <c r="T1221" s="21"/>
      <c r="U1221" s="10">
        <f t="shared" si="464"/>
        <v>3046.764001988673</v>
      </c>
      <c r="V1221" s="10">
        <f t="shared" si="465"/>
        <v>0</v>
      </c>
      <c r="W1221" s="10">
        <f t="shared" si="466"/>
        <v>0</v>
      </c>
      <c r="X1221" s="13"/>
      <c r="Y1221" s="11">
        <v>42786.75</v>
      </c>
      <c r="Z1221" s="7" t="s">
        <v>28</v>
      </c>
      <c r="AA1221" s="8">
        <v>27.468699999999998</v>
      </c>
      <c r="AB1221" s="8">
        <v>28.310500000000001</v>
      </c>
      <c r="AD1221" s="49">
        <v>26.222799999999999</v>
      </c>
      <c r="AE1221" s="8">
        <f t="shared" si="467"/>
        <v>26.222799999999999</v>
      </c>
      <c r="AF1221" s="24">
        <f t="shared" si="468"/>
        <v>4351.1356768589449</v>
      </c>
      <c r="AG1221" s="27">
        <f t="shared" si="469"/>
        <v>4351.1356768589449</v>
      </c>
      <c r="AH1221" s="44">
        <v>-23.845600000000001</v>
      </c>
      <c r="AI1221" s="8">
        <f t="shared" si="470"/>
        <v>-23.845600000000001</v>
      </c>
      <c r="AJ1221" s="24">
        <f t="shared" ref="AJ1221:AJ1284" si="479">$A1221*AH1221</f>
        <v>-3956.6881071475077</v>
      </c>
      <c r="AK1221" s="27">
        <f t="shared" si="471"/>
        <v>-3956.6881071475077</v>
      </c>
      <c r="AL1221" s="21"/>
      <c r="AM1221" s="10">
        <f t="shared" si="472"/>
        <v>4351.1356768589449</v>
      </c>
      <c r="AN1221" s="10">
        <f t="shared" si="473"/>
        <v>8307.8237840064521</v>
      </c>
      <c r="AO1221" s="10">
        <f t="shared" si="474"/>
        <v>4984.6942704038711</v>
      </c>
      <c r="AP1221" s="21"/>
      <c r="AQ1221" s="10">
        <f t="shared" si="475"/>
        <v>4351.1356768589449</v>
      </c>
      <c r="AR1221" s="10">
        <f t="shared" si="476"/>
        <v>8307.8237840064521</v>
      </c>
      <c r="AS1221" s="10">
        <f t="shared" si="477"/>
        <v>4984.6942704038711</v>
      </c>
    </row>
    <row r="1222" spans="1:45" x14ac:dyDescent="0.2">
      <c r="A1222">
        <v>167.12483704044178</v>
      </c>
      <c r="B1222" s="13"/>
      <c r="C1222" s="6">
        <v>42420.791666666664</v>
      </c>
      <c r="D1222" s="7" t="s">
        <v>29</v>
      </c>
      <c r="E1222" s="8">
        <v>19.391999999999999</v>
      </c>
      <c r="F1222" s="8">
        <v>19.533999999999999</v>
      </c>
      <c r="H1222" s="8">
        <v>18.683499999999999</v>
      </c>
      <c r="I1222" s="8">
        <f t="shared" si="456"/>
        <v>18.683499999999999</v>
      </c>
      <c r="J1222" s="24">
        <f t="shared" si="457"/>
        <v>3122.4768928450935</v>
      </c>
      <c r="K1222" s="27">
        <f t="shared" si="458"/>
        <v>3122.4768928450935</v>
      </c>
      <c r="L1222" s="8">
        <v>18.543500000000002</v>
      </c>
      <c r="M1222" s="8">
        <f t="shared" si="459"/>
        <v>18.543500000000002</v>
      </c>
      <c r="N1222" s="24">
        <f t="shared" si="478"/>
        <v>3099.0794156594325</v>
      </c>
      <c r="O1222" s="27">
        <f t="shared" si="460"/>
        <v>3099.0794156594325</v>
      </c>
      <c r="P1222" s="21"/>
      <c r="Q1222" s="10">
        <f t="shared" si="461"/>
        <v>3122.4768928450935</v>
      </c>
      <c r="R1222" s="10">
        <f t="shared" si="462"/>
        <v>23.397477185661046</v>
      </c>
      <c r="S1222" s="10">
        <f t="shared" si="463"/>
        <v>14.038486311396627</v>
      </c>
      <c r="T1222" s="21"/>
      <c r="U1222" s="10">
        <f t="shared" si="464"/>
        <v>3122.4768928450935</v>
      </c>
      <c r="V1222" s="10">
        <f t="shared" si="465"/>
        <v>23.397477185661046</v>
      </c>
      <c r="W1222" s="10">
        <f t="shared" si="466"/>
        <v>14.038486311396627</v>
      </c>
      <c r="X1222" s="13"/>
      <c r="Y1222" s="11">
        <v>42786.791666666664</v>
      </c>
      <c r="Z1222" s="7" t="s">
        <v>29</v>
      </c>
      <c r="AA1222" s="8">
        <v>34.296999999999997</v>
      </c>
      <c r="AB1222" s="8">
        <v>34.504899999999999</v>
      </c>
      <c r="AD1222" s="49">
        <v>31.986899999999999</v>
      </c>
      <c r="AE1222" s="8">
        <f t="shared" si="467"/>
        <v>31.986899999999999</v>
      </c>
      <c r="AF1222" s="24">
        <f t="shared" si="468"/>
        <v>5345.8054499289065</v>
      </c>
      <c r="AG1222" s="27">
        <f t="shared" si="469"/>
        <v>5345.8054499289065</v>
      </c>
      <c r="AH1222" s="44">
        <v>-42.100200000000001</v>
      </c>
      <c r="AI1222" s="8">
        <f t="shared" si="470"/>
        <v>0</v>
      </c>
      <c r="AJ1222" s="24">
        <f t="shared" si="479"/>
        <v>-7035.9890643700073</v>
      </c>
      <c r="AK1222" s="27">
        <f t="shared" si="471"/>
        <v>0</v>
      </c>
      <c r="AL1222" s="21"/>
      <c r="AM1222" s="10">
        <f t="shared" si="472"/>
        <v>5345.8054499289065</v>
      </c>
      <c r="AN1222" s="10">
        <f t="shared" si="473"/>
        <v>12381.794514298914</v>
      </c>
      <c r="AO1222" s="10">
        <f t="shared" si="474"/>
        <v>7429.0767085793477</v>
      </c>
      <c r="AP1222" s="21"/>
      <c r="AQ1222" s="10">
        <f t="shared" si="475"/>
        <v>5345.8054499289065</v>
      </c>
      <c r="AR1222" s="10">
        <f t="shared" si="476"/>
        <v>5345.8054499289065</v>
      </c>
      <c r="AS1222" s="10">
        <f t="shared" si="477"/>
        <v>3207.483269957344</v>
      </c>
    </row>
    <row r="1223" spans="1:45" x14ac:dyDescent="0.2">
      <c r="A1223">
        <v>168.32018993506591</v>
      </c>
      <c r="B1223" s="13"/>
      <c r="C1223" s="6">
        <v>42420.833333333328</v>
      </c>
      <c r="D1223" s="7" t="s">
        <v>30</v>
      </c>
      <c r="E1223" s="8">
        <v>18.634499999999999</v>
      </c>
      <c r="F1223" s="8">
        <v>18.642499999999998</v>
      </c>
      <c r="H1223" s="8">
        <v>17.709499999999998</v>
      </c>
      <c r="I1223" s="8">
        <f t="shared" si="456"/>
        <v>17.709499999999998</v>
      </c>
      <c r="J1223" s="24">
        <f t="shared" si="457"/>
        <v>2980.8664036550495</v>
      </c>
      <c r="K1223" s="27">
        <f t="shared" si="458"/>
        <v>2980.8664036550495</v>
      </c>
      <c r="L1223" s="8">
        <v>17.839200000000002</v>
      </c>
      <c r="M1223" s="8">
        <f t="shared" si="459"/>
        <v>17.839200000000002</v>
      </c>
      <c r="N1223" s="24">
        <f t="shared" si="478"/>
        <v>3002.6975322896283</v>
      </c>
      <c r="O1223" s="27">
        <f t="shared" si="460"/>
        <v>3002.6975322896283</v>
      </c>
      <c r="P1223" s="21"/>
      <c r="Q1223" s="10">
        <f t="shared" si="461"/>
        <v>3002.6975322896283</v>
      </c>
      <c r="R1223" s="10">
        <f t="shared" si="462"/>
        <v>0</v>
      </c>
      <c r="S1223" s="10">
        <f t="shared" si="463"/>
        <v>0</v>
      </c>
      <c r="T1223" s="21"/>
      <c r="U1223" s="10">
        <f t="shared" si="464"/>
        <v>3002.6975322896283</v>
      </c>
      <c r="V1223" s="10">
        <f t="shared" si="465"/>
        <v>0</v>
      </c>
      <c r="W1223" s="10">
        <f t="shared" si="466"/>
        <v>0</v>
      </c>
      <c r="X1223" s="13"/>
      <c r="Y1223" s="11">
        <v>42786.833333333328</v>
      </c>
      <c r="Z1223" s="7" t="s">
        <v>30</v>
      </c>
      <c r="AA1223" s="8">
        <v>21.040900000000001</v>
      </c>
      <c r="AB1223" s="8">
        <v>33.57</v>
      </c>
      <c r="AD1223" s="49">
        <v>31.105799999999999</v>
      </c>
      <c r="AE1223" s="8">
        <f t="shared" si="467"/>
        <v>31.105799999999999</v>
      </c>
      <c r="AF1223" s="24">
        <f t="shared" si="468"/>
        <v>5235.7341640821733</v>
      </c>
      <c r="AG1223" s="27">
        <f t="shared" si="469"/>
        <v>5235.7341640821733</v>
      </c>
      <c r="AH1223" s="44">
        <v>6.8548999999999998</v>
      </c>
      <c r="AI1223" s="8">
        <f t="shared" si="470"/>
        <v>6.8548999999999998</v>
      </c>
      <c r="AJ1223" s="24">
        <f t="shared" si="479"/>
        <v>1153.8180699858833</v>
      </c>
      <c r="AK1223" s="27">
        <f t="shared" si="471"/>
        <v>1153.8180699858833</v>
      </c>
      <c r="AL1223" s="21"/>
      <c r="AM1223" s="10">
        <f t="shared" si="472"/>
        <v>5235.7341640821733</v>
      </c>
      <c r="AN1223" s="10">
        <f t="shared" si="473"/>
        <v>4081.9160940962902</v>
      </c>
      <c r="AO1223" s="10">
        <f t="shared" si="474"/>
        <v>2449.1496564577742</v>
      </c>
      <c r="AP1223" s="21"/>
      <c r="AQ1223" s="10">
        <f t="shared" si="475"/>
        <v>5235.7341640821733</v>
      </c>
      <c r="AR1223" s="10">
        <f t="shared" si="476"/>
        <v>4081.9160940962902</v>
      </c>
      <c r="AS1223" s="10">
        <f t="shared" si="477"/>
        <v>2449.1496564577742</v>
      </c>
    </row>
    <row r="1224" spans="1:45" x14ac:dyDescent="0.2">
      <c r="A1224">
        <v>169.51554282969008</v>
      </c>
      <c r="B1224" s="13"/>
      <c r="C1224" s="6">
        <v>42420.875</v>
      </c>
      <c r="D1224" s="7" t="s">
        <v>31</v>
      </c>
      <c r="E1224" s="8">
        <v>18.223199999999999</v>
      </c>
      <c r="F1224" s="8">
        <v>16.800999999999998</v>
      </c>
      <c r="H1224" s="8">
        <v>15.9504</v>
      </c>
      <c r="I1224" s="8">
        <f t="shared" si="456"/>
        <v>15.9504</v>
      </c>
      <c r="J1224" s="24">
        <f t="shared" si="457"/>
        <v>2703.8407143506888</v>
      </c>
      <c r="K1224" s="27">
        <f t="shared" si="458"/>
        <v>2703.8407143506888</v>
      </c>
      <c r="L1224" s="8">
        <v>17.528099999999998</v>
      </c>
      <c r="M1224" s="8">
        <f t="shared" si="459"/>
        <v>17.528099999999998</v>
      </c>
      <c r="N1224" s="24">
        <f t="shared" si="478"/>
        <v>2971.2853862730904</v>
      </c>
      <c r="O1224" s="27">
        <f t="shared" si="460"/>
        <v>2971.2853862730904</v>
      </c>
      <c r="P1224" s="21"/>
      <c r="Q1224" s="10">
        <f t="shared" si="461"/>
        <v>2971.2853862730904</v>
      </c>
      <c r="R1224" s="10">
        <f t="shared" si="462"/>
        <v>0</v>
      </c>
      <c r="S1224" s="10">
        <f t="shared" si="463"/>
        <v>0</v>
      </c>
      <c r="T1224" s="21"/>
      <c r="U1224" s="10">
        <f t="shared" si="464"/>
        <v>2971.2853862730904</v>
      </c>
      <c r="V1224" s="10">
        <f t="shared" si="465"/>
        <v>0</v>
      </c>
      <c r="W1224" s="10">
        <f t="shared" si="466"/>
        <v>0</v>
      </c>
      <c r="X1224" s="13"/>
      <c r="Y1224" s="11">
        <v>42786.875</v>
      </c>
      <c r="Z1224" s="7" t="s">
        <v>31</v>
      </c>
      <c r="AA1224" s="8">
        <v>19.7042</v>
      </c>
      <c r="AB1224" s="8">
        <v>30.744199999999999</v>
      </c>
      <c r="AD1224" s="49">
        <v>28.744399999999999</v>
      </c>
      <c r="AE1224" s="8">
        <f t="shared" si="467"/>
        <v>28.744399999999999</v>
      </c>
      <c r="AF1224" s="24">
        <f t="shared" si="468"/>
        <v>4872.622569313743</v>
      </c>
      <c r="AG1224" s="27">
        <f t="shared" si="469"/>
        <v>4872.622569313743</v>
      </c>
      <c r="AH1224" s="44">
        <v>18.096900000000002</v>
      </c>
      <c r="AI1224" s="8">
        <f t="shared" si="470"/>
        <v>18.096900000000002</v>
      </c>
      <c r="AJ1224" s="24">
        <f t="shared" si="479"/>
        <v>3067.7058270346188</v>
      </c>
      <c r="AK1224" s="27">
        <f t="shared" si="471"/>
        <v>3067.7058270346188</v>
      </c>
      <c r="AL1224" s="21"/>
      <c r="AM1224" s="10">
        <f t="shared" si="472"/>
        <v>4872.622569313743</v>
      </c>
      <c r="AN1224" s="10">
        <f t="shared" si="473"/>
        <v>1804.9167422791243</v>
      </c>
      <c r="AO1224" s="10">
        <f t="shared" si="474"/>
        <v>1082.9500453674746</v>
      </c>
      <c r="AP1224" s="21"/>
      <c r="AQ1224" s="10">
        <f t="shared" si="475"/>
        <v>4872.622569313743</v>
      </c>
      <c r="AR1224" s="10">
        <f t="shared" si="476"/>
        <v>1804.9167422791243</v>
      </c>
      <c r="AS1224" s="10">
        <f t="shared" si="477"/>
        <v>1082.9500453674746</v>
      </c>
    </row>
    <row r="1225" spans="1:45" x14ac:dyDescent="0.2">
      <c r="A1225">
        <v>165.93110740029135</v>
      </c>
      <c r="B1225" s="13"/>
      <c r="C1225" s="6">
        <v>42420.916666666664</v>
      </c>
      <c r="D1225" s="7" t="s">
        <v>32</v>
      </c>
      <c r="E1225" s="8">
        <v>18.641200000000001</v>
      </c>
      <c r="F1225" s="8">
        <v>15.6751</v>
      </c>
      <c r="H1225" s="8">
        <v>14.799799999999999</v>
      </c>
      <c r="I1225" s="8">
        <f t="shared" si="456"/>
        <v>14.799799999999999</v>
      </c>
      <c r="J1225" s="24">
        <f t="shared" si="457"/>
        <v>2455.7472033028321</v>
      </c>
      <c r="K1225" s="27">
        <f t="shared" si="458"/>
        <v>2455.7472033028321</v>
      </c>
      <c r="L1225" s="8">
        <v>17.740200000000002</v>
      </c>
      <c r="M1225" s="8">
        <f t="shared" si="459"/>
        <v>17.740200000000002</v>
      </c>
      <c r="N1225" s="24">
        <f t="shared" si="478"/>
        <v>2943.6510315026489</v>
      </c>
      <c r="O1225" s="27">
        <f t="shared" si="460"/>
        <v>2943.6510315026489</v>
      </c>
      <c r="P1225" s="21"/>
      <c r="Q1225" s="10">
        <f t="shared" si="461"/>
        <v>2943.6510315026489</v>
      </c>
      <c r="R1225" s="10">
        <f t="shared" si="462"/>
        <v>0</v>
      </c>
      <c r="S1225" s="10">
        <f t="shared" si="463"/>
        <v>0</v>
      </c>
      <c r="T1225" s="21"/>
      <c r="U1225" s="10">
        <f t="shared" si="464"/>
        <v>2943.6510315026489</v>
      </c>
      <c r="V1225" s="10">
        <f t="shared" si="465"/>
        <v>0</v>
      </c>
      <c r="W1225" s="10">
        <f t="shared" si="466"/>
        <v>0</v>
      </c>
      <c r="X1225" s="13"/>
      <c r="Y1225" s="11">
        <v>42786.916666666664</v>
      </c>
      <c r="Z1225" s="7" t="s">
        <v>32</v>
      </c>
      <c r="AA1225" s="8">
        <v>17.600300000000001</v>
      </c>
      <c r="AB1225" s="8">
        <v>26.299900000000001</v>
      </c>
      <c r="AD1225" s="49">
        <v>24.385300000000001</v>
      </c>
      <c r="AE1225" s="8">
        <f t="shared" si="467"/>
        <v>24.385300000000001</v>
      </c>
      <c r="AF1225" s="24">
        <f t="shared" si="468"/>
        <v>4046.2798332883249</v>
      </c>
      <c r="AG1225" s="27">
        <f t="shared" si="469"/>
        <v>4046.2798332883249</v>
      </c>
      <c r="AH1225" s="44">
        <v>16.340800000000002</v>
      </c>
      <c r="AI1225" s="8">
        <f t="shared" si="470"/>
        <v>16.340800000000002</v>
      </c>
      <c r="AJ1225" s="24">
        <f t="shared" si="479"/>
        <v>2711.447039806681</v>
      </c>
      <c r="AK1225" s="27">
        <f t="shared" si="471"/>
        <v>2711.447039806681</v>
      </c>
      <c r="AL1225" s="21"/>
      <c r="AM1225" s="10">
        <f t="shared" si="472"/>
        <v>4046.2798332883249</v>
      </c>
      <c r="AN1225" s="10">
        <f t="shared" si="473"/>
        <v>1334.8327934816439</v>
      </c>
      <c r="AO1225" s="10">
        <f t="shared" si="474"/>
        <v>800.89967608898633</v>
      </c>
      <c r="AP1225" s="21"/>
      <c r="AQ1225" s="10">
        <f t="shared" si="475"/>
        <v>4046.2798332883249</v>
      </c>
      <c r="AR1225" s="10">
        <f t="shared" si="476"/>
        <v>1334.8327934816439</v>
      </c>
      <c r="AS1225" s="10">
        <f t="shared" si="477"/>
        <v>800.89967608898633</v>
      </c>
    </row>
    <row r="1226" spans="1:45" x14ac:dyDescent="0.2">
      <c r="A1226">
        <v>159.83953601502989</v>
      </c>
      <c r="B1226" s="13"/>
      <c r="C1226" s="6">
        <v>42420.958333333328</v>
      </c>
      <c r="D1226" s="7" t="s">
        <v>33</v>
      </c>
      <c r="E1226" s="8">
        <v>17.960599999999999</v>
      </c>
      <c r="F1226" s="8">
        <v>13.6774</v>
      </c>
      <c r="H1226" s="8">
        <v>12.877800000000001</v>
      </c>
      <c r="I1226" s="8">
        <f t="shared" si="456"/>
        <v>12.877800000000001</v>
      </c>
      <c r="J1226" s="24">
        <f t="shared" si="457"/>
        <v>2058.3815768943518</v>
      </c>
      <c r="K1226" s="27">
        <f t="shared" si="458"/>
        <v>2058.3815768943518</v>
      </c>
      <c r="L1226" s="8">
        <v>17.2242</v>
      </c>
      <c r="M1226" s="8">
        <f t="shared" si="459"/>
        <v>17.2242</v>
      </c>
      <c r="N1226" s="24">
        <f t="shared" si="478"/>
        <v>2753.1081362300779</v>
      </c>
      <c r="O1226" s="27">
        <f t="shared" si="460"/>
        <v>2753.1081362300779</v>
      </c>
      <c r="P1226" s="21"/>
      <c r="Q1226" s="10">
        <f t="shared" si="461"/>
        <v>2753.1081362300779</v>
      </c>
      <c r="R1226" s="10">
        <f t="shared" si="462"/>
        <v>0</v>
      </c>
      <c r="S1226" s="10">
        <f t="shared" si="463"/>
        <v>0</v>
      </c>
      <c r="T1226" s="21"/>
      <c r="U1226" s="10">
        <f t="shared" si="464"/>
        <v>2753.1081362300779</v>
      </c>
      <c r="V1226" s="10">
        <f t="shared" si="465"/>
        <v>0</v>
      </c>
      <c r="W1226" s="10">
        <f t="shared" si="466"/>
        <v>0</v>
      </c>
      <c r="X1226" s="13"/>
      <c r="Y1226" s="11">
        <v>42786.958333333328</v>
      </c>
      <c r="Z1226" s="7" t="s">
        <v>33</v>
      </c>
      <c r="AA1226" s="8">
        <v>15.571300000000001</v>
      </c>
      <c r="AB1226" s="8">
        <v>22.595300000000002</v>
      </c>
      <c r="AD1226" s="49">
        <v>20.982700000000001</v>
      </c>
      <c r="AE1226" s="8">
        <f t="shared" si="467"/>
        <v>20.982700000000001</v>
      </c>
      <c r="AF1226" s="24">
        <f t="shared" si="468"/>
        <v>3353.8650323425677</v>
      </c>
      <c r="AG1226" s="27">
        <f t="shared" si="469"/>
        <v>3353.8650323425677</v>
      </c>
      <c r="AH1226" s="44">
        <v>14.7372</v>
      </c>
      <c r="AI1226" s="8">
        <f t="shared" si="470"/>
        <v>14.7372</v>
      </c>
      <c r="AJ1226" s="24">
        <f t="shared" si="479"/>
        <v>2355.5872101606983</v>
      </c>
      <c r="AK1226" s="27">
        <f t="shared" si="471"/>
        <v>2355.5872101606983</v>
      </c>
      <c r="AL1226" s="21"/>
      <c r="AM1226" s="10">
        <f t="shared" si="472"/>
        <v>3353.8650323425677</v>
      </c>
      <c r="AN1226" s="10">
        <f t="shared" si="473"/>
        <v>998.2778221818694</v>
      </c>
      <c r="AO1226" s="10">
        <f t="shared" si="474"/>
        <v>598.96669330912164</v>
      </c>
      <c r="AP1226" s="21"/>
      <c r="AQ1226" s="10">
        <f t="shared" si="475"/>
        <v>3353.8650323425677</v>
      </c>
      <c r="AR1226" s="10">
        <f t="shared" si="476"/>
        <v>998.2778221818694</v>
      </c>
      <c r="AS1226" s="10">
        <f t="shared" si="477"/>
        <v>598.96669330912164</v>
      </c>
    </row>
    <row r="1227" spans="1:45" x14ac:dyDescent="0.2">
      <c r="A1227">
        <v>161.81070365359952</v>
      </c>
      <c r="B1227" s="13"/>
      <c r="C1227" s="6">
        <v>42421</v>
      </c>
      <c r="D1227" s="7" t="s">
        <v>10</v>
      </c>
      <c r="E1227" s="8">
        <v>15.7536</v>
      </c>
      <c r="F1227" s="8">
        <v>10.310600000000001</v>
      </c>
      <c r="H1227" s="8">
        <v>9.6834000000000007</v>
      </c>
      <c r="I1227" s="8">
        <f t="shared" si="456"/>
        <v>9.6834000000000007</v>
      </c>
      <c r="J1227" s="24">
        <f t="shared" si="457"/>
        <v>1566.8777677592657</v>
      </c>
      <c r="K1227" s="27">
        <f t="shared" si="458"/>
        <v>1566.8777677592657</v>
      </c>
      <c r="L1227" s="8">
        <v>15.117900000000001</v>
      </c>
      <c r="M1227" s="8">
        <f t="shared" si="459"/>
        <v>15.117900000000001</v>
      </c>
      <c r="N1227" s="24">
        <f t="shared" si="478"/>
        <v>2446.2380367647525</v>
      </c>
      <c r="O1227" s="27">
        <f t="shared" si="460"/>
        <v>2446.2380367647525</v>
      </c>
      <c r="P1227" s="21"/>
      <c r="Q1227" s="10">
        <f t="shared" si="461"/>
        <v>2446.2380367647525</v>
      </c>
      <c r="R1227" s="10">
        <f t="shared" si="462"/>
        <v>0</v>
      </c>
      <c r="S1227" s="10">
        <f t="shared" si="463"/>
        <v>0</v>
      </c>
      <c r="T1227" s="21"/>
      <c r="U1227" s="10">
        <f t="shared" si="464"/>
        <v>2446.2380367647525</v>
      </c>
      <c r="V1227" s="10">
        <f t="shared" si="465"/>
        <v>0</v>
      </c>
      <c r="W1227" s="10">
        <f t="shared" si="466"/>
        <v>0</v>
      </c>
      <c r="X1227" s="13"/>
      <c r="Y1227" s="11">
        <v>42787</v>
      </c>
      <c r="Z1227" s="7" t="s">
        <v>10</v>
      </c>
      <c r="AA1227" s="8">
        <v>10.211600000000001</v>
      </c>
      <c r="AB1227" s="8">
        <v>19.838999999999999</v>
      </c>
      <c r="AD1227" s="49">
        <v>18.611999999999998</v>
      </c>
      <c r="AE1227" s="8">
        <f t="shared" si="467"/>
        <v>18.611999999999998</v>
      </c>
      <c r="AF1227" s="24">
        <f t="shared" si="468"/>
        <v>3011.620816400794</v>
      </c>
      <c r="AG1227" s="27">
        <f t="shared" si="469"/>
        <v>3011.620816400794</v>
      </c>
      <c r="AH1227" s="44">
        <v>10.167</v>
      </c>
      <c r="AI1227" s="8">
        <f t="shared" si="470"/>
        <v>10.167</v>
      </c>
      <c r="AJ1227" s="24">
        <f t="shared" si="479"/>
        <v>1645.1294240461464</v>
      </c>
      <c r="AK1227" s="27">
        <f t="shared" si="471"/>
        <v>1645.1294240461464</v>
      </c>
      <c r="AL1227" s="21"/>
      <c r="AM1227" s="10">
        <f t="shared" si="472"/>
        <v>3011.620816400794</v>
      </c>
      <c r="AN1227" s="10">
        <f t="shared" si="473"/>
        <v>1366.4913923546476</v>
      </c>
      <c r="AO1227" s="10">
        <f t="shared" si="474"/>
        <v>819.89483541278855</v>
      </c>
      <c r="AP1227" s="21"/>
      <c r="AQ1227" s="10">
        <f t="shared" si="475"/>
        <v>3011.620816400794</v>
      </c>
      <c r="AR1227" s="10">
        <f t="shared" si="476"/>
        <v>1366.4913923546476</v>
      </c>
      <c r="AS1227" s="10">
        <f t="shared" si="477"/>
        <v>819.89483541278855</v>
      </c>
    </row>
    <row r="1228" spans="1:45" x14ac:dyDescent="0.2">
      <c r="A1228">
        <v>165.45623190971762</v>
      </c>
      <c r="B1228" s="13"/>
      <c r="C1228" s="6">
        <v>42421.041666666664</v>
      </c>
      <c r="D1228" s="7" t="s">
        <v>11</v>
      </c>
      <c r="E1228" s="8">
        <v>16.082000000000001</v>
      </c>
      <c r="F1228" s="8">
        <v>14.9748</v>
      </c>
      <c r="H1228" s="8">
        <v>14.266400000000001</v>
      </c>
      <c r="I1228" s="8">
        <f t="shared" si="456"/>
        <v>14.266400000000001</v>
      </c>
      <c r="J1228" s="24">
        <f t="shared" si="457"/>
        <v>2360.4647869167957</v>
      </c>
      <c r="K1228" s="27">
        <f t="shared" si="458"/>
        <v>2360.4647869167957</v>
      </c>
      <c r="L1228" s="8">
        <v>15.1516</v>
      </c>
      <c r="M1228" s="8">
        <f t="shared" si="459"/>
        <v>15.1516</v>
      </c>
      <c r="N1228" s="24">
        <f t="shared" si="478"/>
        <v>2506.9266434032775</v>
      </c>
      <c r="O1228" s="27">
        <f t="shared" si="460"/>
        <v>2506.9266434032775</v>
      </c>
      <c r="P1228" s="21"/>
      <c r="Q1228" s="10">
        <f t="shared" si="461"/>
        <v>2506.9266434032775</v>
      </c>
      <c r="R1228" s="10">
        <f t="shared" si="462"/>
        <v>0</v>
      </c>
      <c r="S1228" s="10">
        <f t="shared" si="463"/>
        <v>0</v>
      </c>
      <c r="T1228" s="21"/>
      <c r="U1228" s="10">
        <f t="shared" si="464"/>
        <v>2506.9266434032775</v>
      </c>
      <c r="V1228" s="10">
        <f t="shared" si="465"/>
        <v>0</v>
      </c>
      <c r="W1228" s="10">
        <f t="shared" si="466"/>
        <v>0</v>
      </c>
      <c r="X1228" s="13"/>
      <c r="Y1228" s="11">
        <v>42787.041666666664</v>
      </c>
      <c r="Z1228" s="7" t="s">
        <v>11</v>
      </c>
      <c r="AA1228" s="8">
        <v>14.227399999999999</v>
      </c>
      <c r="AB1228" s="8">
        <v>15.4246</v>
      </c>
      <c r="AD1228" s="49">
        <v>14.5451</v>
      </c>
      <c r="AE1228" s="8">
        <f t="shared" si="467"/>
        <v>14.5451</v>
      </c>
      <c r="AF1228" s="24">
        <f t="shared" si="468"/>
        <v>2406.5774387500337</v>
      </c>
      <c r="AG1228" s="27">
        <f t="shared" si="469"/>
        <v>2406.5774387500337</v>
      </c>
      <c r="AH1228" s="44">
        <v>14.0403</v>
      </c>
      <c r="AI1228" s="8">
        <f t="shared" si="470"/>
        <v>14.0403</v>
      </c>
      <c r="AJ1228" s="24">
        <f t="shared" si="479"/>
        <v>2323.0551328820084</v>
      </c>
      <c r="AK1228" s="27">
        <f t="shared" si="471"/>
        <v>2323.0551328820084</v>
      </c>
      <c r="AL1228" s="21"/>
      <c r="AM1228" s="10">
        <f t="shared" si="472"/>
        <v>2406.5774387500337</v>
      </c>
      <c r="AN1228" s="10">
        <f t="shared" si="473"/>
        <v>83.522305868025342</v>
      </c>
      <c r="AO1228" s="10">
        <f t="shared" si="474"/>
        <v>50.113383520815205</v>
      </c>
      <c r="AP1228" s="21"/>
      <c r="AQ1228" s="10">
        <f t="shared" si="475"/>
        <v>2406.5774387500337</v>
      </c>
      <c r="AR1228" s="10">
        <f t="shared" si="476"/>
        <v>83.522305868025342</v>
      </c>
      <c r="AS1228" s="10">
        <f t="shared" si="477"/>
        <v>50.113383520815205</v>
      </c>
    </row>
    <row r="1229" spans="1:45" x14ac:dyDescent="0.2">
      <c r="A1229">
        <v>167.74317969782877</v>
      </c>
      <c r="B1229" s="13"/>
      <c r="C1229" s="6">
        <v>42421.083333333328</v>
      </c>
      <c r="D1229" s="7" t="s">
        <v>12</v>
      </c>
      <c r="E1229" s="8">
        <v>16.195699999999999</v>
      </c>
      <c r="F1229" s="8">
        <v>13.0349</v>
      </c>
      <c r="H1229" s="8">
        <v>12.131600000000001</v>
      </c>
      <c r="I1229" s="8">
        <f t="shared" si="456"/>
        <v>12.131600000000001</v>
      </c>
      <c r="J1229" s="24">
        <f t="shared" si="457"/>
        <v>2034.9931588221796</v>
      </c>
      <c r="K1229" s="27">
        <f t="shared" si="458"/>
        <v>2034.9931588221796</v>
      </c>
      <c r="L1229" s="8">
        <v>15.300700000000001</v>
      </c>
      <c r="M1229" s="8">
        <f t="shared" si="459"/>
        <v>15.300700000000001</v>
      </c>
      <c r="N1229" s="24">
        <f t="shared" si="478"/>
        <v>2566.5880696025688</v>
      </c>
      <c r="O1229" s="27">
        <f t="shared" si="460"/>
        <v>2566.5880696025688</v>
      </c>
      <c r="P1229" s="21"/>
      <c r="Q1229" s="10">
        <f t="shared" si="461"/>
        <v>2566.5880696025688</v>
      </c>
      <c r="R1229" s="10">
        <f t="shared" si="462"/>
        <v>0</v>
      </c>
      <c r="S1229" s="10">
        <f t="shared" si="463"/>
        <v>0</v>
      </c>
      <c r="T1229" s="21"/>
      <c r="U1229" s="10">
        <f t="shared" si="464"/>
        <v>2566.5880696025688</v>
      </c>
      <c r="V1229" s="10">
        <f t="shared" si="465"/>
        <v>0</v>
      </c>
      <c r="W1229" s="10">
        <f t="shared" si="466"/>
        <v>0</v>
      </c>
      <c r="X1229" s="13"/>
      <c r="Y1229" s="11">
        <v>42787.083333333328</v>
      </c>
      <c r="Z1229" s="7" t="s">
        <v>12</v>
      </c>
      <c r="AA1229" s="8">
        <v>14.6706</v>
      </c>
      <c r="AB1229" s="8">
        <v>15.501099999999999</v>
      </c>
      <c r="AD1229" s="49">
        <v>14.671099999999999</v>
      </c>
      <c r="AE1229" s="8">
        <f t="shared" si="467"/>
        <v>14.671099999999999</v>
      </c>
      <c r="AF1229" s="24">
        <f t="shared" si="468"/>
        <v>2460.9769636648152</v>
      </c>
      <c r="AG1229" s="27">
        <f t="shared" si="469"/>
        <v>2460.9769636648152</v>
      </c>
      <c r="AH1229" s="44">
        <v>14.613200000000001</v>
      </c>
      <c r="AI1229" s="8">
        <f t="shared" si="470"/>
        <v>14.613200000000001</v>
      </c>
      <c r="AJ1229" s="24">
        <f t="shared" si="479"/>
        <v>2451.2646335603113</v>
      </c>
      <c r="AK1229" s="27">
        <f t="shared" si="471"/>
        <v>2451.2646335603113</v>
      </c>
      <c r="AL1229" s="21"/>
      <c r="AM1229" s="10">
        <f t="shared" si="472"/>
        <v>2460.9769636648152</v>
      </c>
      <c r="AN1229" s="10">
        <f t="shared" si="473"/>
        <v>9.7123301045039625</v>
      </c>
      <c r="AO1229" s="10">
        <f t="shared" si="474"/>
        <v>5.8273980627023771</v>
      </c>
      <c r="AP1229" s="21"/>
      <c r="AQ1229" s="10">
        <f t="shared" si="475"/>
        <v>2460.9769636648152</v>
      </c>
      <c r="AR1229" s="10">
        <f t="shared" si="476"/>
        <v>9.7123301045039625</v>
      </c>
      <c r="AS1229" s="10">
        <f t="shared" si="477"/>
        <v>5.8273980627023771</v>
      </c>
    </row>
    <row r="1230" spans="1:45" x14ac:dyDescent="0.2">
      <c r="A1230">
        <v>140.36121856409773</v>
      </c>
      <c r="B1230" s="13"/>
      <c r="C1230" s="6">
        <v>42421.125</v>
      </c>
      <c r="D1230" s="7" t="s">
        <v>13</v>
      </c>
      <c r="E1230" s="8">
        <v>14.766299999999999</v>
      </c>
      <c r="F1230" s="8">
        <v>13.2737</v>
      </c>
      <c r="H1230" s="8">
        <v>7.2396000000000003</v>
      </c>
      <c r="I1230" s="8">
        <f t="shared" si="456"/>
        <v>7.2396000000000003</v>
      </c>
      <c r="J1230" s="24">
        <f t="shared" si="457"/>
        <v>1016.1590779166419</v>
      </c>
      <c r="K1230" s="27">
        <f t="shared" si="458"/>
        <v>1016.1590779166419</v>
      </c>
      <c r="L1230" s="8">
        <v>13.850300000000001</v>
      </c>
      <c r="M1230" s="8">
        <f t="shared" si="459"/>
        <v>13.850300000000001</v>
      </c>
      <c r="N1230" s="24">
        <f t="shared" si="478"/>
        <v>1944.0449854783228</v>
      </c>
      <c r="O1230" s="27">
        <f t="shared" si="460"/>
        <v>1944.0449854783228</v>
      </c>
      <c r="P1230" s="21"/>
      <c r="Q1230" s="10">
        <f t="shared" si="461"/>
        <v>1944.0449854783228</v>
      </c>
      <c r="R1230" s="10">
        <f t="shared" si="462"/>
        <v>0</v>
      </c>
      <c r="S1230" s="10">
        <f t="shared" si="463"/>
        <v>0</v>
      </c>
      <c r="T1230" s="21"/>
      <c r="U1230" s="10">
        <f t="shared" si="464"/>
        <v>1944.0449854783228</v>
      </c>
      <c r="V1230" s="10">
        <f t="shared" si="465"/>
        <v>0</v>
      </c>
      <c r="W1230" s="10">
        <f t="shared" si="466"/>
        <v>0</v>
      </c>
      <c r="X1230" s="13"/>
      <c r="Y1230" s="11">
        <v>42787.125</v>
      </c>
      <c r="Z1230" s="7" t="s">
        <v>13</v>
      </c>
      <c r="AA1230" s="8">
        <v>14.647</v>
      </c>
      <c r="AB1230" s="8">
        <v>15.5436</v>
      </c>
      <c r="AD1230" s="49">
        <v>14.715199999999999</v>
      </c>
      <c r="AE1230" s="8">
        <f t="shared" si="467"/>
        <v>14.715199999999999</v>
      </c>
      <c r="AF1230" s="24">
        <f t="shared" si="468"/>
        <v>2065.4434034144106</v>
      </c>
      <c r="AG1230" s="27">
        <f t="shared" si="469"/>
        <v>2065.4434034144106</v>
      </c>
      <c r="AH1230" s="44">
        <v>14.5801</v>
      </c>
      <c r="AI1230" s="8">
        <f t="shared" si="470"/>
        <v>14.5801</v>
      </c>
      <c r="AJ1230" s="24">
        <f t="shared" si="479"/>
        <v>2046.4806027864013</v>
      </c>
      <c r="AK1230" s="27">
        <f t="shared" si="471"/>
        <v>2046.4806027864013</v>
      </c>
      <c r="AL1230" s="21"/>
      <c r="AM1230" s="10">
        <f t="shared" si="472"/>
        <v>2065.4434034144106</v>
      </c>
      <c r="AN1230" s="10">
        <f t="shared" si="473"/>
        <v>18.96280062800929</v>
      </c>
      <c r="AO1230" s="10">
        <f t="shared" si="474"/>
        <v>11.377680376805573</v>
      </c>
      <c r="AP1230" s="21"/>
      <c r="AQ1230" s="10">
        <f t="shared" si="475"/>
        <v>2065.4434034144106</v>
      </c>
      <c r="AR1230" s="10">
        <f t="shared" si="476"/>
        <v>18.96280062800929</v>
      </c>
      <c r="AS1230" s="10">
        <f t="shared" si="477"/>
        <v>11.377680376805573</v>
      </c>
    </row>
    <row r="1231" spans="1:45" x14ac:dyDescent="0.2">
      <c r="A1231">
        <v>35.979690702538846</v>
      </c>
      <c r="B1231" s="13"/>
      <c r="C1231" s="6">
        <v>42421.166666666664</v>
      </c>
      <c r="D1231" s="7" t="s">
        <v>14</v>
      </c>
      <c r="E1231" s="8">
        <v>-0.3836</v>
      </c>
      <c r="F1231" s="8">
        <v>12.5906</v>
      </c>
      <c r="H1231" s="8">
        <v>9.0663999999999998</v>
      </c>
      <c r="I1231" s="8">
        <f t="shared" si="456"/>
        <v>9.0663999999999998</v>
      </c>
      <c r="J1231" s="24">
        <f t="shared" si="457"/>
        <v>326.2062677854982</v>
      </c>
      <c r="K1231" s="27">
        <f t="shared" si="458"/>
        <v>326.2062677854982</v>
      </c>
      <c r="L1231" s="8">
        <v>0</v>
      </c>
      <c r="M1231" s="8">
        <f t="shared" si="459"/>
        <v>0</v>
      </c>
      <c r="N1231" s="24">
        <f t="shared" si="478"/>
        <v>0</v>
      </c>
      <c r="O1231" s="27">
        <f t="shared" si="460"/>
        <v>0</v>
      </c>
      <c r="P1231" s="21"/>
      <c r="Q1231" s="10">
        <f t="shared" si="461"/>
        <v>326.2062677854982</v>
      </c>
      <c r="R1231" s="10">
        <f t="shared" si="462"/>
        <v>326.2062677854982</v>
      </c>
      <c r="S1231" s="10">
        <f t="shared" si="463"/>
        <v>195.72376067129892</v>
      </c>
      <c r="T1231" s="21"/>
      <c r="U1231" s="10">
        <f t="shared" si="464"/>
        <v>326.2062677854982</v>
      </c>
      <c r="V1231" s="10">
        <f t="shared" si="465"/>
        <v>326.2062677854982</v>
      </c>
      <c r="W1231" s="10">
        <f t="shared" si="466"/>
        <v>195.72376067129892</v>
      </c>
      <c r="X1231" s="13"/>
      <c r="Y1231" s="11">
        <v>42787.166666666664</v>
      </c>
      <c r="Z1231" s="7" t="s">
        <v>14</v>
      </c>
      <c r="AA1231" s="8">
        <v>15.235799999999999</v>
      </c>
      <c r="AB1231" s="8">
        <v>16.430499999999999</v>
      </c>
      <c r="AD1231" s="49">
        <v>15.591200000000001</v>
      </c>
      <c r="AE1231" s="8">
        <f t="shared" si="467"/>
        <v>15.591200000000001</v>
      </c>
      <c r="AF1231" s="24">
        <f t="shared" si="468"/>
        <v>560.96655368142365</v>
      </c>
      <c r="AG1231" s="27">
        <f t="shared" si="469"/>
        <v>560.96655368142365</v>
      </c>
      <c r="AH1231" s="44">
        <v>15.0631</v>
      </c>
      <c r="AI1231" s="8">
        <f t="shared" si="470"/>
        <v>15.0631</v>
      </c>
      <c r="AJ1231" s="24">
        <f t="shared" si="479"/>
        <v>541.96567902141294</v>
      </c>
      <c r="AK1231" s="27">
        <f t="shared" si="471"/>
        <v>541.96567902141294</v>
      </c>
      <c r="AL1231" s="21"/>
      <c r="AM1231" s="10">
        <f t="shared" si="472"/>
        <v>560.96655368142365</v>
      </c>
      <c r="AN1231" s="10">
        <f t="shared" si="473"/>
        <v>19.000874660010709</v>
      </c>
      <c r="AO1231" s="10">
        <f t="shared" si="474"/>
        <v>11.400524796006424</v>
      </c>
      <c r="AP1231" s="21"/>
      <c r="AQ1231" s="10">
        <f t="shared" si="475"/>
        <v>560.96655368142365</v>
      </c>
      <c r="AR1231" s="10">
        <f t="shared" si="476"/>
        <v>19.000874660010709</v>
      </c>
      <c r="AS1231" s="10">
        <f t="shared" si="477"/>
        <v>11.400524796006424</v>
      </c>
    </row>
    <row r="1232" spans="1:45" x14ac:dyDescent="0.2">
      <c r="A1232">
        <v>0</v>
      </c>
      <c r="B1232" s="13"/>
      <c r="C1232" s="6">
        <v>42421.208333333328</v>
      </c>
      <c r="D1232" s="7" t="s">
        <v>15</v>
      </c>
      <c r="E1232" s="8">
        <v>9.5517000000000003</v>
      </c>
      <c r="F1232" s="8">
        <v>12.3866</v>
      </c>
      <c r="H1232" s="8">
        <v>4.0018000000000002</v>
      </c>
      <c r="I1232" s="8">
        <f t="shared" si="456"/>
        <v>4.0018000000000002</v>
      </c>
      <c r="J1232" s="24">
        <f t="shared" si="457"/>
        <v>0</v>
      </c>
      <c r="K1232" s="27">
        <f t="shared" si="458"/>
        <v>0</v>
      </c>
      <c r="L1232" s="8">
        <v>11.0472</v>
      </c>
      <c r="M1232" s="8">
        <f t="shared" si="459"/>
        <v>11.0472</v>
      </c>
      <c r="N1232" s="24">
        <f t="shared" si="478"/>
        <v>0</v>
      </c>
      <c r="O1232" s="27">
        <f t="shared" si="460"/>
        <v>0</v>
      </c>
      <c r="P1232" s="21"/>
      <c r="Q1232" s="10">
        <f t="shared" si="461"/>
        <v>0</v>
      </c>
      <c r="R1232" s="10">
        <f t="shared" si="462"/>
        <v>0</v>
      </c>
      <c r="S1232" s="10">
        <f t="shared" si="463"/>
        <v>0</v>
      </c>
      <c r="T1232" s="21"/>
      <c r="U1232" s="10">
        <f t="shared" si="464"/>
        <v>0</v>
      </c>
      <c r="V1232" s="10">
        <f t="shared" si="465"/>
        <v>0</v>
      </c>
      <c r="W1232" s="10">
        <f t="shared" si="466"/>
        <v>0</v>
      </c>
      <c r="X1232" s="13"/>
      <c r="Y1232" s="11">
        <v>42787.208333333328</v>
      </c>
      <c r="Z1232" s="7" t="s">
        <v>15</v>
      </c>
      <c r="AA1232" s="8">
        <v>16.6252</v>
      </c>
      <c r="AB1232" s="8">
        <v>17.808399999999999</v>
      </c>
      <c r="AD1232" s="49">
        <v>16.945599999999999</v>
      </c>
      <c r="AE1232" s="8">
        <f t="shared" si="467"/>
        <v>16.945599999999999</v>
      </c>
      <c r="AF1232" s="24">
        <f t="shared" si="468"/>
        <v>0</v>
      </c>
      <c r="AG1232" s="27">
        <f t="shared" si="469"/>
        <v>0</v>
      </c>
      <c r="AH1232" s="44">
        <v>16.291399999999999</v>
      </c>
      <c r="AI1232" s="8">
        <f t="shared" si="470"/>
        <v>16.291399999999999</v>
      </c>
      <c r="AJ1232" s="24">
        <f t="shared" si="479"/>
        <v>0</v>
      </c>
      <c r="AK1232" s="27">
        <f t="shared" si="471"/>
        <v>0</v>
      </c>
      <c r="AL1232" s="21"/>
      <c r="AM1232" s="10">
        <f t="shared" si="472"/>
        <v>0</v>
      </c>
      <c r="AN1232" s="10">
        <f t="shared" si="473"/>
        <v>0</v>
      </c>
      <c r="AO1232" s="10">
        <f t="shared" si="474"/>
        <v>0</v>
      </c>
      <c r="AP1232" s="21"/>
      <c r="AQ1232" s="10">
        <f t="shared" si="475"/>
        <v>0</v>
      </c>
      <c r="AR1232" s="10">
        <f t="shared" si="476"/>
        <v>0</v>
      </c>
      <c r="AS1232" s="10">
        <f t="shared" si="477"/>
        <v>0</v>
      </c>
    </row>
    <row r="1233" spans="1:45" x14ac:dyDescent="0.2">
      <c r="A1233">
        <v>0</v>
      </c>
      <c r="B1233" s="13"/>
      <c r="C1233" s="6">
        <v>42421.25</v>
      </c>
      <c r="D1233" s="7" t="s">
        <v>16</v>
      </c>
      <c r="E1233" s="8">
        <v>2.3999999999999998E-3</v>
      </c>
      <c r="F1233" s="8">
        <v>10.8522</v>
      </c>
      <c r="H1233" s="8">
        <v>1.0711999999999999</v>
      </c>
      <c r="I1233" s="8">
        <f t="shared" si="456"/>
        <v>1.0711999999999999</v>
      </c>
      <c r="J1233" s="24">
        <f t="shared" si="457"/>
        <v>0</v>
      </c>
      <c r="K1233" s="27">
        <f t="shared" si="458"/>
        <v>0</v>
      </c>
      <c r="L1233" s="8">
        <v>2.3E-3</v>
      </c>
      <c r="M1233" s="8">
        <f t="shared" si="459"/>
        <v>2.3E-3</v>
      </c>
      <c r="N1233" s="24">
        <f t="shared" si="478"/>
        <v>0</v>
      </c>
      <c r="O1233" s="27">
        <f t="shared" si="460"/>
        <v>0</v>
      </c>
      <c r="P1233" s="21"/>
      <c r="Q1233" s="10">
        <f t="shared" si="461"/>
        <v>0</v>
      </c>
      <c r="R1233" s="10">
        <f t="shared" si="462"/>
        <v>0</v>
      </c>
      <c r="S1233" s="10">
        <f t="shared" si="463"/>
        <v>0</v>
      </c>
      <c r="T1233" s="21"/>
      <c r="U1233" s="10">
        <f t="shared" si="464"/>
        <v>0</v>
      </c>
      <c r="V1233" s="10">
        <f t="shared" si="465"/>
        <v>0</v>
      </c>
      <c r="W1233" s="10">
        <f t="shared" si="466"/>
        <v>0</v>
      </c>
      <c r="X1233" s="13"/>
      <c r="Y1233" s="11">
        <v>42787.25</v>
      </c>
      <c r="Z1233" s="7" t="s">
        <v>16</v>
      </c>
      <c r="AA1233" s="8">
        <v>17.791799999999999</v>
      </c>
      <c r="AB1233" s="8">
        <v>19.7973</v>
      </c>
      <c r="AD1233" s="49">
        <v>18.885999999999999</v>
      </c>
      <c r="AE1233" s="8">
        <f t="shared" si="467"/>
        <v>18.885999999999999</v>
      </c>
      <c r="AF1233" s="24">
        <f t="shared" si="468"/>
        <v>0</v>
      </c>
      <c r="AG1233" s="27">
        <f t="shared" si="469"/>
        <v>0</v>
      </c>
      <c r="AH1233" s="44">
        <v>17.3751</v>
      </c>
      <c r="AI1233" s="8">
        <f t="shared" si="470"/>
        <v>17.3751</v>
      </c>
      <c r="AJ1233" s="24">
        <f t="shared" si="479"/>
        <v>0</v>
      </c>
      <c r="AK1233" s="27">
        <f t="shared" si="471"/>
        <v>0</v>
      </c>
      <c r="AL1233" s="21"/>
      <c r="AM1233" s="10">
        <f t="shared" si="472"/>
        <v>0</v>
      </c>
      <c r="AN1233" s="10">
        <f t="shared" si="473"/>
        <v>0</v>
      </c>
      <c r="AO1233" s="10">
        <f t="shared" si="474"/>
        <v>0</v>
      </c>
      <c r="AP1233" s="21"/>
      <c r="AQ1233" s="10">
        <f t="shared" si="475"/>
        <v>0</v>
      </c>
      <c r="AR1233" s="10">
        <f t="shared" si="476"/>
        <v>0</v>
      </c>
      <c r="AS1233" s="10">
        <f t="shared" si="477"/>
        <v>0</v>
      </c>
    </row>
    <row r="1234" spans="1:45" x14ac:dyDescent="0.2">
      <c r="A1234">
        <v>75.70991951736778</v>
      </c>
      <c r="B1234" s="13"/>
      <c r="C1234" s="6">
        <v>42421.291666666664</v>
      </c>
      <c r="D1234" s="7" t="s">
        <v>17</v>
      </c>
      <c r="E1234" s="8">
        <v>1.1000000000000001E-3</v>
      </c>
      <c r="F1234" s="8">
        <v>13.653700000000001</v>
      </c>
      <c r="H1234" s="8">
        <v>4.0019</v>
      </c>
      <c r="I1234" s="8">
        <f t="shared" si="456"/>
        <v>4.0019</v>
      </c>
      <c r="J1234" s="24">
        <f t="shared" si="457"/>
        <v>302.98352691655413</v>
      </c>
      <c r="K1234" s="27">
        <f t="shared" si="458"/>
        <v>302.98352691655413</v>
      </c>
      <c r="L1234" s="8">
        <v>1E-3</v>
      </c>
      <c r="M1234" s="8">
        <f t="shared" si="459"/>
        <v>1E-3</v>
      </c>
      <c r="N1234" s="24">
        <f t="shared" si="478"/>
        <v>7.5709919517367788E-2</v>
      </c>
      <c r="O1234" s="27">
        <f t="shared" si="460"/>
        <v>7.5709919517367788E-2</v>
      </c>
      <c r="P1234" s="21"/>
      <c r="Q1234" s="10">
        <f t="shared" si="461"/>
        <v>302.98352691655413</v>
      </c>
      <c r="R1234" s="10">
        <f t="shared" si="462"/>
        <v>302.90781699703678</v>
      </c>
      <c r="S1234" s="10">
        <f t="shared" si="463"/>
        <v>181.74469019822206</v>
      </c>
      <c r="T1234" s="21"/>
      <c r="U1234" s="10">
        <f t="shared" si="464"/>
        <v>302.98352691655413</v>
      </c>
      <c r="V1234" s="10">
        <f t="shared" si="465"/>
        <v>302.90781699703678</v>
      </c>
      <c r="W1234" s="10">
        <f t="shared" si="466"/>
        <v>181.74469019822206</v>
      </c>
      <c r="X1234" s="13"/>
      <c r="Y1234" s="11">
        <v>42787.291666666664</v>
      </c>
      <c r="Z1234" s="7" t="s">
        <v>17</v>
      </c>
      <c r="AA1234" s="8">
        <v>19.863900000000001</v>
      </c>
      <c r="AB1234" s="8">
        <v>26.8874</v>
      </c>
      <c r="AD1234" s="49">
        <v>25.748100000000001</v>
      </c>
      <c r="AE1234" s="8">
        <f t="shared" si="467"/>
        <v>25.748100000000001</v>
      </c>
      <c r="AF1234" s="24">
        <f t="shared" si="468"/>
        <v>1949.3865787251375</v>
      </c>
      <c r="AG1234" s="27">
        <f t="shared" si="469"/>
        <v>1949.3865787251375</v>
      </c>
      <c r="AH1234" s="44">
        <v>19.276800000000001</v>
      </c>
      <c r="AI1234" s="8">
        <f t="shared" si="470"/>
        <v>19.276800000000001</v>
      </c>
      <c r="AJ1234" s="24">
        <f t="shared" si="479"/>
        <v>1459.4449765523952</v>
      </c>
      <c r="AK1234" s="27">
        <f t="shared" si="471"/>
        <v>1459.4449765523952</v>
      </c>
      <c r="AL1234" s="21"/>
      <c r="AM1234" s="10">
        <f t="shared" si="472"/>
        <v>1949.3865787251375</v>
      </c>
      <c r="AN1234" s="10">
        <f t="shared" si="473"/>
        <v>489.94160217274225</v>
      </c>
      <c r="AO1234" s="10">
        <f t="shared" si="474"/>
        <v>293.96496130364534</v>
      </c>
      <c r="AP1234" s="21"/>
      <c r="AQ1234" s="10">
        <f t="shared" si="475"/>
        <v>1949.3865787251375</v>
      </c>
      <c r="AR1234" s="10">
        <f t="shared" si="476"/>
        <v>489.94160217274225</v>
      </c>
      <c r="AS1234" s="10">
        <f t="shared" si="477"/>
        <v>293.96496130364534</v>
      </c>
    </row>
    <row r="1235" spans="1:45" x14ac:dyDescent="0.2">
      <c r="A1235">
        <v>99.420674748680852</v>
      </c>
      <c r="B1235" s="13"/>
      <c r="C1235" s="6">
        <v>42421.333333333328</v>
      </c>
      <c r="D1235" s="7" t="s">
        <v>18</v>
      </c>
      <c r="E1235" s="8">
        <v>11.823</v>
      </c>
      <c r="F1235" s="8">
        <v>14.639900000000001</v>
      </c>
      <c r="H1235" s="8">
        <v>7.9032</v>
      </c>
      <c r="I1235" s="8">
        <f t="shared" si="456"/>
        <v>7.9032</v>
      </c>
      <c r="J1235" s="24">
        <f t="shared" si="457"/>
        <v>785.74147667377451</v>
      </c>
      <c r="K1235" s="27">
        <f t="shared" si="458"/>
        <v>785.74147667377451</v>
      </c>
      <c r="L1235" s="8">
        <v>10.9438</v>
      </c>
      <c r="M1235" s="8">
        <f t="shared" si="459"/>
        <v>10.9438</v>
      </c>
      <c r="N1235" s="24">
        <f t="shared" si="478"/>
        <v>1088.0399803146136</v>
      </c>
      <c r="O1235" s="27">
        <f t="shared" si="460"/>
        <v>1088.0399803146136</v>
      </c>
      <c r="P1235" s="21"/>
      <c r="Q1235" s="10">
        <f t="shared" si="461"/>
        <v>1088.0399803146136</v>
      </c>
      <c r="R1235" s="10">
        <f t="shared" si="462"/>
        <v>0</v>
      </c>
      <c r="S1235" s="10">
        <f t="shared" si="463"/>
        <v>0</v>
      </c>
      <c r="T1235" s="21"/>
      <c r="U1235" s="10">
        <f t="shared" si="464"/>
        <v>1088.0399803146136</v>
      </c>
      <c r="V1235" s="10">
        <f t="shared" si="465"/>
        <v>0</v>
      </c>
      <c r="W1235" s="10">
        <f t="shared" si="466"/>
        <v>0</v>
      </c>
      <c r="X1235" s="13"/>
      <c r="Y1235" s="11">
        <v>42787.333333333328</v>
      </c>
      <c r="Z1235" s="7" t="s">
        <v>18</v>
      </c>
      <c r="AA1235" s="8">
        <v>17.5901</v>
      </c>
      <c r="AB1235" s="8">
        <v>26.2715</v>
      </c>
      <c r="AD1235" s="49">
        <v>25.114599999999999</v>
      </c>
      <c r="AE1235" s="8">
        <f t="shared" si="467"/>
        <v>25.114599999999999</v>
      </c>
      <c r="AF1235" s="24">
        <f t="shared" si="468"/>
        <v>2496.9104780432199</v>
      </c>
      <c r="AG1235" s="27">
        <f t="shared" si="469"/>
        <v>2496.9104780432199</v>
      </c>
      <c r="AH1235" s="44">
        <v>17.004100000000001</v>
      </c>
      <c r="AI1235" s="8">
        <f t="shared" si="470"/>
        <v>17.004100000000001</v>
      </c>
      <c r="AJ1235" s="24">
        <f t="shared" si="479"/>
        <v>1690.5590954940442</v>
      </c>
      <c r="AK1235" s="27">
        <f t="shared" si="471"/>
        <v>1690.5590954940442</v>
      </c>
      <c r="AL1235" s="21"/>
      <c r="AM1235" s="10">
        <f t="shared" si="472"/>
        <v>2496.9104780432199</v>
      </c>
      <c r="AN1235" s="10">
        <f t="shared" si="473"/>
        <v>806.3513825491757</v>
      </c>
      <c r="AO1235" s="10">
        <f t="shared" si="474"/>
        <v>483.81082952950538</v>
      </c>
      <c r="AP1235" s="21"/>
      <c r="AQ1235" s="10">
        <f t="shared" si="475"/>
        <v>2496.9104780432199</v>
      </c>
      <c r="AR1235" s="10">
        <f t="shared" si="476"/>
        <v>806.3513825491757</v>
      </c>
      <c r="AS1235" s="10">
        <f t="shared" si="477"/>
        <v>483.81082952950538</v>
      </c>
    </row>
    <row r="1236" spans="1:45" x14ac:dyDescent="0.2">
      <c r="A1236">
        <v>81.14279633402316</v>
      </c>
      <c r="B1236" s="13"/>
      <c r="C1236" s="6">
        <v>42421.375</v>
      </c>
      <c r="D1236" s="7" t="s">
        <v>19</v>
      </c>
      <c r="E1236" s="8">
        <v>16.2349</v>
      </c>
      <c r="F1236" s="8">
        <v>17.510100000000001</v>
      </c>
      <c r="H1236" s="8">
        <v>6.6836000000000002</v>
      </c>
      <c r="I1236" s="8">
        <f t="shared" si="456"/>
        <v>6.6836000000000002</v>
      </c>
      <c r="J1236" s="24">
        <f t="shared" si="457"/>
        <v>542.32599357807726</v>
      </c>
      <c r="K1236" s="27">
        <f t="shared" si="458"/>
        <v>542.32599357807726</v>
      </c>
      <c r="L1236" s="8">
        <v>14.9138</v>
      </c>
      <c r="M1236" s="8">
        <f t="shared" si="459"/>
        <v>14.9138</v>
      </c>
      <c r="N1236" s="24">
        <f t="shared" si="478"/>
        <v>1210.1474359663546</v>
      </c>
      <c r="O1236" s="27">
        <f t="shared" si="460"/>
        <v>1210.1474359663546</v>
      </c>
      <c r="P1236" s="21"/>
      <c r="Q1236" s="10">
        <f t="shared" si="461"/>
        <v>1210.1474359663546</v>
      </c>
      <c r="R1236" s="10">
        <f t="shared" si="462"/>
        <v>0</v>
      </c>
      <c r="S1236" s="10">
        <f t="shared" si="463"/>
        <v>0</v>
      </c>
      <c r="T1236" s="21"/>
      <c r="U1236" s="10">
        <f t="shared" si="464"/>
        <v>1210.1474359663546</v>
      </c>
      <c r="V1236" s="10">
        <f t="shared" si="465"/>
        <v>0</v>
      </c>
      <c r="W1236" s="10">
        <f t="shared" si="466"/>
        <v>0</v>
      </c>
      <c r="X1236" s="13"/>
      <c r="Y1236" s="11">
        <v>42787.375</v>
      </c>
      <c r="Z1236" s="7" t="s">
        <v>19</v>
      </c>
      <c r="AA1236" s="8">
        <v>18.526800000000001</v>
      </c>
      <c r="AB1236" s="8">
        <v>25.507400000000001</v>
      </c>
      <c r="AD1236" s="49">
        <v>23.957599999999999</v>
      </c>
      <c r="AE1236" s="8">
        <f t="shared" si="467"/>
        <v>23.957599999999999</v>
      </c>
      <c r="AF1236" s="24">
        <f t="shared" si="468"/>
        <v>1943.9866574519931</v>
      </c>
      <c r="AG1236" s="27">
        <f t="shared" si="469"/>
        <v>1943.9866574519931</v>
      </c>
      <c r="AH1236" s="44">
        <v>17.7484</v>
      </c>
      <c r="AI1236" s="8">
        <f t="shared" si="470"/>
        <v>17.7484</v>
      </c>
      <c r="AJ1236" s="24">
        <f t="shared" si="479"/>
        <v>1440.1548064547767</v>
      </c>
      <c r="AK1236" s="27">
        <f t="shared" si="471"/>
        <v>1440.1548064547767</v>
      </c>
      <c r="AL1236" s="21"/>
      <c r="AM1236" s="10">
        <f t="shared" si="472"/>
        <v>1943.9866574519931</v>
      </c>
      <c r="AN1236" s="10">
        <f t="shared" si="473"/>
        <v>503.83185099721641</v>
      </c>
      <c r="AO1236" s="10">
        <f t="shared" si="474"/>
        <v>302.29911059832983</v>
      </c>
      <c r="AP1236" s="21"/>
      <c r="AQ1236" s="10">
        <f t="shared" si="475"/>
        <v>1943.9866574519931</v>
      </c>
      <c r="AR1236" s="10">
        <f t="shared" si="476"/>
        <v>503.83185099721641</v>
      </c>
      <c r="AS1236" s="10">
        <f t="shared" si="477"/>
        <v>302.29911059832983</v>
      </c>
    </row>
    <row r="1237" spans="1:45" x14ac:dyDescent="0.2">
      <c r="A1237">
        <v>156.88013311818381</v>
      </c>
      <c r="B1237" s="13"/>
      <c r="C1237" s="6">
        <v>42421.416666666664</v>
      </c>
      <c r="D1237" s="7" t="s">
        <v>20</v>
      </c>
      <c r="E1237" s="8">
        <v>15.402200000000001</v>
      </c>
      <c r="F1237" s="8">
        <v>16.777699999999999</v>
      </c>
      <c r="H1237" s="8">
        <v>9.1942000000000004</v>
      </c>
      <c r="I1237" s="8">
        <f t="shared" si="456"/>
        <v>9.1942000000000004</v>
      </c>
      <c r="J1237" s="24">
        <f t="shared" si="457"/>
        <v>1442.3873199152056</v>
      </c>
      <c r="K1237" s="27">
        <f t="shared" si="458"/>
        <v>1442.3873199152056</v>
      </c>
      <c r="L1237" s="8">
        <v>6.6772</v>
      </c>
      <c r="M1237" s="8">
        <f t="shared" si="459"/>
        <v>6.6772</v>
      </c>
      <c r="N1237" s="24">
        <f t="shared" si="478"/>
        <v>1047.5200248567369</v>
      </c>
      <c r="O1237" s="27">
        <f t="shared" si="460"/>
        <v>1047.5200248567369</v>
      </c>
      <c r="P1237" s="21"/>
      <c r="Q1237" s="10">
        <f t="shared" si="461"/>
        <v>1442.3873199152056</v>
      </c>
      <c r="R1237" s="10">
        <f t="shared" si="462"/>
        <v>394.8672950584687</v>
      </c>
      <c r="S1237" s="10">
        <f t="shared" si="463"/>
        <v>236.9203770350812</v>
      </c>
      <c r="T1237" s="21"/>
      <c r="U1237" s="10">
        <f t="shared" si="464"/>
        <v>1442.3873199152056</v>
      </c>
      <c r="V1237" s="10">
        <f t="shared" si="465"/>
        <v>394.8672950584687</v>
      </c>
      <c r="W1237" s="10">
        <f t="shared" si="466"/>
        <v>236.9203770350812</v>
      </c>
      <c r="X1237" s="13"/>
      <c r="Y1237" s="11">
        <v>42787.416666666664</v>
      </c>
      <c r="Z1237" s="7" t="s">
        <v>20</v>
      </c>
      <c r="AA1237" s="8">
        <v>22.1812</v>
      </c>
      <c r="AB1237" s="8">
        <v>27.0001</v>
      </c>
      <c r="AD1237" s="49">
        <v>25.383800000000001</v>
      </c>
      <c r="AE1237" s="8">
        <f t="shared" si="467"/>
        <v>25.383800000000001</v>
      </c>
      <c r="AF1237" s="24">
        <f t="shared" si="468"/>
        <v>3982.213923045354</v>
      </c>
      <c r="AG1237" s="27">
        <f t="shared" si="469"/>
        <v>3982.213923045354</v>
      </c>
      <c r="AH1237" s="44">
        <v>21.394200000000001</v>
      </c>
      <c r="AI1237" s="8">
        <f t="shared" si="470"/>
        <v>21.394200000000001</v>
      </c>
      <c r="AJ1237" s="24">
        <f t="shared" si="479"/>
        <v>3356.3249439570482</v>
      </c>
      <c r="AK1237" s="27">
        <f t="shared" si="471"/>
        <v>3356.3249439570482</v>
      </c>
      <c r="AL1237" s="21"/>
      <c r="AM1237" s="10">
        <f t="shared" si="472"/>
        <v>3982.213923045354</v>
      </c>
      <c r="AN1237" s="10">
        <f t="shared" si="473"/>
        <v>625.88897908830586</v>
      </c>
      <c r="AO1237" s="10">
        <f t="shared" si="474"/>
        <v>375.5333874529835</v>
      </c>
      <c r="AP1237" s="21"/>
      <c r="AQ1237" s="10">
        <f t="shared" si="475"/>
        <v>3982.213923045354</v>
      </c>
      <c r="AR1237" s="10">
        <f t="shared" si="476"/>
        <v>625.88897908830586</v>
      </c>
      <c r="AS1237" s="10">
        <f t="shared" si="477"/>
        <v>375.5333874529835</v>
      </c>
    </row>
    <row r="1238" spans="1:45" x14ac:dyDescent="0.2">
      <c r="A1238">
        <v>186.06014049969721</v>
      </c>
      <c r="B1238" s="13"/>
      <c r="C1238" s="6">
        <v>42421.458333333328</v>
      </c>
      <c r="D1238" s="7" t="s">
        <v>21</v>
      </c>
      <c r="E1238" s="8">
        <v>11.1434</v>
      </c>
      <c r="F1238" s="8">
        <v>16.654499999999999</v>
      </c>
      <c r="H1238" s="8">
        <v>9.8844999999999992</v>
      </c>
      <c r="I1238" s="8">
        <f t="shared" si="456"/>
        <v>9.8844999999999992</v>
      </c>
      <c r="J1238" s="24">
        <f t="shared" si="457"/>
        <v>1839.1114587692568</v>
      </c>
      <c r="K1238" s="27">
        <f t="shared" si="458"/>
        <v>1839.1114587692568</v>
      </c>
      <c r="L1238" s="8">
        <v>10.1279</v>
      </c>
      <c r="M1238" s="8">
        <f t="shared" si="459"/>
        <v>10.1279</v>
      </c>
      <c r="N1238" s="24">
        <f t="shared" si="478"/>
        <v>1884.3984969668834</v>
      </c>
      <c r="O1238" s="27">
        <f t="shared" si="460"/>
        <v>1884.3984969668834</v>
      </c>
      <c r="P1238" s="21"/>
      <c r="Q1238" s="10">
        <f t="shared" si="461"/>
        <v>1884.3984969668834</v>
      </c>
      <c r="R1238" s="10">
        <f t="shared" si="462"/>
        <v>0</v>
      </c>
      <c r="S1238" s="10">
        <f t="shared" si="463"/>
        <v>0</v>
      </c>
      <c r="T1238" s="21"/>
      <c r="U1238" s="10">
        <f t="shared" si="464"/>
        <v>1884.3984969668834</v>
      </c>
      <c r="V1238" s="10">
        <f t="shared" si="465"/>
        <v>0</v>
      </c>
      <c r="W1238" s="10">
        <f t="shared" si="466"/>
        <v>0</v>
      </c>
      <c r="X1238" s="13"/>
      <c r="Y1238" s="11">
        <v>42787.458333333328</v>
      </c>
      <c r="Z1238" s="7" t="s">
        <v>21</v>
      </c>
      <c r="AA1238" s="8">
        <v>21.244399999999999</v>
      </c>
      <c r="AB1238" s="8">
        <v>27.3537</v>
      </c>
      <c r="AD1238" s="49">
        <v>25.688700000000001</v>
      </c>
      <c r="AE1238" s="8">
        <f t="shared" si="467"/>
        <v>25.688700000000001</v>
      </c>
      <c r="AF1238" s="24">
        <f t="shared" si="468"/>
        <v>4779.6431312545719</v>
      </c>
      <c r="AG1238" s="27">
        <f t="shared" si="469"/>
        <v>4779.6431312545719</v>
      </c>
      <c r="AH1238" s="44">
        <v>20.4727</v>
      </c>
      <c r="AI1238" s="8">
        <f t="shared" si="470"/>
        <v>20.4727</v>
      </c>
      <c r="AJ1238" s="24">
        <f t="shared" si="479"/>
        <v>3809.153438408151</v>
      </c>
      <c r="AK1238" s="27">
        <f t="shared" si="471"/>
        <v>3809.153438408151</v>
      </c>
      <c r="AL1238" s="21"/>
      <c r="AM1238" s="10">
        <f t="shared" si="472"/>
        <v>4779.6431312545719</v>
      </c>
      <c r="AN1238" s="10">
        <f t="shared" si="473"/>
        <v>970.48969284642089</v>
      </c>
      <c r="AO1238" s="10">
        <f t="shared" si="474"/>
        <v>582.29381570785256</v>
      </c>
      <c r="AP1238" s="21"/>
      <c r="AQ1238" s="10">
        <f t="shared" si="475"/>
        <v>4779.6431312545719</v>
      </c>
      <c r="AR1238" s="10">
        <f t="shared" si="476"/>
        <v>970.48969284642089</v>
      </c>
      <c r="AS1238" s="10">
        <f t="shared" si="477"/>
        <v>582.29381570785256</v>
      </c>
    </row>
    <row r="1239" spans="1:45" x14ac:dyDescent="0.2">
      <c r="A1239">
        <v>164.64502552050575</v>
      </c>
      <c r="B1239" s="13"/>
      <c r="C1239" s="6">
        <v>42421.5</v>
      </c>
      <c r="D1239" s="7" t="s">
        <v>22</v>
      </c>
      <c r="E1239" s="8">
        <v>11.806699999999999</v>
      </c>
      <c r="F1239" s="8">
        <v>16.7788</v>
      </c>
      <c r="H1239" s="8">
        <v>8.4575999999999993</v>
      </c>
      <c r="I1239" s="8">
        <f t="shared" si="456"/>
        <v>8.4575999999999993</v>
      </c>
      <c r="J1239" s="24">
        <f t="shared" si="457"/>
        <v>1392.5017678422294</v>
      </c>
      <c r="K1239" s="27">
        <f t="shared" si="458"/>
        <v>1392.5017678422294</v>
      </c>
      <c r="L1239" s="8">
        <v>10.8491</v>
      </c>
      <c r="M1239" s="8">
        <f t="shared" si="459"/>
        <v>10.8491</v>
      </c>
      <c r="N1239" s="24">
        <f t="shared" si="478"/>
        <v>1786.250346374519</v>
      </c>
      <c r="O1239" s="27">
        <f t="shared" si="460"/>
        <v>1786.250346374519</v>
      </c>
      <c r="P1239" s="21"/>
      <c r="Q1239" s="10">
        <f t="shared" si="461"/>
        <v>1786.250346374519</v>
      </c>
      <c r="R1239" s="10">
        <f t="shared" si="462"/>
        <v>0</v>
      </c>
      <c r="S1239" s="10">
        <f t="shared" si="463"/>
        <v>0</v>
      </c>
      <c r="T1239" s="21"/>
      <c r="U1239" s="10">
        <f t="shared" si="464"/>
        <v>1786.250346374519</v>
      </c>
      <c r="V1239" s="10">
        <f t="shared" si="465"/>
        <v>0</v>
      </c>
      <c r="W1239" s="10">
        <f t="shared" si="466"/>
        <v>0</v>
      </c>
      <c r="X1239" s="13"/>
      <c r="Y1239" s="11">
        <v>42787.5</v>
      </c>
      <c r="Z1239" s="7" t="s">
        <v>22</v>
      </c>
      <c r="AA1239" s="8">
        <v>20.687799999999999</v>
      </c>
      <c r="AB1239" s="8">
        <v>28.0549</v>
      </c>
      <c r="AD1239" s="49">
        <v>23.805900000000001</v>
      </c>
      <c r="AE1239" s="8">
        <f t="shared" si="467"/>
        <v>23.805900000000001</v>
      </c>
      <c r="AF1239" s="24">
        <f t="shared" si="468"/>
        <v>3919.523013038608</v>
      </c>
      <c r="AG1239" s="27">
        <f t="shared" si="469"/>
        <v>3919.523013038608</v>
      </c>
      <c r="AH1239" s="44">
        <v>19.924399999999999</v>
      </c>
      <c r="AI1239" s="8">
        <f t="shared" si="470"/>
        <v>19.924399999999999</v>
      </c>
      <c r="AJ1239" s="24">
        <f t="shared" si="479"/>
        <v>3280.4533464807646</v>
      </c>
      <c r="AK1239" s="27">
        <f t="shared" si="471"/>
        <v>3280.4533464807646</v>
      </c>
      <c r="AL1239" s="21"/>
      <c r="AM1239" s="10">
        <f t="shared" si="472"/>
        <v>3919.523013038608</v>
      </c>
      <c r="AN1239" s="10">
        <f t="shared" si="473"/>
        <v>639.06966655784345</v>
      </c>
      <c r="AO1239" s="10">
        <f t="shared" si="474"/>
        <v>383.44179993470607</v>
      </c>
      <c r="AP1239" s="21"/>
      <c r="AQ1239" s="10">
        <f t="shared" si="475"/>
        <v>3919.523013038608</v>
      </c>
      <c r="AR1239" s="10">
        <f t="shared" si="476"/>
        <v>639.06966655784345</v>
      </c>
      <c r="AS1239" s="10">
        <f t="shared" si="477"/>
        <v>383.44179993470607</v>
      </c>
    </row>
    <row r="1240" spans="1:45" x14ac:dyDescent="0.2">
      <c r="A1240">
        <v>108.24749832456934</v>
      </c>
      <c r="B1240" s="13"/>
      <c r="C1240" s="6">
        <v>42421.541666666664</v>
      </c>
      <c r="D1240" s="7" t="s">
        <v>23</v>
      </c>
      <c r="E1240" s="8">
        <v>14.0389</v>
      </c>
      <c r="F1240" s="8">
        <v>16.674800000000001</v>
      </c>
      <c r="H1240" s="8">
        <v>9.1456</v>
      </c>
      <c r="I1240" s="8">
        <f t="shared" si="456"/>
        <v>9.1456</v>
      </c>
      <c r="J1240" s="24">
        <f t="shared" si="457"/>
        <v>989.98832067718126</v>
      </c>
      <c r="K1240" s="27">
        <f t="shared" si="458"/>
        <v>989.98832067718126</v>
      </c>
      <c r="L1240" s="8">
        <v>13.067</v>
      </c>
      <c r="M1240" s="8">
        <f t="shared" si="459"/>
        <v>13.067</v>
      </c>
      <c r="N1240" s="24">
        <f t="shared" si="478"/>
        <v>1414.4700606071476</v>
      </c>
      <c r="O1240" s="27">
        <f t="shared" si="460"/>
        <v>1414.4700606071476</v>
      </c>
      <c r="P1240" s="21"/>
      <c r="Q1240" s="10">
        <f t="shared" si="461"/>
        <v>1414.4700606071476</v>
      </c>
      <c r="R1240" s="10">
        <f t="shared" si="462"/>
        <v>0</v>
      </c>
      <c r="S1240" s="10">
        <f t="shared" si="463"/>
        <v>0</v>
      </c>
      <c r="T1240" s="21"/>
      <c r="U1240" s="10">
        <f t="shared" si="464"/>
        <v>1414.4700606071476</v>
      </c>
      <c r="V1240" s="10">
        <f t="shared" si="465"/>
        <v>0</v>
      </c>
      <c r="W1240" s="10">
        <f t="shared" si="466"/>
        <v>0</v>
      </c>
      <c r="X1240" s="13"/>
      <c r="Y1240" s="11">
        <v>42787.541666666664</v>
      </c>
      <c r="Z1240" s="7" t="s">
        <v>23</v>
      </c>
      <c r="AA1240" s="8">
        <v>20.256</v>
      </c>
      <c r="AB1240" s="8">
        <v>28.7</v>
      </c>
      <c r="AD1240" s="49">
        <v>21.7559</v>
      </c>
      <c r="AE1240" s="8">
        <f t="shared" si="467"/>
        <v>21.7559</v>
      </c>
      <c r="AF1240" s="24">
        <f t="shared" si="468"/>
        <v>2355.0217487994983</v>
      </c>
      <c r="AG1240" s="27">
        <f t="shared" si="469"/>
        <v>2355.0217487994983</v>
      </c>
      <c r="AH1240" s="44">
        <v>19.396799999999999</v>
      </c>
      <c r="AI1240" s="8">
        <f t="shared" si="470"/>
        <v>19.396799999999999</v>
      </c>
      <c r="AJ1240" s="24">
        <f t="shared" si="479"/>
        <v>2099.6550755020062</v>
      </c>
      <c r="AK1240" s="27">
        <f t="shared" si="471"/>
        <v>2099.6550755020062</v>
      </c>
      <c r="AL1240" s="21"/>
      <c r="AM1240" s="10">
        <f t="shared" si="472"/>
        <v>2355.0217487994983</v>
      </c>
      <c r="AN1240" s="10">
        <f t="shared" si="473"/>
        <v>255.36667329749207</v>
      </c>
      <c r="AO1240" s="10">
        <f t="shared" si="474"/>
        <v>153.22000397849524</v>
      </c>
      <c r="AP1240" s="21"/>
      <c r="AQ1240" s="10">
        <f t="shared" si="475"/>
        <v>2355.0217487994983</v>
      </c>
      <c r="AR1240" s="10">
        <f t="shared" si="476"/>
        <v>255.36667329749207</v>
      </c>
      <c r="AS1240" s="10">
        <f t="shared" si="477"/>
        <v>153.22000397849524</v>
      </c>
    </row>
    <row r="1241" spans="1:45" x14ac:dyDescent="0.2">
      <c r="A1241">
        <v>99.390287596724363</v>
      </c>
      <c r="B1241" s="13"/>
      <c r="C1241" s="6">
        <v>42421.583333333328</v>
      </c>
      <c r="D1241" s="7" t="s">
        <v>24</v>
      </c>
      <c r="E1241" s="8">
        <v>15.7127</v>
      </c>
      <c r="F1241" s="8">
        <v>16.7941</v>
      </c>
      <c r="H1241" s="8">
        <v>10.844099999999999</v>
      </c>
      <c r="I1241" s="8">
        <f t="shared" si="456"/>
        <v>10.844099999999999</v>
      </c>
      <c r="J1241" s="24">
        <f t="shared" si="457"/>
        <v>1077.7982177276385</v>
      </c>
      <c r="K1241" s="27">
        <f t="shared" si="458"/>
        <v>1077.7982177276385</v>
      </c>
      <c r="L1241" s="8">
        <v>14.9115</v>
      </c>
      <c r="M1241" s="8">
        <f t="shared" si="459"/>
        <v>14.9115</v>
      </c>
      <c r="N1241" s="24">
        <f t="shared" si="478"/>
        <v>1482.0582734985553</v>
      </c>
      <c r="O1241" s="27">
        <f t="shared" si="460"/>
        <v>1482.0582734985553</v>
      </c>
      <c r="P1241" s="21"/>
      <c r="Q1241" s="10">
        <f t="shared" si="461"/>
        <v>1482.0582734985553</v>
      </c>
      <c r="R1241" s="10">
        <f t="shared" si="462"/>
        <v>0</v>
      </c>
      <c r="S1241" s="10">
        <f t="shared" si="463"/>
        <v>0</v>
      </c>
      <c r="T1241" s="21"/>
      <c r="U1241" s="10">
        <f t="shared" si="464"/>
        <v>1482.0582734985553</v>
      </c>
      <c r="V1241" s="10">
        <f t="shared" si="465"/>
        <v>0</v>
      </c>
      <c r="W1241" s="10">
        <f t="shared" si="466"/>
        <v>0</v>
      </c>
      <c r="X1241" s="13"/>
      <c r="Y1241" s="11">
        <v>42787.583333333328</v>
      </c>
      <c r="Z1241" s="7" t="s">
        <v>24</v>
      </c>
      <c r="AA1241" s="8">
        <v>21.055199999999999</v>
      </c>
      <c r="AB1241" s="8">
        <v>28.190999999999999</v>
      </c>
      <c r="AD1241" s="49">
        <v>19.8339</v>
      </c>
      <c r="AE1241" s="8">
        <f t="shared" si="467"/>
        <v>19.8339</v>
      </c>
      <c r="AF1241" s="24">
        <f t="shared" si="468"/>
        <v>1971.2970251646714</v>
      </c>
      <c r="AG1241" s="27">
        <f t="shared" si="469"/>
        <v>1971.2970251646714</v>
      </c>
      <c r="AH1241" s="44">
        <v>20.209099999999999</v>
      </c>
      <c r="AI1241" s="8">
        <f t="shared" si="470"/>
        <v>20.209099999999999</v>
      </c>
      <c r="AJ1241" s="24">
        <f t="shared" si="479"/>
        <v>2008.5882610709623</v>
      </c>
      <c r="AK1241" s="27">
        <f t="shared" si="471"/>
        <v>2008.5882610709623</v>
      </c>
      <c r="AL1241" s="21"/>
      <c r="AM1241" s="10">
        <f t="shared" si="472"/>
        <v>2008.5882610709623</v>
      </c>
      <c r="AN1241" s="10">
        <f t="shared" si="473"/>
        <v>0</v>
      </c>
      <c r="AO1241" s="10">
        <f t="shared" si="474"/>
        <v>0</v>
      </c>
      <c r="AP1241" s="21"/>
      <c r="AQ1241" s="10">
        <f t="shared" si="475"/>
        <v>2008.5882610709623</v>
      </c>
      <c r="AR1241" s="10">
        <f t="shared" si="476"/>
        <v>0</v>
      </c>
      <c r="AS1241" s="10">
        <f t="shared" si="477"/>
        <v>0</v>
      </c>
    </row>
    <row r="1242" spans="1:45" x14ac:dyDescent="0.2">
      <c r="A1242">
        <v>110.91756050164305</v>
      </c>
      <c r="B1242" s="13"/>
      <c r="C1242" s="6">
        <v>42421.625</v>
      </c>
      <c r="D1242" s="7" t="s">
        <v>25</v>
      </c>
      <c r="E1242" s="8">
        <v>15.4625</v>
      </c>
      <c r="F1242" s="8">
        <v>16.506599999999999</v>
      </c>
      <c r="H1242" s="8">
        <v>12.6942</v>
      </c>
      <c r="I1242" s="8">
        <f t="shared" si="456"/>
        <v>12.6942</v>
      </c>
      <c r="J1242" s="24">
        <f t="shared" si="457"/>
        <v>1408.0096965199573</v>
      </c>
      <c r="K1242" s="27">
        <f t="shared" si="458"/>
        <v>1408.0096965199573</v>
      </c>
      <c r="L1242" s="8">
        <v>14.7433</v>
      </c>
      <c r="M1242" s="8">
        <f t="shared" si="459"/>
        <v>14.7433</v>
      </c>
      <c r="N1242" s="24">
        <f t="shared" si="478"/>
        <v>1635.2908697438741</v>
      </c>
      <c r="O1242" s="27">
        <f t="shared" si="460"/>
        <v>1635.2908697438741</v>
      </c>
      <c r="P1242" s="21"/>
      <c r="Q1242" s="10">
        <f t="shared" si="461"/>
        <v>1635.2908697438741</v>
      </c>
      <c r="R1242" s="10">
        <f t="shared" si="462"/>
        <v>0</v>
      </c>
      <c r="S1242" s="10">
        <f t="shared" si="463"/>
        <v>0</v>
      </c>
      <c r="T1242" s="21"/>
      <c r="U1242" s="10">
        <f t="shared" si="464"/>
        <v>1635.2908697438741</v>
      </c>
      <c r="V1242" s="10">
        <f t="shared" si="465"/>
        <v>0</v>
      </c>
      <c r="W1242" s="10">
        <f t="shared" si="466"/>
        <v>0</v>
      </c>
      <c r="X1242" s="13"/>
      <c r="Y1242" s="11">
        <v>42787.625</v>
      </c>
      <c r="Z1242" s="7" t="s">
        <v>25</v>
      </c>
      <c r="AA1242" s="8">
        <v>22.480799999999999</v>
      </c>
      <c r="AB1242" s="8">
        <v>28.4758</v>
      </c>
      <c r="AD1242" s="49">
        <v>21.817900000000002</v>
      </c>
      <c r="AE1242" s="8">
        <f t="shared" si="467"/>
        <v>21.817900000000002</v>
      </c>
      <c r="AF1242" s="24">
        <f t="shared" si="468"/>
        <v>2419.9882432687982</v>
      </c>
      <c r="AG1242" s="27">
        <f t="shared" si="469"/>
        <v>2419.9882432687982</v>
      </c>
      <c r="AH1242" s="44">
        <v>21.733899999999998</v>
      </c>
      <c r="AI1242" s="8">
        <f t="shared" si="470"/>
        <v>21.733899999999998</v>
      </c>
      <c r="AJ1242" s="24">
        <f t="shared" si="479"/>
        <v>2410.6711681866595</v>
      </c>
      <c r="AK1242" s="27">
        <f t="shared" si="471"/>
        <v>2410.6711681866595</v>
      </c>
      <c r="AL1242" s="21"/>
      <c r="AM1242" s="10">
        <f t="shared" si="472"/>
        <v>2419.9882432687982</v>
      </c>
      <c r="AN1242" s="10">
        <f t="shared" si="473"/>
        <v>9.3170750821386719</v>
      </c>
      <c r="AO1242" s="10">
        <f t="shared" si="474"/>
        <v>5.5902450492832028</v>
      </c>
      <c r="AP1242" s="21"/>
      <c r="AQ1242" s="10">
        <f t="shared" si="475"/>
        <v>2419.9882432687982</v>
      </c>
      <c r="AR1242" s="10">
        <f t="shared" si="476"/>
        <v>9.3170750821386719</v>
      </c>
      <c r="AS1242" s="10">
        <f t="shared" si="477"/>
        <v>5.5902450492832028</v>
      </c>
    </row>
    <row r="1243" spans="1:45" x14ac:dyDescent="0.2">
      <c r="A1243">
        <v>111.04567801421373</v>
      </c>
      <c r="B1243" s="13"/>
      <c r="C1243" s="6">
        <v>42421.666666666664</v>
      </c>
      <c r="D1243" s="7" t="s">
        <v>26</v>
      </c>
      <c r="E1243" s="8">
        <v>15.600899999999999</v>
      </c>
      <c r="F1243" s="8">
        <v>15.851900000000001</v>
      </c>
      <c r="H1243" s="8">
        <v>15.386200000000001</v>
      </c>
      <c r="I1243" s="8">
        <f t="shared" si="456"/>
        <v>15.386200000000001</v>
      </c>
      <c r="J1243" s="24">
        <f t="shared" si="457"/>
        <v>1708.5710110622954</v>
      </c>
      <c r="K1243" s="27">
        <f t="shared" si="458"/>
        <v>1708.5710110622954</v>
      </c>
      <c r="L1243" s="8">
        <v>14.9765</v>
      </c>
      <c r="M1243" s="8">
        <f t="shared" si="459"/>
        <v>14.9765</v>
      </c>
      <c r="N1243" s="24">
        <f t="shared" si="478"/>
        <v>1663.0755967798721</v>
      </c>
      <c r="O1243" s="27">
        <f t="shared" si="460"/>
        <v>1663.0755967798721</v>
      </c>
      <c r="P1243" s="21"/>
      <c r="Q1243" s="10">
        <f t="shared" si="461"/>
        <v>1708.5710110622954</v>
      </c>
      <c r="R1243" s="10">
        <f t="shared" si="462"/>
        <v>45.495414282423326</v>
      </c>
      <c r="S1243" s="10">
        <f t="shared" si="463"/>
        <v>27.297248569453995</v>
      </c>
      <c r="T1243" s="21"/>
      <c r="U1243" s="10">
        <f t="shared" si="464"/>
        <v>1708.5710110622954</v>
      </c>
      <c r="V1243" s="10">
        <f t="shared" si="465"/>
        <v>45.495414282423326</v>
      </c>
      <c r="W1243" s="10">
        <f t="shared" si="466"/>
        <v>27.297248569453995</v>
      </c>
      <c r="X1243" s="13"/>
      <c r="Y1243" s="11">
        <v>42787.666666666664</v>
      </c>
      <c r="Z1243" s="7" t="s">
        <v>26</v>
      </c>
      <c r="AA1243" s="8">
        <v>27.96</v>
      </c>
      <c r="AB1243" s="8">
        <v>29.174299999999999</v>
      </c>
      <c r="AD1243" s="49">
        <v>19.689900000000002</v>
      </c>
      <c r="AE1243" s="8">
        <f t="shared" si="467"/>
        <v>19.689900000000002</v>
      </c>
      <c r="AF1243" s="24">
        <f t="shared" si="468"/>
        <v>2186.478295532067</v>
      </c>
      <c r="AG1243" s="27">
        <f t="shared" si="469"/>
        <v>2186.478295532067</v>
      </c>
      <c r="AH1243" s="44">
        <v>27.292000000000002</v>
      </c>
      <c r="AI1243" s="8">
        <f t="shared" si="470"/>
        <v>27.292000000000002</v>
      </c>
      <c r="AJ1243" s="24">
        <f t="shared" si="479"/>
        <v>3030.6586443639212</v>
      </c>
      <c r="AK1243" s="27">
        <f t="shared" si="471"/>
        <v>3030.6586443639212</v>
      </c>
      <c r="AL1243" s="21"/>
      <c r="AM1243" s="10">
        <f t="shared" si="472"/>
        <v>3030.6586443639212</v>
      </c>
      <c r="AN1243" s="10">
        <f t="shared" si="473"/>
        <v>0</v>
      </c>
      <c r="AO1243" s="10">
        <f t="shared" si="474"/>
        <v>0</v>
      </c>
      <c r="AP1243" s="21"/>
      <c r="AQ1243" s="10">
        <f t="shared" si="475"/>
        <v>3030.6586443639212</v>
      </c>
      <c r="AR1243" s="10">
        <f t="shared" si="476"/>
        <v>0</v>
      </c>
      <c r="AS1243" s="10">
        <f t="shared" si="477"/>
        <v>0</v>
      </c>
    </row>
    <row r="1244" spans="1:45" x14ac:dyDescent="0.2">
      <c r="A1244">
        <v>61.336913293537755</v>
      </c>
      <c r="B1244" s="13"/>
      <c r="C1244" s="6">
        <v>42421.708333333328</v>
      </c>
      <c r="D1244" s="7" t="s">
        <v>27</v>
      </c>
      <c r="E1244" s="8">
        <v>17.2911</v>
      </c>
      <c r="F1244" s="8">
        <v>16.5502</v>
      </c>
      <c r="H1244" s="8">
        <v>16.0776</v>
      </c>
      <c r="I1244" s="8">
        <f t="shared" si="456"/>
        <v>16.0776</v>
      </c>
      <c r="J1244" s="24">
        <f t="shared" si="457"/>
        <v>986.15035716818261</v>
      </c>
      <c r="K1244" s="27">
        <f t="shared" si="458"/>
        <v>986.15035716818261</v>
      </c>
      <c r="L1244" s="8">
        <v>16.7363</v>
      </c>
      <c r="M1244" s="8">
        <f t="shared" si="459"/>
        <v>16.7363</v>
      </c>
      <c r="N1244" s="24">
        <f t="shared" si="478"/>
        <v>1026.5529819546359</v>
      </c>
      <c r="O1244" s="27">
        <f t="shared" si="460"/>
        <v>1026.5529819546359</v>
      </c>
      <c r="P1244" s="21"/>
      <c r="Q1244" s="10">
        <f t="shared" si="461"/>
        <v>1026.5529819546359</v>
      </c>
      <c r="R1244" s="10">
        <f t="shared" si="462"/>
        <v>0</v>
      </c>
      <c r="S1244" s="10">
        <f t="shared" si="463"/>
        <v>0</v>
      </c>
      <c r="T1244" s="21"/>
      <c r="U1244" s="10">
        <f t="shared" si="464"/>
        <v>1026.5529819546359</v>
      </c>
      <c r="V1244" s="10">
        <f t="shared" si="465"/>
        <v>0</v>
      </c>
      <c r="W1244" s="10">
        <f t="shared" si="466"/>
        <v>0</v>
      </c>
      <c r="X1244" s="13"/>
      <c r="Y1244" s="11">
        <v>42787.708333333328</v>
      </c>
      <c r="Z1244" s="7" t="s">
        <v>27</v>
      </c>
      <c r="AA1244" s="8">
        <v>25.557500000000001</v>
      </c>
      <c r="AB1244" s="8">
        <v>27</v>
      </c>
      <c r="AD1244" s="49">
        <v>21.772400000000001</v>
      </c>
      <c r="AE1244" s="8">
        <f t="shared" si="467"/>
        <v>21.772400000000001</v>
      </c>
      <c r="AF1244" s="24">
        <f t="shared" si="468"/>
        <v>1335.4518109922215</v>
      </c>
      <c r="AG1244" s="27">
        <f t="shared" si="469"/>
        <v>1335.4518109922215</v>
      </c>
      <c r="AH1244" s="44">
        <v>24.906400000000001</v>
      </c>
      <c r="AI1244" s="8">
        <f t="shared" si="470"/>
        <v>24.906400000000001</v>
      </c>
      <c r="AJ1244" s="24">
        <f t="shared" si="479"/>
        <v>1527.6816972541687</v>
      </c>
      <c r="AK1244" s="27">
        <f t="shared" si="471"/>
        <v>1527.6816972541687</v>
      </c>
      <c r="AL1244" s="21"/>
      <c r="AM1244" s="10">
        <f t="shared" si="472"/>
        <v>1527.6816972541687</v>
      </c>
      <c r="AN1244" s="10">
        <f t="shared" si="473"/>
        <v>0</v>
      </c>
      <c r="AO1244" s="10">
        <f t="shared" si="474"/>
        <v>0</v>
      </c>
      <c r="AP1244" s="21"/>
      <c r="AQ1244" s="10">
        <f t="shared" si="475"/>
        <v>1527.6816972541687</v>
      </c>
      <c r="AR1244" s="10">
        <f t="shared" si="476"/>
        <v>0</v>
      </c>
      <c r="AS1244" s="10">
        <f t="shared" si="477"/>
        <v>0</v>
      </c>
    </row>
    <row r="1245" spans="1:45" x14ac:dyDescent="0.2">
      <c r="A1245">
        <v>32.627898708001027</v>
      </c>
      <c r="B1245" s="13"/>
      <c r="C1245" s="6">
        <v>42421.75</v>
      </c>
      <c r="D1245" s="7" t="s">
        <v>28</v>
      </c>
      <c r="E1245" s="8">
        <v>19.877600000000001</v>
      </c>
      <c r="F1245" s="8">
        <v>18.775099999999998</v>
      </c>
      <c r="H1245" s="8">
        <v>17.860800000000001</v>
      </c>
      <c r="I1245" s="8">
        <f t="shared" si="456"/>
        <v>17.860800000000001</v>
      </c>
      <c r="J1245" s="24">
        <f t="shared" si="457"/>
        <v>582.76037324386482</v>
      </c>
      <c r="K1245" s="27">
        <f t="shared" si="458"/>
        <v>582.76037324386482</v>
      </c>
      <c r="L1245" s="8">
        <v>19.332899999999999</v>
      </c>
      <c r="M1245" s="8">
        <f t="shared" si="459"/>
        <v>19.332899999999999</v>
      </c>
      <c r="N1245" s="24">
        <f t="shared" si="478"/>
        <v>630.791902931913</v>
      </c>
      <c r="O1245" s="27">
        <f t="shared" si="460"/>
        <v>630.791902931913</v>
      </c>
      <c r="P1245" s="21"/>
      <c r="Q1245" s="10">
        <f t="shared" si="461"/>
        <v>630.791902931913</v>
      </c>
      <c r="R1245" s="10">
        <f t="shared" si="462"/>
        <v>0</v>
      </c>
      <c r="S1245" s="10">
        <f t="shared" si="463"/>
        <v>0</v>
      </c>
      <c r="T1245" s="21"/>
      <c r="U1245" s="10">
        <f t="shared" si="464"/>
        <v>630.791902931913</v>
      </c>
      <c r="V1245" s="10">
        <f t="shared" si="465"/>
        <v>0</v>
      </c>
      <c r="W1245" s="10">
        <f t="shared" si="466"/>
        <v>0</v>
      </c>
      <c r="X1245" s="13"/>
      <c r="Y1245" s="11">
        <v>42787.75</v>
      </c>
      <c r="Z1245" s="7" t="s">
        <v>28</v>
      </c>
      <c r="AA1245" s="8">
        <v>23.5975</v>
      </c>
      <c r="AB1245" s="8">
        <v>26.028600000000001</v>
      </c>
      <c r="AD1245" s="49">
        <v>20.0258</v>
      </c>
      <c r="AE1245" s="8">
        <f t="shared" si="467"/>
        <v>20.0258</v>
      </c>
      <c r="AF1245" s="24">
        <f t="shared" si="468"/>
        <v>653.39977394668699</v>
      </c>
      <c r="AG1245" s="27">
        <f t="shared" si="469"/>
        <v>653.39977394668699</v>
      </c>
      <c r="AH1245" s="44">
        <v>23.066800000000001</v>
      </c>
      <c r="AI1245" s="8">
        <f t="shared" si="470"/>
        <v>23.066800000000001</v>
      </c>
      <c r="AJ1245" s="24">
        <f t="shared" si="479"/>
        <v>752.62121391771814</v>
      </c>
      <c r="AK1245" s="27">
        <f t="shared" si="471"/>
        <v>752.62121391771814</v>
      </c>
      <c r="AL1245" s="21"/>
      <c r="AM1245" s="10">
        <f t="shared" si="472"/>
        <v>752.62121391771814</v>
      </c>
      <c r="AN1245" s="10">
        <f t="shared" si="473"/>
        <v>0</v>
      </c>
      <c r="AO1245" s="10">
        <f t="shared" si="474"/>
        <v>0</v>
      </c>
      <c r="AP1245" s="21"/>
      <c r="AQ1245" s="10">
        <f t="shared" si="475"/>
        <v>752.62121391771814</v>
      </c>
      <c r="AR1245" s="10">
        <f t="shared" si="476"/>
        <v>0</v>
      </c>
      <c r="AS1245" s="10">
        <f t="shared" si="477"/>
        <v>0</v>
      </c>
    </row>
    <row r="1246" spans="1:45" x14ac:dyDescent="0.2">
      <c r="A1246">
        <v>23.603605183744243</v>
      </c>
      <c r="B1246" s="13"/>
      <c r="C1246" s="6">
        <v>42421.791666666664</v>
      </c>
      <c r="D1246" s="7" t="s">
        <v>29</v>
      </c>
      <c r="E1246" s="8">
        <v>24.376300000000001</v>
      </c>
      <c r="F1246" s="8">
        <v>20.0764</v>
      </c>
      <c r="H1246" s="8">
        <v>19.4374</v>
      </c>
      <c r="I1246" s="8">
        <f t="shared" si="456"/>
        <v>19.4374</v>
      </c>
      <c r="J1246" s="24">
        <f t="shared" si="457"/>
        <v>458.79271539851032</v>
      </c>
      <c r="K1246" s="27">
        <f t="shared" si="458"/>
        <v>458.79271539851032</v>
      </c>
      <c r="L1246" s="8">
        <v>23.451699999999999</v>
      </c>
      <c r="M1246" s="8">
        <f t="shared" si="459"/>
        <v>23.451699999999999</v>
      </c>
      <c r="N1246" s="24">
        <f t="shared" si="478"/>
        <v>553.54466768761483</v>
      </c>
      <c r="O1246" s="27">
        <f t="shared" si="460"/>
        <v>553.54466768761483</v>
      </c>
      <c r="P1246" s="21"/>
      <c r="Q1246" s="10">
        <f t="shared" si="461"/>
        <v>553.54466768761483</v>
      </c>
      <c r="R1246" s="10">
        <f t="shared" si="462"/>
        <v>0</v>
      </c>
      <c r="S1246" s="10">
        <f t="shared" si="463"/>
        <v>0</v>
      </c>
      <c r="T1246" s="21"/>
      <c r="U1246" s="10">
        <f t="shared" si="464"/>
        <v>553.54466768761483</v>
      </c>
      <c r="V1246" s="10">
        <f t="shared" si="465"/>
        <v>0</v>
      </c>
      <c r="W1246" s="10">
        <f t="shared" si="466"/>
        <v>0</v>
      </c>
      <c r="X1246" s="13"/>
      <c r="Y1246" s="11">
        <v>42787.791666666664</v>
      </c>
      <c r="Z1246" s="7" t="s">
        <v>29</v>
      </c>
      <c r="AA1246" s="8">
        <v>22.077000000000002</v>
      </c>
      <c r="AB1246" s="8">
        <v>29.6356</v>
      </c>
      <c r="AD1246" s="49">
        <v>23.610800000000001</v>
      </c>
      <c r="AE1246" s="8">
        <f t="shared" si="467"/>
        <v>23.610800000000001</v>
      </c>
      <c r="AF1246" s="24">
        <f t="shared" si="468"/>
        <v>557.3000012723486</v>
      </c>
      <c r="AG1246" s="27">
        <f t="shared" si="469"/>
        <v>557.3000012723486</v>
      </c>
      <c r="AH1246" s="44">
        <v>21.2958</v>
      </c>
      <c r="AI1246" s="8">
        <f t="shared" si="470"/>
        <v>21.2958</v>
      </c>
      <c r="AJ1246" s="24">
        <f t="shared" si="479"/>
        <v>502.65765527198062</v>
      </c>
      <c r="AK1246" s="27">
        <f t="shared" si="471"/>
        <v>502.65765527198062</v>
      </c>
      <c r="AL1246" s="21"/>
      <c r="AM1246" s="10">
        <f t="shared" si="472"/>
        <v>557.3000012723486</v>
      </c>
      <c r="AN1246" s="10">
        <f t="shared" si="473"/>
        <v>54.642346000367979</v>
      </c>
      <c r="AO1246" s="10">
        <f t="shared" si="474"/>
        <v>32.785407600220786</v>
      </c>
      <c r="AP1246" s="21"/>
      <c r="AQ1246" s="10">
        <f t="shared" si="475"/>
        <v>557.3000012723486</v>
      </c>
      <c r="AR1246" s="10">
        <f t="shared" si="476"/>
        <v>54.642346000367979</v>
      </c>
      <c r="AS1246" s="10">
        <f t="shared" si="477"/>
        <v>32.785407600220786</v>
      </c>
    </row>
    <row r="1247" spans="1:45" x14ac:dyDescent="0.2">
      <c r="A1247">
        <v>38.887353174544323</v>
      </c>
      <c r="B1247" s="13"/>
      <c r="C1247" s="6">
        <v>42421.833333333328</v>
      </c>
      <c r="D1247" s="7" t="s">
        <v>30</v>
      </c>
      <c r="E1247" s="8">
        <v>21.823499999999999</v>
      </c>
      <c r="F1247" s="8">
        <v>20.8123</v>
      </c>
      <c r="H1247" s="8">
        <v>14.9823</v>
      </c>
      <c r="I1247" s="8">
        <f t="shared" si="456"/>
        <v>14.9823</v>
      </c>
      <c r="J1247" s="24">
        <f t="shared" si="457"/>
        <v>582.62199146697537</v>
      </c>
      <c r="K1247" s="27">
        <f t="shared" si="458"/>
        <v>582.62199146697537</v>
      </c>
      <c r="L1247" s="8">
        <v>20.9696</v>
      </c>
      <c r="M1247" s="8">
        <f t="shared" si="459"/>
        <v>20.9696</v>
      </c>
      <c r="N1247" s="24">
        <f t="shared" si="478"/>
        <v>815.45224112892458</v>
      </c>
      <c r="O1247" s="27">
        <f t="shared" si="460"/>
        <v>815.45224112892458</v>
      </c>
      <c r="P1247" s="21"/>
      <c r="Q1247" s="10">
        <f t="shared" si="461"/>
        <v>815.45224112892458</v>
      </c>
      <c r="R1247" s="10">
        <f t="shared" si="462"/>
        <v>0</v>
      </c>
      <c r="S1247" s="10">
        <f t="shared" si="463"/>
        <v>0</v>
      </c>
      <c r="T1247" s="21"/>
      <c r="U1247" s="10">
        <f t="shared" si="464"/>
        <v>815.45224112892458</v>
      </c>
      <c r="V1247" s="10">
        <f t="shared" si="465"/>
        <v>0</v>
      </c>
      <c r="W1247" s="10">
        <f t="shared" si="466"/>
        <v>0</v>
      </c>
      <c r="X1247" s="13"/>
      <c r="Y1247" s="11">
        <v>42787.833333333328</v>
      </c>
      <c r="Z1247" s="7" t="s">
        <v>30</v>
      </c>
      <c r="AA1247" s="8">
        <v>20.2471</v>
      </c>
      <c r="AB1247" s="8">
        <v>26.9178</v>
      </c>
      <c r="AD1247" s="49">
        <v>10.7591</v>
      </c>
      <c r="AE1247" s="8">
        <f t="shared" si="467"/>
        <v>10.7591</v>
      </c>
      <c r="AF1247" s="24">
        <f t="shared" si="468"/>
        <v>418.39292154023985</v>
      </c>
      <c r="AG1247" s="27">
        <f t="shared" si="469"/>
        <v>418.39292154023985</v>
      </c>
      <c r="AH1247" s="44">
        <v>19.1098</v>
      </c>
      <c r="AI1247" s="8">
        <f t="shared" si="470"/>
        <v>19.1098</v>
      </c>
      <c r="AJ1247" s="24">
        <f t="shared" si="479"/>
        <v>743.12954169490706</v>
      </c>
      <c r="AK1247" s="27">
        <f t="shared" si="471"/>
        <v>743.12954169490706</v>
      </c>
      <c r="AL1247" s="21"/>
      <c r="AM1247" s="10">
        <f t="shared" si="472"/>
        <v>743.12954169490706</v>
      </c>
      <c r="AN1247" s="10">
        <f t="shared" si="473"/>
        <v>0</v>
      </c>
      <c r="AO1247" s="10">
        <f t="shared" si="474"/>
        <v>0</v>
      </c>
      <c r="AP1247" s="21"/>
      <c r="AQ1247" s="10">
        <f t="shared" si="475"/>
        <v>743.12954169490706</v>
      </c>
      <c r="AR1247" s="10">
        <f t="shared" si="476"/>
        <v>0</v>
      </c>
      <c r="AS1247" s="10">
        <f t="shared" si="477"/>
        <v>0</v>
      </c>
    </row>
    <row r="1248" spans="1:45" x14ac:dyDescent="0.2">
      <c r="A1248">
        <v>38.470363165856284</v>
      </c>
      <c r="B1248" s="13"/>
      <c r="C1248" s="6">
        <v>42421.875</v>
      </c>
      <c r="D1248" s="7" t="s">
        <v>31</v>
      </c>
      <c r="E1248" s="8">
        <v>18.156500000000001</v>
      </c>
      <c r="F1248" s="8">
        <v>18.747800000000002</v>
      </c>
      <c r="H1248" s="8">
        <v>16.0322</v>
      </c>
      <c r="I1248" s="8">
        <f t="shared" si="456"/>
        <v>16.0322</v>
      </c>
      <c r="J1248" s="24">
        <f t="shared" si="457"/>
        <v>616.76455634764113</v>
      </c>
      <c r="K1248" s="27">
        <f t="shared" si="458"/>
        <v>616.76455634764113</v>
      </c>
      <c r="L1248" s="8">
        <v>17.6311</v>
      </c>
      <c r="M1248" s="8">
        <f t="shared" si="459"/>
        <v>17.6311</v>
      </c>
      <c r="N1248" s="24">
        <f t="shared" si="478"/>
        <v>678.27482001352871</v>
      </c>
      <c r="O1248" s="27">
        <f t="shared" si="460"/>
        <v>678.27482001352871</v>
      </c>
      <c r="P1248" s="21"/>
      <c r="Q1248" s="10">
        <f t="shared" si="461"/>
        <v>678.27482001352871</v>
      </c>
      <c r="R1248" s="10">
        <f t="shared" si="462"/>
        <v>0</v>
      </c>
      <c r="S1248" s="10">
        <f t="shared" si="463"/>
        <v>0</v>
      </c>
      <c r="T1248" s="21"/>
      <c r="U1248" s="10">
        <f t="shared" si="464"/>
        <v>678.27482001352871</v>
      </c>
      <c r="V1248" s="10">
        <f t="shared" si="465"/>
        <v>0</v>
      </c>
      <c r="W1248" s="10">
        <f t="shared" si="466"/>
        <v>0</v>
      </c>
      <c r="X1248" s="13"/>
      <c r="Y1248" s="11">
        <v>42787.875</v>
      </c>
      <c r="Z1248" s="7" t="s">
        <v>31</v>
      </c>
      <c r="AA1248" s="8">
        <v>26.4206</v>
      </c>
      <c r="AB1248" s="8">
        <v>29.695499999999999</v>
      </c>
      <c r="AD1248" s="49">
        <v>-20.3507</v>
      </c>
      <c r="AE1248" s="8">
        <f t="shared" si="467"/>
        <v>-20.3507</v>
      </c>
      <c r="AF1248" s="24">
        <f t="shared" si="468"/>
        <v>-782.89881967939152</v>
      </c>
      <c r="AG1248" s="27">
        <f t="shared" si="469"/>
        <v>-782.89881967939152</v>
      </c>
      <c r="AH1248" s="44">
        <v>-14.4482</v>
      </c>
      <c r="AI1248" s="8">
        <f t="shared" si="470"/>
        <v>-14.4482</v>
      </c>
      <c r="AJ1248" s="24">
        <f t="shared" si="479"/>
        <v>-555.82750109292476</v>
      </c>
      <c r="AK1248" s="27">
        <f t="shared" si="471"/>
        <v>-555.82750109292476</v>
      </c>
      <c r="AL1248" s="21"/>
      <c r="AM1248" s="10">
        <f t="shared" si="472"/>
        <v>-555.82750109292476</v>
      </c>
      <c r="AN1248" s="10">
        <f t="shared" si="473"/>
        <v>0</v>
      </c>
      <c r="AO1248" s="10">
        <f t="shared" si="474"/>
        <v>0</v>
      </c>
      <c r="AP1248" s="21"/>
      <c r="AQ1248" s="10">
        <f t="shared" si="475"/>
        <v>-555.82750109292476</v>
      </c>
      <c r="AR1248" s="10">
        <f t="shared" si="476"/>
        <v>0</v>
      </c>
      <c r="AS1248" s="10">
        <f t="shared" si="477"/>
        <v>0</v>
      </c>
    </row>
    <row r="1249" spans="1:45" x14ac:dyDescent="0.2">
      <c r="A1249">
        <v>76.545906697148268</v>
      </c>
      <c r="B1249" s="13"/>
      <c r="C1249" s="6">
        <v>42421.916666666664</v>
      </c>
      <c r="D1249" s="7" t="s">
        <v>32</v>
      </c>
      <c r="E1249" s="8">
        <v>16.8752</v>
      </c>
      <c r="F1249" s="8">
        <v>17.601900000000001</v>
      </c>
      <c r="H1249" s="8">
        <v>16.9087</v>
      </c>
      <c r="I1249" s="8">
        <f t="shared" si="456"/>
        <v>16.9087</v>
      </c>
      <c r="J1249" s="24">
        <f t="shared" si="457"/>
        <v>1294.2917725700709</v>
      </c>
      <c r="K1249" s="27">
        <f t="shared" si="458"/>
        <v>1294.2917725700709</v>
      </c>
      <c r="L1249" s="8">
        <v>16.530100000000001</v>
      </c>
      <c r="M1249" s="8">
        <f t="shared" si="459"/>
        <v>16.530100000000001</v>
      </c>
      <c r="N1249" s="24">
        <f t="shared" si="478"/>
        <v>1265.3114922945306</v>
      </c>
      <c r="O1249" s="27">
        <f t="shared" si="460"/>
        <v>1265.3114922945306</v>
      </c>
      <c r="P1249" s="21"/>
      <c r="Q1249" s="10">
        <f t="shared" si="461"/>
        <v>1294.2917725700709</v>
      </c>
      <c r="R1249" s="10">
        <f t="shared" si="462"/>
        <v>28.980280275540281</v>
      </c>
      <c r="S1249" s="10">
        <f t="shared" si="463"/>
        <v>17.388168165324167</v>
      </c>
      <c r="T1249" s="21"/>
      <c r="U1249" s="10">
        <f t="shared" si="464"/>
        <v>1294.2917725700709</v>
      </c>
      <c r="V1249" s="10">
        <f t="shared" si="465"/>
        <v>28.980280275540281</v>
      </c>
      <c r="W1249" s="10">
        <f t="shared" si="466"/>
        <v>17.388168165324167</v>
      </c>
      <c r="X1249" s="13"/>
      <c r="Y1249" s="11">
        <v>42787.916666666664</v>
      </c>
      <c r="Z1249" s="7" t="s">
        <v>32</v>
      </c>
      <c r="AA1249" s="8">
        <v>34.168300000000002</v>
      </c>
      <c r="AB1249" s="8">
        <v>26.736599999999999</v>
      </c>
      <c r="AD1249" s="49">
        <v>-40.247500000000002</v>
      </c>
      <c r="AE1249" s="8">
        <f t="shared" si="467"/>
        <v>0</v>
      </c>
      <c r="AF1249" s="24">
        <f t="shared" si="468"/>
        <v>-3080.781379793475</v>
      </c>
      <c r="AG1249" s="27">
        <f t="shared" si="469"/>
        <v>0</v>
      </c>
      <c r="AH1249" s="44">
        <v>-98.533900000000003</v>
      </c>
      <c r="AI1249" s="8">
        <f t="shared" si="470"/>
        <v>0</v>
      </c>
      <c r="AJ1249" s="24">
        <f t="shared" si="479"/>
        <v>-7542.3667159061379</v>
      </c>
      <c r="AK1249" s="27">
        <f t="shared" si="471"/>
        <v>0</v>
      </c>
      <c r="AL1249" s="21"/>
      <c r="AM1249" s="10">
        <f t="shared" si="472"/>
        <v>-3080.781379793475</v>
      </c>
      <c r="AN1249" s="10">
        <f t="shared" si="473"/>
        <v>4461.5853361126628</v>
      </c>
      <c r="AO1249" s="10">
        <f t="shared" si="474"/>
        <v>2676.9512016675976</v>
      </c>
      <c r="AP1249" s="21"/>
      <c r="AQ1249" s="10">
        <f t="shared" si="475"/>
        <v>0</v>
      </c>
      <c r="AR1249" s="10">
        <f t="shared" si="476"/>
        <v>0</v>
      </c>
      <c r="AS1249" s="10">
        <f t="shared" si="477"/>
        <v>0</v>
      </c>
    </row>
    <row r="1250" spans="1:45" x14ac:dyDescent="0.2">
      <c r="A1250">
        <v>153.11100051890631</v>
      </c>
      <c r="B1250" s="13"/>
      <c r="C1250" s="6">
        <v>42421.958333333328</v>
      </c>
      <c r="D1250" s="7" t="s">
        <v>33</v>
      </c>
      <c r="E1250" s="8">
        <v>16.7043</v>
      </c>
      <c r="F1250" s="8">
        <v>16.2425</v>
      </c>
      <c r="H1250" s="8">
        <v>15.646000000000001</v>
      </c>
      <c r="I1250" s="8">
        <f t="shared" si="456"/>
        <v>15.646000000000001</v>
      </c>
      <c r="J1250" s="24">
        <f t="shared" si="457"/>
        <v>2395.5747141188081</v>
      </c>
      <c r="K1250" s="27">
        <f t="shared" si="458"/>
        <v>2395.5747141188081</v>
      </c>
      <c r="L1250" s="8">
        <v>16.435199999999998</v>
      </c>
      <c r="M1250" s="8">
        <f t="shared" si="459"/>
        <v>16.435199999999998</v>
      </c>
      <c r="N1250" s="24">
        <f t="shared" si="478"/>
        <v>2516.4099157283285</v>
      </c>
      <c r="O1250" s="27">
        <f t="shared" si="460"/>
        <v>2516.4099157283285</v>
      </c>
      <c r="P1250" s="21"/>
      <c r="Q1250" s="10">
        <f t="shared" si="461"/>
        <v>2516.4099157283285</v>
      </c>
      <c r="R1250" s="10">
        <f t="shared" si="462"/>
        <v>0</v>
      </c>
      <c r="S1250" s="10">
        <f t="shared" si="463"/>
        <v>0</v>
      </c>
      <c r="T1250" s="21"/>
      <c r="U1250" s="10">
        <f t="shared" si="464"/>
        <v>2516.4099157283285</v>
      </c>
      <c r="V1250" s="10">
        <f t="shared" si="465"/>
        <v>0</v>
      </c>
      <c r="W1250" s="10">
        <f t="shared" si="466"/>
        <v>0</v>
      </c>
      <c r="X1250" s="13"/>
      <c r="Y1250" s="11">
        <v>42787.958333333328</v>
      </c>
      <c r="Z1250" s="7" t="s">
        <v>33</v>
      </c>
      <c r="AA1250" s="8">
        <v>28.1083</v>
      </c>
      <c r="AB1250" s="8">
        <v>23.7789</v>
      </c>
      <c r="AD1250" s="49">
        <v>-49.774000000000001</v>
      </c>
      <c r="AE1250" s="8">
        <f t="shared" si="467"/>
        <v>0</v>
      </c>
      <c r="AF1250" s="24">
        <f t="shared" si="468"/>
        <v>-7620.9469398280426</v>
      </c>
      <c r="AG1250" s="27">
        <f t="shared" si="469"/>
        <v>0</v>
      </c>
      <c r="AH1250" s="44">
        <v>-94.797899999999998</v>
      </c>
      <c r="AI1250" s="8">
        <f t="shared" si="470"/>
        <v>0</v>
      </c>
      <c r="AJ1250" s="24">
        <f t="shared" si="479"/>
        <v>-14514.601316091228</v>
      </c>
      <c r="AK1250" s="27">
        <f t="shared" si="471"/>
        <v>0</v>
      </c>
      <c r="AL1250" s="21"/>
      <c r="AM1250" s="10">
        <f t="shared" si="472"/>
        <v>-7620.9469398280426</v>
      </c>
      <c r="AN1250" s="10">
        <f t="shared" si="473"/>
        <v>6893.6543762631854</v>
      </c>
      <c r="AO1250" s="10">
        <f t="shared" si="474"/>
        <v>4136.1926257579107</v>
      </c>
      <c r="AP1250" s="21"/>
      <c r="AQ1250" s="10">
        <f t="shared" si="475"/>
        <v>0</v>
      </c>
      <c r="AR1250" s="10">
        <f t="shared" si="476"/>
        <v>0</v>
      </c>
      <c r="AS1250" s="10">
        <f t="shared" si="477"/>
        <v>0</v>
      </c>
    </row>
    <row r="1251" spans="1:45" x14ac:dyDescent="0.2">
      <c r="A1251">
        <v>160.40240945618575</v>
      </c>
      <c r="B1251" s="13"/>
      <c r="C1251" s="6">
        <v>42422</v>
      </c>
      <c r="D1251" s="7" t="s">
        <v>10</v>
      </c>
      <c r="E1251" s="8">
        <v>15.9641</v>
      </c>
      <c r="F1251" s="8">
        <v>15.7247</v>
      </c>
      <c r="H1251" s="8">
        <v>15.234400000000001</v>
      </c>
      <c r="I1251" s="8">
        <f t="shared" si="456"/>
        <v>15.234400000000001</v>
      </c>
      <c r="J1251" s="24">
        <f t="shared" si="457"/>
        <v>2443.6344666193163</v>
      </c>
      <c r="K1251" s="27">
        <f t="shared" si="458"/>
        <v>2443.6344666193163</v>
      </c>
      <c r="L1251" s="8">
        <v>15.784599999999999</v>
      </c>
      <c r="M1251" s="8">
        <f t="shared" si="459"/>
        <v>15.784599999999999</v>
      </c>
      <c r="N1251" s="24">
        <f t="shared" si="478"/>
        <v>2531.8878723021094</v>
      </c>
      <c r="O1251" s="27">
        <f t="shared" si="460"/>
        <v>2531.8878723021094</v>
      </c>
      <c r="P1251" s="21"/>
      <c r="Q1251" s="10">
        <f t="shared" si="461"/>
        <v>2531.8878723021094</v>
      </c>
      <c r="R1251" s="10">
        <f t="shared" si="462"/>
        <v>0</v>
      </c>
      <c r="S1251" s="10">
        <f t="shared" si="463"/>
        <v>0</v>
      </c>
      <c r="T1251" s="21"/>
      <c r="U1251" s="10">
        <f t="shared" si="464"/>
        <v>2531.8878723021094</v>
      </c>
      <c r="V1251" s="10">
        <f t="shared" si="465"/>
        <v>0</v>
      </c>
      <c r="W1251" s="10">
        <f t="shared" si="466"/>
        <v>0</v>
      </c>
      <c r="X1251" s="13"/>
      <c r="Y1251" s="11">
        <v>42788</v>
      </c>
      <c r="Z1251" s="7" t="s">
        <v>10</v>
      </c>
      <c r="AA1251" s="8">
        <v>28.465800000000002</v>
      </c>
      <c r="AB1251" s="8">
        <v>18.608499999999999</v>
      </c>
      <c r="AD1251" s="49">
        <v>-57.793599999999998</v>
      </c>
      <c r="AE1251" s="8">
        <f t="shared" si="467"/>
        <v>0</v>
      </c>
      <c r="AF1251" s="24">
        <f t="shared" si="468"/>
        <v>-9270.2326911470172</v>
      </c>
      <c r="AG1251" s="27">
        <f t="shared" si="469"/>
        <v>0</v>
      </c>
      <c r="AH1251" s="44">
        <v>-94.1434</v>
      </c>
      <c r="AI1251" s="8">
        <f t="shared" si="470"/>
        <v>0</v>
      </c>
      <c r="AJ1251" s="24">
        <f t="shared" si="479"/>
        <v>-15100.828194397478</v>
      </c>
      <c r="AK1251" s="27">
        <f t="shared" si="471"/>
        <v>0</v>
      </c>
      <c r="AL1251" s="21"/>
      <c r="AM1251" s="10">
        <f t="shared" si="472"/>
        <v>-9270.2326911470172</v>
      </c>
      <c r="AN1251" s="10">
        <f t="shared" si="473"/>
        <v>5830.5955032504608</v>
      </c>
      <c r="AO1251" s="10">
        <f t="shared" si="474"/>
        <v>3498.3573019502765</v>
      </c>
      <c r="AP1251" s="21"/>
      <c r="AQ1251" s="10">
        <f t="shared" si="475"/>
        <v>0</v>
      </c>
      <c r="AR1251" s="10">
        <f t="shared" si="476"/>
        <v>0</v>
      </c>
      <c r="AS1251" s="10">
        <f t="shared" si="477"/>
        <v>0</v>
      </c>
    </row>
    <row r="1252" spans="1:45" x14ac:dyDescent="0.2">
      <c r="A1252">
        <v>148.42247173825297</v>
      </c>
      <c r="B1252" s="13"/>
      <c r="C1252" s="6">
        <v>42422.041666666664</v>
      </c>
      <c r="D1252" s="7" t="s">
        <v>11</v>
      </c>
      <c r="E1252" s="8">
        <v>13.9185</v>
      </c>
      <c r="F1252" s="8">
        <v>15.9034</v>
      </c>
      <c r="H1252" s="8">
        <v>15.2835</v>
      </c>
      <c r="I1252" s="8">
        <f t="shared" si="456"/>
        <v>15.2835</v>
      </c>
      <c r="J1252" s="24">
        <f t="shared" si="457"/>
        <v>2268.4148468115891</v>
      </c>
      <c r="K1252" s="27">
        <f t="shared" si="458"/>
        <v>2268.4148468115891</v>
      </c>
      <c r="L1252" s="8">
        <v>13.838900000000001</v>
      </c>
      <c r="M1252" s="8">
        <f t="shared" si="459"/>
        <v>13.838900000000001</v>
      </c>
      <c r="N1252" s="24">
        <f t="shared" si="478"/>
        <v>2054.0037441385089</v>
      </c>
      <c r="O1252" s="27">
        <f t="shared" si="460"/>
        <v>2054.0037441385089</v>
      </c>
      <c r="P1252" s="21"/>
      <c r="Q1252" s="10">
        <f t="shared" si="461"/>
        <v>2268.4148468115891</v>
      </c>
      <c r="R1252" s="10">
        <f t="shared" si="462"/>
        <v>214.41110267308022</v>
      </c>
      <c r="S1252" s="10">
        <f t="shared" si="463"/>
        <v>128.64666160384812</v>
      </c>
      <c r="T1252" s="21"/>
      <c r="U1252" s="10">
        <f t="shared" si="464"/>
        <v>2268.4148468115891</v>
      </c>
      <c r="V1252" s="10">
        <f t="shared" si="465"/>
        <v>214.41110267308022</v>
      </c>
      <c r="W1252" s="10">
        <f t="shared" si="466"/>
        <v>128.64666160384812</v>
      </c>
      <c r="X1252" s="13"/>
      <c r="Y1252" s="11">
        <v>42788.041666666664</v>
      </c>
      <c r="Z1252" s="7" t="s">
        <v>11</v>
      </c>
      <c r="AA1252" s="8">
        <v>32.037500000000001</v>
      </c>
      <c r="AB1252" s="8">
        <v>22.025200000000002</v>
      </c>
      <c r="AD1252" s="49">
        <v>-46.599899999999998</v>
      </c>
      <c r="AE1252" s="8">
        <f t="shared" si="467"/>
        <v>0</v>
      </c>
      <c r="AF1252" s="24">
        <f t="shared" si="468"/>
        <v>-6916.4723407554138</v>
      </c>
      <c r="AG1252" s="27">
        <f t="shared" si="469"/>
        <v>0</v>
      </c>
      <c r="AH1252" s="44">
        <v>-97.357200000000006</v>
      </c>
      <c r="AI1252" s="8">
        <f t="shared" si="470"/>
        <v>0</v>
      </c>
      <c r="AJ1252" s="24">
        <f t="shared" si="479"/>
        <v>-14449.996265515443</v>
      </c>
      <c r="AK1252" s="27">
        <f t="shared" si="471"/>
        <v>0</v>
      </c>
      <c r="AL1252" s="21"/>
      <c r="AM1252" s="10">
        <f t="shared" si="472"/>
        <v>-6916.4723407554138</v>
      </c>
      <c r="AN1252" s="10">
        <f t="shared" si="473"/>
        <v>7533.5239247600293</v>
      </c>
      <c r="AO1252" s="10">
        <f t="shared" si="474"/>
        <v>4520.1143548560176</v>
      </c>
      <c r="AP1252" s="21"/>
      <c r="AQ1252" s="10">
        <f t="shared" si="475"/>
        <v>0</v>
      </c>
      <c r="AR1252" s="10">
        <f t="shared" si="476"/>
        <v>0</v>
      </c>
      <c r="AS1252" s="10">
        <f t="shared" si="477"/>
        <v>0</v>
      </c>
    </row>
    <row r="1253" spans="1:45" x14ac:dyDescent="0.2">
      <c r="A1253">
        <v>168.57866140185237</v>
      </c>
      <c r="B1253" s="13"/>
      <c r="C1253" s="6">
        <v>42422.083333333328</v>
      </c>
      <c r="D1253" s="7" t="s">
        <v>12</v>
      </c>
      <c r="E1253" s="8">
        <v>14.5381</v>
      </c>
      <c r="F1253" s="8">
        <v>15.4138</v>
      </c>
      <c r="H1253" s="8">
        <v>14.8009</v>
      </c>
      <c r="I1253" s="8">
        <f t="shared" si="456"/>
        <v>14.8009</v>
      </c>
      <c r="J1253" s="24">
        <f t="shared" si="457"/>
        <v>2495.1159095426769</v>
      </c>
      <c r="K1253" s="27">
        <f t="shared" si="458"/>
        <v>2495.1159095426769</v>
      </c>
      <c r="L1253" s="8">
        <v>14.489800000000001</v>
      </c>
      <c r="M1253" s="8">
        <f t="shared" si="459"/>
        <v>14.489800000000001</v>
      </c>
      <c r="N1253" s="24">
        <f t="shared" si="478"/>
        <v>2442.6710879805605</v>
      </c>
      <c r="O1253" s="27">
        <f t="shared" si="460"/>
        <v>2442.6710879805605</v>
      </c>
      <c r="P1253" s="21"/>
      <c r="Q1253" s="10">
        <f t="shared" si="461"/>
        <v>2495.1159095426769</v>
      </c>
      <c r="R1253" s="10">
        <f t="shared" si="462"/>
        <v>52.444821562116431</v>
      </c>
      <c r="S1253" s="10">
        <f t="shared" si="463"/>
        <v>31.466892937269858</v>
      </c>
      <c r="T1253" s="21"/>
      <c r="U1253" s="10">
        <f t="shared" si="464"/>
        <v>2495.1159095426769</v>
      </c>
      <c r="V1253" s="10">
        <f t="shared" si="465"/>
        <v>52.444821562116431</v>
      </c>
      <c r="W1253" s="10">
        <f t="shared" si="466"/>
        <v>31.466892937269858</v>
      </c>
      <c r="X1253" s="13"/>
      <c r="Y1253" s="11">
        <v>42788.083333333328</v>
      </c>
      <c r="Z1253" s="7" t="s">
        <v>12</v>
      </c>
      <c r="AA1253" s="8">
        <v>29.616399999999999</v>
      </c>
      <c r="AB1253" s="8">
        <v>20.176400000000001</v>
      </c>
      <c r="AD1253" s="49">
        <v>-47.5197</v>
      </c>
      <c r="AE1253" s="8">
        <f t="shared" si="467"/>
        <v>0</v>
      </c>
      <c r="AF1253" s="24">
        <f t="shared" si="468"/>
        <v>-8010.8074162176044</v>
      </c>
      <c r="AG1253" s="27">
        <f t="shared" si="469"/>
        <v>0</v>
      </c>
      <c r="AH1253" s="44">
        <v>-94.354600000000005</v>
      </c>
      <c r="AI1253" s="8">
        <f t="shared" si="470"/>
        <v>0</v>
      </c>
      <c r="AJ1253" s="24">
        <f t="shared" si="479"/>
        <v>-15906.17216510722</v>
      </c>
      <c r="AK1253" s="27">
        <f t="shared" si="471"/>
        <v>0</v>
      </c>
      <c r="AL1253" s="21"/>
      <c r="AM1253" s="10">
        <f t="shared" si="472"/>
        <v>-8010.8074162176044</v>
      </c>
      <c r="AN1253" s="10">
        <f t="shared" si="473"/>
        <v>7895.3647488896158</v>
      </c>
      <c r="AO1253" s="10">
        <f t="shared" si="474"/>
        <v>4737.218849333769</v>
      </c>
      <c r="AP1253" s="21"/>
      <c r="AQ1253" s="10">
        <f t="shared" si="475"/>
        <v>0</v>
      </c>
      <c r="AR1253" s="10">
        <f t="shared" si="476"/>
        <v>0</v>
      </c>
      <c r="AS1253" s="10">
        <f t="shared" si="477"/>
        <v>0</v>
      </c>
    </row>
    <row r="1254" spans="1:45" x14ac:dyDescent="0.2">
      <c r="A1254">
        <v>167.23100605562377</v>
      </c>
      <c r="B1254" s="13"/>
      <c r="C1254" s="6">
        <v>42422.125</v>
      </c>
      <c r="D1254" s="7" t="s">
        <v>13</v>
      </c>
      <c r="E1254" s="8">
        <v>14.468400000000001</v>
      </c>
      <c r="F1254" s="8">
        <v>15.5267</v>
      </c>
      <c r="H1254" s="8">
        <v>14.884600000000001</v>
      </c>
      <c r="I1254" s="8">
        <f t="shared" si="456"/>
        <v>14.884600000000001</v>
      </c>
      <c r="J1254" s="24">
        <f t="shared" si="457"/>
        <v>2489.1666327355374</v>
      </c>
      <c r="K1254" s="27">
        <f t="shared" si="458"/>
        <v>2489.1666327355374</v>
      </c>
      <c r="L1254" s="8">
        <v>14.386200000000001</v>
      </c>
      <c r="M1254" s="8">
        <f t="shared" si="459"/>
        <v>14.386200000000001</v>
      </c>
      <c r="N1254" s="24">
        <f t="shared" si="478"/>
        <v>2405.8186993174145</v>
      </c>
      <c r="O1254" s="27">
        <f t="shared" si="460"/>
        <v>2405.8186993174145</v>
      </c>
      <c r="P1254" s="21"/>
      <c r="Q1254" s="10">
        <f t="shared" si="461"/>
        <v>2489.1666327355374</v>
      </c>
      <c r="R1254" s="10">
        <f t="shared" si="462"/>
        <v>83.347933418122921</v>
      </c>
      <c r="S1254" s="10">
        <f t="shared" si="463"/>
        <v>50.008760050873754</v>
      </c>
      <c r="T1254" s="21"/>
      <c r="U1254" s="10">
        <f t="shared" si="464"/>
        <v>2489.1666327355374</v>
      </c>
      <c r="V1254" s="10">
        <f t="shared" si="465"/>
        <v>83.347933418122921</v>
      </c>
      <c r="W1254" s="10">
        <f t="shared" si="466"/>
        <v>50.008760050873754</v>
      </c>
      <c r="X1254" s="13"/>
      <c r="Y1254" s="11">
        <v>42788.125</v>
      </c>
      <c r="Z1254" s="7" t="s">
        <v>13</v>
      </c>
      <c r="AA1254" s="8">
        <v>5.9245999999999999</v>
      </c>
      <c r="AB1254" s="8">
        <v>18.952500000000001</v>
      </c>
      <c r="AD1254" s="49">
        <v>-49.293799999999997</v>
      </c>
      <c r="AE1254" s="8">
        <f t="shared" si="467"/>
        <v>0</v>
      </c>
      <c r="AF1254" s="24">
        <f t="shared" si="468"/>
        <v>-8243.4517663047063</v>
      </c>
      <c r="AG1254" s="27">
        <f t="shared" si="469"/>
        <v>0</v>
      </c>
      <c r="AH1254" s="44">
        <v>-78.340900000000005</v>
      </c>
      <c r="AI1254" s="8">
        <f t="shared" si="470"/>
        <v>0</v>
      </c>
      <c r="AJ1254" s="24">
        <f t="shared" si="479"/>
        <v>-13101.027522303017</v>
      </c>
      <c r="AK1254" s="27">
        <f t="shared" si="471"/>
        <v>0</v>
      </c>
      <c r="AL1254" s="21"/>
      <c r="AM1254" s="10">
        <f t="shared" si="472"/>
        <v>-8243.4517663047063</v>
      </c>
      <c r="AN1254" s="10">
        <f t="shared" si="473"/>
        <v>4857.5757559983103</v>
      </c>
      <c r="AO1254" s="10">
        <f t="shared" si="474"/>
        <v>2914.5454535989861</v>
      </c>
      <c r="AP1254" s="21"/>
      <c r="AQ1254" s="10">
        <f t="shared" si="475"/>
        <v>0</v>
      </c>
      <c r="AR1254" s="10">
        <f t="shared" si="476"/>
        <v>0</v>
      </c>
      <c r="AS1254" s="10">
        <f t="shared" si="477"/>
        <v>0</v>
      </c>
    </row>
    <row r="1255" spans="1:45" x14ac:dyDescent="0.2">
      <c r="A1255">
        <v>165.88335070939519</v>
      </c>
      <c r="B1255" s="13"/>
      <c r="C1255" s="6">
        <v>42422.166666666664</v>
      </c>
      <c r="D1255" s="7" t="s">
        <v>14</v>
      </c>
      <c r="E1255" s="8">
        <v>14.2019</v>
      </c>
      <c r="F1255" s="8">
        <v>15.9488</v>
      </c>
      <c r="H1255" s="8">
        <v>15.231400000000001</v>
      </c>
      <c r="I1255" s="8">
        <f t="shared" si="456"/>
        <v>15.231400000000001</v>
      </c>
      <c r="J1255" s="24">
        <f t="shared" si="457"/>
        <v>2526.6356679950818</v>
      </c>
      <c r="K1255" s="27">
        <f t="shared" si="458"/>
        <v>2526.6356679950818</v>
      </c>
      <c r="L1255" s="8">
        <v>14.0556</v>
      </c>
      <c r="M1255" s="8">
        <f t="shared" si="459"/>
        <v>14.0556</v>
      </c>
      <c r="N1255" s="24">
        <f t="shared" si="478"/>
        <v>2331.5900242309749</v>
      </c>
      <c r="O1255" s="27">
        <f t="shared" si="460"/>
        <v>2331.5900242309749</v>
      </c>
      <c r="P1255" s="21"/>
      <c r="Q1255" s="10">
        <f t="shared" si="461"/>
        <v>2526.6356679950818</v>
      </c>
      <c r="R1255" s="10">
        <f t="shared" si="462"/>
        <v>195.0456437641069</v>
      </c>
      <c r="S1255" s="10">
        <f t="shared" si="463"/>
        <v>117.02738625846413</v>
      </c>
      <c r="T1255" s="21"/>
      <c r="U1255" s="10">
        <f t="shared" si="464"/>
        <v>2526.6356679950818</v>
      </c>
      <c r="V1255" s="10">
        <f t="shared" si="465"/>
        <v>195.0456437641069</v>
      </c>
      <c r="W1255" s="10">
        <f t="shared" si="466"/>
        <v>117.02738625846413</v>
      </c>
      <c r="X1255" s="13"/>
      <c r="Y1255" s="11">
        <v>42788.166666666664</v>
      </c>
      <c r="Z1255" s="7" t="s">
        <v>14</v>
      </c>
      <c r="AA1255" s="8">
        <v>15.8195</v>
      </c>
      <c r="AB1255" s="8">
        <v>17.5442</v>
      </c>
      <c r="AD1255" s="49">
        <v>-48.875399999999999</v>
      </c>
      <c r="AE1255" s="8">
        <f t="shared" si="467"/>
        <v>0</v>
      </c>
      <c r="AF1255" s="24">
        <f t="shared" si="468"/>
        <v>-8107.6151192619736</v>
      </c>
      <c r="AG1255" s="27">
        <f t="shared" si="469"/>
        <v>0</v>
      </c>
      <c r="AH1255" s="44">
        <v>0.68230000000000002</v>
      </c>
      <c r="AI1255" s="8">
        <f t="shared" si="470"/>
        <v>0.68230000000000002</v>
      </c>
      <c r="AJ1255" s="24">
        <f t="shared" si="479"/>
        <v>113.18221018902034</v>
      </c>
      <c r="AK1255" s="27">
        <f t="shared" si="471"/>
        <v>113.18221018902034</v>
      </c>
      <c r="AL1255" s="21"/>
      <c r="AM1255" s="10">
        <f t="shared" si="472"/>
        <v>113.18221018902034</v>
      </c>
      <c r="AN1255" s="10">
        <f t="shared" si="473"/>
        <v>0</v>
      </c>
      <c r="AO1255" s="10">
        <f t="shared" si="474"/>
        <v>0</v>
      </c>
      <c r="AP1255" s="21"/>
      <c r="AQ1255" s="10">
        <f t="shared" si="475"/>
        <v>113.18221018902034</v>
      </c>
      <c r="AR1255" s="10">
        <f t="shared" si="476"/>
        <v>0</v>
      </c>
      <c r="AS1255" s="10">
        <f t="shared" si="477"/>
        <v>0</v>
      </c>
    </row>
    <row r="1256" spans="1:45" x14ac:dyDescent="0.2">
      <c r="A1256">
        <v>164.53569536316655</v>
      </c>
      <c r="B1256" s="13"/>
      <c r="C1256" s="6">
        <v>42422.208333333328</v>
      </c>
      <c r="D1256" s="7" t="s">
        <v>15</v>
      </c>
      <c r="E1256" s="8">
        <v>14.541399999999999</v>
      </c>
      <c r="F1256" s="8">
        <v>16.042999999999999</v>
      </c>
      <c r="H1256" s="8">
        <v>15.276</v>
      </c>
      <c r="I1256" s="8">
        <f t="shared" si="456"/>
        <v>15.276</v>
      </c>
      <c r="J1256" s="24">
        <f t="shared" si="457"/>
        <v>2513.4472823677324</v>
      </c>
      <c r="K1256" s="27">
        <f t="shared" si="458"/>
        <v>2513.4472823677324</v>
      </c>
      <c r="L1256" s="8">
        <v>14.3939</v>
      </c>
      <c r="M1256" s="8">
        <f t="shared" si="459"/>
        <v>14.3939</v>
      </c>
      <c r="N1256" s="24">
        <f t="shared" si="478"/>
        <v>2368.3103454878833</v>
      </c>
      <c r="O1256" s="27">
        <f t="shared" si="460"/>
        <v>2368.3103454878833</v>
      </c>
      <c r="P1256" s="21"/>
      <c r="Q1256" s="10">
        <f t="shared" si="461"/>
        <v>2513.4472823677324</v>
      </c>
      <c r="R1256" s="10">
        <f t="shared" si="462"/>
        <v>145.13693687984915</v>
      </c>
      <c r="S1256" s="10">
        <f t="shared" si="463"/>
        <v>87.082162127909484</v>
      </c>
      <c r="T1256" s="21"/>
      <c r="U1256" s="10">
        <f t="shared" si="464"/>
        <v>2513.4472823677324</v>
      </c>
      <c r="V1256" s="10">
        <f t="shared" si="465"/>
        <v>145.13693687984915</v>
      </c>
      <c r="W1256" s="10">
        <f t="shared" si="466"/>
        <v>87.082162127909484</v>
      </c>
      <c r="X1256" s="13"/>
      <c r="Y1256" s="11">
        <v>42788.208333333328</v>
      </c>
      <c r="Z1256" s="7" t="s">
        <v>15</v>
      </c>
      <c r="AA1256" s="8">
        <v>16.206399999999999</v>
      </c>
      <c r="AB1256" s="8">
        <v>17.5931</v>
      </c>
      <c r="AD1256" s="49">
        <v>-45.026699999999998</v>
      </c>
      <c r="AE1256" s="8">
        <f t="shared" si="467"/>
        <v>0</v>
      </c>
      <c r="AF1256" s="24">
        <f t="shared" si="468"/>
        <v>-7408.4993944086909</v>
      </c>
      <c r="AG1256" s="27">
        <f t="shared" si="469"/>
        <v>0</v>
      </c>
      <c r="AH1256" s="44">
        <v>-3.2599999999999997E-2</v>
      </c>
      <c r="AI1256" s="8">
        <f t="shared" si="470"/>
        <v>-3.2599999999999997E-2</v>
      </c>
      <c r="AJ1256" s="24">
        <f t="shared" si="479"/>
        <v>-5.3638636688392287</v>
      </c>
      <c r="AK1256" s="27">
        <f t="shared" si="471"/>
        <v>-5.3638636688392287</v>
      </c>
      <c r="AL1256" s="21"/>
      <c r="AM1256" s="10">
        <f t="shared" si="472"/>
        <v>-5.3638636688392287</v>
      </c>
      <c r="AN1256" s="10">
        <f t="shared" si="473"/>
        <v>0</v>
      </c>
      <c r="AO1256" s="10">
        <f t="shared" si="474"/>
        <v>0</v>
      </c>
      <c r="AP1256" s="21"/>
      <c r="AQ1256" s="10">
        <f t="shared" si="475"/>
        <v>0</v>
      </c>
      <c r="AR1256" s="10">
        <f t="shared" si="476"/>
        <v>5.3638636688392287</v>
      </c>
      <c r="AS1256" s="10">
        <f t="shared" si="477"/>
        <v>3.218318201303537</v>
      </c>
    </row>
    <row r="1257" spans="1:45" x14ac:dyDescent="0.2">
      <c r="A1257">
        <v>142.66282384678897</v>
      </c>
      <c r="B1257" s="13"/>
      <c r="C1257" s="6">
        <v>42422.25</v>
      </c>
      <c r="D1257" s="7" t="s">
        <v>16</v>
      </c>
      <c r="E1257" s="8">
        <v>16.843</v>
      </c>
      <c r="F1257" s="8">
        <v>17.482500000000002</v>
      </c>
      <c r="H1257" s="8">
        <v>16.6082</v>
      </c>
      <c r="I1257" s="8">
        <f t="shared" si="456"/>
        <v>16.6082</v>
      </c>
      <c r="J1257" s="24">
        <f t="shared" si="457"/>
        <v>2369.3727110122404</v>
      </c>
      <c r="K1257" s="27">
        <f t="shared" si="458"/>
        <v>2369.3727110122404</v>
      </c>
      <c r="L1257" s="8">
        <v>16.458200000000001</v>
      </c>
      <c r="M1257" s="8">
        <f t="shared" si="459"/>
        <v>16.458200000000001</v>
      </c>
      <c r="N1257" s="24">
        <f t="shared" si="478"/>
        <v>2347.9732874352226</v>
      </c>
      <c r="O1257" s="27">
        <f t="shared" si="460"/>
        <v>2347.9732874352226</v>
      </c>
      <c r="P1257" s="21"/>
      <c r="Q1257" s="10">
        <f t="shared" si="461"/>
        <v>2369.3727110122404</v>
      </c>
      <c r="R1257" s="10">
        <f t="shared" si="462"/>
        <v>21.399423577017842</v>
      </c>
      <c r="S1257" s="10">
        <f t="shared" si="463"/>
        <v>12.839654146210705</v>
      </c>
      <c r="T1257" s="21"/>
      <c r="U1257" s="10">
        <f t="shared" si="464"/>
        <v>2369.3727110122404</v>
      </c>
      <c r="V1257" s="10">
        <f t="shared" si="465"/>
        <v>21.399423577017842</v>
      </c>
      <c r="W1257" s="10">
        <f t="shared" si="466"/>
        <v>12.839654146210705</v>
      </c>
      <c r="X1257" s="13"/>
      <c r="Y1257" s="11">
        <v>42788.25</v>
      </c>
      <c r="Z1257" s="7" t="s">
        <v>16</v>
      </c>
      <c r="AA1257" s="8">
        <v>14.927</v>
      </c>
      <c r="AB1257" s="8">
        <v>19.979099999999999</v>
      </c>
      <c r="AD1257" s="49">
        <v>-31.599900000000002</v>
      </c>
      <c r="AE1257" s="8">
        <f t="shared" si="467"/>
        <v>-31.599900000000002</v>
      </c>
      <c r="AF1257" s="24">
        <f t="shared" si="468"/>
        <v>-4508.1309672761472</v>
      </c>
      <c r="AG1257" s="27">
        <f t="shared" si="469"/>
        <v>-4508.1309672761472</v>
      </c>
      <c r="AH1257" s="44">
        <v>12.6327</v>
      </c>
      <c r="AI1257" s="8">
        <f t="shared" si="470"/>
        <v>12.6327</v>
      </c>
      <c r="AJ1257" s="24">
        <f t="shared" si="479"/>
        <v>1802.216654809331</v>
      </c>
      <c r="AK1257" s="27">
        <f t="shared" si="471"/>
        <v>1802.216654809331</v>
      </c>
      <c r="AL1257" s="21"/>
      <c r="AM1257" s="10">
        <f t="shared" si="472"/>
        <v>1802.216654809331</v>
      </c>
      <c r="AN1257" s="10">
        <f t="shared" si="473"/>
        <v>0</v>
      </c>
      <c r="AO1257" s="10">
        <f t="shared" si="474"/>
        <v>0</v>
      </c>
      <c r="AP1257" s="21"/>
      <c r="AQ1257" s="10">
        <f t="shared" si="475"/>
        <v>1802.216654809331</v>
      </c>
      <c r="AR1257" s="10">
        <f t="shared" si="476"/>
        <v>0</v>
      </c>
      <c r="AS1257" s="10">
        <f t="shared" si="477"/>
        <v>0</v>
      </c>
    </row>
    <row r="1258" spans="1:45" x14ac:dyDescent="0.2">
      <c r="A1258">
        <v>132.29107875344602</v>
      </c>
      <c r="B1258" s="13"/>
      <c r="C1258" s="6">
        <v>42422.291666666664</v>
      </c>
      <c r="D1258" s="7" t="s">
        <v>17</v>
      </c>
      <c r="E1258" s="8">
        <v>255.226</v>
      </c>
      <c r="F1258" s="8">
        <v>23.422000000000001</v>
      </c>
      <c r="H1258" s="8">
        <v>19.125599999999999</v>
      </c>
      <c r="I1258" s="8">
        <f t="shared" si="456"/>
        <v>19.125599999999999</v>
      </c>
      <c r="J1258" s="24">
        <f t="shared" si="457"/>
        <v>2530.146255806907</v>
      </c>
      <c r="K1258" s="27">
        <f t="shared" si="458"/>
        <v>2530.146255806907</v>
      </c>
      <c r="L1258" s="8">
        <v>233.82</v>
      </c>
      <c r="M1258" s="8">
        <f t="shared" si="459"/>
        <v>233.82</v>
      </c>
      <c r="N1258" s="24">
        <f t="shared" si="478"/>
        <v>30932.300034130745</v>
      </c>
      <c r="O1258" s="27">
        <f t="shared" si="460"/>
        <v>30932.300034130745</v>
      </c>
      <c r="P1258" s="21"/>
      <c r="Q1258" s="10">
        <f t="shared" si="461"/>
        <v>30932.300034130745</v>
      </c>
      <c r="R1258" s="10">
        <f t="shared" si="462"/>
        <v>0</v>
      </c>
      <c r="S1258" s="10">
        <f t="shared" si="463"/>
        <v>0</v>
      </c>
      <c r="T1258" s="21"/>
      <c r="U1258" s="10">
        <f t="shared" si="464"/>
        <v>30932.300034130745</v>
      </c>
      <c r="V1258" s="10">
        <f t="shared" si="465"/>
        <v>0</v>
      </c>
      <c r="W1258" s="10">
        <f t="shared" si="466"/>
        <v>0</v>
      </c>
      <c r="X1258" s="13"/>
      <c r="Y1258" s="11">
        <v>42788.291666666664</v>
      </c>
      <c r="Z1258" s="7" t="s">
        <v>17</v>
      </c>
      <c r="AA1258" s="8">
        <v>19.302199999999999</v>
      </c>
      <c r="AB1258" s="8">
        <v>26.947199999999999</v>
      </c>
      <c r="AD1258" s="49">
        <v>-11.752599999999999</v>
      </c>
      <c r="AE1258" s="8">
        <f t="shared" si="467"/>
        <v>-11.752599999999999</v>
      </c>
      <c r="AF1258" s="24">
        <f t="shared" si="468"/>
        <v>-1554.7641321577496</v>
      </c>
      <c r="AG1258" s="27">
        <f t="shared" si="469"/>
        <v>-1554.7641321577496</v>
      </c>
      <c r="AH1258" s="44">
        <v>5.7862</v>
      </c>
      <c r="AI1258" s="8">
        <f t="shared" si="470"/>
        <v>5.7862</v>
      </c>
      <c r="AJ1258" s="24">
        <f t="shared" si="479"/>
        <v>765.46263988318935</v>
      </c>
      <c r="AK1258" s="27">
        <f t="shared" si="471"/>
        <v>765.46263988318935</v>
      </c>
      <c r="AL1258" s="21"/>
      <c r="AM1258" s="10">
        <f t="shared" si="472"/>
        <v>765.46263988318935</v>
      </c>
      <c r="AN1258" s="10">
        <f t="shared" si="473"/>
        <v>0</v>
      </c>
      <c r="AO1258" s="10">
        <f t="shared" si="474"/>
        <v>0</v>
      </c>
      <c r="AP1258" s="21"/>
      <c r="AQ1258" s="10">
        <f t="shared" si="475"/>
        <v>765.46263988318935</v>
      </c>
      <c r="AR1258" s="10">
        <f t="shared" si="476"/>
        <v>0</v>
      </c>
      <c r="AS1258" s="10">
        <f t="shared" si="477"/>
        <v>0</v>
      </c>
    </row>
    <row r="1259" spans="1:45" x14ac:dyDescent="0.2">
      <c r="A1259">
        <v>153.10270019422532</v>
      </c>
      <c r="B1259" s="13"/>
      <c r="C1259" s="6">
        <v>42422.333333333328</v>
      </c>
      <c r="D1259" s="7" t="s">
        <v>18</v>
      </c>
      <c r="E1259" s="8">
        <v>17.522500000000001</v>
      </c>
      <c r="F1259" s="8">
        <v>22.9208</v>
      </c>
      <c r="H1259" s="8">
        <v>21.878</v>
      </c>
      <c r="I1259" s="8">
        <f t="shared" si="456"/>
        <v>21.878</v>
      </c>
      <c r="J1259" s="24">
        <f t="shared" si="457"/>
        <v>3349.5808748492614</v>
      </c>
      <c r="K1259" s="27">
        <f t="shared" si="458"/>
        <v>3349.5808748492614</v>
      </c>
      <c r="L1259" s="8">
        <v>16.790700000000001</v>
      </c>
      <c r="M1259" s="8">
        <f t="shared" si="459"/>
        <v>16.790700000000001</v>
      </c>
      <c r="N1259" s="24">
        <f t="shared" si="478"/>
        <v>2570.701508151179</v>
      </c>
      <c r="O1259" s="27">
        <f t="shared" si="460"/>
        <v>2570.701508151179</v>
      </c>
      <c r="P1259" s="21"/>
      <c r="Q1259" s="10">
        <f t="shared" si="461"/>
        <v>3349.5808748492614</v>
      </c>
      <c r="R1259" s="10">
        <f t="shared" si="462"/>
        <v>778.87936669808232</v>
      </c>
      <c r="S1259" s="10">
        <f t="shared" si="463"/>
        <v>467.32762001884936</v>
      </c>
      <c r="T1259" s="21"/>
      <c r="U1259" s="10">
        <f t="shared" si="464"/>
        <v>3349.5808748492614</v>
      </c>
      <c r="V1259" s="10">
        <f t="shared" si="465"/>
        <v>778.87936669808232</v>
      </c>
      <c r="W1259" s="10">
        <f t="shared" si="466"/>
        <v>467.32762001884936</v>
      </c>
      <c r="X1259" s="13"/>
      <c r="Y1259" s="11">
        <v>42788.333333333328</v>
      </c>
      <c r="Z1259" s="7" t="s">
        <v>18</v>
      </c>
      <c r="AA1259" s="8">
        <v>1.11E-2</v>
      </c>
      <c r="AB1259" s="8">
        <v>23.793600000000001</v>
      </c>
      <c r="AD1259" s="49">
        <v>-5.4584000000000001</v>
      </c>
      <c r="AE1259" s="8">
        <f t="shared" si="467"/>
        <v>-5.4584000000000001</v>
      </c>
      <c r="AF1259" s="24">
        <f t="shared" si="468"/>
        <v>-835.69577874015954</v>
      </c>
      <c r="AG1259" s="27">
        <f t="shared" si="469"/>
        <v>-835.69577874015954</v>
      </c>
      <c r="AH1259" s="44">
        <v>1.04E-2</v>
      </c>
      <c r="AI1259" s="8">
        <f t="shared" si="470"/>
        <v>1.04E-2</v>
      </c>
      <c r="AJ1259" s="24">
        <f t="shared" si="479"/>
        <v>1.5922680820199433</v>
      </c>
      <c r="AK1259" s="27">
        <f t="shared" si="471"/>
        <v>1.5922680820199433</v>
      </c>
      <c r="AL1259" s="21"/>
      <c r="AM1259" s="10">
        <f t="shared" si="472"/>
        <v>1.5922680820199433</v>
      </c>
      <c r="AN1259" s="10">
        <f t="shared" si="473"/>
        <v>0</v>
      </c>
      <c r="AO1259" s="10">
        <f t="shared" si="474"/>
        <v>0</v>
      </c>
      <c r="AP1259" s="21"/>
      <c r="AQ1259" s="10">
        <f t="shared" si="475"/>
        <v>1.5922680820199433</v>
      </c>
      <c r="AR1259" s="10">
        <f t="shared" si="476"/>
        <v>0</v>
      </c>
      <c r="AS1259" s="10">
        <f t="shared" si="477"/>
        <v>0</v>
      </c>
    </row>
    <row r="1260" spans="1:45" x14ac:dyDescent="0.2">
      <c r="A1260">
        <v>73.599739343515949</v>
      </c>
      <c r="B1260" s="13"/>
      <c r="C1260" s="6">
        <v>42422.375</v>
      </c>
      <c r="D1260" s="7" t="s">
        <v>19</v>
      </c>
      <c r="E1260" s="8">
        <v>19.581</v>
      </c>
      <c r="F1260" s="8">
        <v>22.627400000000002</v>
      </c>
      <c r="H1260" s="8">
        <v>21.337800000000001</v>
      </c>
      <c r="I1260" s="8">
        <f t="shared" si="456"/>
        <v>21.337800000000001</v>
      </c>
      <c r="J1260" s="24">
        <f t="shared" si="457"/>
        <v>1570.4565181640746</v>
      </c>
      <c r="K1260" s="27">
        <f t="shared" si="458"/>
        <v>1570.4565181640746</v>
      </c>
      <c r="L1260" s="8">
        <v>18.735600000000002</v>
      </c>
      <c r="M1260" s="8">
        <f t="shared" si="459"/>
        <v>18.735600000000002</v>
      </c>
      <c r="N1260" s="24">
        <f t="shared" si="478"/>
        <v>1378.9352764443775</v>
      </c>
      <c r="O1260" s="27">
        <f t="shared" si="460"/>
        <v>1378.9352764443775</v>
      </c>
      <c r="P1260" s="21"/>
      <c r="Q1260" s="10">
        <f t="shared" si="461"/>
        <v>1570.4565181640746</v>
      </c>
      <c r="R1260" s="10">
        <f t="shared" si="462"/>
        <v>191.52124171969717</v>
      </c>
      <c r="S1260" s="10">
        <f t="shared" si="463"/>
        <v>114.9127450318183</v>
      </c>
      <c r="T1260" s="21"/>
      <c r="U1260" s="10">
        <f t="shared" si="464"/>
        <v>1570.4565181640746</v>
      </c>
      <c r="V1260" s="10">
        <f t="shared" si="465"/>
        <v>191.52124171969717</v>
      </c>
      <c r="W1260" s="10">
        <f t="shared" si="466"/>
        <v>114.9127450318183</v>
      </c>
      <c r="X1260" s="13"/>
      <c r="Y1260" s="11">
        <v>42788.375</v>
      </c>
      <c r="Z1260" s="7" t="s">
        <v>19</v>
      </c>
      <c r="AA1260" s="8">
        <v>14.569800000000001</v>
      </c>
      <c r="AB1260" s="8">
        <v>23.572700000000001</v>
      </c>
      <c r="AD1260" s="49">
        <v>8.9960000000000004</v>
      </c>
      <c r="AE1260" s="8">
        <f t="shared" si="467"/>
        <v>8.9960000000000004</v>
      </c>
      <c r="AF1260" s="24">
        <f t="shared" si="468"/>
        <v>662.10325513426949</v>
      </c>
      <c r="AG1260" s="27">
        <f t="shared" si="469"/>
        <v>662.10325513426949</v>
      </c>
      <c r="AH1260" s="44">
        <v>13.515700000000001</v>
      </c>
      <c r="AI1260" s="8">
        <f t="shared" si="470"/>
        <v>13.515700000000001</v>
      </c>
      <c r="AJ1260" s="24">
        <f t="shared" si="479"/>
        <v>994.75199704515853</v>
      </c>
      <c r="AK1260" s="27">
        <f t="shared" si="471"/>
        <v>994.75199704515853</v>
      </c>
      <c r="AL1260" s="21"/>
      <c r="AM1260" s="10">
        <f t="shared" si="472"/>
        <v>994.75199704515853</v>
      </c>
      <c r="AN1260" s="10">
        <f t="shared" si="473"/>
        <v>0</v>
      </c>
      <c r="AO1260" s="10">
        <f t="shared" si="474"/>
        <v>0</v>
      </c>
      <c r="AP1260" s="21"/>
      <c r="AQ1260" s="10">
        <f t="shared" si="475"/>
        <v>994.75199704515853</v>
      </c>
      <c r="AR1260" s="10">
        <f t="shared" si="476"/>
        <v>0</v>
      </c>
      <c r="AS1260" s="10">
        <f t="shared" si="477"/>
        <v>0</v>
      </c>
    </row>
    <row r="1261" spans="1:45" x14ac:dyDescent="0.2">
      <c r="A1261">
        <v>8.3103703990872173</v>
      </c>
      <c r="B1261" s="13"/>
      <c r="C1261" s="6">
        <v>42422.416666666664</v>
      </c>
      <c r="D1261" s="7" t="s">
        <v>20</v>
      </c>
      <c r="E1261" s="8">
        <v>17.997399999999999</v>
      </c>
      <c r="F1261" s="8">
        <v>22.7212</v>
      </c>
      <c r="H1261" s="8">
        <v>21.290299999999998</v>
      </c>
      <c r="I1261" s="8">
        <f t="shared" si="456"/>
        <v>21.290299999999998</v>
      </c>
      <c r="J1261" s="24">
        <f t="shared" si="457"/>
        <v>176.93027890768656</v>
      </c>
      <c r="K1261" s="27">
        <f t="shared" si="458"/>
        <v>176.93027890768656</v>
      </c>
      <c r="L1261" s="8">
        <v>17.3767</v>
      </c>
      <c r="M1261" s="8">
        <f t="shared" si="459"/>
        <v>17.3767</v>
      </c>
      <c r="N1261" s="24">
        <f t="shared" si="478"/>
        <v>144.40681331381884</v>
      </c>
      <c r="O1261" s="27">
        <f t="shared" si="460"/>
        <v>144.40681331381884</v>
      </c>
      <c r="P1261" s="21"/>
      <c r="Q1261" s="10">
        <f t="shared" si="461"/>
        <v>176.93027890768656</v>
      </c>
      <c r="R1261" s="10">
        <f t="shared" si="462"/>
        <v>32.523465593867712</v>
      </c>
      <c r="S1261" s="10">
        <f t="shared" si="463"/>
        <v>19.514079356320625</v>
      </c>
      <c r="T1261" s="21"/>
      <c r="U1261" s="10">
        <f t="shared" si="464"/>
        <v>176.93027890768656</v>
      </c>
      <c r="V1261" s="10">
        <f t="shared" si="465"/>
        <v>32.523465593867712</v>
      </c>
      <c r="W1261" s="10">
        <f t="shared" si="466"/>
        <v>19.514079356320625</v>
      </c>
      <c r="X1261" s="13"/>
      <c r="Y1261" s="11">
        <v>42788.416666666664</v>
      </c>
      <c r="Z1261" s="7" t="s">
        <v>20</v>
      </c>
      <c r="AA1261" s="8">
        <v>19.116800000000001</v>
      </c>
      <c r="AB1261" s="8">
        <v>26.063199999999998</v>
      </c>
      <c r="AD1261" s="49">
        <v>11.8268</v>
      </c>
      <c r="AE1261" s="8">
        <f t="shared" si="467"/>
        <v>11.8268</v>
      </c>
      <c r="AF1261" s="24">
        <f t="shared" si="468"/>
        <v>98.285088635924708</v>
      </c>
      <c r="AG1261" s="27">
        <f t="shared" si="469"/>
        <v>98.285088635924708</v>
      </c>
      <c r="AH1261" s="44">
        <v>18.082599999999999</v>
      </c>
      <c r="AI1261" s="8">
        <f t="shared" si="470"/>
        <v>18.082599999999999</v>
      </c>
      <c r="AJ1261" s="24">
        <f t="shared" si="479"/>
        <v>150.27310377853451</v>
      </c>
      <c r="AK1261" s="27">
        <f t="shared" si="471"/>
        <v>150.27310377853451</v>
      </c>
      <c r="AL1261" s="21"/>
      <c r="AM1261" s="10">
        <f t="shared" si="472"/>
        <v>150.27310377853451</v>
      </c>
      <c r="AN1261" s="10">
        <f t="shared" si="473"/>
        <v>0</v>
      </c>
      <c r="AO1261" s="10">
        <f t="shared" si="474"/>
        <v>0</v>
      </c>
      <c r="AP1261" s="21"/>
      <c r="AQ1261" s="10">
        <f t="shared" si="475"/>
        <v>150.27310377853451</v>
      </c>
      <c r="AR1261" s="10">
        <f t="shared" si="476"/>
        <v>0</v>
      </c>
      <c r="AS1261" s="10">
        <f t="shared" si="477"/>
        <v>0</v>
      </c>
    </row>
    <row r="1262" spans="1:45" x14ac:dyDescent="0.2">
      <c r="A1262">
        <v>3.0313594468304797E-2</v>
      </c>
      <c r="B1262" s="13"/>
      <c r="C1262" s="6">
        <v>42422.458333333328</v>
      </c>
      <c r="D1262" s="7" t="s">
        <v>21</v>
      </c>
      <c r="E1262" s="8">
        <v>18.1553</v>
      </c>
      <c r="F1262" s="8">
        <v>21.045100000000001</v>
      </c>
      <c r="H1262" s="8">
        <v>19.8216</v>
      </c>
      <c r="I1262" s="8">
        <f t="shared" si="456"/>
        <v>19.8216</v>
      </c>
      <c r="J1262" s="24">
        <f t="shared" si="457"/>
        <v>0.60086394411295041</v>
      </c>
      <c r="K1262" s="27">
        <f t="shared" si="458"/>
        <v>0.60086394411295041</v>
      </c>
      <c r="L1262" s="8">
        <v>17.442699999999999</v>
      </c>
      <c r="M1262" s="8">
        <f t="shared" si="459"/>
        <v>17.442699999999999</v>
      </c>
      <c r="N1262" s="24">
        <f t="shared" si="478"/>
        <v>0.52875093423230002</v>
      </c>
      <c r="O1262" s="27">
        <f t="shared" si="460"/>
        <v>0.52875093423230002</v>
      </c>
      <c r="P1262" s="21"/>
      <c r="Q1262" s="10">
        <f t="shared" si="461"/>
        <v>0.60086394411295041</v>
      </c>
      <c r="R1262" s="10">
        <f t="shared" si="462"/>
        <v>7.2113009880650392E-2</v>
      </c>
      <c r="S1262" s="10">
        <f t="shared" si="463"/>
        <v>4.3267805928390232E-2</v>
      </c>
      <c r="T1262" s="21"/>
      <c r="U1262" s="10">
        <f t="shared" si="464"/>
        <v>0.60086394411295041</v>
      </c>
      <c r="V1262" s="10">
        <f t="shared" si="465"/>
        <v>7.2113009880650392E-2</v>
      </c>
      <c r="W1262" s="10">
        <f t="shared" si="466"/>
        <v>4.3267805928390232E-2</v>
      </c>
      <c r="X1262" s="13"/>
      <c r="Y1262" s="11">
        <v>42788.458333333328</v>
      </c>
      <c r="Z1262" s="7" t="s">
        <v>21</v>
      </c>
      <c r="AA1262" s="8">
        <v>17.9222</v>
      </c>
      <c r="AB1262" s="8">
        <v>24.972100000000001</v>
      </c>
      <c r="AD1262" s="49">
        <v>17.779399999999999</v>
      </c>
      <c r="AE1262" s="8">
        <f t="shared" si="467"/>
        <v>17.779399999999999</v>
      </c>
      <c r="AF1262" s="24">
        <f t="shared" si="468"/>
        <v>0.53895752148977827</v>
      </c>
      <c r="AG1262" s="27">
        <f t="shared" si="469"/>
        <v>0.53895752148977827</v>
      </c>
      <c r="AH1262" s="44">
        <v>16.8704</v>
      </c>
      <c r="AI1262" s="8">
        <f t="shared" si="470"/>
        <v>16.8704</v>
      </c>
      <c r="AJ1262" s="24">
        <f t="shared" si="479"/>
        <v>0.51140246411808921</v>
      </c>
      <c r="AK1262" s="27">
        <f t="shared" si="471"/>
        <v>0.51140246411808921</v>
      </c>
      <c r="AL1262" s="21"/>
      <c r="AM1262" s="10">
        <f t="shared" si="472"/>
        <v>0.53895752148977827</v>
      </c>
      <c r="AN1262" s="10">
        <f t="shared" si="473"/>
        <v>2.7555057371689062E-2</v>
      </c>
      <c r="AO1262" s="10">
        <f t="shared" si="474"/>
        <v>1.6533034423013435E-2</v>
      </c>
      <c r="AP1262" s="21"/>
      <c r="AQ1262" s="10">
        <f t="shared" si="475"/>
        <v>0.53895752148977827</v>
      </c>
      <c r="AR1262" s="10">
        <f t="shared" si="476"/>
        <v>2.7555057371689062E-2</v>
      </c>
      <c r="AS1262" s="10">
        <f t="shared" si="477"/>
        <v>1.6533034423013435E-2</v>
      </c>
    </row>
    <row r="1263" spans="1:45" x14ac:dyDescent="0.2">
      <c r="A1263">
        <v>6.1526900667148423</v>
      </c>
      <c r="B1263" s="13"/>
      <c r="C1263" s="6">
        <v>42422.5</v>
      </c>
      <c r="D1263" s="7" t="s">
        <v>22</v>
      </c>
      <c r="E1263" s="8">
        <v>19.289899999999999</v>
      </c>
      <c r="F1263" s="8">
        <v>20.332000000000001</v>
      </c>
      <c r="H1263" s="8">
        <v>15.5564</v>
      </c>
      <c r="I1263" s="8">
        <f t="shared" si="456"/>
        <v>15.5564</v>
      </c>
      <c r="J1263" s="24">
        <f t="shared" si="457"/>
        <v>95.713707753842769</v>
      </c>
      <c r="K1263" s="27">
        <f t="shared" si="458"/>
        <v>95.713707753842769</v>
      </c>
      <c r="L1263" s="8">
        <v>18.541</v>
      </c>
      <c r="M1263" s="8">
        <f t="shared" si="459"/>
        <v>18.541</v>
      </c>
      <c r="N1263" s="24">
        <f t="shared" si="478"/>
        <v>114.0770265269599</v>
      </c>
      <c r="O1263" s="27">
        <f t="shared" si="460"/>
        <v>114.0770265269599</v>
      </c>
      <c r="P1263" s="21"/>
      <c r="Q1263" s="10">
        <f t="shared" si="461"/>
        <v>114.0770265269599</v>
      </c>
      <c r="R1263" s="10">
        <f t="shared" si="462"/>
        <v>0</v>
      </c>
      <c r="S1263" s="10">
        <f t="shared" si="463"/>
        <v>0</v>
      </c>
      <c r="T1263" s="21"/>
      <c r="U1263" s="10">
        <f t="shared" si="464"/>
        <v>114.0770265269599</v>
      </c>
      <c r="V1263" s="10">
        <f t="shared" si="465"/>
        <v>0</v>
      </c>
      <c r="W1263" s="10">
        <f t="shared" si="466"/>
        <v>0</v>
      </c>
      <c r="X1263" s="13"/>
      <c r="Y1263" s="11">
        <v>42788.5</v>
      </c>
      <c r="Z1263" s="7" t="s">
        <v>22</v>
      </c>
      <c r="AA1263" s="8">
        <v>17.552</v>
      </c>
      <c r="AB1263" s="8">
        <v>24.687000000000001</v>
      </c>
      <c r="AD1263" s="49">
        <v>16.376899999999999</v>
      </c>
      <c r="AE1263" s="8">
        <f t="shared" si="467"/>
        <v>16.376899999999999</v>
      </c>
      <c r="AF1263" s="24">
        <f t="shared" si="468"/>
        <v>100.7619899535823</v>
      </c>
      <c r="AG1263" s="27">
        <f t="shared" si="469"/>
        <v>100.7619899535823</v>
      </c>
      <c r="AH1263" s="44">
        <v>16.568899999999999</v>
      </c>
      <c r="AI1263" s="8">
        <f t="shared" si="470"/>
        <v>16.568899999999999</v>
      </c>
      <c r="AJ1263" s="24">
        <f t="shared" si="479"/>
        <v>101.94330644639155</v>
      </c>
      <c r="AK1263" s="27">
        <f t="shared" si="471"/>
        <v>101.94330644639155</v>
      </c>
      <c r="AL1263" s="21"/>
      <c r="AM1263" s="10">
        <f t="shared" si="472"/>
        <v>101.94330644639155</v>
      </c>
      <c r="AN1263" s="10">
        <f t="shared" si="473"/>
        <v>0</v>
      </c>
      <c r="AO1263" s="10">
        <f t="shared" si="474"/>
        <v>0</v>
      </c>
      <c r="AP1263" s="21"/>
      <c r="AQ1263" s="10">
        <f t="shared" si="475"/>
        <v>101.94330644639155</v>
      </c>
      <c r="AR1263" s="10">
        <f t="shared" si="476"/>
        <v>0</v>
      </c>
      <c r="AS1263" s="10">
        <f t="shared" si="477"/>
        <v>0</v>
      </c>
    </row>
    <row r="1264" spans="1:45" x14ac:dyDescent="0.2">
      <c r="A1264">
        <v>44.81481138293352</v>
      </c>
      <c r="B1264" s="13"/>
      <c r="C1264" s="6">
        <v>42422.541666666664</v>
      </c>
      <c r="D1264" s="7" t="s">
        <v>23</v>
      </c>
      <c r="E1264" s="8">
        <v>19.238099999999999</v>
      </c>
      <c r="F1264" s="8">
        <v>18.650600000000001</v>
      </c>
      <c r="H1264" s="8">
        <v>17.4847</v>
      </c>
      <c r="I1264" s="8">
        <f t="shared" si="456"/>
        <v>17.4847</v>
      </c>
      <c r="J1264" s="24">
        <f t="shared" si="457"/>
        <v>783.57353258717774</v>
      </c>
      <c r="K1264" s="27">
        <f t="shared" si="458"/>
        <v>783.57353258717774</v>
      </c>
      <c r="L1264" s="8">
        <v>18.500499999999999</v>
      </c>
      <c r="M1264" s="8">
        <f t="shared" si="459"/>
        <v>18.500499999999999</v>
      </c>
      <c r="N1264" s="24">
        <f t="shared" si="478"/>
        <v>829.09641798996154</v>
      </c>
      <c r="O1264" s="27">
        <f t="shared" si="460"/>
        <v>829.09641798996154</v>
      </c>
      <c r="P1264" s="21"/>
      <c r="Q1264" s="10">
        <f t="shared" si="461"/>
        <v>829.09641798996154</v>
      </c>
      <c r="R1264" s="10">
        <f t="shared" si="462"/>
        <v>0</v>
      </c>
      <c r="S1264" s="10">
        <f t="shared" si="463"/>
        <v>0</v>
      </c>
      <c r="T1264" s="21"/>
      <c r="U1264" s="10">
        <f t="shared" si="464"/>
        <v>829.09641798996154</v>
      </c>
      <c r="V1264" s="10">
        <f t="shared" si="465"/>
        <v>0</v>
      </c>
      <c r="W1264" s="10">
        <f t="shared" si="466"/>
        <v>0</v>
      </c>
      <c r="X1264" s="13"/>
      <c r="Y1264" s="11">
        <v>42788.541666666664</v>
      </c>
      <c r="Z1264" s="7" t="s">
        <v>23</v>
      </c>
      <c r="AA1264" s="8">
        <v>18.045400000000001</v>
      </c>
      <c r="AB1264" s="8">
        <v>24.7623</v>
      </c>
      <c r="AD1264" s="49">
        <v>18.7014</v>
      </c>
      <c r="AE1264" s="8">
        <f t="shared" si="467"/>
        <v>18.7014</v>
      </c>
      <c r="AF1264" s="24">
        <f t="shared" si="468"/>
        <v>838.09971359679287</v>
      </c>
      <c r="AG1264" s="27">
        <f t="shared" si="469"/>
        <v>838.09971359679287</v>
      </c>
      <c r="AH1264" s="44">
        <v>16.991800000000001</v>
      </c>
      <c r="AI1264" s="8">
        <f t="shared" si="470"/>
        <v>16.991800000000001</v>
      </c>
      <c r="AJ1264" s="24">
        <f t="shared" si="479"/>
        <v>761.4843120565298</v>
      </c>
      <c r="AK1264" s="27">
        <f t="shared" si="471"/>
        <v>761.4843120565298</v>
      </c>
      <c r="AL1264" s="21"/>
      <c r="AM1264" s="10">
        <f t="shared" si="472"/>
        <v>838.09971359679287</v>
      </c>
      <c r="AN1264" s="10">
        <f t="shared" si="473"/>
        <v>76.615401540263065</v>
      </c>
      <c r="AO1264" s="10">
        <f t="shared" si="474"/>
        <v>45.969240924157837</v>
      </c>
      <c r="AP1264" s="21"/>
      <c r="AQ1264" s="10">
        <f t="shared" si="475"/>
        <v>838.09971359679287</v>
      </c>
      <c r="AR1264" s="10">
        <f t="shared" si="476"/>
        <v>76.615401540263065</v>
      </c>
      <c r="AS1264" s="10">
        <f t="shared" si="477"/>
        <v>45.969240924157837</v>
      </c>
    </row>
    <row r="1265" spans="1:45" x14ac:dyDescent="0.2">
      <c r="A1265">
        <v>55.352249848683293</v>
      </c>
      <c r="B1265" s="13"/>
      <c r="C1265" s="6">
        <v>42422.583333333328</v>
      </c>
      <c r="D1265" s="7" t="s">
        <v>24</v>
      </c>
      <c r="E1265" s="8">
        <v>19.152100000000001</v>
      </c>
      <c r="F1265" s="8">
        <v>18.147600000000001</v>
      </c>
      <c r="H1265" s="8">
        <v>17.0519</v>
      </c>
      <c r="I1265" s="8">
        <f t="shared" si="456"/>
        <v>17.0519</v>
      </c>
      <c r="J1265" s="24">
        <f t="shared" si="457"/>
        <v>943.86102919476264</v>
      </c>
      <c r="K1265" s="27">
        <f t="shared" si="458"/>
        <v>943.86102919476264</v>
      </c>
      <c r="L1265" s="8">
        <v>18.447099999999999</v>
      </c>
      <c r="M1265" s="8">
        <f t="shared" si="459"/>
        <v>18.447099999999999</v>
      </c>
      <c r="N1265" s="24">
        <f t="shared" si="478"/>
        <v>1021.0884881836455</v>
      </c>
      <c r="O1265" s="27">
        <f t="shared" si="460"/>
        <v>1021.0884881836455</v>
      </c>
      <c r="P1265" s="21"/>
      <c r="Q1265" s="10">
        <f t="shared" si="461"/>
        <v>1021.0884881836455</v>
      </c>
      <c r="R1265" s="10">
        <f t="shared" si="462"/>
        <v>0</v>
      </c>
      <c r="S1265" s="10">
        <f t="shared" si="463"/>
        <v>0</v>
      </c>
      <c r="T1265" s="21"/>
      <c r="U1265" s="10">
        <f t="shared" si="464"/>
        <v>1021.0884881836455</v>
      </c>
      <c r="V1265" s="10">
        <f t="shared" si="465"/>
        <v>0</v>
      </c>
      <c r="W1265" s="10">
        <f t="shared" si="466"/>
        <v>0</v>
      </c>
      <c r="X1265" s="13"/>
      <c r="Y1265" s="11">
        <v>42788.583333333328</v>
      </c>
      <c r="Z1265" s="7" t="s">
        <v>24</v>
      </c>
      <c r="AA1265" s="8">
        <v>19.569500000000001</v>
      </c>
      <c r="AB1265" s="8">
        <v>25.226199999999999</v>
      </c>
      <c r="AD1265" s="49">
        <v>17.876899999999999</v>
      </c>
      <c r="AE1265" s="8">
        <f t="shared" si="467"/>
        <v>17.876899999999999</v>
      </c>
      <c r="AF1265" s="24">
        <f t="shared" si="468"/>
        <v>989.5266353199263</v>
      </c>
      <c r="AG1265" s="27">
        <f t="shared" si="469"/>
        <v>989.5266353199263</v>
      </c>
      <c r="AH1265" s="44">
        <v>18.303799999999999</v>
      </c>
      <c r="AI1265" s="8">
        <f t="shared" si="470"/>
        <v>18.303799999999999</v>
      </c>
      <c r="AJ1265" s="24">
        <f t="shared" si="479"/>
        <v>1013.1565107803292</v>
      </c>
      <c r="AK1265" s="27">
        <f t="shared" si="471"/>
        <v>1013.1565107803292</v>
      </c>
      <c r="AL1265" s="21"/>
      <c r="AM1265" s="10">
        <f t="shared" si="472"/>
        <v>1013.1565107803292</v>
      </c>
      <c r="AN1265" s="10">
        <f t="shared" si="473"/>
        <v>0</v>
      </c>
      <c r="AO1265" s="10">
        <f t="shared" si="474"/>
        <v>0</v>
      </c>
      <c r="AP1265" s="21"/>
      <c r="AQ1265" s="10">
        <f t="shared" si="475"/>
        <v>1013.1565107803292</v>
      </c>
      <c r="AR1265" s="10">
        <f t="shared" si="476"/>
        <v>0</v>
      </c>
      <c r="AS1265" s="10">
        <f t="shared" si="477"/>
        <v>0</v>
      </c>
    </row>
    <row r="1266" spans="1:45" x14ac:dyDescent="0.2">
      <c r="A1266">
        <v>87.136083663541356</v>
      </c>
      <c r="B1266" s="13"/>
      <c r="C1266" s="6">
        <v>42422.625</v>
      </c>
      <c r="D1266" s="7" t="s">
        <v>25</v>
      </c>
      <c r="E1266" s="8">
        <v>18.919899999999998</v>
      </c>
      <c r="F1266" s="8">
        <v>17.5581</v>
      </c>
      <c r="H1266" s="8">
        <v>16.640799999999999</v>
      </c>
      <c r="I1266" s="8">
        <f t="shared" si="456"/>
        <v>16.640799999999999</v>
      </c>
      <c r="J1266" s="24">
        <f t="shared" si="457"/>
        <v>1450.0141410282588</v>
      </c>
      <c r="K1266" s="27">
        <f t="shared" si="458"/>
        <v>1450.0141410282588</v>
      </c>
      <c r="L1266" s="8">
        <v>18.198699999999999</v>
      </c>
      <c r="M1266" s="8">
        <f t="shared" si="459"/>
        <v>18.198699999999999</v>
      </c>
      <c r="N1266" s="24">
        <f t="shared" si="478"/>
        <v>1585.76344576769</v>
      </c>
      <c r="O1266" s="27">
        <f t="shared" si="460"/>
        <v>1585.76344576769</v>
      </c>
      <c r="P1266" s="21"/>
      <c r="Q1266" s="10">
        <f t="shared" si="461"/>
        <v>1585.76344576769</v>
      </c>
      <c r="R1266" s="10">
        <f t="shared" si="462"/>
        <v>0</v>
      </c>
      <c r="S1266" s="10">
        <f t="shared" si="463"/>
        <v>0</v>
      </c>
      <c r="T1266" s="21"/>
      <c r="U1266" s="10">
        <f t="shared" si="464"/>
        <v>1585.76344576769</v>
      </c>
      <c r="V1266" s="10">
        <f t="shared" si="465"/>
        <v>0</v>
      </c>
      <c r="W1266" s="10">
        <f t="shared" si="466"/>
        <v>0</v>
      </c>
      <c r="X1266" s="13"/>
      <c r="Y1266" s="11">
        <v>42788.625</v>
      </c>
      <c r="Z1266" s="7" t="s">
        <v>25</v>
      </c>
      <c r="AA1266" s="8">
        <v>20.892700000000001</v>
      </c>
      <c r="AB1266" s="8">
        <v>26.44</v>
      </c>
      <c r="AD1266" s="49">
        <v>21.358899999999998</v>
      </c>
      <c r="AE1266" s="8">
        <f t="shared" si="467"/>
        <v>21.358899999999998</v>
      </c>
      <c r="AF1266" s="24">
        <f t="shared" si="468"/>
        <v>1861.1308973612133</v>
      </c>
      <c r="AG1266" s="27">
        <f t="shared" si="469"/>
        <v>1861.1308973612133</v>
      </c>
      <c r="AH1266" s="44">
        <v>19.610399999999998</v>
      </c>
      <c r="AI1266" s="8">
        <f t="shared" si="470"/>
        <v>19.610399999999998</v>
      </c>
      <c r="AJ1266" s="24">
        <f t="shared" si="479"/>
        <v>1708.7734550755113</v>
      </c>
      <c r="AK1266" s="27">
        <f t="shared" si="471"/>
        <v>1708.7734550755113</v>
      </c>
      <c r="AL1266" s="21"/>
      <c r="AM1266" s="10">
        <f t="shared" si="472"/>
        <v>1861.1308973612133</v>
      </c>
      <c r="AN1266" s="10">
        <f t="shared" si="473"/>
        <v>152.35744228570206</v>
      </c>
      <c r="AO1266" s="10">
        <f t="shared" si="474"/>
        <v>91.41446537142123</v>
      </c>
      <c r="AP1266" s="21"/>
      <c r="AQ1266" s="10">
        <f t="shared" si="475"/>
        <v>1861.1308973612133</v>
      </c>
      <c r="AR1266" s="10">
        <f t="shared" si="476"/>
        <v>152.35744228570206</v>
      </c>
      <c r="AS1266" s="10">
        <f t="shared" si="477"/>
        <v>91.41446537142123</v>
      </c>
    </row>
    <row r="1267" spans="1:45" x14ac:dyDescent="0.2">
      <c r="A1267">
        <v>91.429344024922457</v>
      </c>
      <c r="B1267" s="13"/>
      <c r="C1267" s="6">
        <v>42422.666666666664</v>
      </c>
      <c r="D1267" s="7" t="s">
        <v>26</v>
      </c>
      <c r="E1267" s="8">
        <v>18.2746</v>
      </c>
      <c r="F1267" s="8">
        <v>17.365200000000002</v>
      </c>
      <c r="H1267" s="8">
        <v>16.592300000000002</v>
      </c>
      <c r="I1267" s="8">
        <f t="shared" si="456"/>
        <v>16.592300000000002</v>
      </c>
      <c r="J1267" s="24">
        <f t="shared" si="457"/>
        <v>1517.0231048647211</v>
      </c>
      <c r="K1267" s="27">
        <f t="shared" si="458"/>
        <v>1517.0231048647211</v>
      </c>
      <c r="L1267" s="8">
        <v>17.556100000000001</v>
      </c>
      <c r="M1267" s="8">
        <f t="shared" si="459"/>
        <v>17.556100000000001</v>
      </c>
      <c r="N1267" s="24">
        <f t="shared" si="478"/>
        <v>1605.1427066359413</v>
      </c>
      <c r="O1267" s="27">
        <f t="shared" si="460"/>
        <v>1605.1427066359413</v>
      </c>
      <c r="P1267" s="21"/>
      <c r="Q1267" s="10">
        <f t="shared" si="461"/>
        <v>1605.1427066359413</v>
      </c>
      <c r="R1267" s="10">
        <f t="shared" si="462"/>
        <v>0</v>
      </c>
      <c r="S1267" s="10">
        <f t="shared" si="463"/>
        <v>0</v>
      </c>
      <c r="T1267" s="21"/>
      <c r="U1267" s="10">
        <f t="shared" si="464"/>
        <v>1605.1427066359413</v>
      </c>
      <c r="V1267" s="10">
        <f t="shared" si="465"/>
        <v>0</v>
      </c>
      <c r="W1267" s="10">
        <f t="shared" si="466"/>
        <v>0</v>
      </c>
      <c r="X1267" s="13"/>
      <c r="Y1267" s="11">
        <v>42788.666666666664</v>
      </c>
      <c r="Z1267" s="7" t="s">
        <v>26</v>
      </c>
      <c r="AA1267" s="8">
        <v>25.485099999999999</v>
      </c>
      <c r="AB1267" s="8">
        <v>27.869199999999999</v>
      </c>
      <c r="AD1267" s="49">
        <v>25.099299999999999</v>
      </c>
      <c r="AE1267" s="8">
        <f t="shared" si="467"/>
        <v>25.099299999999999</v>
      </c>
      <c r="AF1267" s="24">
        <f t="shared" si="468"/>
        <v>2294.8125344847363</v>
      </c>
      <c r="AG1267" s="27">
        <f t="shared" si="469"/>
        <v>2294.8125344847363</v>
      </c>
      <c r="AH1267" s="44">
        <v>24.029699999999998</v>
      </c>
      <c r="AI1267" s="8">
        <f t="shared" si="470"/>
        <v>24.029699999999998</v>
      </c>
      <c r="AJ1267" s="24">
        <f t="shared" si="479"/>
        <v>2197.0197081156789</v>
      </c>
      <c r="AK1267" s="27">
        <f t="shared" si="471"/>
        <v>2197.0197081156789</v>
      </c>
      <c r="AL1267" s="21"/>
      <c r="AM1267" s="10">
        <f t="shared" si="472"/>
        <v>2294.8125344847363</v>
      </c>
      <c r="AN1267" s="10">
        <f t="shared" si="473"/>
        <v>97.792826369057366</v>
      </c>
      <c r="AO1267" s="10">
        <f t="shared" si="474"/>
        <v>58.675695821434417</v>
      </c>
      <c r="AP1267" s="21"/>
      <c r="AQ1267" s="10">
        <f t="shared" si="475"/>
        <v>2294.8125344847363</v>
      </c>
      <c r="AR1267" s="10">
        <f t="shared" si="476"/>
        <v>97.792826369057366</v>
      </c>
      <c r="AS1267" s="10">
        <f t="shared" si="477"/>
        <v>58.675695821434417</v>
      </c>
    </row>
    <row r="1268" spans="1:45" x14ac:dyDescent="0.2">
      <c r="A1268">
        <v>36.572197058994945</v>
      </c>
      <c r="B1268" s="13"/>
      <c r="C1268" s="6">
        <v>42422.708333333328</v>
      </c>
      <c r="D1268" s="7" t="s">
        <v>27</v>
      </c>
      <c r="E1268" s="8">
        <v>18.066600000000001</v>
      </c>
      <c r="F1268" s="8">
        <v>17.213899999999999</v>
      </c>
      <c r="H1268" s="8">
        <v>16.643899999999999</v>
      </c>
      <c r="I1268" s="8">
        <f t="shared" si="456"/>
        <v>16.643899999999999</v>
      </c>
      <c r="J1268" s="24">
        <f t="shared" si="457"/>
        <v>608.70399063020591</v>
      </c>
      <c r="K1268" s="27">
        <f t="shared" si="458"/>
        <v>608.70399063020591</v>
      </c>
      <c r="L1268" s="8">
        <v>17.239999999999998</v>
      </c>
      <c r="M1268" s="8">
        <f t="shared" si="459"/>
        <v>17.239999999999998</v>
      </c>
      <c r="N1268" s="24">
        <f t="shared" si="478"/>
        <v>630.50467729707282</v>
      </c>
      <c r="O1268" s="27">
        <f t="shared" si="460"/>
        <v>630.50467729707282</v>
      </c>
      <c r="P1268" s="21"/>
      <c r="Q1268" s="10">
        <f t="shared" si="461"/>
        <v>630.50467729707282</v>
      </c>
      <c r="R1268" s="10">
        <f t="shared" si="462"/>
        <v>0</v>
      </c>
      <c r="S1268" s="10">
        <f t="shared" si="463"/>
        <v>0</v>
      </c>
      <c r="T1268" s="21"/>
      <c r="U1268" s="10">
        <f t="shared" si="464"/>
        <v>630.50467729707282</v>
      </c>
      <c r="V1268" s="10">
        <f t="shared" si="465"/>
        <v>0</v>
      </c>
      <c r="W1268" s="10">
        <f t="shared" si="466"/>
        <v>0</v>
      </c>
      <c r="X1268" s="13"/>
      <c r="Y1268" s="11">
        <v>42788.708333333328</v>
      </c>
      <c r="Z1268" s="7" t="s">
        <v>27</v>
      </c>
      <c r="AA1268" s="8">
        <v>24.557099999999998</v>
      </c>
      <c r="AB1268" s="8">
        <v>25.838899999999999</v>
      </c>
      <c r="AD1268" s="49">
        <v>24.398</v>
      </c>
      <c r="AE1268" s="8">
        <f t="shared" si="467"/>
        <v>24.398</v>
      </c>
      <c r="AF1268" s="24">
        <f t="shared" si="468"/>
        <v>892.28846384535871</v>
      </c>
      <c r="AG1268" s="27">
        <f t="shared" si="469"/>
        <v>892.28846384535871</v>
      </c>
      <c r="AH1268" s="44">
        <v>23.278400000000001</v>
      </c>
      <c r="AI1268" s="8">
        <f t="shared" si="470"/>
        <v>23.278400000000001</v>
      </c>
      <c r="AJ1268" s="24">
        <f t="shared" si="479"/>
        <v>851.34223201810801</v>
      </c>
      <c r="AK1268" s="27">
        <f t="shared" si="471"/>
        <v>851.34223201810801</v>
      </c>
      <c r="AL1268" s="21"/>
      <c r="AM1268" s="10">
        <f t="shared" si="472"/>
        <v>892.28846384535871</v>
      </c>
      <c r="AN1268" s="10">
        <f t="shared" si="473"/>
        <v>40.946231827250699</v>
      </c>
      <c r="AO1268" s="10">
        <f t="shared" si="474"/>
        <v>24.567739096350419</v>
      </c>
      <c r="AP1268" s="21"/>
      <c r="AQ1268" s="10">
        <f t="shared" si="475"/>
        <v>892.28846384535871</v>
      </c>
      <c r="AR1268" s="10">
        <f t="shared" si="476"/>
        <v>40.946231827250699</v>
      </c>
      <c r="AS1268" s="10">
        <f t="shared" si="477"/>
        <v>24.567739096350419</v>
      </c>
    </row>
    <row r="1269" spans="1:45" x14ac:dyDescent="0.2">
      <c r="A1269">
        <v>82.126715780147606</v>
      </c>
      <c r="B1269" s="13"/>
      <c r="C1269" s="6">
        <v>42422.75</v>
      </c>
      <c r="D1269" s="7" t="s">
        <v>28</v>
      </c>
      <c r="E1269" s="8">
        <v>18.680599999999998</v>
      </c>
      <c r="F1269" s="8">
        <v>17.977499999999999</v>
      </c>
      <c r="H1269" s="8">
        <v>17.365400000000001</v>
      </c>
      <c r="I1269" s="8">
        <f t="shared" si="456"/>
        <v>17.365400000000001</v>
      </c>
      <c r="J1269" s="24">
        <f t="shared" si="457"/>
        <v>1426.1632702085753</v>
      </c>
      <c r="K1269" s="27">
        <f t="shared" si="458"/>
        <v>1426.1632702085753</v>
      </c>
      <c r="L1269" s="8">
        <v>17.8657</v>
      </c>
      <c r="M1269" s="8">
        <f t="shared" si="459"/>
        <v>17.8657</v>
      </c>
      <c r="N1269" s="24">
        <f t="shared" si="478"/>
        <v>1467.2512661133831</v>
      </c>
      <c r="O1269" s="27">
        <f t="shared" si="460"/>
        <v>1467.2512661133831</v>
      </c>
      <c r="P1269" s="21"/>
      <c r="Q1269" s="10">
        <f t="shared" si="461"/>
        <v>1467.2512661133831</v>
      </c>
      <c r="R1269" s="10">
        <f t="shared" si="462"/>
        <v>0</v>
      </c>
      <c r="S1269" s="10">
        <f t="shared" si="463"/>
        <v>0</v>
      </c>
      <c r="T1269" s="21"/>
      <c r="U1269" s="10">
        <f t="shared" si="464"/>
        <v>1467.2512661133831</v>
      </c>
      <c r="V1269" s="10">
        <f t="shared" si="465"/>
        <v>0</v>
      </c>
      <c r="W1269" s="10">
        <f t="shared" si="466"/>
        <v>0</v>
      </c>
      <c r="X1269" s="13"/>
      <c r="Y1269" s="11">
        <v>42788.75</v>
      </c>
      <c r="Z1269" s="7" t="s">
        <v>28</v>
      </c>
      <c r="AA1269" s="8">
        <v>26.232700000000001</v>
      </c>
      <c r="AB1269" s="8">
        <v>26.0671</v>
      </c>
      <c r="AD1269" s="49">
        <v>23.936699999999998</v>
      </c>
      <c r="AE1269" s="8">
        <f t="shared" si="467"/>
        <v>23.936699999999998</v>
      </c>
      <c r="AF1269" s="24">
        <f t="shared" si="468"/>
        <v>1965.842557614659</v>
      </c>
      <c r="AG1269" s="27">
        <f t="shared" si="469"/>
        <v>1965.842557614659</v>
      </c>
      <c r="AH1269" s="44">
        <v>25.002099999999999</v>
      </c>
      <c r="AI1269" s="8">
        <f t="shared" si="470"/>
        <v>25.002099999999999</v>
      </c>
      <c r="AJ1269" s="24">
        <f t="shared" si="479"/>
        <v>2053.3403606068282</v>
      </c>
      <c r="AK1269" s="27">
        <f t="shared" si="471"/>
        <v>2053.3403606068282</v>
      </c>
      <c r="AL1269" s="21"/>
      <c r="AM1269" s="10">
        <f t="shared" si="472"/>
        <v>2053.3403606068282</v>
      </c>
      <c r="AN1269" s="10">
        <f t="shared" si="473"/>
        <v>0</v>
      </c>
      <c r="AO1269" s="10">
        <f t="shared" si="474"/>
        <v>0</v>
      </c>
      <c r="AP1269" s="21"/>
      <c r="AQ1269" s="10">
        <f t="shared" si="475"/>
        <v>2053.3403606068282</v>
      </c>
      <c r="AR1269" s="10">
        <f t="shared" si="476"/>
        <v>0</v>
      </c>
      <c r="AS1269" s="10">
        <f t="shared" si="477"/>
        <v>0</v>
      </c>
    </row>
    <row r="1270" spans="1:45" x14ac:dyDescent="0.2">
      <c r="A1270">
        <v>148.83433174633799</v>
      </c>
      <c r="B1270" s="13"/>
      <c r="C1270" s="6">
        <v>42422.791666666664</v>
      </c>
      <c r="D1270" s="7" t="s">
        <v>29</v>
      </c>
      <c r="E1270" s="8">
        <v>19.618600000000001</v>
      </c>
      <c r="F1270" s="8">
        <v>20.4133</v>
      </c>
      <c r="H1270" s="8">
        <v>19.609300000000001</v>
      </c>
      <c r="I1270" s="8">
        <f t="shared" si="456"/>
        <v>19.609300000000001</v>
      </c>
      <c r="J1270" s="24">
        <f t="shared" si="457"/>
        <v>2918.5370615134657</v>
      </c>
      <c r="K1270" s="27">
        <f t="shared" si="458"/>
        <v>2918.5370615134657</v>
      </c>
      <c r="L1270" s="8">
        <v>18.686</v>
      </c>
      <c r="M1270" s="8">
        <f t="shared" si="459"/>
        <v>18.686</v>
      </c>
      <c r="N1270" s="24">
        <f t="shared" si="478"/>
        <v>2781.1183230120719</v>
      </c>
      <c r="O1270" s="27">
        <f t="shared" si="460"/>
        <v>2781.1183230120719</v>
      </c>
      <c r="P1270" s="21"/>
      <c r="Q1270" s="10">
        <f t="shared" si="461"/>
        <v>2918.5370615134657</v>
      </c>
      <c r="R1270" s="10">
        <f t="shared" si="462"/>
        <v>137.41873850139382</v>
      </c>
      <c r="S1270" s="10">
        <f t="shared" si="463"/>
        <v>82.451243100836294</v>
      </c>
      <c r="T1270" s="21"/>
      <c r="U1270" s="10">
        <f t="shared" si="464"/>
        <v>2918.5370615134657</v>
      </c>
      <c r="V1270" s="10">
        <f t="shared" si="465"/>
        <v>137.41873850139382</v>
      </c>
      <c r="W1270" s="10">
        <f t="shared" si="466"/>
        <v>82.451243100836294</v>
      </c>
      <c r="X1270" s="13"/>
      <c r="Y1270" s="11">
        <v>42788.791666666664</v>
      </c>
      <c r="Z1270" s="7" t="s">
        <v>29</v>
      </c>
      <c r="AA1270" s="8">
        <v>21.994700000000002</v>
      </c>
      <c r="AB1270" s="8">
        <v>29.507200000000001</v>
      </c>
      <c r="AD1270" s="49">
        <v>24.223700000000001</v>
      </c>
      <c r="AE1270" s="8">
        <f t="shared" si="467"/>
        <v>24.223700000000001</v>
      </c>
      <c r="AF1270" s="24">
        <f t="shared" si="468"/>
        <v>3605.3182019237679</v>
      </c>
      <c r="AG1270" s="27">
        <f t="shared" si="469"/>
        <v>3605.3182019237679</v>
      </c>
      <c r="AH1270" s="44">
        <v>20.645900000000001</v>
      </c>
      <c r="AI1270" s="8">
        <f t="shared" si="470"/>
        <v>20.645900000000001</v>
      </c>
      <c r="AJ1270" s="24">
        <f t="shared" si="479"/>
        <v>3072.8187298017197</v>
      </c>
      <c r="AK1270" s="27">
        <f t="shared" si="471"/>
        <v>3072.8187298017197</v>
      </c>
      <c r="AL1270" s="21"/>
      <c r="AM1270" s="10">
        <f t="shared" si="472"/>
        <v>3605.3182019237679</v>
      </c>
      <c r="AN1270" s="10">
        <f t="shared" si="473"/>
        <v>532.49947212204825</v>
      </c>
      <c r="AO1270" s="10">
        <f t="shared" si="474"/>
        <v>319.49968327322892</v>
      </c>
      <c r="AP1270" s="21"/>
      <c r="AQ1270" s="10">
        <f t="shared" si="475"/>
        <v>3605.3182019237679</v>
      </c>
      <c r="AR1270" s="10">
        <f t="shared" si="476"/>
        <v>532.49947212204825</v>
      </c>
      <c r="AS1270" s="10">
        <f t="shared" si="477"/>
        <v>319.49968327322892</v>
      </c>
    </row>
    <row r="1271" spans="1:45" x14ac:dyDescent="0.2">
      <c r="A1271">
        <v>160.45941009988812</v>
      </c>
      <c r="B1271" s="13"/>
      <c r="C1271" s="6">
        <v>42422.833333333328</v>
      </c>
      <c r="D1271" s="7" t="s">
        <v>30</v>
      </c>
      <c r="E1271" s="8">
        <v>17.47</v>
      </c>
      <c r="F1271" s="8">
        <v>19.374600000000001</v>
      </c>
      <c r="H1271" s="8">
        <v>18.5092</v>
      </c>
      <c r="I1271" s="8">
        <f t="shared" si="456"/>
        <v>18.5092</v>
      </c>
      <c r="J1271" s="24">
        <f t="shared" si="457"/>
        <v>2969.975313420849</v>
      </c>
      <c r="K1271" s="27">
        <f t="shared" si="458"/>
        <v>2969.975313420849</v>
      </c>
      <c r="L1271" s="8">
        <v>16.733799999999999</v>
      </c>
      <c r="M1271" s="8">
        <f t="shared" si="459"/>
        <v>16.733799999999999</v>
      </c>
      <c r="N1271" s="24">
        <f t="shared" si="478"/>
        <v>2685.0956767295074</v>
      </c>
      <c r="O1271" s="27">
        <f t="shared" si="460"/>
        <v>2685.0956767295074</v>
      </c>
      <c r="P1271" s="21"/>
      <c r="Q1271" s="10">
        <f t="shared" si="461"/>
        <v>2969.975313420849</v>
      </c>
      <c r="R1271" s="10">
        <f t="shared" si="462"/>
        <v>284.8796366913416</v>
      </c>
      <c r="S1271" s="10">
        <f t="shared" si="463"/>
        <v>170.92778201480496</v>
      </c>
      <c r="T1271" s="21"/>
      <c r="U1271" s="10">
        <f t="shared" si="464"/>
        <v>2969.975313420849</v>
      </c>
      <c r="V1271" s="10">
        <f t="shared" si="465"/>
        <v>284.8796366913416</v>
      </c>
      <c r="W1271" s="10">
        <f t="shared" si="466"/>
        <v>170.92778201480496</v>
      </c>
      <c r="X1271" s="13"/>
      <c r="Y1271" s="11">
        <v>42788.833333333328</v>
      </c>
      <c r="Z1271" s="7" t="s">
        <v>30</v>
      </c>
      <c r="AA1271" s="8">
        <v>27.484100000000002</v>
      </c>
      <c r="AB1271" s="8">
        <v>23.969799999999999</v>
      </c>
      <c r="AD1271" s="49">
        <v>12.585800000000001</v>
      </c>
      <c r="AE1271" s="8">
        <f t="shared" si="467"/>
        <v>12.585800000000001</v>
      </c>
      <c r="AF1271" s="24">
        <f t="shared" si="468"/>
        <v>2019.510043635172</v>
      </c>
      <c r="AG1271" s="27">
        <f t="shared" si="469"/>
        <v>2019.510043635172</v>
      </c>
      <c r="AH1271" s="44">
        <v>-5.7282999999999999</v>
      </c>
      <c r="AI1271" s="8">
        <f t="shared" si="470"/>
        <v>-5.7282999999999999</v>
      </c>
      <c r="AJ1271" s="24">
        <f t="shared" si="479"/>
        <v>-919.1596388751891</v>
      </c>
      <c r="AK1271" s="27">
        <f t="shared" si="471"/>
        <v>-919.1596388751891</v>
      </c>
      <c r="AL1271" s="21"/>
      <c r="AM1271" s="10">
        <f t="shared" si="472"/>
        <v>2019.510043635172</v>
      </c>
      <c r="AN1271" s="10">
        <f t="shared" si="473"/>
        <v>2938.6696825103609</v>
      </c>
      <c r="AO1271" s="10">
        <f t="shared" si="474"/>
        <v>1763.2018095062165</v>
      </c>
      <c r="AP1271" s="21"/>
      <c r="AQ1271" s="10">
        <f t="shared" si="475"/>
        <v>2019.510043635172</v>
      </c>
      <c r="AR1271" s="10">
        <f t="shared" si="476"/>
        <v>2938.6696825103609</v>
      </c>
      <c r="AS1271" s="10">
        <f t="shared" si="477"/>
        <v>1763.2018095062165</v>
      </c>
    </row>
    <row r="1272" spans="1:45" x14ac:dyDescent="0.2">
      <c r="A1272">
        <v>161.10925911061057</v>
      </c>
      <c r="B1272" s="13"/>
      <c r="C1272" s="6">
        <v>42422.875</v>
      </c>
      <c r="D1272" s="7" t="s">
        <v>31</v>
      </c>
      <c r="E1272" s="8">
        <v>17.5077</v>
      </c>
      <c r="F1272" s="8">
        <v>17.918600000000001</v>
      </c>
      <c r="H1272" s="8">
        <v>17.153600000000001</v>
      </c>
      <c r="I1272" s="8">
        <f t="shared" si="456"/>
        <v>17.153600000000001</v>
      </c>
      <c r="J1272" s="24">
        <f t="shared" si="457"/>
        <v>2763.6037870797695</v>
      </c>
      <c r="K1272" s="27">
        <f t="shared" si="458"/>
        <v>2763.6037870797695</v>
      </c>
      <c r="L1272" s="8">
        <v>16.671399999999998</v>
      </c>
      <c r="M1272" s="8">
        <f t="shared" si="459"/>
        <v>16.671399999999998</v>
      </c>
      <c r="N1272" s="24">
        <f t="shared" si="478"/>
        <v>2685.9169023366326</v>
      </c>
      <c r="O1272" s="27">
        <f t="shared" si="460"/>
        <v>2685.9169023366326</v>
      </c>
      <c r="P1272" s="21"/>
      <c r="Q1272" s="10">
        <f t="shared" si="461"/>
        <v>2763.6037870797695</v>
      </c>
      <c r="R1272" s="10">
        <f t="shared" si="462"/>
        <v>77.686884743136943</v>
      </c>
      <c r="S1272" s="10">
        <f t="shared" si="463"/>
        <v>46.612130845882163</v>
      </c>
      <c r="T1272" s="21"/>
      <c r="U1272" s="10">
        <f t="shared" si="464"/>
        <v>2763.6037870797695</v>
      </c>
      <c r="V1272" s="10">
        <f t="shared" si="465"/>
        <v>77.686884743136943</v>
      </c>
      <c r="W1272" s="10">
        <f t="shared" si="466"/>
        <v>46.612130845882163</v>
      </c>
      <c r="X1272" s="13"/>
      <c r="Y1272" s="11">
        <v>42788.875</v>
      </c>
      <c r="Z1272" s="7" t="s">
        <v>31</v>
      </c>
      <c r="AA1272" s="8">
        <v>18.215399999999999</v>
      </c>
      <c r="AB1272" s="8">
        <v>23.132300000000001</v>
      </c>
      <c r="AD1272" s="49">
        <v>-14.8024</v>
      </c>
      <c r="AE1272" s="8">
        <f t="shared" si="467"/>
        <v>-14.8024</v>
      </c>
      <c r="AF1272" s="24">
        <f t="shared" si="468"/>
        <v>-2384.8036970589019</v>
      </c>
      <c r="AG1272" s="27">
        <f t="shared" si="469"/>
        <v>-2384.8036970589019</v>
      </c>
      <c r="AH1272" s="44">
        <v>16.555299999999999</v>
      </c>
      <c r="AI1272" s="8">
        <f t="shared" si="470"/>
        <v>16.555299999999999</v>
      </c>
      <c r="AJ1272" s="24">
        <f t="shared" si="479"/>
        <v>2667.2121173538908</v>
      </c>
      <c r="AK1272" s="27">
        <f t="shared" si="471"/>
        <v>2667.2121173538908</v>
      </c>
      <c r="AL1272" s="21"/>
      <c r="AM1272" s="10">
        <f t="shared" si="472"/>
        <v>2667.2121173538908</v>
      </c>
      <c r="AN1272" s="10">
        <f t="shared" si="473"/>
        <v>0</v>
      </c>
      <c r="AO1272" s="10">
        <f t="shared" si="474"/>
        <v>0</v>
      </c>
      <c r="AP1272" s="21"/>
      <c r="AQ1272" s="10">
        <f t="shared" si="475"/>
        <v>2667.2121173538908</v>
      </c>
      <c r="AR1272" s="10">
        <f t="shared" si="476"/>
        <v>0</v>
      </c>
      <c r="AS1272" s="10">
        <f t="shared" si="477"/>
        <v>0</v>
      </c>
    </row>
    <row r="1273" spans="1:45" x14ac:dyDescent="0.2">
      <c r="A1273">
        <v>161.75910812133299</v>
      </c>
      <c r="B1273" s="13"/>
      <c r="C1273" s="6">
        <v>42422.916666666664</v>
      </c>
      <c r="D1273" s="7" t="s">
        <v>32</v>
      </c>
      <c r="E1273" s="8">
        <v>16.5886</v>
      </c>
      <c r="F1273" s="8">
        <v>17.0608</v>
      </c>
      <c r="H1273" s="8">
        <v>16.4085</v>
      </c>
      <c r="I1273" s="8">
        <f t="shared" si="456"/>
        <v>16.4085</v>
      </c>
      <c r="J1273" s="24">
        <f t="shared" si="457"/>
        <v>2654.2243256088923</v>
      </c>
      <c r="K1273" s="27">
        <f t="shared" si="458"/>
        <v>2654.2243256088923</v>
      </c>
      <c r="L1273" s="8">
        <v>15.7508</v>
      </c>
      <c r="M1273" s="8">
        <f t="shared" si="459"/>
        <v>15.7508</v>
      </c>
      <c r="N1273" s="24">
        <f t="shared" si="478"/>
        <v>2547.8353601974914</v>
      </c>
      <c r="O1273" s="27">
        <f t="shared" si="460"/>
        <v>2547.8353601974914</v>
      </c>
      <c r="P1273" s="21"/>
      <c r="Q1273" s="10">
        <f t="shared" si="461"/>
        <v>2654.2243256088923</v>
      </c>
      <c r="R1273" s="10">
        <f t="shared" si="462"/>
        <v>106.38896541140093</v>
      </c>
      <c r="S1273" s="10">
        <f t="shared" si="463"/>
        <v>63.833379246840558</v>
      </c>
      <c r="T1273" s="21"/>
      <c r="U1273" s="10">
        <f t="shared" si="464"/>
        <v>2654.2243256088923</v>
      </c>
      <c r="V1273" s="10">
        <f t="shared" si="465"/>
        <v>106.38896541140093</v>
      </c>
      <c r="W1273" s="10">
        <f t="shared" si="466"/>
        <v>63.833379246840558</v>
      </c>
      <c r="X1273" s="13"/>
      <c r="Y1273" s="11">
        <v>42788.916666666664</v>
      </c>
      <c r="Z1273" s="7" t="s">
        <v>32</v>
      </c>
      <c r="AA1273" s="8">
        <v>15.8019</v>
      </c>
      <c r="AB1273" s="8">
        <v>19.942499999999999</v>
      </c>
      <c r="AD1273" s="49">
        <v>-21.5246</v>
      </c>
      <c r="AE1273" s="8">
        <f t="shared" si="467"/>
        <v>-21.5246</v>
      </c>
      <c r="AF1273" s="24">
        <f t="shared" si="468"/>
        <v>-3481.8000986684438</v>
      </c>
      <c r="AG1273" s="27">
        <f t="shared" si="469"/>
        <v>-3481.8000986684438</v>
      </c>
      <c r="AH1273" s="44">
        <v>14.3969</v>
      </c>
      <c r="AI1273" s="8">
        <f t="shared" si="470"/>
        <v>14.3969</v>
      </c>
      <c r="AJ1273" s="24">
        <f t="shared" si="479"/>
        <v>2328.8297037120187</v>
      </c>
      <c r="AK1273" s="27">
        <f t="shared" si="471"/>
        <v>2328.8297037120187</v>
      </c>
      <c r="AL1273" s="21"/>
      <c r="AM1273" s="10">
        <f t="shared" si="472"/>
        <v>2328.8297037120187</v>
      </c>
      <c r="AN1273" s="10">
        <f t="shared" si="473"/>
        <v>0</v>
      </c>
      <c r="AO1273" s="10">
        <f t="shared" si="474"/>
        <v>0</v>
      </c>
      <c r="AP1273" s="21"/>
      <c r="AQ1273" s="10">
        <f t="shared" si="475"/>
        <v>2328.8297037120187</v>
      </c>
      <c r="AR1273" s="10">
        <f t="shared" si="476"/>
        <v>0</v>
      </c>
      <c r="AS1273" s="10">
        <f t="shared" si="477"/>
        <v>0</v>
      </c>
    </row>
    <row r="1274" spans="1:45" x14ac:dyDescent="0.2">
      <c r="A1274">
        <v>162.40895713205541</v>
      </c>
      <c r="B1274" s="13"/>
      <c r="C1274" s="6">
        <v>42422.958333333328</v>
      </c>
      <c r="D1274" s="7" t="s">
        <v>33</v>
      </c>
      <c r="E1274" s="8">
        <v>16.061699999999998</v>
      </c>
      <c r="F1274" s="8">
        <v>15.5776</v>
      </c>
      <c r="H1274" s="8">
        <v>15.099</v>
      </c>
      <c r="I1274" s="8">
        <f t="shared" si="456"/>
        <v>15.099</v>
      </c>
      <c r="J1274" s="24">
        <f t="shared" si="457"/>
        <v>2452.2128437369047</v>
      </c>
      <c r="K1274" s="27">
        <f t="shared" si="458"/>
        <v>2452.2128437369047</v>
      </c>
      <c r="L1274" s="8">
        <v>15.3451</v>
      </c>
      <c r="M1274" s="8">
        <f t="shared" si="459"/>
        <v>15.3451</v>
      </c>
      <c r="N1274" s="24">
        <f t="shared" si="478"/>
        <v>2492.1816880871033</v>
      </c>
      <c r="O1274" s="27">
        <f t="shared" si="460"/>
        <v>2492.1816880871033</v>
      </c>
      <c r="P1274" s="21"/>
      <c r="Q1274" s="10">
        <f t="shared" si="461"/>
        <v>2492.1816880871033</v>
      </c>
      <c r="R1274" s="10">
        <f t="shared" si="462"/>
        <v>0</v>
      </c>
      <c r="S1274" s="10">
        <f t="shared" si="463"/>
        <v>0</v>
      </c>
      <c r="T1274" s="21"/>
      <c r="U1274" s="10">
        <f t="shared" si="464"/>
        <v>2492.1816880871033</v>
      </c>
      <c r="V1274" s="10">
        <f t="shared" si="465"/>
        <v>0</v>
      </c>
      <c r="W1274" s="10">
        <f t="shared" si="466"/>
        <v>0</v>
      </c>
      <c r="X1274" s="13"/>
      <c r="Y1274" s="11">
        <v>42788.958333333328</v>
      </c>
      <c r="Z1274" s="7" t="s">
        <v>33</v>
      </c>
      <c r="AA1274" s="8">
        <v>3.5543999999999998</v>
      </c>
      <c r="AB1274" s="8">
        <v>18.968699999999998</v>
      </c>
      <c r="AD1274" s="49">
        <v>-29.018799999999999</v>
      </c>
      <c r="AE1274" s="8">
        <f t="shared" si="467"/>
        <v>-29.018799999999999</v>
      </c>
      <c r="AF1274" s="24">
        <f t="shared" si="468"/>
        <v>-4712.9130452236896</v>
      </c>
      <c r="AG1274" s="27">
        <f t="shared" si="469"/>
        <v>-4712.9130452236896</v>
      </c>
      <c r="AH1274" s="44">
        <v>-11.7637</v>
      </c>
      <c r="AI1274" s="8">
        <f t="shared" si="470"/>
        <v>-11.7637</v>
      </c>
      <c r="AJ1274" s="24">
        <f t="shared" si="479"/>
        <v>-1910.5302490143602</v>
      </c>
      <c r="AK1274" s="27">
        <f t="shared" si="471"/>
        <v>-1910.5302490143602</v>
      </c>
      <c r="AL1274" s="21"/>
      <c r="AM1274" s="10">
        <f t="shared" si="472"/>
        <v>-1910.5302490143602</v>
      </c>
      <c r="AN1274" s="10">
        <f t="shared" si="473"/>
        <v>0</v>
      </c>
      <c r="AO1274" s="10">
        <f t="shared" si="474"/>
        <v>0</v>
      </c>
      <c r="AP1274" s="21"/>
      <c r="AQ1274" s="10">
        <f t="shared" si="475"/>
        <v>-1910.5302490143602</v>
      </c>
      <c r="AR1274" s="10">
        <f t="shared" si="476"/>
        <v>0</v>
      </c>
      <c r="AS1274" s="10">
        <f t="shared" si="477"/>
        <v>0</v>
      </c>
    </row>
    <row r="1275" spans="1:45" x14ac:dyDescent="0.2">
      <c r="A1275">
        <v>163.05880614277783</v>
      </c>
      <c r="B1275" s="13"/>
      <c r="C1275" s="6">
        <v>42423</v>
      </c>
      <c r="D1275" s="7" t="s">
        <v>10</v>
      </c>
      <c r="E1275" s="8">
        <v>16.060099999999998</v>
      </c>
      <c r="F1275" s="8">
        <v>14.6875</v>
      </c>
      <c r="H1275" s="8">
        <v>14.2944</v>
      </c>
      <c r="I1275" s="8">
        <f t="shared" si="456"/>
        <v>14.2944</v>
      </c>
      <c r="J1275" s="24">
        <f t="shared" si="457"/>
        <v>2330.8277985273235</v>
      </c>
      <c r="K1275" s="27">
        <f t="shared" si="458"/>
        <v>2330.8277985273235</v>
      </c>
      <c r="L1275" s="8">
        <v>15.3786</v>
      </c>
      <c r="M1275" s="8">
        <f t="shared" si="459"/>
        <v>15.3786</v>
      </c>
      <c r="N1275" s="24">
        <f t="shared" si="478"/>
        <v>2507.6161561473232</v>
      </c>
      <c r="O1275" s="27">
        <f t="shared" si="460"/>
        <v>2507.6161561473232</v>
      </c>
      <c r="P1275" s="21"/>
      <c r="Q1275" s="10">
        <f t="shared" si="461"/>
        <v>2507.6161561473232</v>
      </c>
      <c r="R1275" s="10">
        <f t="shared" si="462"/>
        <v>0</v>
      </c>
      <c r="S1275" s="10">
        <f t="shared" si="463"/>
        <v>0</v>
      </c>
      <c r="T1275" s="21"/>
      <c r="U1275" s="10">
        <f t="shared" si="464"/>
        <v>2507.6161561473232</v>
      </c>
      <c r="V1275" s="10">
        <f t="shared" si="465"/>
        <v>0</v>
      </c>
      <c r="W1275" s="10">
        <f t="shared" si="466"/>
        <v>0</v>
      </c>
      <c r="X1275" s="13"/>
      <c r="Y1275" s="11">
        <v>42789</v>
      </c>
      <c r="Z1275" s="7" t="s">
        <v>10</v>
      </c>
      <c r="AA1275" s="8">
        <v>-8.6424000000000003</v>
      </c>
      <c r="AB1275" s="8">
        <v>13.5091</v>
      </c>
      <c r="AD1275" s="49">
        <v>-24.183499999999999</v>
      </c>
      <c r="AE1275" s="8">
        <f t="shared" si="467"/>
        <v>-24.183499999999999</v>
      </c>
      <c r="AF1275" s="24">
        <f t="shared" si="468"/>
        <v>-3943.3326383538674</v>
      </c>
      <c r="AG1275" s="27">
        <f t="shared" si="469"/>
        <v>-3943.3326383538674</v>
      </c>
      <c r="AH1275" s="44">
        <v>-29.915700000000001</v>
      </c>
      <c r="AI1275" s="8">
        <f t="shared" si="470"/>
        <v>-29.915700000000001</v>
      </c>
      <c r="AJ1275" s="24">
        <f t="shared" si="479"/>
        <v>-4878.0183269254985</v>
      </c>
      <c r="AK1275" s="27">
        <f t="shared" si="471"/>
        <v>-4878.0183269254985</v>
      </c>
      <c r="AL1275" s="21"/>
      <c r="AM1275" s="10">
        <f t="shared" si="472"/>
        <v>-3943.3326383538674</v>
      </c>
      <c r="AN1275" s="10">
        <f t="shared" si="473"/>
        <v>934.68568857163109</v>
      </c>
      <c r="AO1275" s="10">
        <f t="shared" si="474"/>
        <v>560.81141314297861</v>
      </c>
      <c r="AP1275" s="21"/>
      <c r="AQ1275" s="10">
        <f t="shared" si="475"/>
        <v>-3943.3326383538674</v>
      </c>
      <c r="AR1275" s="10">
        <f t="shared" si="476"/>
        <v>934.68568857163109</v>
      </c>
      <c r="AS1275" s="10">
        <f t="shared" si="477"/>
        <v>560.81141314297861</v>
      </c>
    </row>
    <row r="1276" spans="1:45" x14ac:dyDescent="0.2">
      <c r="A1276">
        <v>163.70865515350025</v>
      </c>
      <c r="B1276" s="13"/>
      <c r="C1276" s="6">
        <v>42423.041666666664</v>
      </c>
      <c r="D1276" s="7" t="s">
        <v>11</v>
      </c>
      <c r="E1276" s="8">
        <v>15.7234</v>
      </c>
      <c r="F1276" s="8">
        <v>15.073700000000001</v>
      </c>
      <c r="H1276" s="8">
        <v>14.498799999999999</v>
      </c>
      <c r="I1276" s="8">
        <f t="shared" si="456"/>
        <v>14.498799999999999</v>
      </c>
      <c r="J1276" s="24">
        <f t="shared" si="457"/>
        <v>2373.5790493395693</v>
      </c>
      <c r="K1276" s="27">
        <f t="shared" si="458"/>
        <v>2373.5790493395693</v>
      </c>
      <c r="L1276" s="8">
        <v>15.285299999999999</v>
      </c>
      <c r="M1276" s="8">
        <f t="shared" si="459"/>
        <v>15.285299999999999</v>
      </c>
      <c r="N1276" s="24">
        <f t="shared" si="478"/>
        <v>2502.3359066177973</v>
      </c>
      <c r="O1276" s="27">
        <f t="shared" si="460"/>
        <v>2502.3359066177973</v>
      </c>
      <c r="P1276" s="21"/>
      <c r="Q1276" s="10">
        <f t="shared" si="461"/>
        <v>2502.3359066177973</v>
      </c>
      <c r="R1276" s="10">
        <f t="shared" si="462"/>
        <v>0</v>
      </c>
      <c r="S1276" s="10">
        <f t="shared" si="463"/>
        <v>0</v>
      </c>
      <c r="T1276" s="21"/>
      <c r="U1276" s="10">
        <f t="shared" si="464"/>
        <v>2502.3359066177973</v>
      </c>
      <c r="V1276" s="10">
        <f t="shared" si="465"/>
        <v>0</v>
      </c>
      <c r="W1276" s="10">
        <f t="shared" si="466"/>
        <v>0</v>
      </c>
      <c r="X1276" s="13"/>
      <c r="Y1276" s="11">
        <v>42789.041666666664</v>
      </c>
      <c r="Z1276" s="7" t="s">
        <v>11</v>
      </c>
      <c r="AA1276" s="8">
        <v>13.5936</v>
      </c>
      <c r="AB1276" s="8">
        <v>21.638999999999999</v>
      </c>
      <c r="AD1276" s="49">
        <v>-17.346499999999999</v>
      </c>
      <c r="AE1276" s="8">
        <f t="shared" si="467"/>
        <v>-17.346499999999999</v>
      </c>
      <c r="AF1276" s="24">
        <f t="shared" si="468"/>
        <v>-2839.7721866201919</v>
      </c>
      <c r="AG1276" s="27">
        <f t="shared" si="469"/>
        <v>-2839.7721866201919</v>
      </c>
      <c r="AH1276" s="44">
        <v>12.702199999999999</v>
      </c>
      <c r="AI1276" s="8">
        <f t="shared" si="470"/>
        <v>12.702199999999999</v>
      </c>
      <c r="AJ1276" s="24">
        <f t="shared" si="479"/>
        <v>2079.4600794907906</v>
      </c>
      <c r="AK1276" s="27">
        <f t="shared" si="471"/>
        <v>2079.4600794907906</v>
      </c>
      <c r="AL1276" s="21"/>
      <c r="AM1276" s="10">
        <f t="shared" si="472"/>
        <v>2079.4600794907906</v>
      </c>
      <c r="AN1276" s="10">
        <f t="shared" si="473"/>
        <v>0</v>
      </c>
      <c r="AO1276" s="10">
        <f t="shared" si="474"/>
        <v>0</v>
      </c>
      <c r="AP1276" s="21"/>
      <c r="AQ1276" s="10">
        <f t="shared" si="475"/>
        <v>2079.4600794907906</v>
      </c>
      <c r="AR1276" s="10">
        <f t="shared" si="476"/>
        <v>0</v>
      </c>
      <c r="AS1276" s="10">
        <f t="shared" si="477"/>
        <v>0</v>
      </c>
    </row>
    <row r="1277" spans="1:45" x14ac:dyDescent="0.2">
      <c r="A1277">
        <v>164.19070579345779</v>
      </c>
      <c r="B1277" s="13"/>
      <c r="C1277" s="6">
        <v>42423.083333333328</v>
      </c>
      <c r="D1277" s="7" t="s">
        <v>12</v>
      </c>
      <c r="E1277" s="8">
        <v>15.689299999999999</v>
      </c>
      <c r="F1277" s="8">
        <v>15.094799999999999</v>
      </c>
      <c r="H1277" s="8">
        <v>14.524900000000001</v>
      </c>
      <c r="I1277" s="8">
        <f t="shared" si="456"/>
        <v>14.524900000000001</v>
      </c>
      <c r="J1277" s="24">
        <f t="shared" si="457"/>
        <v>2384.8535825793952</v>
      </c>
      <c r="K1277" s="27">
        <f t="shared" si="458"/>
        <v>2384.8535825793952</v>
      </c>
      <c r="L1277" s="8">
        <v>15.329599999999999</v>
      </c>
      <c r="M1277" s="8">
        <f t="shared" si="459"/>
        <v>15.329599999999999</v>
      </c>
      <c r="N1277" s="24">
        <f t="shared" si="478"/>
        <v>2516.9778435313906</v>
      </c>
      <c r="O1277" s="27">
        <f t="shared" si="460"/>
        <v>2516.9778435313906</v>
      </c>
      <c r="P1277" s="21"/>
      <c r="Q1277" s="10">
        <f t="shared" si="461"/>
        <v>2516.9778435313906</v>
      </c>
      <c r="R1277" s="10">
        <f t="shared" si="462"/>
        <v>0</v>
      </c>
      <c r="S1277" s="10">
        <f t="shared" si="463"/>
        <v>0</v>
      </c>
      <c r="T1277" s="21"/>
      <c r="U1277" s="10">
        <f t="shared" si="464"/>
        <v>2516.9778435313906</v>
      </c>
      <c r="V1277" s="10">
        <f t="shared" si="465"/>
        <v>0</v>
      </c>
      <c r="W1277" s="10">
        <f t="shared" si="466"/>
        <v>0</v>
      </c>
      <c r="X1277" s="13"/>
      <c r="Y1277" s="11">
        <v>42789.083333333328</v>
      </c>
      <c r="Z1277" s="7" t="s">
        <v>12</v>
      </c>
      <c r="AA1277" s="8">
        <v>14.824299999999999</v>
      </c>
      <c r="AB1277" s="8">
        <v>16.544</v>
      </c>
      <c r="AD1277" s="49">
        <v>-4.0799000000000003</v>
      </c>
      <c r="AE1277" s="8">
        <f t="shared" si="467"/>
        <v>-4.0799000000000003</v>
      </c>
      <c r="AF1277" s="24">
        <f t="shared" si="468"/>
        <v>-669.88166056672856</v>
      </c>
      <c r="AG1277" s="27">
        <f t="shared" si="469"/>
        <v>-669.88166056672856</v>
      </c>
      <c r="AH1277" s="44">
        <v>13.9642</v>
      </c>
      <c r="AI1277" s="8">
        <f t="shared" si="470"/>
        <v>13.9642</v>
      </c>
      <c r="AJ1277" s="24">
        <f t="shared" si="479"/>
        <v>2292.7918538410036</v>
      </c>
      <c r="AK1277" s="27">
        <f t="shared" si="471"/>
        <v>2292.7918538410036</v>
      </c>
      <c r="AL1277" s="21"/>
      <c r="AM1277" s="10">
        <f t="shared" si="472"/>
        <v>2292.7918538410036</v>
      </c>
      <c r="AN1277" s="10">
        <f t="shared" si="473"/>
        <v>0</v>
      </c>
      <c r="AO1277" s="10">
        <f t="shared" si="474"/>
        <v>0</v>
      </c>
      <c r="AP1277" s="21"/>
      <c r="AQ1277" s="10">
        <f t="shared" si="475"/>
        <v>2292.7918538410036</v>
      </c>
      <c r="AR1277" s="10">
        <f t="shared" si="476"/>
        <v>0</v>
      </c>
      <c r="AS1277" s="10">
        <f t="shared" si="477"/>
        <v>0</v>
      </c>
    </row>
    <row r="1278" spans="1:45" x14ac:dyDescent="0.2">
      <c r="A1278">
        <v>164.83989135445</v>
      </c>
      <c r="B1278" s="13"/>
      <c r="C1278" s="6">
        <v>42423.125</v>
      </c>
      <c r="D1278" s="7" t="s">
        <v>13</v>
      </c>
      <c r="E1278" s="8">
        <v>15.1091</v>
      </c>
      <c r="F1278" s="8">
        <v>14.9247</v>
      </c>
      <c r="H1278" s="8">
        <v>14.392300000000001</v>
      </c>
      <c r="I1278" s="8">
        <f t="shared" si="456"/>
        <v>14.392300000000001</v>
      </c>
      <c r="J1278" s="24">
        <f t="shared" si="457"/>
        <v>2372.425168340651</v>
      </c>
      <c r="K1278" s="27">
        <f t="shared" si="458"/>
        <v>2372.425168340651</v>
      </c>
      <c r="L1278" s="8">
        <v>14.987399999999999</v>
      </c>
      <c r="M1278" s="8">
        <f t="shared" si="459"/>
        <v>14.987399999999999</v>
      </c>
      <c r="N1278" s="24">
        <f t="shared" si="478"/>
        <v>2470.5213876856837</v>
      </c>
      <c r="O1278" s="27">
        <f t="shared" si="460"/>
        <v>2470.5213876856837</v>
      </c>
      <c r="P1278" s="21"/>
      <c r="Q1278" s="10">
        <f t="shared" si="461"/>
        <v>2470.5213876856837</v>
      </c>
      <c r="R1278" s="10">
        <f t="shared" si="462"/>
        <v>0</v>
      </c>
      <c r="S1278" s="10">
        <f t="shared" si="463"/>
        <v>0</v>
      </c>
      <c r="T1278" s="21"/>
      <c r="U1278" s="10">
        <f t="shared" si="464"/>
        <v>2470.5213876856837</v>
      </c>
      <c r="V1278" s="10">
        <f t="shared" si="465"/>
        <v>0</v>
      </c>
      <c r="W1278" s="10">
        <f t="shared" si="466"/>
        <v>0</v>
      </c>
      <c r="X1278" s="13"/>
      <c r="Y1278" s="11">
        <v>42789.125</v>
      </c>
      <c r="Z1278" s="7" t="s">
        <v>13</v>
      </c>
      <c r="AA1278" s="8">
        <v>15.5997</v>
      </c>
      <c r="AB1278" s="8">
        <v>16.090299999999999</v>
      </c>
      <c r="AD1278" s="49">
        <v>-1.9452</v>
      </c>
      <c r="AE1278" s="8">
        <f t="shared" si="467"/>
        <v>-1.9452</v>
      </c>
      <c r="AF1278" s="24">
        <f t="shared" si="468"/>
        <v>-320.64655666267618</v>
      </c>
      <c r="AG1278" s="27">
        <f t="shared" si="469"/>
        <v>-320.64655666267618</v>
      </c>
      <c r="AH1278" s="44">
        <v>14.876899999999999</v>
      </c>
      <c r="AI1278" s="8">
        <f t="shared" si="470"/>
        <v>14.876899999999999</v>
      </c>
      <c r="AJ1278" s="24">
        <f t="shared" si="479"/>
        <v>2452.3065796910173</v>
      </c>
      <c r="AK1278" s="27">
        <f t="shared" si="471"/>
        <v>2452.3065796910173</v>
      </c>
      <c r="AL1278" s="21"/>
      <c r="AM1278" s="10">
        <f t="shared" si="472"/>
        <v>2452.3065796910173</v>
      </c>
      <c r="AN1278" s="10">
        <f t="shared" si="473"/>
        <v>0</v>
      </c>
      <c r="AO1278" s="10">
        <f t="shared" si="474"/>
        <v>0</v>
      </c>
      <c r="AP1278" s="21"/>
      <c r="AQ1278" s="10">
        <f t="shared" si="475"/>
        <v>2452.3065796910173</v>
      </c>
      <c r="AR1278" s="10">
        <f t="shared" si="476"/>
        <v>0</v>
      </c>
      <c r="AS1278" s="10">
        <f t="shared" si="477"/>
        <v>0</v>
      </c>
    </row>
    <row r="1279" spans="1:45" x14ac:dyDescent="0.2">
      <c r="A1279">
        <v>165.48907691544224</v>
      </c>
      <c r="B1279" s="13"/>
      <c r="C1279" s="6">
        <v>42423.166666666664</v>
      </c>
      <c r="D1279" s="7" t="s">
        <v>14</v>
      </c>
      <c r="E1279" s="8">
        <v>14.8893</v>
      </c>
      <c r="F1279" s="8">
        <v>15.1143</v>
      </c>
      <c r="H1279" s="8">
        <v>14.569800000000001</v>
      </c>
      <c r="I1279" s="8">
        <f t="shared" si="456"/>
        <v>14.569800000000001</v>
      </c>
      <c r="J1279" s="24">
        <f t="shared" si="457"/>
        <v>2411.1427528426107</v>
      </c>
      <c r="K1279" s="27">
        <f t="shared" si="458"/>
        <v>2411.1427528426107</v>
      </c>
      <c r="L1279" s="8">
        <v>14.8659</v>
      </c>
      <c r="M1279" s="8">
        <f t="shared" si="459"/>
        <v>14.8659</v>
      </c>
      <c r="N1279" s="24">
        <f t="shared" si="478"/>
        <v>2460.1440685172729</v>
      </c>
      <c r="O1279" s="27">
        <f t="shared" si="460"/>
        <v>2460.1440685172729</v>
      </c>
      <c r="P1279" s="21"/>
      <c r="Q1279" s="10">
        <f t="shared" si="461"/>
        <v>2460.1440685172729</v>
      </c>
      <c r="R1279" s="10">
        <f t="shared" si="462"/>
        <v>0</v>
      </c>
      <c r="S1279" s="10">
        <f t="shared" si="463"/>
        <v>0</v>
      </c>
      <c r="T1279" s="21"/>
      <c r="U1279" s="10">
        <f t="shared" si="464"/>
        <v>2460.1440685172729</v>
      </c>
      <c r="V1279" s="10">
        <f t="shared" si="465"/>
        <v>0</v>
      </c>
      <c r="W1279" s="10">
        <f t="shared" si="466"/>
        <v>0</v>
      </c>
      <c r="X1279" s="13"/>
      <c r="Y1279" s="11">
        <v>42789.166666666664</v>
      </c>
      <c r="Z1279" s="7" t="s">
        <v>14</v>
      </c>
      <c r="AA1279" s="8">
        <v>15.936</v>
      </c>
      <c r="AB1279" s="8">
        <v>15.5624</v>
      </c>
      <c r="AD1279" s="49">
        <v>4.2300000000000004</v>
      </c>
      <c r="AE1279" s="8">
        <f t="shared" si="467"/>
        <v>4.2300000000000004</v>
      </c>
      <c r="AF1279" s="24">
        <f t="shared" si="468"/>
        <v>700.01879535232069</v>
      </c>
      <c r="AG1279" s="27">
        <f t="shared" si="469"/>
        <v>700.01879535232069</v>
      </c>
      <c r="AH1279" s="44">
        <v>15.167899999999999</v>
      </c>
      <c r="AI1279" s="8">
        <f t="shared" si="470"/>
        <v>15.167899999999999</v>
      </c>
      <c r="AJ1279" s="24">
        <f t="shared" si="479"/>
        <v>2510.1217697457364</v>
      </c>
      <c r="AK1279" s="27">
        <f t="shared" si="471"/>
        <v>2510.1217697457364</v>
      </c>
      <c r="AL1279" s="21"/>
      <c r="AM1279" s="10">
        <f t="shared" si="472"/>
        <v>2510.1217697457364</v>
      </c>
      <c r="AN1279" s="10">
        <f t="shared" si="473"/>
        <v>0</v>
      </c>
      <c r="AO1279" s="10">
        <f t="shared" si="474"/>
        <v>0</v>
      </c>
      <c r="AP1279" s="21"/>
      <c r="AQ1279" s="10">
        <f t="shared" si="475"/>
        <v>2510.1217697457364</v>
      </c>
      <c r="AR1279" s="10">
        <f t="shared" si="476"/>
        <v>0</v>
      </c>
      <c r="AS1279" s="10">
        <f t="shared" si="477"/>
        <v>0</v>
      </c>
    </row>
    <row r="1280" spans="1:45" x14ac:dyDescent="0.2">
      <c r="A1280">
        <v>150.68075390865459</v>
      </c>
      <c r="B1280" s="13"/>
      <c r="C1280" s="6">
        <v>42423.208333333328</v>
      </c>
      <c r="D1280" s="7" t="s">
        <v>15</v>
      </c>
      <c r="E1280" s="8">
        <v>15.575900000000001</v>
      </c>
      <c r="F1280" s="8">
        <v>15.3818</v>
      </c>
      <c r="H1280" s="8">
        <v>14.7599</v>
      </c>
      <c r="I1280" s="8">
        <f t="shared" si="456"/>
        <v>14.7599</v>
      </c>
      <c r="J1280" s="24">
        <f t="shared" si="457"/>
        <v>2224.0328596163508</v>
      </c>
      <c r="K1280" s="27">
        <f t="shared" si="458"/>
        <v>2224.0328596163508</v>
      </c>
      <c r="L1280" s="8">
        <v>15.337199999999999</v>
      </c>
      <c r="M1280" s="8">
        <f t="shared" si="459"/>
        <v>15.337199999999999</v>
      </c>
      <c r="N1280" s="24">
        <f t="shared" si="478"/>
        <v>2311.0208588478172</v>
      </c>
      <c r="O1280" s="27">
        <f t="shared" si="460"/>
        <v>2311.0208588478172</v>
      </c>
      <c r="P1280" s="21"/>
      <c r="Q1280" s="10">
        <f t="shared" si="461"/>
        <v>2311.0208588478172</v>
      </c>
      <c r="R1280" s="10">
        <f t="shared" si="462"/>
        <v>0</v>
      </c>
      <c r="S1280" s="10">
        <f t="shared" si="463"/>
        <v>0</v>
      </c>
      <c r="T1280" s="21"/>
      <c r="U1280" s="10">
        <f t="shared" si="464"/>
        <v>2311.0208588478172</v>
      </c>
      <c r="V1280" s="10">
        <f t="shared" si="465"/>
        <v>0</v>
      </c>
      <c r="W1280" s="10">
        <f t="shared" si="466"/>
        <v>0</v>
      </c>
      <c r="X1280" s="13"/>
      <c r="Y1280" s="11">
        <v>42789.208333333328</v>
      </c>
      <c r="Z1280" s="7" t="s">
        <v>15</v>
      </c>
      <c r="AA1280" s="8">
        <v>16.915299999999998</v>
      </c>
      <c r="AB1280" s="8">
        <v>14.9899</v>
      </c>
      <c r="AD1280" s="49">
        <v>14.024699999999999</v>
      </c>
      <c r="AE1280" s="8">
        <f t="shared" si="467"/>
        <v>14.024699999999999</v>
      </c>
      <c r="AF1280" s="24">
        <f t="shared" si="468"/>
        <v>2113.2523693427079</v>
      </c>
      <c r="AG1280" s="27">
        <f t="shared" si="469"/>
        <v>2113.2523693427079</v>
      </c>
      <c r="AH1280" s="44">
        <v>15.9131</v>
      </c>
      <c r="AI1280" s="8">
        <f t="shared" si="470"/>
        <v>15.9131</v>
      </c>
      <c r="AJ1280" s="24">
        <f t="shared" si="479"/>
        <v>2397.7979050238114</v>
      </c>
      <c r="AK1280" s="27">
        <f t="shared" si="471"/>
        <v>2397.7979050238114</v>
      </c>
      <c r="AL1280" s="21"/>
      <c r="AM1280" s="10">
        <f t="shared" si="472"/>
        <v>2397.7979050238114</v>
      </c>
      <c r="AN1280" s="10">
        <f t="shared" si="473"/>
        <v>0</v>
      </c>
      <c r="AO1280" s="10">
        <f t="shared" si="474"/>
        <v>0</v>
      </c>
      <c r="AP1280" s="21"/>
      <c r="AQ1280" s="10">
        <f t="shared" si="475"/>
        <v>2397.7979050238114</v>
      </c>
      <c r="AR1280" s="10">
        <f t="shared" si="476"/>
        <v>0</v>
      </c>
      <c r="AS1280" s="10">
        <f t="shared" si="477"/>
        <v>0</v>
      </c>
    </row>
    <row r="1281" spans="1:45" x14ac:dyDescent="0.2">
      <c r="A1281">
        <v>166.78744803742669</v>
      </c>
      <c r="B1281" s="13"/>
      <c r="C1281" s="6">
        <v>42423.25</v>
      </c>
      <c r="D1281" s="7" t="s">
        <v>16</v>
      </c>
      <c r="E1281" s="8">
        <v>17.551100000000002</v>
      </c>
      <c r="F1281" s="8">
        <v>16.235800000000001</v>
      </c>
      <c r="H1281" s="8">
        <v>15.469799999999999</v>
      </c>
      <c r="I1281" s="8">
        <f t="shared" si="456"/>
        <v>15.469799999999999</v>
      </c>
      <c r="J1281" s="24">
        <f t="shared" si="457"/>
        <v>2580.1684636493833</v>
      </c>
      <c r="K1281" s="27">
        <f t="shared" si="458"/>
        <v>2580.1684636493833</v>
      </c>
      <c r="L1281" s="8">
        <v>16.733699999999999</v>
      </c>
      <c r="M1281" s="8">
        <f t="shared" si="459"/>
        <v>16.733699999999999</v>
      </c>
      <c r="N1281" s="24">
        <f t="shared" si="478"/>
        <v>2790.9711192238869</v>
      </c>
      <c r="O1281" s="27">
        <f t="shared" si="460"/>
        <v>2790.9711192238869</v>
      </c>
      <c r="P1281" s="21"/>
      <c r="Q1281" s="10">
        <f t="shared" si="461"/>
        <v>2790.9711192238869</v>
      </c>
      <c r="R1281" s="10">
        <f t="shared" si="462"/>
        <v>0</v>
      </c>
      <c r="S1281" s="10">
        <f t="shared" si="463"/>
        <v>0</v>
      </c>
      <c r="T1281" s="21"/>
      <c r="U1281" s="10">
        <f t="shared" si="464"/>
        <v>2790.9711192238869</v>
      </c>
      <c r="V1281" s="10">
        <f t="shared" si="465"/>
        <v>0</v>
      </c>
      <c r="W1281" s="10">
        <f t="shared" si="466"/>
        <v>0</v>
      </c>
      <c r="X1281" s="13"/>
      <c r="Y1281" s="11">
        <v>42789.25</v>
      </c>
      <c r="Z1281" s="7" t="s">
        <v>16</v>
      </c>
      <c r="AA1281" s="8">
        <v>22.060500000000001</v>
      </c>
      <c r="AB1281" s="8">
        <v>17.262599999999999</v>
      </c>
      <c r="AD1281" s="49">
        <v>16.152000000000001</v>
      </c>
      <c r="AE1281" s="8">
        <f t="shared" si="467"/>
        <v>16.152000000000001</v>
      </c>
      <c r="AF1281" s="24">
        <f t="shared" si="468"/>
        <v>2693.9508607005159</v>
      </c>
      <c r="AG1281" s="27">
        <f t="shared" si="469"/>
        <v>2693.9508607005159</v>
      </c>
      <c r="AH1281" s="44">
        <v>20.691400000000002</v>
      </c>
      <c r="AI1281" s="8">
        <f t="shared" si="470"/>
        <v>20.691400000000002</v>
      </c>
      <c r="AJ1281" s="24">
        <f t="shared" si="479"/>
        <v>3451.0658023216106</v>
      </c>
      <c r="AK1281" s="27">
        <f t="shared" si="471"/>
        <v>3451.0658023216106</v>
      </c>
      <c r="AL1281" s="21"/>
      <c r="AM1281" s="10">
        <f t="shared" si="472"/>
        <v>3451.0658023216106</v>
      </c>
      <c r="AN1281" s="10">
        <f t="shared" si="473"/>
        <v>0</v>
      </c>
      <c r="AO1281" s="10">
        <f t="shared" si="474"/>
        <v>0</v>
      </c>
      <c r="AP1281" s="21"/>
      <c r="AQ1281" s="10">
        <f t="shared" si="475"/>
        <v>3451.0658023216106</v>
      </c>
      <c r="AR1281" s="10">
        <f t="shared" si="476"/>
        <v>0</v>
      </c>
      <c r="AS1281" s="10">
        <f t="shared" si="477"/>
        <v>0</v>
      </c>
    </row>
    <row r="1282" spans="1:45" x14ac:dyDescent="0.2">
      <c r="A1282">
        <v>152.58481914437149</v>
      </c>
      <c r="B1282" s="13"/>
      <c r="C1282" s="6">
        <v>42423.291666666664</v>
      </c>
      <c r="D1282" s="7" t="s">
        <v>17</v>
      </c>
      <c r="E1282" s="8">
        <v>17.274000000000001</v>
      </c>
      <c r="F1282" s="8">
        <v>21.2742</v>
      </c>
      <c r="H1282" s="8">
        <v>12.8756</v>
      </c>
      <c r="I1282" s="8">
        <f t="shared" si="456"/>
        <v>12.8756</v>
      </c>
      <c r="J1282" s="24">
        <f t="shared" si="457"/>
        <v>1964.6210973752698</v>
      </c>
      <c r="K1282" s="27">
        <f t="shared" si="458"/>
        <v>1964.6210973752698</v>
      </c>
      <c r="L1282" s="8">
        <v>16.5275</v>
      </c>
      <c r="M1282" s="8">
        <f t="shared" si="459"/>
        <v>16.5275</v>
      </c>
      <c r="N1282" s="24">
        <f t="shared" si="478"/>
        <v>2521.8455984085999</v>
      </c>
      <c r="O1282" s="27">
        <f t="shared" si="460"/>
        <v>2521.8455984085999</v>
      </c>
      <c r="P1282" s="21"/>
      <c r="Q1282" s="10">
        <f t="shared" si="461"/>
        <v>2521.8455984085999</v>
      </c>
      <c r="R1282" s="10">
        <f t="shared" si="462"/>
        <v>0</v>
      </c>
      <c r="S1282" s="10">
        <f t="shared" si="463"/>
        <v>0</v>
      </c>
      <c r="T1282" s="21"/>
      <c r="U1282" s="10">
        <f t="shared" si="464"/>
        <v>2521.8455984085999</v>
      </c>
      <c r="V1282" s="10">
        <f t="shared" si="465"/>
        <v>0</v>
      </c>
      <c r="W1282" s="10">
        <f t="shared" si="466"/>
        <v>0</v>
      </c>
      <c r="X1282" s="13"/>
      <c r="Y1282" s="11">
        <v>42789.291666666664</v>
      </c>
      <c r="Z1282" s="7" t="s">
        <v>17</v>
      </c>
      <c r="AA1282" s="8">
        <v>233.90219999999999</v>
      </c>
      <c r="AB1282" s="8">
        <v>20.665600000000001</v>
      </c>
      <c r="AD1282" s="49">
        <v>18.459900000000001</v>
      </c>
      <c r="AE1282" s="8">
        <f t="shared" si="467"/>
        <v>18.459900000000001</v>
      </c>
      <c r="AF1282" s="24">
        <f t="shared" si="468"/>
        <v>2816.7005029231836</v>
      </c>
      <c r="AG1282" s="27">
        <f t="shared" si="469"/>
        <v>2816.7005029231836</v>
      </c>
      <c r="AH1282" s="44">
        <v>218.68369999999999</v>
      </c>
      <c r="AI1282" s="8">
        <f t="shared" si="470"/>
        <v>218.68369999999999</v>
      </c>
      <c r="AJ1282" s="24">
        <f t="shared" si="479"/>
        <v>33367.812814321987</v>
      </c>
      <c r="AK1282" s="27">
        <f t="shared" si="471"/>
        <v>33367.812814321987</v>
      </c>
      <c r="AL1282" s="21"/>
      <c r="AM1282" s="10">
        <f t="shared" si="472"/>
        <v>33367.812814321987</v>
      </c>
      <c r="AN1282" s="10">
        <f t="shared" si="473"/>
        <v>0</v>
      </c>
      <c r="AO1282" s="10">
        <f t="shared" si="474"/>
        <v>0</v>
      </c>
      <c r="AP1282" s="21"/>
      <c r="AQ1282" s="10">
        <f t="shared" si="475"/>
        <v>33367.812814321987</v>
      </c>
      <c r="AR1282" s="10">
        <f t="shared" si="476"/>
        <v>0</v>
      </c>
      <c r="AS1282" s="10">
        <f t="shared" si="477"/>
        <v>0</v>
      </c>
    </row>
    <row r="1283" spans="1:45" x14ac:dyDescent="0.2">
      <c r="A1283">
        <v>168.08581915941116</v>
      </c>
      <c r="B1283" s="13"/>
      <c r="C1283" s="6">
        <v>42423.333333333328</v>
      </c>
      <c r="D1283" s="7" t="s">
        <v>18</v>
      </c>
      <c r="E1283" s="8">
        <v>15.745900000000001</v>
      </c>
      <c r="F1283" s="8">
        <v>18.869399999999999</v>
      </c>
      <c r="H1283" s="8">
        <v>14.862</v>
      </c>
      <c r="I1283" s="8">
        <f t="shared" ref="I1283:I1346" si="480">IF(H1283&lt;-35,0,H1283)</f>
        <v>14.862</v>
      </c>
      <c r="J1283" s="24">
        <f t="shared" ref="J1283:J1346" si="481">H1283*$A1283</f>
        <v>2498.0914443471688</v>
      </c>
      <c r="K1283" s="27">
        <f t="shared" ref="K1283:K1346" si="482">I1283*$A1283</f>
        <v>2498.0914443471688</v>
      </c>
      <c r="L1283" s="8">
        <v>14.944000000000001</v>
      </c>
      <c r="M1283" s="8">
        <f t="shared" ref="M1283:M1346" si="483">IF(L1283&lt;-35,0,L1283)</f>
        <v>14.944000000000001</v>
      </c>
      <c r="N1283" s="24">
        <f t="shared" si="478"/>
        <v>2511.8744815182404</v>
      </c>
      <c r="O1283" s="27">
        <f t="shared" ref="O1283:O1346" si="484">M1283*$A1283</f>
        <v>2511.8744815182404</v>
      </c>
      <c r="P1283" s="21"/>
      <c r="Q1283" s="10">
        <f t="shared" ref="Q1283:Q1346" si="485">MAX(N1283,J1283)</f>
        <v>2511.8744815182404</v>
      </c>
      <c r="R1283" s="10">
        <f t="shared" ref="R1283:R1346" si="486">Q1283-N1283</f>
        <v>0</v>
      </c>
      <c r="S1283" s="10">
        <f t="shared" ref="S1283:S1346" si="487">R1283*0.6</f>
        <v>0</v>
      </c>
      <c r="T1283" s="21"/>
      <c r="U1283" s="10">
        <f t="shared" ref="U1283:U1346" si="488">MAX(O1283,K1283)</f>
        <v>2511.8744815182404</v>
      </c>
      <c r="V1283" s="10">
        <f t="shared" ref="V1283:V1346" si="489">U1283-O1283</f>
        <v>0</v>
      </c>
      <c r="W1283" s="10">
        <f t="shared" ref="W1283:W1346" si="490">V1283*0.6</f>
        <v>0</v>
      </c>
      <c r="X1283" s="13"/>
      <c r="Y1283" s="11">
        <v>42789.333333333328</v>
      </c>
      <c r="Z1283" s="7" t="s">
        <v>18</v>
      </c>
      <c r="AA1283" s="8">
        <v>19.0167</v>
      </c>
      <c r="AB1283" s="8">
        <v>19.242999999999999</v>
      </c>
      <c r="AD1283" s="49">
        <v>17.722899999999999</v>
      </c>
      <c r="AE1283" s="8">
        <f t="shared" ref="AE1283:AE1346" si="491">IF(AD1283&lt;-35,0,AD1283)</f>
        <v>17.722899999999999</v>
      </c>
      <c r="AF1283" s="24">
        <f t="shared" ref="AF1283:AF1346" si="492">AD1283*$A1283</f>
        <v>2978.9681643803278</v>
      </c>
      <c r="AG1283" s="27">
        <f t="shared" ref="AG1283:AG1346" si="493">AE1283*$A1283</f>
        <v>2978.9681643803278</v>
      </c>
      <c r="AH1283" s="44">
        <v>17.620799999999999</v>
      </c>
      <c r="AI1283" s="8">
        <f t="shared" ref="AI1283:AI1346" si="494">IF(AH1283&lt;-35,0,AH1283)</f>
        <v>17.620799999999999</v>
      </c>
      <c r="AJ1283" s="24">
        <f t="shared" si="479"/>
        <v>2961.8066022441521</v>
      </c>
      <c r="AK1283" s="27">
        <f t="shared" ref="AK1283:AK1346" si="495">AI1283*$A1283</f>
        <v>2961.8066022441521</v>
      </c>
      <c r="AL1283" s="21"/>
      <c r="AM1283" s="10">
        <f t="shared" ref="AM1283:AM1346" si="496">MAX(AJ1283,AF1283)</f>
        <v>2978.9681643803278</v>
      </c>
      <c r="AN1283" s="10">
        <f t="shared" ref="AN1283:AN1346" si="497">AM1283-AJ1283</f>
        <v>17.161562136175689</v>
      </c>
      <c r="AO1283" s="10">
        <f t="shared" ref="AO1283:AO1346" si="498">AN1283*0.6</f>
        <v>10.296937281705413</v>
      </c>
      <c r="AP1283" s="21"/>
      <c r="AQ1283" s="10">
        <f t="shared" ref="AQ1283:AQ1346" si="499">MAX(AK1283,AG1283)</f>
        <v>2978.9681643803278</v>
      </c>
      <c r="AR1283" s="10">
        <f t="shared" ref="AR1283:AR1346" si="500">AQ1283-AK1283</f>
        <v>17.161562136175689</v>
      </c>
      <c r="AS1283" s="10">
        <f t="shared" ref="AS1283:AS1346" si="501">AR1283*0.6</f>
        <v>10.296937281705413</v>
      </c>
    </row>
    <row r="1284" spans="1:45" x14ac:dyDescent="0.2">
      <c r="A1284">
        <v>168.73500472040342</v>
      </c>
      <c r="B1284" s="13"/>
      <c r="C1284" s="6">
        <v>42423.375</v>
      </c>
      <c r="D1284" s="7" t="s">
        <v>19</v>
      </c>
      <c r="E1284" s="8">
        <v>15.345700000000001</v>
      </c>
      <c r="F1284" s="8">
        <v>16.761099999999999</v>
      </c>
      <c r="H1284" s="8">
        <v>15.817399999999999</v>
      </c>
      <c r="I1284" s="8">
        <f t="shared" si="480"/>
        <v>15.817399999999999</v>
      </c>
      <c r="J1284" s="24">
        <f t="shared" si="481"/>
        <v>2668.9490636645091</v>
      </c>
      <c r="K1284" s="27">
        <f t="shared" si="482"/>
        <v>2668.9490636645091</v>
      </c>
      <c r="L1284" s="8">
        <v>14.1943</v>
      </c>
      <c r="M1284" s="8">
        <f t="shared" si="483"/>
        <v>14.1943</v>
      </c>
      <c r="N1284" s="24">
        <f t="shared" ref="N1284:N1347" si="502">$A1284*L1284</f>
        <v>2395.0752775028222</v>
      </c>
      <c r="O1284" s="27">
        <f t="shared" si="484"/>
        <v>2395.0752775028222</v>
      </c>
      <c r="P1284" s="21"/>
      <c r="Q1284" s="10">
        <f t="shared" si="485"/>
        <v>2668.9490636645091</v>
      </c>
      <c r="R1284" s="10">
        <f t="shared" si="486"/>
        <v>273.87378616168689</v>
      </c>
      <c r="S1284" s="10">
        <f t="shared" si="487"/>
        <v>164.32427169701214</v>
      </c>
      <c r="T1284" s="21"/>
      <c r="U1284" s="10">
        <f t="shared" si="488"/>
        <v>2668.9490636645091</v>
      </c>
      <c r="V1284" s="10">
        <f t="shared" si="489"/>
        <v>273.87378616168689</v>
      </c>
      <c r="W1284" s="10">
        <f t="shared" si="490"/>
        <v>164.32427169701214</v>
      </c>
      <c r="X1284" s="13"/>
      <c r="Y1284" s="11">
        <v>42789.375</v>
      </c>
      <c r="Z1284" s="7" t="s">
        <v>19</v>
      </c>
      <c r="AA1284" s="8">
        <v>23.340599999999998</v>
      </c>
      <c r="AB1284" s="8">
        <v>19.045000000000002</v>
      </c>
      <c r="AD1284" s="49">
        <v>17.5214</v>
      </c>
      <c r="AE1284" s="8">
        <f t="shared" si="491"/>
        <v>17.5214</v>
      </c>
      <c r="AF1284" s="24">
        <f t="shared" si="492"/>
        <v>2956.4735117080763</v>
      </c>
      <c r="AG1284" s="27">
        <f t="shared" si="493"/>
        <v>2956.4735117080763</v>
      </c>
      <c r="AH1284" s="44">
        <v>21.799900000000001</v>
      </c>
      <c r="AI1284" s="8">
        <f t="shared" si="494"/>
        <v>21.799900000000001</v>
      </c>
      <c r="AJ1284" s="24">
        <f t="shared" si="479"/>
        <v>3678.4062294043229</v>
      </c>
      <c r="AK1284" s="27">
        <f t="shared" si="495"/>
        <v>3678.4062294043229</v>
      </c>
      <c r="AL1284" s="21"/>
      <c r="AM1284" s="10">
        <f t="shared" si="496"/>
        <v>3678.4062294043229</v>
      </c>
      <c r="AN1284" s="10">
        <f t="shared" si="497"/>
        <v>0</v>
      </c>
      <c r="AO1284" s="10">
        <f t="shared" si="498"/>
        <v>0</v>
      </c>
      <c r="AP1284" s="21"/>
      <c r="AQ1284" s="10">
        <f t="shared" si="499"/>
        <v>3678.4062294043229</v>
      </c>
      <c r="AR1284" s="10">
        <f t="shared" si="500"/>
        <v>0</v>
      </c>
      <c r="AS1284" s="10">
        <f t="shared" si="501"/>
        <v>0</v>
      </c>
    </row>
    <row r="1285" spans="1:45" x14ac:dyDescent="0.2">
      <c r="A1285">
        <v>169.3841902813956</v>
      </c>
      <c r="B1285" s="13"/>
      <c r="C1285" s="6">
        <v>42423.416666666664</v>
      </c>
      <c r="D1285" s="7" t="s">
        <v>20</v>
      </c>
      <c r="E1285" s="8">
        <v>14.506</v>
      </c>
      <c r="F1285" s="8">
        <v>17.713100000000001</v>
      </c>
      <c r="H1285" s="8">
        <v>8.8402999999999992</v>
      </c>
      <c r="I1285" s="8">
        <f t="shared" si="480"/>
        <v>8.8402999999999992</v>
      </c>
      <c r="J1285" s="24">
        <f t="shared" si="481"/>
        <v>1497.4070573446213</v>
      </c>
      <c r="K1285" s="27">
        <f t="shared" si="482"/>
        <v>1497.4070573446213</v>
      </c>
      <c r="L1285" s="8">
        <v>13.043799999999999</v>
      </c>
      <c r="M1285" s="8">
        <f t="shared" si="483"/>
        <v>13.043799999999999</v>
      </c>
      <c r="N1285" s="24">
        <f t="shared" si="502"/>
        <v>2209.4135011924677</v>
      </c>
      <c r="O1285" s="27">
        <f t="shared" si="484"/>
        <v>2209.4135011924677</v>
      </c>
      <c r="P1285" s="21"/>
      <c r="Q1285" s="10">
        <f t="shared" si="485"/>
        <v>2209.4135011924677</v>
      </c>
      <c r="R1285" s="10">
        <f t="shared" si="486"/>
        <v>0</v>
      </c>
      <c r="S1285" s="10">
        <f t="shared" si="487"/>
        <v>0</v>
      </c>
      <c r="T1285" s="21"/>
      <c r="U1285" s="10">
        <f t="shared" si="488"/>
        <v>2209.4135011924677</v>
      </c>
      <c r="V1285" s="10">
        <f t="shared" si="489"/>
        <v>0</v>
      </c>
      <c r="W1285" s="10">
        <f t="shared" si="490"/>
        <v>0</v>
      </c>
      <c r="X1285" s="13"/>
      <c r="Y1285" s="11">
        <v>42789.416666666664</v>
      </c>
      <c r="Z1285" s="7" t="s">
        <v>20</v>
      </c>
      <c r="AA1285" s="8">
        <v>107.6045</v>
      </c>
      <c r="AB1285" s="8">
        <v>21.4725</v>
      </c>
      <c r="AD1285" s="49">
        <v>15.917199999999999</v>
      </c>
      <c r="AE1285" s="8">
        <f t="shared" si="491"/>
        <v>15.917199999999999</v>
      </c>
      <c r="AF1285" s="24">
        <f t="shared" si="492"/>
        <v>2696.1220335470298</v>
      </c>
      <c r="AG1285" s="27">
        <f t="shared" si="493"/>
        <v>2696.1220335470298</v>
      </c>
      <c r="AH1285" s="44">
        <v>101.0872</v>
      </c>
      <c r="AI1285" s="8">
        <f t="shared" si="494"/>
        <v>101.0872</v>
      </c>
      <c r="AJ1285" s="24">
        <f t="shared" ref="AJ1285:AJ1348" si="503">$A1285*AH1285</f>
        <v>17122.573519813493</v>
      </c>
      <c r="AK1285" s="27">
        <f t="shared" si="495"/>
        <v>17122.573519813493</v>
      </c>
      <c r="AL1285" s="21"/>
      <c r="AM1285" s="10">
        <f t="shared" si="496"/>
        <v>17122.573519813493</v>
      </c>
      <c r="AN1285" s="10">
        <f t="shared" si="497"/>
        <v>0</v>
      </c>
      <c r="AO1285" s="10">
        <f t="shared" si="498"/>
        <v>0</v>
      </c>
      <c r="AP1285" s="21"/>
      <c r="AQ1285" s="10">
        <f t="shared" si="499"/>
        <v>17122.573519813493</v>
      </c>
      <c r="AR1285" s="10">
        <f t="shared" si="500"/>
        <v>0</v>
      </c>
      <c r="AS1285" s="10">
        <f t="shared" si="501"/>
        <v>0</v>
      </c>
    </row>
    <row r="1286" spans="1:45" x14ac:dyDescent="0.2">
      <c r="A1286">
        <v>170.03337584238787</v>
      </c>
      <c r="B1286" s="13"/>
      <c r="C1286" s="6">
        <v>42423.458333333328</v>
      </c>
      <c r="D1286" s="7" t="s">
        <v>21</v>
      </c>
      <c r="E1286" s="8">
        <v>23.563500000000001</v>
      </c>
      <c r="F1286" s="8">
        <v>17.017199999999999</v>
      </c>
      <c r="H1286" s="8">
        <v>5.8659999999999997</v>
      </c>
      <c r="I1286" s="8">
        <f t="shared" si="480"/>
        <v>5.8659999999999997</v>
      </c>
      <c r="J1286" s="24">
        <f t="shared" si="481"/>
        <v>997.41578269144713</v>
      </c>
      <c r="K1286" s="27">
        <f t="shared" si="482"/>
        <v>997.41578269144713</v>
      </c>
      <c r="L1286" s="8">
        <v>-8.7501999999999995</v>
      </c>
      <c r="M1286" s="8">
        <f t="shared" si="483"/>
        <v>-8.7501999999999995</v>
      </c>
      <c r="N1286" s="24">
        <f t="shared" si="502"/>
        <v>-1487.8260452960621</v>
      </c>
      <c r="O1286" s="27">
        <f t="shared" si="484"/>
        <v>-1487.8260452960621</v>
      </c>
      <c r="P1286" s="21"/>
      <c r="Q1286" s="10">
        <f t="shared" si="485"/>
        <v>997.41578269144713</v>
      </c>
      <c r="R1286" s="10">
        <f t="shared" si="486"/>
        <v>2485.2418279875092</v>
      </c>
      <c r="S1286" s="10">
        <f t="shared" si="487"/>
        <v>1491.1450967925055</v>
      </c>
      <c r="T1286" s="21"/>
      <c r="U1286" s="10">
        <f t="shared" si="488"/>
        <v>997.41578269144713</v>
      </c>
      <c r="V1286" s="10">
        <f t="shared" si="489"/>
        <v>2485.2418279875092</v>
      </c>
      <c r="W1286" s="10">
        <f t="shared" si="490"/>
        <v>1491.1450967925055</v>
      </c>
      <c r="X1286" s="13"/>
      <c r="Y1286" s="11">
        <v>42789.458333333328</v>
      </c>
      <c r="Z1286" s="7" t="s">
        <v>21</v>
      </c>
      <c r="AA1286" s="8">
        <v>20.093</v>
      </c>
      <c r="AB1286" s="8">
        <v>22.801400000000001</v>
      </c>
      <c r="AD1286" s="49">
        <v>13.1173</v>
      </c>
      <c r="AE1286" s="8">
        <f t="shared" si="491"/>
        <v>13.1173</v>
      </c>
      <c r="AF1286" s="24">
        <f t="shared" si="492"/>
        <v>2230.3788009373543</v>
      </c>
      <c r="AG1286" s="27">
        <f t="shared" si="493"/>
        <v>2230.3788009373543</v>
      </c>
      <c r="AH1286" s="44">
        <v>18.6858</v>
      </c>
      <c r="AI1286" s="8">
        <f t="shared" si="494"/>
        <v>18.6858</v>
      </c>
      <c r="AJ1286" s="24">
        <f t="shared" si="503"/>
        <v>3177.2096543156913</v>
      </c>
      <c r="AK1286" s="27">
        <f t="shared" si="495"/>
        <v>3177.2096543156913</v>
      </c>
      <c r="AL1286" s="21"/>
      <c r="AM1286" s="10">
        <f t="shared" si="496"/>
        <v>3177.2096543156913</v>
      </c>
      <c r="AN1286" s="10">
        <f t="shared" si="497"/>
        <v>0</v>
      </c>
      <c r="AO1286" s="10">
        <f t="shared" si="498"/>
        <v>0</v>
      </c>
      <c r="AP1286" s="21"/>
      <c r="AQ1286" s="10">
        <f t="shared" si="499"/>
        <v>3177.2096543156913</v>
      </c>
      <c r="AR1286" s="10">
        <f t="shared" si="500"/>
        <v>0</v>
      </c>
      <c r="AS1286" s="10">
        <f t="shared" si="501"/>
        <v>0</v>
      </c>
    </row>
    <row r="1287" spans="1:45" x14ac:dyDescent="0.2">
      <c r="A1287">
        <v>170.68256140338011</v>
      </c>
      <c r="B1287" s="13"/>
      <c r="C1287" s="6">
        <v>42423.5</v>
      </c>
      <c r="D1287" s="7" t="s">
        <v>22</v>
      </c>
      <c r="E1287" s="8">
        <v>23.594799999999999</v>
      </c>
      <c r="F1287" s="8">
        <v>16.589700000000001</v>
      </c>
      <c r="H1287" s="8">
        <v>2.9824000000000002</v>
      </c>
      <c r="I1287" s="8">
        <f t="shared" si="480"/>
        <v>2.9824000000000002</v>
      </c>
      <c r="J1287" s="24">
        <f t="shared" si="481"/>
        <v>509.04367112944084</v>
      </c>
      <c r="K1287" s="27">
        <f t="shared" si="482"/>
        <v>509.04367112944084</v>
      </c>
      <c r="L1287" s="8">
        <v>-8.7615999999999996</v>
      </c>
      <c r="M1287" s="8">
        <f t="shared" si="483"/>
        <v>-8.7615999999999996</v>
      </c>
      <c r="N1287" s="24">
        <f t="shared" si="502"/>
        <v>-1495.4523299918551</v>
      </c>
      <c r="O1287" s="27">
        <f t="shared" si="484"/>
        <v>-1495.4523299918551</v>
      </c>
      <c r="P1287" s="21"/>
      <c r="Q1287" s="10">
        <f t="shared" si="485"/>
        <v>509.04367112944084</v>
      </c>
      <c r="R1287" s="10">
        <f t="shared" si="486"/>
        <v>2004.4960011212959</v>
      </c>
      <c r="S1287" s="10">
        <f t="shared" si="487"/>
        <v>1202.6976006727775</v>
      </c>
      <c r="T1287" s="21"/>
      <c r="U1287" s="10">
        <f t="shared" si="488"/>
        <v>509.04367112944084</v>
      </c>
      <c r="V1287" s="10">
        <f t="shared" si="489"/>
        <v>2004.4960011212959</v>
      </c>
      <c r="W1287" s="10">
        <f t="shared" si="490"/>
        <v>1202.6976006727775</v>
      </c>
      <c r="X1287" s="13"/>
      <c r="Y1287" s="11">
        <v>42789.5</v>
      </c>
      <c r="Z1287" s="7" t="s">
        <v>22</v>
      </c>
      <c r="AA1287" s="8">
        <v>16.256900000000002</v>
      </c>
      <c r="AB1287" s="8">
        <v>25.215499999999999</v>
      </c>
      <c r="AD1287" s="49">
        <v>-7.9176000000000002</v>
      </c>
      <c r="AE1287" s="8">
        <f t="shared" si="491"/>
        <v>-7.9176000000000002</v>
      </c>
      <c r="AF1287" s="24">
        <f t="shared" si="492"/>
        <v>-1351.3962481674023</v>
      </c>
      <c r="AG1287" s="27">
        <f t="shared" si="493"/>
        <v>-1351.3962481674023</v>
      </c>
      <c r="AH1287" s="44">
        <v>15.047599999999999</v>
      </c>
      <c r="AI1287" s="8">
        <f t="shared" si="494"/>
        <v>15.047599999999999</v>
      </c>
      <c r="AJ1287" s="24">
        <f t="shared" si="503"/>
        <v>2568.3629109735025</v>
      </c>
      <c r="AK1287" s="27">
        <f t="shared" si="495"/>
        <v>2568.3629109735025</v>
      </c>
      <c r="AL1287" s="21"/>
      <c r="AM1287" s="10">
        <f t="shared" si="496"/>
        <v>2568.3629109735025</v>
      </c>
      <c r="AN1287" s="10">
        <f t="shared" si="497"/>
        <v>0</v>
      </c>
      <c r="AO1287" s="10">
        <f t="shared" si="498"/>
        <v>0</v>
      </c>
      <c r="AP1287" s="21"/>
      <c r="AQ1287" s="10">
        <f t="shared" si="499"/>
        <v>2568.3629109735025</v>
      </c>
      <c r="AR1287" s="10">
        <f t="shared" si="500"/>
        <v>0</v>
      </c>
      <c r="AS1287" s="10">
        <f t="shared" si="501"/>
        <v>0</v>
      </c>
    </row>
    <row r="1288" spans="1:45" x14ac:dyDescent="0.2">
      <c r="A1288">
        <v>169.62273394235052</v>
      </c>
      <c r="B1288" s="13"/>
      <c r="C1288" s="6">
        <v>42423.541666666664</v>
      </c>
      <c r="D1288" s="7" t="s">
        <v>23</v>
      </c>
      <c r="E1288" s="8">
        <v>25.334099999999999</v>
      </c>
      <c r="F1288" s="8">
        <v>14.312900000000001</v>
      </c>
      <c r="H1288" s="8">
        <v>1.0800000000000001E-2</v>
      </c>
      <c r="I1288" s="8">
        <f t="shared" si="480"/>
        <v>1.0800000000000001E-2</v>
      </c>
      <c r="J1288" s="24">
        <f t="shared" si="481"/>
        <v>1.8319255265773857</v>
      </c>
      <c r="K1288" s="27">
        <f t="shared" si="482"/>
        <v>1.8319255265773857</v>
      </c>
      <c r="L1288" s="8">
        <v>-11.2112</v>
      </c>
      <c r="M1288" s="8">
        <f t="shared" si="483"/>
        <v>-11.2112</v>
      </c>
      <c r="N1288" s="24">
        <f t="shared" si="502"/>
        <v>-1901.6743947744801</v>
      </c>
      <c r="O1288" s="27">
        <f t="shared" si="484"/>
        <v>-1901.6743947744801</v>
      </c>
      <c r="P1288" s="21"/>
      <c r="Q1288" s="10">
        <f t="shared" si="485"/>
        <v>1.8319255265773857</v>
      </c>
      <c r="R1288" s="10">
        <f t="shared" si="486"/>
        <v>1903.5063203010575</v>
      </c>
      <c r="S1288" s="10">
        <f t="shared" si="487"/>
        <v>1142.1037921806344</v>
      </c>
      <c r="T1288" s="21"/>
      <c r="U1288" s="10">
        <f t="shared" si="488"/>
        <v>1.8319255265773857</v>
      </c>
      <c r="V1288" s="10">
        <f t="shared" si="489"/>
        <v>1903.5063203010575</v>
      </c>
      <c r="W1288" s="10">
        <f t="shared" si="490"/>
        <v>1142.1037921806344</v>
      </c>
      <c r="X1288" s="13"/>
      <c r="Y1288" s="11">
        <v>42789.541666666664</v>
      </c>
      <c r="Z1288" s="7" t="s">
        <v>23</v>
      </c>
      <c r="AA1288" s="8">
        <v>-18.508600000000001</v>
      </c>
      <c r="AB1288" s="8">
        <v>26.9389</v>
      </c>
      <c r="AD1288" s="49">
        <v>-27.185099999999998</v>
      </c>
      <c r="AE1288" s="8">
        <f t="shared" si="491"/>
        <v>-27.185099999999998</v>
      </c>
      <c r="AF1288" s="24">
        <f t="shared" si="492"/>
        <v>-4611.2109844961933</v>
      </c>
      <c r="AG1288" s="27">
        <f t="shared" si="493"/>
        <v>-4611.2109844961933</v>
      </c>
      <c r="AH1288" s="44">
        <v>-16.995799999999999</v>
      </c>
      <c r="AI1288" s="8">
        <f t="shared" si="494"/>
        <v>-16.995799999999999</v>
      </c>
      <c r="AJ1288" s="24">
        <f t="shared" si="503"/>
        <v>-2882.8740615374008</v>
      </c>
      <c r="AK1288" s="27">
        <f t="shared" si="495"/>
        <v>-2882.8740615374008</v>
      </c>
      <c r="AL1288" s="21"/>
      <c r="AM1288" s="10">
        <f t="shared" si="496"/>
        <v>-2882.8740615374008</v>
      </c>
      <c r="AN1288" s="10">
        <f t="shared" si="497"/>
        <v>0</v>
      </c>
      <c r="AO1288" s="10">
        <f t="shared" si="498"/>
        <v>0</v>
      </c>
      <c r="AP1288" s="21"/>
      <c r="AQ1288" s="10">
        <f t="shared" si="499"/>
        <v>-2882.8740615374008</v>
      </c>
      <c r="AR1288" s="10">
        <f t="shared" si="500"/>
        <v>0</v>
      </c>
      <c r="AS1288" s="10">
        <f t="shared" si="501"/>
        <v>0</v>
      </c>
    </row>
    <row r="1289" spans="1:45" x14ac:dyDescent="0.2">
      <c r="A1289">
        <v>168.56290648132091</v>
      </c>
      <c r="B1289" s="13"/>
      <c r="C1289" s="6">
        <v>42423.583333333328</v>
      </c>
      <c r="D1289" s="7" t="s">
        <v>24</v>
      </c>
      <c r="E1289" s="8">
        <v>24.577500000000001</v>
      </c>
      <c r="F1289" s="8">
        <v>13.6386</v>
      </c>
      <c r="H1289" s="8">
        <v>9.7000000000000003E-3</v>
      </c>
      <c r="I1289" s="8">
        <f t="shared" si="480"/>
        <v>9.7000000000000003E-3</v>
      </c>
      <c r="J1289" s="24">
        <f t="shared" si="481"/>
        <v>1.6350601928688129</v>
      </c>
      <c r="K1289" s="27">
        <f t="shared" si="482"/>
        <v>1.6350601928688129</v>
      </c>
      <c r="L1289" s="8">
        <v>-11.149800000000001</v>
      </c>
      <c r="M1289" s="8">
        <f t="shared" si="483"/>
        <v>-11.149800000000001</v>
      </c>
      <c r="N1289" s="24">
        <f t="shared" si="502"/>
        <v>-1879.4426946854321</v>
      </c>
      <c r="O1289" s="27">
        <f t="shared" si="484"/>
        <v>-1879.4426946854321</v>
      </c>
      <c r="P1289" s="21"/>
      <c r="Q1289" s="10">
        <f t="shared" si="485"/>
        <v>1.6350601928688129</v>
      </c>
      <c r="R1289" s="10">
        <f t="shared" si="486"/>
        <v>1881.077754878301</v>
      </c>
      <c r="S1289" s="10">
        <f t="shared" si="487"/>
        <v>1128.6466529269806</v>
      </c>
      <c r="T1289" s="21"/>
      <c r="U1289" s="10">
        <f t="shared" si="488"/>
        <v>1.6350601928688129</v>
      </c>
      <c r="V1289" s="10">
        <f t="shared" si="489"/>
        <v>1881.077754878301</v>
      </c>
      <c r="W1289" s="10">
        <f t="shared" si="490"/>
        <v>1128.6466529269806</v>
      </c>
      <c r="X1289" s="13"/>
      <c r="Y1289" s="11">
        <v>42789.583333333328</v>
      </c>
      <c r="Z1289" s="7" t="s">
        <v>24</v>
      </c>
      <c r="AA1289" s="8">
        <v>-9.9855</v>
      </c>
      <c r="AB1289" s="8">
        <v>31.107800000000001</v>
      </c>
      <c r="AD1289" s="49">
        <v>-42.499299999999998</v>
      </c>
      <c r="AE1289" s="8">
        <f t="shared" si="491"/>
        <v>0</v>
      </c>
      <c r="AF1289" s="24">
        <f t="shared" si="492"/>
        <v>-7163.8055314216017</v>
      </c>
      <c r="AG1289" s="27">
        <f t="shared" si="493"/>
        <v>0</v>
      </c>
      <c r="AH1289" s="44">
        <v>-5.0068000000000001</v>
      </c>
      <c r="AI1289" s="8">
        <f t="shared" si="494"/>
        <v>-5.0068000000000001</v>
      </c>
      <c r="AJ1289" s="24">
        <f t="shared" si="503"/>
        <v>-843.96076017067753</v>
      </c>
      <c r="AK1289" s="27">
        <f t="shared" si="495"/>
        <v>-843.96076017067753</v>
      </c>
      <c r="AL1289" s="21"/>
      <c r="AM1289" s="10">
        <f t="shared" si="496"/>
        <v>-843.96076017067753</v>
      </c>
      <c r="AN1289" s="10">
        <f t="shared" si="497"/>
        <v>0</v>
      </c>
      <c r="AO1289" s="10">
        <f t="shared" si="498"/>
        <v>0</v>
      </c>
      <c r="AP1289" s="21"/>
      <c r="AQ1289" s="10">
        <f t="shared" si="499"/>
        <v>0</v>
      </c>
      <c r="AR1289" s="10">
        <f t="shared" si="500"/>
        <v>843.96076017067753</v>
      </c>
      <c r="AS1289" s="10">
        <f t="shared" si="501"/>
        <v>506.37645610240651</v>
      </c>
    </row>
    <row r="1290" spans="1:45" x14ac:dyDescent="0.2">
      <c r="A1290">
        <v>167.50307902029135</v>
      </c>
      <c r="B1290" s="13"/>
      <c r="C1290" s="6">
        <v>42423.625</v>
      </c>
      <c r="D1290" s="7" t="s">
        <v>25</v>
      </c>
      <c r="E1290" s="8">
        <v>24.613399999999999</v>
      </c>
      <c r="F1290" s="8">
        <v>13.1425</v>
      </c>
      <c r="H1290" s="8">
        <v>-2.6741999999999999</v>
      </c>
      <c r="I1290" s="8">
        <f t="shared" si="480"/>
        <v>-2.6741999999999999</v>
      </c>
      <c r="J1290" s="24">
        <f t="shared" si="481"/>
        <v>-447.93673391606313</v>
      </c>
      <c r="K1290" s="27">
        <f t="shared" si="482"/>
        <v>-447.93673391606313</v>
      </c>
      <c r="L1290" s="8">
        <v>-11.48</v>
      </c>
      <c r="M1290" s="8">
        <f t="shared" si="483"/>
        <v>-11.48</v>
      </c>
      <c r="N1290" s="24">
        <f t="shared" si="502"/>
        <v>-1922.9353471529448</v>
      </c>
      <c r="O1290" s="27">
        <f t="shared" si="484"/>
        <v>-1922.9353471529448</v>
      </c>
      <c r="P1290" s="21"/>
      <c r="Q1290" s="10">
        <f t="shared" si="485"/>
        <v>-447.93673391606313</v>
      </c>
      <c r="R1290" s="10">
        <f t="shared" si="486"/>
        <v>1474.9986132368817</v>
      </c>
      <c r="S1290" s="10">
        <f t="shared" si="487"/>
        <v>884.99916794212902</v>
      </c>
      <c r="T1290" s="21"/>
      <c r="U1290" s="10">
        <f t="shared" si="488"/>
        <v>-447.93673391606313</v>
      </c>
      <c r="V1290" s="10">
        <f t="shared" si="489"/>
        <v>1474.9986132368817</v>
      </c>
      <c r="W1290" s="10">
        <f t="shared" si="490"/>
        <v>884.99916794212902</v>
      </c>
      <c r="X1290" s="13"/>
      <c r="Y1290" s="11">
        <v>42789.625</v>
      </c>
      <c r="Z1290" s="7" t="s">
        <v>25</v>
      </c>
      <c r="AA1290" s="8">
        <v>2.4922</v>
      </c>
      <c r="AB1290" s="8">
        <v>25.5014</v>
      </c>
      <c r="AD1290" s="49">
        <v>-48.626100000000001</v>
      </c>
      <c r="AE1290" s="8">
        <f t="shared" si="491"/>
        <v>0</v>
      </c>
      <c r="AF1290" s="24">
        <f t="shared" si="492"/>
        <v>-8145.0214707485893</v>
      </c>
      <c r="AG1290" s="27">
        <f t="shared" si="493"/>
        <v>0</v>
      </c>
      <c r="AH1290" s="44">
        <v>-36.148600000000002</v>
      </c>
      <c r="AI1290" s="8">
        <f t="shared" si="494"/>
        <v>0</v>
      </c>
      <c r="AJ1290" s="24">
        <f t="shared" si="503"/>
        <v>-6055.0018022729046</v>
      </c>
      <c r="AK1290" s="27">
        <f t="shared" si="495"/>
        <v>0</v>
      </c>
      <c r="AL1290" s="21"/>
      <c r="AM1290" s="10">
        <f t="shared" si="496"/>
        <v>-6055.0018022729046</v>
      </c>
      <c r="AN1290" s="10">
        <f t="shared" si="497"/>
        <v>0</v>
      </c>
      <c r="AO1290" s="10">
        <f t="shared" si="498"/>
        <v>0</v>
      </c>
      <c r="AP1290" s="21"/>
      <c r="AQ1290" s="10">
        <f t="shared" si="499"/>
        <v>0</v>
      </c>
      <c r="AR1290" s="10">
        <f t="shared" si="500"/>
        <v>0</v>
      </c>
      <c r="AS1290" s="10">
        <f t="shared" si="501"/>
        <v>0</v>
      </c>
    </row>
    <row r="1291" spans="1:45" x14ac:dyDescent="0.2">
      <c r="A1291">
        <v>166.44325155926174</v>
      </c>
      <c r="B1291" s="13"/>
      <c r="C1291" s="6">
        <v>42423.666666666664</v>
      </c>
      <c r="D1291" s="7" t="s">
        <v>26</v>
      </c>
      <c r="E1291" s="8">
        <v>28.350999999999999</v>
      </c>
      <c r="F1291" s="8">
        <v>13.247400000000001</v>
      </c>
      <c r="H1291" s="8">
        <v>-2.6938</v>
      </c>
      <c r="I1291" s="8">
        <f t="shared" si="480"/>
        <v>-2.6938</v>
      </c>
      <c r="J1291" s="24">
        <f t="shared" si="481"/>
        <v>-448.36483105033926</v>
      </c>
      <c r="K1291" s="27">
        <f t="shared" si="482"/>
        <v>-448.36483105033926</v>
      </c>
      <c r="L1291" s="8">
        <v>-10.1509</v>
      </c>
      <c r="M1291" s="8">
        <f t="shared" si="483"/>
        <v>-10.1509</v>
      </c>
      <c r="N1291" s="24">
        <f t="shared" si="502"/>
        <v>-1689.54880225291</v>
      </c>
      <c r="O1291" s="27">
        <f t="shared" si="484"/>
        <v>-1689.54880225291</v>
      </c>
      <c r="P1291" s="21"/>
      <c r="Q1291" s="10">
        <f t="shared" si="485"/>
        <v>-448.36483105033926</v>
      </c>
      <c r="R1291" s="10">
        <f t="shared" si="486"/>
        <v>1241.1839712025708</v>
      </c>
      <c r="S1291" s="10">
        <f t="shared" si="487"/>
        <v>744.71038272154249</v>
      </c>
      <c r="T1291" s="21"/>
      <c r="U1291" s="10">
        <f t="shared" si="488"/>
        <v>-448.36483105033926</v>
      </c>
      <c r="V1291" s="10">
        <f t="shared" si="489"/>
        <v>1241.1839712025708</v>
      </c>
      <c r="W1291" s="10">
        <f t="shared" si="490"/>
        <v>744.71038272154249</v>
      </c>
      <c r="X1291" s="13"/>
      <c r="Y1291" s="11">
        <v>42789.666666666664</v>
      </c>
      <c r="Z1291" s="7" t="s">
        <v>26</v>
      </c>
      <c r="AA1291" s="8">
        <v>13.4664</v>
      </c>
      <c r="AB1291" s="8">
        <v>23.8674</v>
      </c>
      <c r="AD1291" s="49">
        <v>-50.431899999999999</v>
      </c>
      <c r="AE1291" s="8">
        <f t="shared" si="491"/>
        <v>0</v>
      </c>
      <c r="AF1291" s="24">
        <f t="shared" si="492"/>
        <v>-8394.0494183115316</v>
      </c>
      <c r="AG1291" s="27">
        <f t="shared" si="493"/>
        <v>0</v>
      </c>
      <c r="AH1291" s="44">
        <v>-15.1166</v>
      </c>
      <c r="AI1291" s="8">
        <f t="shared" si="494"/>
        <v>-15.1166</v>
      </c>
      <c r="AJ1291" s="24">
        <f t="shared" si="503"/>
        <v>-2516.0560565207361</v>
      </c>
      <c r="AK1291" s="27">
        <f t="shared" si="495"/>
        <v>-2516.0560565207361</v>
      </c>
      <c r="AL1291" s="21"/>
      <c r="AM1291" s="10">
        <f t="shared" si="496"/>
        <v>-2516.0560565207361</v>
      </c>
      <c r="AN1291" s="10">
        <f t="shared" si="497"/>
        <v>0</v>
      </c>
      <c r="AO1291" s="10">
        <f t="shared" si="498"/>
        <v>0</v>
      </c>
      <c r="AP1291" s="21"/>
      <c r="AQ1291" s="10">
        <f t="shared" si="499"/>
        <v>0</v>
      </c>
      <c r="AR1291" s="10">
        <f t="shared" si="500"/>
        <v>2516.0560565207361</v>
      </c>
      <c r="AS1291" s="10">
        <f t="shared" si="501"/>
        <v>1509.6336339124416</v>
      </c>
    </row>
    <row r="1292" spans="1:45" x14ac:dyDescent="0.2">
      <c r="A1292">
        <v>165.38342409823213</v>
      </c>
      <c r="B1292" s="13"/>
      <c r="C1292" s="6">
        <v>42423.708333333328</v>
      </c>
      <c r="D1292" s="7" t="s">
        <v>27</v>
      </c>
      <c r="E1292" s="8">
        <v>27.983000000000001</v>
      </c>
      <c r="F1292" s="8">
        <v>14.5144</v>
      </c>
      <c r="H1292" s="8">
        <v>-0.2369</v>
      </c>
      <c r="I1292" s="8">
        <f t="shared" si="480"/>
        <v>-0.2369</v>
      </c>
      <c r="J1292" s="24">
        <f t="shared" si="481"/>
        <v>-39.179333168871189</v>
      </c>
      <c r="K1292" s="27">
        <f t="shared" si="482"/>
        <v>-39.179333168871189</v>
      </c>
      <c r="L1292" s="8">
        <v>-10.313499999999999</v>
      </c>
      <c r="M1292" s="8">
        <f t="shared" si="483"/>
        <v>-10.313499999999999</v>
      </c>
      <c r="N1292" s="24">
        <f t="shared" si="502"/>
        <v>-1705.681944437117</v>
      </c>
      <c r="O1292" s="27">
        <f t="shared" si="484"/>
        <v>-1705.681944437117</v>
      </c>
      <c r="P1292" s="21"/>
      <c r="Q1292" s="10">
        <f t="shared" si="485"/>
        <v>-39.179333168871189</v>
      </c>
      <c r="R1292" s="10">
        <f t="shared" si="486"/>
        <v>1666.5026112682458</v>
      </c>
      <c r="S1292" s="10">
        <f t="shared" si="487"/>
        <v>999.90156676094739</v>
      </c>
      <c r="T1292" s="21"/>
      <c r="U1292" s="10">
        <f t="shared" si="488"/>
        <v>-39.179333168871189</v>
      </c>
      <c r="V1292" s="10">
        <f t="shared" si="489"/>
        <v>1666.5026112682458</v>
      </c>
      <c r="W1292" s="10">
        <f t="shared" si="490"/>
        <v>999.90156676094739</v>
      </c>
      <c r="X1292" s="13"/>
      <c r="Y1292" s="11">
        <v>42789.708333333328</v>
      </c>
      <c r="Z1292" s="7" t="s">
        <v>27</v>
      </c>
      <c r="AA1292" s="8">
        <v>6.0462999999999996</v>
      </c>
      <c r="AB1292" s="8">
        <v>24.544899999999998</v>
      </c>
      <c r="AD1292" s="49">
        <v>-42.593899999999998</v>
      </c>
      <c r="AE1292" s="8">
        <f t="shared" si="491"/>
        <v>0</v>
      </c>
      <c r="AF1292" s="24">
        <f t="shared" si="492"/>
        <v>-7044.3250276976887</v>
      </c>
      <c r="AG1292" s="27">
        <f t="shared" si="493"/>
        <v>0</v>
      </c>
      <c r="AH1292" s="44">
        <v>-10.655799999999999</v>
      </c>
      <c r="AI1292" s="8">
        <f t="shared" si="494"/>
        <v>-10.655799999999999</v>
      </c>
      <c r="AJ1292" s="24">
        <f t="shared" si="503"/>
        <v>-1762.2926905059417</v>
      </c>
      <c r="AK1292" s="27">
        <f t="shared" si="495"/>
        <v>-1762.2926905059417</v>
      </c>
      <c r="AL1292" s="21"/>
      <c r="AM1292" s="10">
        <f t="shared" si="496"/>
        <v>-1762.2926905059417</v>
      </c>
      <c r="AN1292" s="10">
        <f t="shared" si="497"/>
        <v>0</v>
      </c>
      <c r="AO1292" s="10">
        <f t="shared" si="498"/>
        <v>0</v>
      </c>
      <c r="AP1292" s="21"/>
      <c r="AQ1292" s="10">
        <f t="shared" si="499"/>
        <v>0</v>
      </c>
      <c r="AR1292" s="10">
        <f t="shared" si="500"/>
        <v>1762.2926905059417</v>
      </c>
      <c r="AS1292" s="10">
        <f t="shared" si="501"/>
        <v>1057.375614303565</v>
      </c>
    </row>
    <row r="1293" spans="1:45" x14ac:dyDescent="0.2">
      <c r="A1293">
        <v>161.53092684911735</v>
      </c>
      <c r="B1293" s="13"/>
      <c r="C1293" s="6">
        <v>42423.75</v>
      </c>
      <c r="D1293" s="7" t="s">
        <v>28</v>
      </c>
      <c r="E1293" s="8">
        <v>22.728400000000001</v>
      </c>
      <c r="F1293" s="8">
        <v>18.171800000000001</v>
      </c>
      <c r="H1293" s="8">
        <v>1.11E-2</v>
      </c>
      <c r="I1293" s="8">
        <f t="shared" si="480"/>
        <v>1.11E-2</v>
      </c>
      <c r="J1293" s="24">
        <f t="shared" si="481"/>
        <v>1.7929932880252026</v>
      </c>
      <c r="K1293" s="27">
        <f t="shared" si="482"/>
        <v>1.7929932880252026</v>
      </c>
      <c r="L1293" s="8">
        <v>9.5706000000000007</v>
      </c>
      <c r="M1293" s="8">
        <f t="shared" si="483"/>
        <v>9.5706000000000007</v>
      </c>
      <c r="N1293" s="24">
        <f t="shared" si="502"/>
        <v>1545.9478885021626</v>
      </c>
      <c r="O1293" s="27">
        <f t="shared" si="484"/>
        <v>1545.9478885021626</v>
      </c>
      <c r="P1293" s="21"/>
      <c r="Q1293" s="10">
        <f t="shared" si="485"/>
        <v>1545.9478885021626</v>
      </c>
      <c r="R1293" s="10">
        <f t="shared" si="486"/>
        <v>0</v>
      </c>
      <c r="S1293" s="10">
        <f t="shared" si="487"/>
        <v>0</v>
      </c>
      <c r="T1293" s="21"/>
      <c r="U1293" s="10">
        <f t="shared" si="488"/>
        <v>1545.9478885021626</v>
      </c>
      <c r="V1293" s="10">
        <f t="shared" si="489"/>
        <v>0</v>
      </c>
      <c r="W1293" s="10">
        <f t="shared" si="490"/>
        <v>0</v>
      </c>
      <c r="X1293" s="13"/>
      <c r="Y1293" s="11">
        <v>42789.75</v>
      </c>
      <c r="Z1293" s="7" t="s">
        <v>28</v>
      </c>
      <c r="AA1293" s="8">
        <v>7.7980999999999998</v>
      </c>
      <c r="AB1293" s="8">
        <v>24.5748</v>
      </c>
      <c r="AD1293" s="49">
        <v>-41.290399999999998</v>
      </c>
      <c r="AE1293" s="8">
        <f t="shared" si="491"/>
        <v>0</v>
      </c>
      <c r="AF1293" s="24">
        <f t="shared" si="492"/>
        <v>-6669.6765819707944</v>
      </c>
      <c r="AG1293" s="27">
        <f t="shared" si="493"/>
        <v>0</v>
      </c>
      <c r="AH1293" s="44">
        <v>-0.71640000000000004</v>
      </c>
      <c r="AI1293" s="8">
        <f t="shared" si="494"/>
        <v>-0.71640000000000004</v>
      </c>
      <c r="AJ1293" s="24">
        <f t="shared" si="503"/>
        <v>-115.72075599470767</v>
      </c>
      <c r="AK1293" s="27">
        <f t="shared" si="495"/>
        <v>-115.72075599470767</v>
      </c>
      <c r="AL1293" s="21"/>
      <c r="AM1293" s="10">
        <f t="shared" si="496"/>
        <v>-115.72075599470767</v>
      </c>
      <c r="AN1293" s="10">
        <f t="shared" si="497"/>
        <v>0</v>
      </c>
      <c r="AO1293" s="10">
        <f t="shared" si="498"/>
        <v>0</v>
      </c>
      <c r="AP1293" s="21"/>
      <c r="AQ1293" s="10">
        <f t="shared" si="499"/>
        <v>0</v>
      </c>
      <c r="AR1293" s="10">
        <f t="shared" si="500"/>
        <v>115.72075599470767</v>
      </c>
      <c r="AS1293" s="10">
        <f t="shared" si="501"/>
        <v>69.432453596824601</v>
      </c>
    </row>
    <row r="1294" spans="1:45" x14ac:dyDescent="0.2">
      <c r="A1294">
        <v>144.58571093212515</v>
      </c>
      <c r="B1294" s="13"/>
      <c r="C1294" s="6">
        <v>42423.791666666664</v>
      </c>
      <c r="D1294" s="7" t="s">
        <v>29</v>
      </c>
      <c r="E1294" s="8">
        <v>38.007300000000001</v>
      </c>
      <c r="F1294" s="8">
        <v>21.2774</v>
      </c>
      <c r="H1294" s="8">
        <v>-0.95379999999999998</v>
      </c>
      <c r="I1294" s="8">
        <f t="shared" si="480"/>
        <v>-0.95379999999999998</v>
      </c>
      <c r="J1294" s="24">
        <f t="shared" si="481"/>
        <v>-137.90585108706097</v>
      </c>
      <c r="K1294" s="27">
        <f t="shared" si="482"/>
        <v>-137.90585108706097</v>
      </c>
      <c r="L1294" s="8">
        <v>2.3791000000000002</v>
      </c>
      <c r="M1294" s="8">
        <f t="shared" si="483"/>
        <v>2.3791000000000002</v>
      </c>
      <c r="N1294" s="24">
        <f t="shared" si="502"/>
        <v>343.98386487861899</v>
      </c>
      <c r="O1294" s="27">
        <f t="shared" si="484"/>
        <v>343.98386487861899</v>
      </c>
      <c r="P1294" s="21"/>
      <c r="Q1294" s="10">
        <f t="shared" si="485"/>
        <v>343.98386487861899</v>
      </c>
      <c r="R1294" s="10">
        <f t="shared" si="486"/>
        <v>0</v>
      </c>
      <c r="S1294" s="10">
        <f t="shared" si="487"/>
        <v>0</v>
      </c>
      <c r="T1294" s="21"/>
      <c r="U1294" s="10">
        <f t="shared" si="488"/>
        <v>343.98386487861899</v>
      </c>
      <c r="V1294" s="10">
        <f t="shared" si="489"/>
        <v>0</v>
      </c>
      <c r="W1294" s="10">
        <f t="shared" si="490"/>
        <v>0</v>
      </c>
      <c r="X1294" s="13"/>
      <c r="Y1294" s="11">
        <v>42789.791666666664</v>
      </c>
      <c r="Z1294" s="7" t="s">
        <v>29</v>
      </c>
      <c r="AA1294" s="8">
        <v>10.3504</v>
      </c>
      <c r="AB1294" s="8">
        <v>25.890699999999999</v>
      </c>
      <c r="AD1294" s="49">
        <v>-37.452800000000003</v>
      </c>
      <c r="AE1294" s="8">
        <f t="shared" si="491"/>
        <v>0</v>
      </c>
      <c r="AF1294" s="24">
        <f t="shared" si="492"/>
        <v>-5415.1397143986978</v>
      </c>
      <c r="AG1294" s="27">
        <f t="shared" si="493"/>
        <v>0</v>
      </c>
      <c r="AH1294" s="44">
        <v>-5.6494999999999997</v>
      </c>
      <c r="AI1294" s="8">
        <f t="shared" si="494"/>
        <v>-5.6494999999999997</v>
      </c>
      <c r="AJ1294" s="24">
        <f t="shared" si="503"/>
        <v>-816.83697391104101</v>
      </c>
      <c r="AK1294" s="27">
        <f t="shared" si="495"/>
        <v>-816.83697391104101</v>
      </c>
      <c r="AL1294" s="21"/>
      <c r="AM1294" s="10">
        <f t="shared" si="496"/>
        <v>-816.83697391104101</v>
      </c>
      <c r="AN1294" s="10">
        <f t="shared" si="497"/>
        <v>0</v>
      </c>
      <c r="AO1294" s="10">
        <f t="shared" si="498"/>
        <v>0</v>
      </c>
      <c r="AP1294" s="21"/>
      <c r="AQ1294" s="10">
        <f t="shared" si="499"/>
        <v>0</v>
      </c>
      <c r="AR1294" s="10">
        <f t="shared" si="500"/>
        <v>816.83697391104101</v>
      </c>
      <c r="AS1294" s="10">
        <f t="shared" si="501"/>
        <v>490.1021843466246</v>
      </c>
    </row>
    <row r="1295" spans="1:45" x14ac:dyDescent="0.2">
      <c r="A1295">
        <v>162.36970966784151</v>
      </c>
      <c r="B1295" s="13"/>
      <c r="C1295" s="6">
        <v>42423.833333333328</v>
      </c>
      <c r="D1295" s="7" t="s">
        <v>30</v>
      </c>
      <c r="E1295" s="8">
        <v>50.975000000000001</v>
      </c>
      <c r="F1295" s="8">
        <v>21.212700000000002</v>
      </c>
      <c r="H1295" s="8">
        <v>-1.3423</v>
      </c>
      <c r="I1295" s="8">
        <f t="shared" si="480"/>
        <v>-1.3423</v>
      </c>
      <c r="J1295" s="24">
        <f t="shared" si="481"/>
        <v>-217.94886128714367</v>
      </c>
      <c r="K1295" s="27">
        <f t="shared" si="482"/>
        <v>-217.94886128714367</v>
      </c>
      <c r="L1295" s="8">
        <v>-1.2802</v>
      </c>
      <c r="M1295" s="8">
        <f t="shared" si="483"/>
        <v>-1.2802</v>
      </c>
      <c r="N1295" s="24">
        <f t="shared" si="502"/>
        <v>-207.86570231677069</v>
      </c>
      <c r="O1295" s="27">
        <f t="shared" si="484"/>
        <v>-207.86570231677069</v>
      </c>
      <c r="P1295" s="21"/>
      <c r="Q1295" s="10">
        <f t="shared" si="485"/>
        <v>-207.86570231677069</v>
      </c>
      <c r="R1295" s="10">
        <f t="shared" si="486"/>
        <v>0</v>
      </c>
      <c r="S1295" s="10">
        <f t="shared" si="487"/>
        <v>0</v>
      </c>
      <c r="T1295" s="21"/>
      <c r="U1295" s="10">
        <f t="shared" si="488"/>
        <v>-207.86570231677069</v>
      </c>
      <c r="V1295" s="10">
        <f t="shared" si="489"/>
        <v>0</v>
      </c>
      <c r="W1295" s="10">
        <f t="shared" si="490"/>
        <v>0</v>
      </c>
      <c r="X1295" s="13"/>
      <c r="Y1295" s="11">
        <v>42789.833333333328</v>
      </c>
      <c r="Z1295" s="7" t="s">
        <v>30</v>
      </c>
      <c r="AA1295" s="8">
        <v>8.3604000000000003</v>
      </c>
      <c r="AB1295" s="8">
        <v>24.500699999999998</v>
      </c>
      <c r="AD1295" s="49">
        <v>-42.678899999999999</v>
      </c>
      <c r="AE1295" s="8">
        <f t="shared" si="491"/>
        <v>0</v>
      </c>
      <c r="AF1295" s="24">
        <f t="shared" si="492"/>
        <v>-6929.7606019428404</v>
      </c>
      <c r="AG1295" s="27">
        <f t="shared" si="493"/>
        <v>0</v>
      </c>
      <c r="AH1295" s="44">
        <v>-2.0575000000000001</v>
      </c>
      <c r="AI1295" s="8">
        <f t="shared" si="494"/>
        <v>-2.0575000000000001</v>
      </c>
      <c r="AJ1295" s="24">
        <f t="shared" si="503"/>
        <v>-334.07567764158392</v>
      </c>
      <c r="AK1295" s="27">
        <f t="shared" si="495"/>
        <v>-334.07567764158392</v>
      </c>
      <c r="AL1295" s="21"/>
      <c r="AM1295" s="10">
        <f t="shared" si="496"/>
        <v>-334.07567764158392</v>
      </c>
      <c r="AN1295" s="10">
        <f t="shared" si="497"/>
        <v>0</v>
      </c>
      <c r="AO1295" s="10">
        <f t="shared" si="498"/>
        <v>0</v>
      </c>
      <c r="AP1295" s="21"/>
      <c r="AQ1295" s="10">
        <f t="shared" si="499"/>
        <v>0</v>
      </c>
      <c r="AR1295" s="10">
        <f t="shared" si="500"/>
        <v>334.07567764158392</v>
      </c>
      <c r="AS1295" s="10">
        <f t="shared" si="501"/>
        <v>200.44540658495035</v>
      </c>
    </row>
    <row r="1296" spans="1:45" x14ac:dyDescent="0.2">
      <c r="A1296">
        <v>157.51130264853228</v>
      </c>
      <c r="B1296" s="13"/>
      <c r="C1296" s="6">
        <v>42423.875</v>
      </c>
      <c r="D1296" s="7" t="s">
        <v>31</v>
      </c>
      <c r="E1296" s="8">
        <v>25.477599999999999</v>
      </c>
      <c r="F1296" s="8">
        <v>19.919799999999999</v>
      </c>
      <c r="H1296" s="8">
        <v>-3.1507999999999998</v>
      </c>
      <c r="I1296" s="8">
        <f t="shared" si="480"/>
        <v>-3.1507999999999998</v>
      </c>
      <c r="J1296" s="24">
        <f t="shared" si="481"/>
        <v>-496.28661238499546</v>
      </c>
      <c r="K1296" s="27">
        <f t="shared" si="482"/>
        <v>-496.28661238499546</v>
      </c>
      <c r="L1296" s="8">
        <v>-2.6634000000000002</v>
      </c>
      <c r="M1296" s="8">
        <f t="shared" si="483"/>
        <v>-2.6634000000000002</v>
      </c>
      <c r="N1296" s="24">
        <f t="shared" si="502"/>
        <v>-419.51560347410089</v>
      </c>
      <c r="O1296" s="27">
        <f t="shared" si="484"/>
        <v>-419.51560347410089</v>
      </c>
      <c r="P1296" s="21"/>
      <c r="Q1296" s="10">
        <f t="shared" si="485"/>
        <v>-419.51560347410089</v>
      </c>
      <c r="R1296" s="10">
        <f t="shared" si="486"/>
        <v>0</v>
      </c>
      <c r="S1296" s="10">
        <f t="shared" si="487"/>
        <v>0</v>
      </c>
      <c r="T1296" s="21"/>
      <c r="U1296" s="10">
        <f t="shared" si="488"/>
        <v>-419.51560347410089</v>
      </c>
      <c r="V1296" s="10">
        <f t="shared" si="489"/>
        <v>0</v>
      </c>
      <c r="W1296" s="10">
        <f t="shared" si="490"/>
        <v>0</v>
      </c>
      <c r="X1296" s="13"/>
      <c r="Y1296" s="11">
        <v>42789.875</v>
      </c>
      <c r="Z1296" s="7" t="s">
        <v>31</v>
      </c>
      <c r="AA1296" s="8">
        <v>12.420299999999999</v>
      </c>
      <c r="AB1296" s="8">
        <v>21.157499999999999</v>
      </c>
      <c r="AD1296" s="49">
        <v>-52.498699999999999</v>
      </c>
      <c r="AE1296" s="8">
        <f t="shared" si="491"/>
        <v>0</v>
      </c>
      <c r="AF1296" s="24">
        <f t="shared" si="492"/>
        <v>-8269.1386243545021</v>
      </c>
      <c r="AG1296" s="27">
        <f t="shared" si="493"/>
        <v>0</v>
      </c>
      <c r="AH1296" s="44">
        <v>-9.1090999999999998</v>
      </c>
      <c r="AI1296" s="8">
        <f t="shared" si="494"/>
        <v>-9.1090999999999998</v>
      </c>
      <c r="AJ1296" s="24">
        <f t="shared" si="503"/>
        <v>-1434.7862069557455</v>
      </c>
      <c r="AK1296" s="27">
        <f t="shared" si="495"/>
        <v>-1434.7862069557455</v>
      </c>
      <c r="AL1296" s="21"/>
      <c r="AM1296" s="10">
        <f t="shared" si="496"/>
        <v>-1434.7862069557455</v>
      </c>
      <c r="AN1296" s="10">
        <f t="shared" si="497"/>
        <v>0</v>
      </c>
      <c r="AO1296" s="10">
        <f t="shared" si="498"/>
        <v>0</v>
      </c>
      <c r="AP1296" s="21"/>
      <c r="AQ1296" s="10">
        <f t="shared" si="499"/>
        <v>0</v>
      </c>
      <c r="AR1296" s="10">
        <f t="shared" si="500"/>
        <v>1434.7862069557455</v>
      </c>
      <c r="AS1296" s="10">
        <f t="shared" si="501"/>
        <v>860.87172417344721</v>
      </c>
    </row>
    <row r="1297" spans="1:45" x14ac:dyDescent="0.2">
      <c r="A1297">
        <v>148.22598243096812</v>
      </c>
      <c r="B1297" s="13"/>
      <c r="C1297" s="6">
        <v>42423.916666666664</v>
      </c>
      <c r="D1297" s="7" t="s">
        <v>32</v>
      </c>
      <c r="E1297" s="8">
        <v>29.224</v>
      </c>
      <c r="F1297" s="8">
        <v>17.400500000000001</v>
      </c>
      <c r="H1297" s="8">
        <v>-0.76</v>
      </c>
      <c r="I1297" s="8">
        <f t="shared" si="480"/>
        <v>-0.76</v>
      </c>
      <c r="J1297" s="24">
        <f t="shared" si="481"/>
        <v>-112.65174664753577</v>
      </c>
      <c r="K1297" s="27">
        <f t="shared" si="482"/>
        <v>-112.65174664753577</v>
      </c>
      <c r="L1297" s="8">
        <v>-9.3634000000000004</v>
      </c>
      <c r="M1297" s="8">
        <f t="shared" si="483"/>
        <v>-9.3634000000000004</v>
      </c>
      <c r="N1297" s="24">
        <f t="shared" si="502"/>
        <v>-1387.899163894127</v>
      </c>
      <c r="O1297" s="27">
        <f t="shared" si="484"/>
        <v>-1387.899163894127</v>
      </c>
      <c r="P1297" s="21"/>
      <c r="Q1297" s="10">
        <f t="shared" si="485"/>
        <v>-112.65174664753577</v>
      </c>
      <c r="R1297" s="10">
        <f t="shared" si="486"/>
        <v>1275.2474172465913</v>
      </c>
      <c r="S1297" s="10">
        <f t="shared" si="487"/>
        <v>765.14845034795474</v>
      </c>
      <c r="T1297" s="21"/>
      <c r="U1297" s="10">
        <f t="shared" si="488"/>
        <v>-112.65174664753577</v>
      </c>
      <c r="V1297" s="10">
        <f t="shared" si="489"/>
        <v>1275.2474172465913</v>
      </c>
      <c r="W1297" s="10">
        <f t="shared" si="490"/>
        <v>765.14845034795474</v>
      </c>
      <c r="X1297" s="13"/>
      <c r="Y1297" s="11">
        <v>42789.916666666664</v>
      </c>
      <c r="Z1297" s="7" t="s">
        <v>32</v>
      </c>
      <c r="AA1297" s="8">
        <v>6.2413999999999996</v>
      </c>
      <c r="AB1297" s="8">
        <v>14.631600000000001</v>
      </c>
      <c r="AD1297" s="49">
        <v>-52.094200000000001</v>
      </c>
      <c r="AE1297" s="8">
        <f t="shared" si="491"/>
        <v>0</v>
      </c>
      <c r="AF1297" s="24">
        <f t="shared" si="492"/>
        <v>-7721.7139739553395</v>
      </c>
      <c r="AG1297" s="27">
        <f t="shared" si="493"/>
        <v>0</v>
      </c>
      <c r="AH1297" s="44">
        <v>-14.828799999999999</v>
      </c>
      <c r="AI1297" s="8">
        <f t="shared" si="494"/>
        <v>-14.828799999999999</v>
      </c>
      <c r="AJ1297" s="24">
        <f t="shared" si="503"/>
        <v>-2198.0134482723397</v>
      </c>
      <c r="AK1297" s="27">
        <f t="shared" si="495"/>
        <v>-2198.0134482723397</v>
      </c>
      <c r="AL1297" s="21"/>
      <c r="AM1297" s="10">
        <f t="shared" si="496"/>
        <v>-2198.0134482723397</v>
      </c>
      <c r="AN1297" s="10">
        <f t="shared" si="497"/>
        <v>0</v>
      </c>
      <c r="AO1297" s="10">
        <f t="shared" si="498"/>
        <v>0</v>
      </c>
      <c r="AP1297" s="21"/>
      <c r="AQ1297" s="10">
        <f t="shared" si="499"/>
        <v>0</v>
      </c>
      <c r="AR1297" s="10">
        <f t="shared" si="500"/>
        <v>2198.0134482723397</v>
      </c>
      <c r="AS1297" s="10">
        <f t="shared" si="501"/>
        <v>1318.8080689634037</v>
      </c>
    </row>
    <row r="1298" spans="1:45" x14ac:dyDescent="0.2">
      <c r="A1298">
        <v>82.450136626770686</v>
      </c>
      <c r="B1298" s="13"/>
      <c r="C1298" s="6">
        <v>42423.958333333328</v>
      </c>
      <c r="D1298" s="7" t="s">
        <v>33</v>
      </c>
      <c r="E1298" s="8">
        <v>2.2014</v>
      </c>
      <c r="F1298" s="8">
        <v>14.1831</v>
      </c>
      <c r="H1298" s="8">
        <v>-3.5335999999999999</v>
      </c>
      <c r="I1298" s="8">
        <f t="shared" si="480"/>
        <v>-3.5335999999999999</v>
      </c>
      <c r="J1298" s="24">
        <f t="shared" si="481"/>
        <v>-291.34580278435686</v>
      </c>
      <c r="K1298" s="27">
        <f t="shared" si="482"/>
        <v>-291.34580278435686</v>
      </c>
      <c r="L1298" s="8">
        <v>-19.3672</v>
      </c>
      <c r="M1298" s="8">
        <f t="shared" si="483"/>
        <v>-19.3672</v>
      </c>
      <c r="N1298" s="24">
        <f t="shared" si="502"/>
        <v>-1596.8282860779932</v>
      </c>
      <c r="O1298" s="27">
        <f t="shared" si="484"/>
        <v>-1596.8282860779932</v>
      </c>
      <c r="P1298" s="21"/>
      <c r="Q1298" s="10">
        <f t="shared" si="485"/>
        <v>-291.34580278435686</v>
      </c>
      <c r="R1298" s="10">
        <f t="shared" si="486"/>
        <v>1305.4824832936363</v>
      </c>
      <c r="S1298" s="10">
        <f t="shared" si="487"/>
        <v>783.2894899761817</v>
      </c>
      <c r="T1298" s="21"/>
      <c r="U1298" s="10">
        <f t="shared" si="488"/>
        <v>-291.34580278435686</v>
      </c>
      <c r="V1298" s="10">
        <f t="shared" si="489"/>
        <v>1305.4824832936363</v>
      </c>
      <c r="W1298" s="10">
        <f t="shared" si="490"/>
        <v>783.2894899761817</v>
      </c>
      <c r="X1298" s="13"/>
      <c r="Y1298" s="11">
        <v>42789.958333333328</v>
      </c>
      <c r="Z1298" s="7" t="s">
        <v>33</v>
      </c>
      <c r="AA1298" s="8">
        <v>-2.9300999999999999</v>
      </c>
      <c r="AB1298" s="8">
        <v>12.0769</v>
      </c>
      <c r="AD1298" s="49">
        <v>-56.737200000000001</v>
      </c>
      <c r="AE1298" s="8">
        <f t="shared" si="491"/>
        <v>0</v>
      </c>
      <c r="AF1298" s="24">
        <f t="shared" si="492"/>
        <v>-4677.9898918204135</v>
      </c>
      <c r="AG1298" s="27">
        <f t="shared" si="493"/>
        <v>0</v>
      </c>
      <c r="AH1298" s="44">
        <v>-14.6287</v>
      </c>
      <c r="AI1298" s="8">
        <f t="shared" si="494"/>
        <v>-14.6287</v>
      </c>
      <c r="AJ1298" s="24">
        <f t="shared" si="503"/>
        <v>-1206.1383136720403</v>
      </c>
      <c r="AK1298" s="27">
        <f t="shared" si="495"/>
        <v>-1206.1383136720403</v>
      </c>
      <c r="AL1298" s="21"/>
      <c r="AM1298" s="10">
        <f t="shared" si="496"/>
        <v>-1206.1383136720403</v>
      </c>
      <c r="AN1298" s="10">
        <f t="shared" si="497"/>
        <v>0</v>
      </c>
      <c r="AO1298" s="10">
        <f t="shared" si="498"/>
        <v>0</v>
      </c>
      <c r="AP1298" s="21"/>
      <c r="AQ1298" s="10">
        <f t="shared" si="499"/>
        <v>0</v>
      </c>
      <c r="AR1298" s="10">
        <f t="shared" si="500"/>
        <v>1206.1383136720403</v>
      </c>
      <c r="AS1298" s="10">
        <f t="shared" si="501"/>
        <v>723.68298820322423</v>
      </c>
    </row>
    <row r="1299" spans="1:45" x14ac:dyDescent="0.2">
      <c r="A1299">
        <v>68.866466474406849</v>
      </c>
      <c r="B1299" s="13"/>
      <c r="C1299" s="6">
        <v>42424</v>
      </c>
      <c r="D1299" s="7" t="s">
        <v>10</v>
      </c>
      <c r="E1299" s="8">
        <v>23.732099999999999</v>
      </c>
      <c r="F1299" s="8">
        <v>10.587</v>
      </c>
      <c r="H1299" s="8">
        <v>-4.7001999999999997</v>
      </c>
      <c r="I1299" s="8">
        <f t="shared" si="480"/>
        <v>-4.7001999999999997</v>
      </c>
      <c r="J1299" s="24">
        <f t="shared" si="481"/>
        <v>-323.68616572300704</v>
      </c>
      <c r="K1299" s="27">
        <f t="shared" si="482"/>
        <v>-323.68616572300704</v>
      </c>
      <c r="L1299" s="8">
        <v>-8.6287000000000003</v>
      </c>
      <c r="M1299" s="8">
        <f t="shared" si="483"/>
        <v>-8.6287000000000003</v>
      </c>
      <c r="N1299" s="24">
        <f t="shared" si="502"/>
        <v>-594.22807926771441</v>
      </c>
      <c r="O1299" s="27">
        <f t="shared" si="484"/>
        <v>-594.22807926771441</v>
      </c>
      <c r="P1299" s="21"/>
      <c r="Q1299" s="10">
        <f t="shared" si="485"/>
        <v>-323.68616572300704</v>
      </c>
      <c r="R1299" s="10">
        <f t="shared" si="486"/>
        <v>270.54191354470737</v>
      </c>
      <c r="S1299" s="10">
        <f t="shared" si="487"/>
        <v>162.32514812682442</v>
      </c>
      <c r="T1299" s="21"/>
      <c r="U1299" s="10">
        <f t="shared" si="488"/>
        <v>-323.68616572300704</v>
      </c>
      <c r="V1299" s="10">
        <f t="shared" si="489"/>
        <v>270.54191354470737</v>
      </c>
      <c r="W1299" s="10">
        <f t="shared" si="490"/>
        <v>162.32514812682442</v>
      </c>
      <c r="X1299" s="13"/>
      <c r="Y1299" s="11">
        <v>42790</v>
      </c>
      <c r="Z1299" s="7" t="s">
        <v>10</v>
      </c>
      <c r="AA1299" s="8">
        <v>-31.962399999999999</v>
      </c>
      <c r="AB1299" s="8">
        <v>9.7225000000000001</v>
      </c>
      <c r="AD1299" s="49">
        <v>-56.389800000000001</v>
      </c>
      <c r="AE1299" s="8">
        <f t="shared" si="491"/>
        <v>0</v>
      </c>
      <c r="AF1299" s="24">
        <f t="shared" si="492"/>
        <v>-3883.3662711985075</v>
      </c>
      <c r="AG1299" s="27">
        <f t="shared" si="493"/>
        <v>0</v>
      </c>
      <c r="AH1299" s="44">
        <v>-43.545900000000003</v>
      </c>
      <c r="AI1299" s="8">
        <f t="shared" si="494"/>
        <v>0</v>
      </c>
      <c r="AJ1299" s="24">
        <f t="shared" si="503"/>
        <v>-2998.8522624478733</v>
      </c>
      <c r="AK1299" s="27">
        <f t="shared" si="495"/>
        <v>0</v>
      </c>
      <c r="AL1299" s="21"/>
      <c r="AM1299" s="10">
        <f t="shared" si="496"/>
        <v>-2998.8522624478733</v>
      </c>
      <c r="AN1299" s="10">
        <f t="shared" si="497"/>
        <v>0</v>
      </c>
      <c r="AO1299" s="10">
        <f t="shared" si="498"/>
        <v>0</v>
      </c>
      <c r="AP1299" s="21"/>
      <c r="AQ1299" s="10">
        <f t="shared" si="499"/>
        <v>0</v>
      </c>
      <c r="AR1299" s="10">
        <f t="shared" si="500"/>
        <v>0</v>
      </c>
      <c r="AS1299" s="10">
        <f t="shared" si="501"/>
        <v>0</v>
      </c>
    </row>
    <row r="1300" spans="1:45" x14ac:dyDescent="0.2">
      <c r="A1300">
        <v>120.86715360662097</v>
      </c>
      <c r="B1300" s="13"/>
      <c r="C1300" s="6">
        <v>42424.041666666664</v>
      </c>
      <c r="D1300" s="7" t="s">
        <v>11</v>
      </c>
      <c r="E1300" s="8">
        <v>17.5306</v>
      </c>
      <c r="F1300" s="8">
        <v>11.144</v>
      </c>
      <c r="H1300" s="8">
        <v>2.9203000000000001</v>
      </c>
      <c r="I1300" s="8">
        <f t="shared" si="480"/>
        <v>2.9203000000000001</v>
      </c>
      <c r="J1300" s="24">
        <f t="shared" si="481"/>
        <v>352.96834867741524</v>
      </c>
      <c r="K1300" s="27">
        <f t="shared" si="482"/>
        <v>352.96834867741524</v>
      </c>
      <c r="L1300" s="8">
        <v>6.9603999999999999</v>
      </c>
      <c r="M1300" s="8">
        <f t="shared" si="483"/>
        <v>6.9603999999999999</v>
      </c>
      <c r="N1300" s="24">
        <f t="shared" si="502"/>
        <v>841.28373596352458</v>
      </c>
      <c r="O1300" s="27">
        <f t="shared" si="484"/>
        <v>841.28373596352458</v>
      </c>
      <c r="P1300" s="21"/>
      <c r="Q1300" s="10">
        <f t="shared" si="485"/>
        <v>841.28373596352458</v>
      </c>
      <c r="R1300" s="10">
        <f t="shared" si="486"/>
        <v>0</v>
      </c>
      <c r="S1300" s="10">
        <f t="shared" si="487"/>
        <v>0</v>
      </c>
      <c r="T1300" s="21"/>
      <c r="U1300" s="10">
        <f t="shared" si="488"/>
        <v>841.28373596352458</v>
      </c>
      <c r="V1300" s="10">
        <f t="shared" si="489"/>
        <v>0</v>
      </c>
      <c r="W1300" s="10">
        <f t="shared" si="490"/>
        <v>0</v>
      </c>
      <c r="X1300" s="13"/>
      <c r="Y1300" s="11">
        <v>42790.041666666664</v>
      </c>
      <c r="Z1300" s="7" t="s">
        <v>11</v>
      </c>
      <c r="AA1300" s="8">
        <v>5.8422000000000001</v>
      </c>
      <c r="AB1300" s="8">
        <v>9.6616</v>
      </c>
      <c r="AD1300" s="49">
        <v>-45.011899999999997</v>
      </c>
      <c r="AE1300" s="8">
        <f t="shared" si="491"/>
        <v>0</v>
      </c>
      <c r="AF1300" s="24">
        <f t="shared" si="492"/>
        <v>-5440.4602314258618</v>
      </c>
      <c r="AG1300" s="27">
        <f t="shared" si="493"/>
        <v>0</v>
      </c>
      <c r="AH1300" s="44">
        <v>-34.794400000000003</v>
      </c>
      <c r="AI1300" s="8">
        <f t="shared" si="494"/>
        <v>-34.794400000000003</v>
      </c>
      <c r="AJ1300" s="24">
        <f t="shared" si="503"/>
        <v>-4205.5000894502136</v>
      </c>
      <c r="AK1300" s="27">
        <f t="shared" si="495"/>
        <v>-4205.5000894502136</v>
      </c>
      <c r="AL1300" s="21"/>
      <c r="AM1300" s="10">
        <f t="shared" si="496"/>
        <v>-4205.5000894502136</v>
      </c>
      <c r="AN1300" s="10">
        <f t="shared" si="497"/>
        <v>0</v>
      </c>
      <c r="AO1300" s="10">
        <f t="shared" si="498"/>
        <v>0</v>
      </c>
      <c r="AP1300" s="21"/>
      <c r="AQ1300" s="10">
        <f t="shared" si="499"/>
        <v>0</v>
      </c>
      <c r="AR1300" s="10">
        <f t="shared" si="500"/>
        <v>4205.5000894502136</v>
      </c>
      <c r="AS1300" s="10">
        <f t="shared" si="501"/>
        <v>2523.3000536701279</v>
      </c>
    </row>
    <row r="1301" spans="1:45" x14ac:dyDescent="0.2">
      <c r="A1301">
        <v>135.1155263835133</v>
      </c>
      <c r="B1301" s="13"/>
      <c r="C1301" s="6">
        <v>42424.083333333328</v>
      </c>
      <c r="D1301" s="7" t="s">
        <v>12</v>
      </c>
      <c r="E1301" s="8">
        <v>18.012799999999999</v>
      </c>
      <c r="F1301" s="8">
        <v>10.8073</v>
      </c>
      <c r="H1301" s="8">
        <v>5.04E-2</v>
      </c>
      <c r="I1301" s="8">
        <f t="shared" si="480"/>
        <v>5.04E-2</v>
      </c>
      <c r="J1301" s="24">
        <f t="shared" si="481"/>
        <v>6.80982252972907</v>
      </c>
      <c r="K1301" s="27">
        <f t="shared" si="482"/>
        <v>6.80982252972907</v>
      </c>
      <c r="L1301" s="8">
        <v>7.8094999999999999</v>
      </c>
      <c r="M1301" s="8">
        <f t="shared" si="483"/>
        <v>7.8094999999999999</v>
      </c>
      <c r="N1301" s="24">
        <f t="shared" si="502"/>
        <v>1055.1847032920471</v>
      </c>
      <c r="O1301" s="27">
        <f t="shared" si="484"/>
        <v>1055.1847032920471</v>
      </c>
      <c r="P1301" s="21"/>
      <c r="Q1301" s="10">
        <f t="shared" si="485"/>
        <v>1055.1847032920471</v>
      </c>
      <c r="R1301" s="10">
        <f t="shared" si="486"/>
        <v>0</v>
      </c>
      <c r="S1301" s="10">
        <f t="shared" si="487"/>
        <v>0</v>
      </c>
      <c r="T1301" s="21"/>
      <c r="U1301" s="10">
        <f t="shared" si="488"/>
        <v>1055.1847032920471</v>
      </c>
      <c r="V1301" s="10">
        <f t="shared" si="489"/>
        <v>0</v>
      </c>
      <c r="W1301" s="10">
        <f t="shared" si="490"/>
        <v>0</v>
      </c>
      <c r="X1301" s="13"/>
      <c r="Y1301" s="11">
        <v>42790.083333333328</v>
      </c>
      <c r="Z1301" s="7" t="s">
        <v>12</v>
      </c>
      <c r="AA1301" s="8">
        <v>10.292299999999999</v>
      </c>
      <c r="AB1301" s="8">
        <v>9.1719000000000008</v>
      </c>
      <c r="AD1301" s="49">
        <v>-44.242699999999999</v>
      </c>
      <c r="AE1301" s="8">
        <f t="shared" si="491"/>
        <v>0</v>
      </c>
      <c r="AF1301" s="24">
        <f t="shared" si="492"/>
        <v>-5977.8756991278633</v>
      </c>
      <c r="AG1301" s="27">
        <f t="shared" si="493"/>
        <v>0</v>
      </c>
      <c r="AH1301" s="44">
        <v>-59.846499999999999</v>
      </c>
      <c r="AI1301" s="8">
        <f t="shared" si="494"/>
        <v>0</v>
      </c>
      <c r="AJ1301" s="24">
        <f t="shared" si="503"/>
        <v>-8086.1913497109281</v>
      </c>
      <c r="AK1301" s="27">
        <f t="shared" si="495"/>
        <v>0</v>
      </c>
      <c r="AL1301" s="21"/>
      <c r="AM1301" s="10">
        <f t="shared" si="496"/>
        <v>-5977.8756991278633</v>
      </c>
      <c r="AN1301" s="10">
        <f t="shared" si="497"/>
        <v>2108.3156505830648</v>
      </c>
      <c r="AO1301" s="10">
        <f t="shared" si="498"/>
        <v>1264.9893903498389</v>
      </c>
      <c r="AP1301" s="21"/>
      <c r="AQ1301" s="10">
        <f t="shared" si="499"/>
        <v>0</v>
      </c>
      <c r="AR1301" s="10">
        <f t="shared" si="500"/>
        <v>0</v>
      </c>
      <c r="AS1301" s="10">
        <f t="shared" si="501"/>
        <v>0</v>
      </c>
    </row>
    <row r="1302" spans="1:45" x14ac:dyDescent="0.2">
      <c r="A1302">
        <v>135.52617595566417</v>
      </c>
      <c r="B1302" s="13"/>
      <c r="C1302" s="6">
        <v>42424.125</v>
      </c>
      <c r="D1302" s="7" t="s">
        <v>13</v>
      </c>
      <c r="E1302" s="8">
        <v>18.056699999999999</v>
      </c>
      <c r="F1302" s="8">
        <v>11.066700000000001</v>
      </c>
      <c r="H1302" s="8">
        <v>-1.1095999999999999</v>
      </c>
      <c r="I1302" s="8">
        <f t="shared" si="480"/>
        <v>-1.1095999999999999</v>
      </c>
      <c r="J1302" s="24">
        <f t="shared" si="481"/>
        <v>-150.37984484040496</v>
      </c>
      <c r="K1302" s="27">
        <f t="shared" si="482"/>
        <v>-150.37984484040496</v>
      </c>
      <c r="L1302" s="8">
        <v>7.8173000000000004</v>
      </c>
      <c r="M1302" s="8">
        <f t="shared" si="483"/>
        <v>7.8173000000000004</v>
      </c>
      <c r="N1302" s="24">
        <f t="shared" si="502"/>
        <v>1059.4487752982136</v>
      </c>
      <c r="O1302" s="27">
        <f t="shared" si="484"/>
        <v>1059.4487752982136</v>
      </c>
      <c r="P1302" s="21"/>
      <c r="Q1302" s="10">
        <f t="shared" si="485"/>
        <v>1059.4487752982136</v>
      </c>
      <c r="R1302" s="10">
        <f t="shared" si="486"/>
        <v>0</v>
      </c>
      <c r="S1302" s="10">
        <f t="shared" si="487"/>
        <v>0</v>
      </c>
      <c r="T1302" s="21"/>
      <c r="U1302" s="10">
        <f t="shared" si="488"/>
        <v>1059.4487752982136</v>
      </c>
      <c r="V1302" s="10">
        <f t="shared" si="489"/>
        <v>0</v>
      </c>
      <c r="W1302" s="10">
        <f t="shared" si="490"/>
        <v>0</v>
      </c>
      <c r="X1302" s="13"/>
      <c r="Y1302" s="11">
        <v>42790.125</v>
      </c>
      <c r="Z1302" s="7" t="s">
        <v>13</v>
      </c>
      <c r="AA1302" s="8">
        <v>0.99150000000000005</v>
      </c>
      <c r="AB1302" s="8">
        <v>7.7026000000000003</v>
      </c>
      <c r="AD1302" s="49">
        <v>-45.249400000000001</v>
      </c>
      <c r="AE1302" s="8">
        <f t="shared" si="491"/>
        <v>0</v>
      </c>
      <c r="AF1302" s="24">
        <f t="shared" si="492"/>
        <v>-6132.4781462882302</v>
      </c>
      <c r="AG1302" s="27">
        <f t="shared" si="493"/>
        <v>0</v>
      </c>
      <c r="AH1302" s="44">
        <v>-41.998699999999999</v>
      </c>
      <c r="AI1302" s="8">
        <f t="shared" si="494"/>
        <v>0</v>
      </c>
      <c r="AJ1302" s="24">
        <f t="shared" si="503"/>
        <v>-5691.9232061091525</v>
      </c>
      <c r="AK1302" s="27">
        <f t="shared" si="495"/>
        <v>0</v>
      </c>
      <c r="AL1302" s="21"/>
      <c r="AM1302" s="10">
        <f t="shared" si="496"/>
        <v>-5691.9232061091525</v>
      </c>
      <c r="AN1302" s="10">
        <f t="shared" si="497"/>
        <v>0</v>
      </c>
      <c r="AO1302" s="10">
        <f t="shared" si="498"/>
        <v>0</v>
      </c>
      <c r="AP1302" s="21"/>
      <c r="AQ1302" s="10">
        <f t="shared" si="499"/>
        <v>0</v>
      </c>
      <c r="AR1302" s="10">
        <f t="shared" si="500"/>
        <v>0</v>
      </c>
      <c r="AS1302" s="10">
        <f t="shared" si="501"/>
        <v>0</v>
      </c>
    </row>
    <row r="1303" spans="1:45" x14ac:dyDescent="0.2">
      <c r="A1303">
        <v>122.08945140150723</v>
      </c>
      <c r="B1303" s="13"/>
      <c r="C1303" s="6">
        <v>42424.166666666664</v>
      </c>
      <c r="D1303" s="7" t="s">
        <v>14</v>
      </c>
      <c r="E1303" s="8">
        <v>19.7776</v>
      </c>
      <c r="F1303" s="8">
        <v>12.962199999999999</v>
      </c>
      <c r="H1303" s="8">
        <v>1.11E-2</v>
      </c>
      <c r="I1303" s="8">
        <f t="shared" si="480"/>
        <v>1.11E-2</v>
      </c>
      <c r="J1303" s="24">
        <f t="shared" si="481"/>
        <v>1.3551929105567304</v>
      </c>
      <c r="K1303" s="27">
        <f t="shared" si="482"/>
        <v>1.3551929105567304</v>
      </c>
      <c r="L1303" s="8">
        <v>7.0445000000000002</v>
      </c>
      <c r="M1303" s="8">
        <f t="shared" si="483"/>
        <v>7.0445000000000002</v>
      </c>
      <c r="N1303" s="24">
        <f t="shared" si="502"/>
        <v>860.05914039791776</v>
      </c>
      <c r="O1303" s="27">
        <f t="shared" si="484"/>
        <v>860.05914039791776</v>
      </c>
      <c r="P1303" s="21"/>
      <c r="Q1303" s="10">
        <f t="shared" si="485"/>
        <v>860.05914039791776</v>
      </c>
      <c r="R1303" s="10">
        <f t="shared" si="486"/>
        <v>0</v>
      </c>
      <c r="S1303" s="10">
        <f t="shared" si="487"/>
        <v>0</v>
      </c>
      <c r="T1303" s="21"/>
      <c r="U1303" s="10">
        <f t="shared" si="488"/>
        <v>860.05914039791776</v>
      </c>
      <c r="V1303" s="10">
        <f t="shared" si="489"/>
        <v>0</v>
      </c>
      <c r="W1303" s="10">
        <f t="shared" si="490"/>
        <v>0</v>
      </c>
      <c r="X1303" s="13"/>
      <c r="Y1303" s="11">
        <v>42790.166666666664</v>
      </c>
      <c r="Z1303" s="7" t="s">
        <v>14</v>
      </c>
      <c r="AA1303" s="8">
        <v>11.744</v>
      </c>
      <c r="AB1303" s="8">
        <v>7.7607999999999997</v>
      </c>
      <c r="AD1303" s="49">
        <v>-41.989600000000003</v>
      </c>
      <c r="AE1303" s="8">
        <f t="shared" si="491"/>
        <v>0</v>
      </c>
      <c r="AF1303" s="24">
        <f t="shared" si="492"/>
        <v>-5126.4872285687288</v>
      </c>
      <c r="AG1303" s="27">
        <f t="shared" si="493"/>
        <v>0</v>
      </c>
      <c r="AH1303" s="44">
        <v>-11.91</v>
      </c>
      <c r="AI1303" s="8">
        <f t="shared" si="494"/>
        <v>-11.91</v>
      </c>
      <c r="AJ1303" s="24">
        <f t="shared" si="503"/>
        <v>-1454.0853661919512</v>
      </c>
      <c r="AK1303" s="27">
        <f t="shared" si="495"/>
        <v>-1454.0853661919512</v>
      </c>
      <c r="AL1303" s="21"/>
      <c r="AM1303" s="10">
        <f t="shared" si="496"/>
        <v>-1454.0853661919512</v>
      </c>
      <c r="AN1303" s="10">
        <f t="shared" si="497"/>
        <v>0</v>
      </c>
      <c r="AO1303" s="10">
        <f t="shared" si="498"/>
        <v>0</v>
      </c>
      <c r="AP1303" s="21"/>
      <c r="AQ1303" s="10">
        <f t="shared" si="499"/>
        <v>0</v>
      </c>
      <c r="AR1303" s="10">
        <f t="shared" si="500"/>
        <v>1454.0853661919512</v>
      </c>
      <c r="AS1303" s="10">
        <f t="shared" si="501"/>
        <v>872.45121971517062</v>
      </c>
    </row>
    <row r="1304" spans="1:45" x14ac:dyDescent="0.2">
      <c r="A1304">
        <v>129.0004197085633</v>
      </c>
      <c r="B1304" s="13"/>
      <c r="C1304" s="6">
        <v>42424.208333333328</v>
      </c>
      <c r="D1304" s="7" t="s">
        <v>15</v>
      </c>
      <c r="E1304" s="8">
        <v>22.417100000000001</v>
      </c>
      <c r="F1304" s="8">
        <v>16.161300000000001</v>
      </c>
      <c r="H1304" s="8">
        <v>1.6731</v>
      </c>
      <c r="I1304" s="8">
        <f t="shared" si="480"/>
        <v>1.6731</v>
      </c>
      <c r="J1304" s="24">
        <f t="shared" si="481"/>
        <v>215.83060221439726</v>
      </c>
      <c r="K1304" s="27">
        <f t="shared" si="482"/>
        <v>215.83060221439726</v>
      </c>
      <c r="L1304" s="8">
        <v>6.2065000000000001</v>
      </c>
      <c r="M1304" s="8">
        <f t="shared" si="483"/>
        <v>6.2065000000000001</v>
      </c>
      <c r="N1304" s="24">
        <f t="shared" si="502"/>
        <v>800.64110492119812</v>
      </c>
      <c r="O1304" s="27">
        <f t="shared" si="484"/>
        <v>800.64110492119812</v>
      </c>
      <c r="P1304" s="21"/>
      <c r="Q1304" s="10">
        <f t="shared" si="485"/>
        <v>800.64110492119812</v>
      </c>
      <c r="R1304" s="10">
        <f t="shared" si="486"/>
        <v>0</v>
      </c>
      <c r="S1304" s="10">
        <f t="shared" si="487"/>
        <v>0</v>
      </c>
      <c r="T1304" s="21"/>
      <c r="U1304" s="10">
        <f t="shared" si="488"/>
        <v>800.64110492119812</v>
      </c>
      <c r="V1304" s="10">
        <f t="shared" si="489"/>
        <v>0</v>
      </c>
      <c r="W1304" s="10">
        <f t="shared" si="490"/>
        <v>0</v>
      </c>
      <c r="X1304" s="13"/>
      <c r="Y1304" s="11">
        <v>42790.208333333328</v>
      </c>
      <c r="Z1304" s="7" t="s">
        <v>15</v>
      </c>
      <c r="AA1304" s="8">
        <v>8.3775999999999993</v>
      </c>
      <c r="AB1304" s="8">
        <v>8.1607000000000003</v>
      </c>
      <c r="AD1304" s="49">
        <v>-37.466500000000003</v>
      </c>
      <c r="AE1304" s="8">
        <f t="shared" si="491"/>
        <v>0</v>
      </c>
      <c r="AF1304" s="24">
        <f t="shared" si="492"/>
        <v>-4833.1942250108877</v>
      </c>
      <c r="AG1304" s="27">
        <f t="shared" si="493"/>
        <v>0</v>
      </c>
      <c r="AH1304" s="44">
        <v>-20.400300000000001</v>
      </c>
      <c r="AI1304" s="8">
        <f t="shared" si="494"/>
        <v>-20.400300000000001</v>
      </c>
      <c r="AJ1304" s="24">
        <f t="shared" si="503"/>
        <v>-2631.6472621806042</v>
      </c>
      <c r="AK1304" s="27">
        <f t="shared" si="495"/>
        <v>-2631.6472621806042</v>
      </c>
      <c r="AL1304" s="21"/>
      <c r="AM1304" s="10">
        <f t="shared" si="496"/>
        <v>-2631.6472621806042</v>
      </c>
      <c r="AN1304" s="10">
        <f t="shared" si="497"/>
        <v>0</v>
      </c>
      <c r="AO1304" s="10">
        <f t="shared" si="498"/>
        <v>0</v>
      </c>
      <c r="AP1304" s="21"/>
      <c r="AQ1304" s="10">
        <f t="shared" si="499"/>
        <v>0</v>
      </c>
      <c r="AR1304" s="10">
        <f t="shared" si="500"/>
        <v>2631.6472621806042</v>
      </c>
      <c r="AS1304" s="10">
        <f t="shared" si="501"/>
        <v>1578.9883573083625</v>
      </c>
    </row>
    <row r="1305" spans="1:45" x14ac:dyDescent="0.2">
      <c r="A1305">
        <v>119.95293275442228</v>
      </c>
      <c r="B1305" s="13"/>
      <c r="C1305" s="6">
        <v>42424.25</v>
      </c>
      <c r="D1305" s="7" t="s">
        <v>16</v>
      </c>
      <c r="E1305" s="8">
        <v>23.545000000000002</v>
      </c>
      <c r="F1305" s="8">
        <v>19.4316</v>
      </c>
      <c r="H1305" s="8">
        <v>4.74</v>
      </c>
      <c r="I1305" s="8">
        <f t="shared" si="480"/>
        <v>4.74</v>
      </c>
      <c r="J1305" s="24">
        <f t="shared" si="481"/>
        <v>568.57690125596162</v>
      </c>
      <c r="K1305" s="27">
        <f t="shared" si="482"/>
        <v>568.57690125596162</v>
      </c>
      <c r="L1305" s="8">
        <v>10.1343</v>
      </c>
      <c r="M1305" s="8">
        <f t="shared" si="483"/>
        <v>10.1343</v>
      </c>
      <c r="N1305" s="24">
        <f t="shared" si="502"/>
        <v>1215.6390064131417</v>
      </c>
      <c r="O1305" s="27">
        <f t="shared" si="484"/>
        <v>1215.6390064131417</v>
      </c>
      <c r="P1305" s="21"/>
      <c r="Q1305" s="10">
        <f t="shared" si="485"/>
        <v>1215.6390064131417</v>
      </c>
      <c r="R1305" s="10">
        <f t="shared" si="486"/>
        <v>0</v>
      </c>
      <c r="S1305" s="10">
        <f t="shared" si="487"/>
        <v>0</v>
      </c>
      <c r="T1305" s="21"/>
      <c r="U1305" s="10">
        <f t="shared" si="488"/>
        <v>1215.6390064131417</v>
      </c>
      <c r="V1305" s="10">
        <f t="shared" si="489"/>
        <v>0</v>
      </c>
      <c r="W1305" s="10">
        <f t="shared" si="490"/>
        <v>0</v>
      </c>
      <c r="X1305" s="13"/>
      <c r="Y1305" s="11">
        <v>42790.25</v>
      </c>
      <c r="Z1305" s="7" t="s">
        <v>16</v>
      </c>
      <c r="AA1305" s="8">
        <v>14.8726</v>
      </c>
      <c r="AB1305" s="8">
        <v>11.175000000000001</v>
      </c>
      <c r="AD1305" s="49">
        <v>-28.999500000000001</v>
      </c>
      <c r="AE1305" s="8">
        <f t="shared" si="491"/>
        <v>-28.999500000000001</v>
      </c>
      <c r="AF1305" s="24">
        <f t="shared" si="492"/>
        <v>-3478.5750734118692</v>
      </c>
      <c r="AG1305" s="27">
        <f t="shared" si="493"/>
        <v>-3478.5750734118692</v>
      </c>
      <c r="AH1305" s="44">
        <v>7.5105000000000004</v>
      </c>
      <c r="AI1305" s="8">
        <f t="shared" si="494"/>
        <v>7.5105000000000004</v>
      </c>
      <c r="AJ1305" s="24">
        <f t="shared" si="503"/>
        <v>900.90650145208861</v>
      </c>
      <c r="AK1305" s="27">
        <f t="shared" si="495"/>
        <v>900.90650145208861</v>
      </c>
      <c r="AL1305" s="21"/>
      <c r="AM1305" s="10">
        <f t="shared" si="496"/>
        <v>900.90650145208861</v>
      </c>
      <c r="AN1305" s="10">
        <f t="shared" si="497"/>
        <v>0</v>
      </c>
      <c r="AO1305" s="10">
        <f t="shared" si="498"/>
        <v>0</v>
      </c>
      <c r="AP1305" s="21"/>
      <c r="AQ1305" s="10">
        <f t="shared" si="499"/>
        <v>900.90650145208861</v>
      </c>
      <c r="AR1305" s="10">
        <f t="shared" si="500"/>
        <v>0</v>
      </c>
      <c r="AS1305" s="10">
        <f t="shared" si="501"/>
        <v>0</v>
      </c>
    </row>
    <row r="1306" spans="1:45" x14ac:dyDescent="0.2">
      <c r="A1306">
        <v>134.46987202344997</v>
      </c>
      <c r="B1306" s="13"/>
      <c r="C1306" s="6">
        <v>42424.291666666664</v>
      </c>
      <c r="D1306" s="7" t="s">
        <v>17</v>
      </c>
      <c r="E1306" s="8">
        <v>25.070599999999999</v>
      </c>
      <c r="F1306" s="8">
        <v>25.08</v>
      </c>
      <c r="H1306" s="8">
        <v>1.2826</v>
      </c>
      <c r="I1306" s="8">
        <f t="shared" si="480"/>
        <v>1.2826</v>
      </c>
      <c r="J1306" s="24">
        <f t="shared" si="481"/>
        <v>172.47105785727692</v>
      </c>
      <c r="K1306" s="27">
        <f t="shared" si="482"/>
        <v>172.47105785727692</v>
      </c>
      <c r="L1306" s="8">
        <v>13.5639</v>
      </c>
      <c r="M1306" s="8">
        <f t="shared" si="483"/>
        <v>13.5639</v>
      </c>
      <c r="N1306" s="24">
        <f t="shared" si="502"/>
        <v>1823.9358971388731</v>
      </c>
      <c r="O1306" s="27">
        <f t="shared" si="484"/>
        <v>1823.9358971388731</v>
      </c>
      <c r="P1306" s="21"/>
      <c r="Q1306" s="10">
        <f t="shared" si="485"/>
        <v>1823.9358971388731</v>
      </c>
      <c r="R1306" s="10">
        <f t="shared" si="486"/>
        <v>0</v>
      </c>
      <c r="S1306" s="10">
        <f t="shared" si="487"/>
        <v>0</v>
      </c>
      <c r="T1306" s="21"/>
      <c r="U1306" s="10">
        <f t="shared" si="488"/>
        <v>1823.9358971388731</v>
      </c>
      <c r="V1306" s="10">
        <f t="shared" si="489"/>
        <v>0</v>
      </c>
      <c r="W1306" s="10">
        <f t="shared" si="490"/>
        <v>0</v>
      </c>
      <c r="X1306" s="13"/>
      <c r="Y1306" s="11">
        <v>42790.291666666664</v>
      </c>
      <c r="Z1306" s="7" t="s">
        <v>17</v>
      </c>
      <c r="AA1306" s="8">
        <v>22.151399999999999</v>
      </c>
      <c r="AB1306" s="8">
        <v>26.98</v>
      </c>
      <c r="AD1306" s="49">
        <v>-27.6694</v>
      </c>
      <c r="AE1306" s="8">
        <f t="shared" si="491"/>
        <v>-27.6694</v>
      </c>
      <c r="AF1306" s="24">
        <f t="shared" si="492"/>
        <v>-3720.7006769656464</v>
      </c>
      <c r="AG1306" s="27">
        <f t="shared" si="493"/>
        <v>-3720.7006769656464</v>
      </c>
      <c r="AH1306" s="44">
        <v>10.225</v>
      </c>
      <c r="AI1306" s="8">
        <f t="shared" si="494"/>
        <v>10.225</v>
      </c>
      <c r="AJ1306" s="24">
        <f t="shared" si="503"/>
        <v>1374.9544414397758</v>
      </c>
      <c r="AK1306" s="27">
        <f t="shared" si="495"/>
        <v>1374.9544414397758</v>
      </c>
      <c r="AL1306" s="21"/>
      <c r="AM1306" s="10">
        <f t="shared" si="496"/>
        <v>1374.9544414397758</v>
      </c>
      <c r="AN1306" s="10">
        <f t="shared" si="497"/>
        <v>0</v>
      </c>
      <c r="AO1306" s="10">
        <f t="shared" si="498"/>
        <v>0</v>
      </c>
      <c r="AP1306" s="21"/>
      <c r="AQ1306" s="10">
        <f t="shared" si="499"/>
        <v>1374.9544414397758</v>
      </c>
      <c r="AR1306" s="10">
        <f t="shared" si="500"/>
        <v>0</v>
      </c>
      <c r="AS1306" s="10">
        <f t="shared" si="501"/>
        <v>0</v>
      </c>
    </row>
    <row r="1307" spans="1:45" x14ac:dyDescent="0.2">
      <c r="A1307">
        <v>90.38468682767386</v>
      </c>
      <c r="B1307" s="13"/>
      <c r="C1307" s="6">
        <v>42424.333333333328</v>
      </c>
      <c r="D1307" s="7" t="s">
        <v>18</v>
      </c>
      <c r="E1307" s="8">
        <v>22.807600000000001</v>
      </c>
      <c r="F1307" s="8">
        <v>22.046099999999999</v>
      </c>
      <c r="H1307" s="8">
        <v>5.7015000000000002</v>
      </c>
      <c r="I1307" s="8">
        <f t="shared" si="480"/>
        <v>5.7015000000000002</v>
      </c>
      <c r="J1307" s="24">
        <f t="shared" si="481"/>
        <v>515.32829194798251</v>
      </c>
      <c r="K1307" s="27">
        <f t="shared" si="482"/>
        <v>515.32829194798251</v>
      </c>
      <c r="L1307" s="8">
        <v>9.9436999999999998</v>
      </c>
      <c r="M1307" s="8">
        <f t="shared" si="483"/>
        <v>9.9436999999999998</v>
      </c>
      <c r="N1307" s="24">
        <f t="shared" si="502"/>
        <v>898.75821040834057</v>
      </c>
      <c r="O1307" s="27">
        <f t="shared" si="484"/>
        <v>898.75821040834057</v>
      </c>
      <c r="P1307" s="21"/>
      <c r="Q1307" s="10">
        <f t="shared" si="485"/>
        <v>898.75821040834057</v>
      </c>
      <c r="R1307" s="10">
        <f t="shared" si="486"/>
        <v>0</v>
      </c>
      <c r="S1307" s="10">
        <f t="shared" si="487"/>
        <v>0</v>
      </c>
      <c r="T1307" s="21"/>
      <c r="U1307" s="10">
        <f t="shared" si="488"/>
        <v>898.75821040834057</v>
      </c>
      <c r="V1307" s="10">
        <f t="shared" si="489"/>
        <v>0</v>
      </c>
      <c r="W1307" s="10">
        <f t="shared" si="490"/>
        <v>0</v>
      </c>
      <c r="X1307" s="13"/>
      <c r="Y1307" s="11">
        <v>42790.333333333328</v>
      </c>
      <c r="Z1307" s="7" t="s">
        <v>18</v>
      </c>
      <c r="AA1307" s="8">
        <v>16.4404</v>
      </c>
      <c r="AB1307" s="8">
        <v>21.957100000000001</v>
      </c>
      <c r="AD1307" s="49">
        <v>-22.258500000000002</v>
      </c>
      <c r="AE1307" s="8">
        <f t="shared" si="491"/>
        <v>-22.258500000000002</v>
      </c>
      <c r="AF1307" s="24">
        <f t="shared" si="492"/>
        <v>-2011.8275517537788</v>
      </c>
      <c r="AG1307" s="27">
        <f t="shared" si="493"/>
        <v>-2011.8275517537788</v>
      </c>
      <c r="AH1307" s="44">
        <v>14.9747</v>
      </c>
      <c r="AI1307" s="8">
        <f t="shared" si="494"/>
        <v>14.9747</v>
      </c>
      <c r="AJ1307" s="24">
        <f t="shared" si="503"/>
        <v>1353.4835698383679</v>
      </c>
      <c r="AK1307" s="27">
        <f t="shared" si="495"/>
        <v>1353.4835698383679</v>
      </c>
      <c r="AL1307" s="21"/>
      <c r="AM1307" s="10">
        <f t="shared" si="496"/>
        <v>1353.4835698383679</v>
      </c>
      <c r="AN1307" s="10">
        <f t="shared" si="497"/>
        <v>0</v>
      </c>
      <c r="AO1307" s="10">
        <f t="shared" si="498"/>
        <v>0</v>
      </c>
      <c r="AP1307" s="21"/>
      <c r="AQ1307" s="10">
        <f t="shared" si="499"/>
        <v>1353.4835698383679</v>
      </c>
      <c r="AR1307" s="10">
        <f t="shared" si="500"/>
        <v>0</v>
      </c>
      <c r="AS1307" s="10">
        <f t="shared" si="501"/>
        <v>0</v>
      </c>
    </row>
    <row r="1308" spans="1:45" x14ac:dyDescent="0.2">
      <c r="A1308">
        <v>105.99472135497467</v>
      </c>
      <c r="B1308" s="13"/>
      <c r="C1308" s="6">
        <v>42424.375</v>
      </c>
      <c r="D1308" s="7" t="s">
        <v>19</v>
      </c>
      <c r="E1308" s="8">
        <v>18.6737</v>
      </c>
      <c r="F1308" s="8">
        <v>19.787500000000001</v>
      </c>
      <c r="H1308" s="8">
        <v>11.432</v>
      </c>
      <c r="I1308" s="8">
        <f t="shared" si="480"/>
        <v>11.432</v>
      </c>
      <c r="J1308" s="24">
        <f t="shared" si="481"/>
        <v>1211.7316545300705</v>
      </c>
      <c r="K1308" s="27">
        <f t="shared" si="482"/>
        <v>1211.7316545300705</v>
      </c>
      <c r="L1308" s="8">
        <v>17.111999999999998</v>
      </c>
      <c r="M1308" s="8">
        <f t="shared" si="483"/>
        <v>17.111999999999998</v>
      </c>
      <c r="N1308" s="24">
        <f t="shared" si="502"/>
        <v>1813.7816718263264</v>
      </c>
      <c r="O1308" s="27">
        <f t="shared" si="484"/>
        <v>1813.7816718263264</v>
      </c>
      <c r="P1308" s="21"/>
      <c r="Q1308" s="10">
        <f t="shared" si="485"/>
        <v>1813.7816718263264</v>
      </c>
      <c r="R1308" s="10">
        <f t="shared" si="486"/>
        <v>0</v>
      </c>
      <c r="S1308" s="10">
        <f t="shared" si="487"/>
        <v>0</v>
      </c>
      <c r="T1308" s="21"/>
      <c r="U1308" s="10">
        <f t="shared" si="488"/>
        <v>1813.7816718263264</v>
      </c>
      <c r="V1308" s="10">
        <f t="shared" si="489"/>
        <v>0</v>
      </c>
      <c r="W1308" s="10">
        <f t="shared" si="490"/>
        <v>0</v>
      </c>
      <c r="X1308" s="13"/>
      <c r="Y1308" s="11">
        <v>42790.375</v>
      </c>
      <c r="Z1308" s="7" t="s">
        <v>19</v>
      </c>
      <c r="AA1308" s="8">
        <v>11.346</v>
      </c>
      <c r="AB1308" s="8">
        <v>21.1752</v>
      </c>
      <c r="AD1308" s="49">
        <v>-27.0396</v>
      </c>
      <c r="AE1308" s="8">
        <f t="shared" si="491"/>
        <v>-27.0396</v>
      </c>
      <c r="AF1308" s="24">
        <f t="shared" si="492"/>
        <v>-2866.0548675499731</v>
      </c>
      <c r="AG1308" s="27">
        <f t="shared" si="493"/>
        <v>-2866.0548675499731</v>
      </c>
      <c r="AH1308" s="44">
        <v>12.3665</v>
      </c>
      <c r="AI1308" s="8">
        <f t="shared" si="494"/>
        <v>12.3665</v>
      </c>
      <c r="AJ1308" s="24">
        <f t="shared" si="503"/>
        <v>1310.7837216362943</v>
      </c>
      <c r="AK1308" s="27">
        <f t="shared" si="495"/>
        <v>1310.7837216362943</v>
      </c>
      <c r="AL1308" s="21"/>
      <c r="AM1308" s="10">
        <f t="shared" si="496"/>
        <v>1310.7837216362943</v>
      </c>
      <c r="AN1308" s="10">
        <f t="shared" si="497"/>
        <v>0</v>
      </c>
      <c r="AO1308" s="10">
        <f t="shared" si="498"/>
        <v>0</v>
      </c>
      <c r="AP1308" s="21"/>
      <c r="AQ1308" s="10">
        <f t="shared" si="499"/>
        <v>1310.7837216362943</v>
      </c>
      <c r="AR1308" s="10">
        <f t="shared" si="500"/>
        <v>0</v>
      </c>
      <c r="AS1308" s="10">
        <f t="shared" si="501"/>
        <v>0</v>
      </c>
    </row>
    <row r="1309" spans="1:45" x14ac:dyDescent="0.2">
      <c r="A1309">
        <v>94.707417423805722</v>
      </c>
      <c r="B1309" s="13"/>
      <c r="C1309" s="6">
        <v>42424.416666666664</v>
      </c>
      <c r="D1309" s="7" t="s">
        <v>20</v>
      </c>
      <c r="E1309" s="8">
        <v>18.128499999999999</v>
      </c>
      <c r="F1309" s="8">
        <v>19.0046</v>
      </c>
      <c r="H1309" s="8">
        <v>15.945499999999999</v>
      </c>
      <c r="I1309" s="8">
        <f t="shared" si="480"/>
        <v>15.945499999999999</v>
      </c>
      <c r="J1309" s="24">
        <f t="shared" si="481"/>
        <v>1510.1571245312941</v>
      </c>
      <c r="K1309" s="27">
        <f t="shared" si="482"/>
        <v>1510.1571245312941</v>
      </c>
      <c r="L1309" s="8">
        <v>16.741299999999999</v>
      </c>
      <c r="M1309" s="8">
        <f t="shared" si="483"/>
        <v>16.741299999999999</v>
      </c>
      <c r="N1309" s="24">
        <f t="shared" si="502"/>
        <v>1585.5252873171587</v>
      </c>
      <c r="O1309" s="27">
        <f t="shared" si="484"/>
        <v>1585.5252873171587</v>
      </c>
      <c r="P1309" s="21"/>
      <c r="Q1309" s="10">
        <f t="shared" si="485"/>
        <v>1585.5252873171587</v>
      </c>
      <c r="R1309" s="10">
        <f t="shared" si="486"/>
        <v>0</v>
      </c>
      <c r="S1309" s="10">
        <f t="shared" si="487"/>
        <v>0</v>
      </c>
      <c r="T1309" s="21"/>
      <c r="U1309" s="10">
        <f t="shared" si="488"/>
        <v>1585.5252873171587</v>
      </c>
      <c r="V1309" s="10">
        <f t="shared" si="489"/>
        <v>0</v>
      </c>
      <c r="W1309" s="10">
        <f t="shared" si="490"/>
        <v>0</v>
      </c>
      <c r="X1309" s="13"/>
      <c r="Y1309" s="11">
        <v>42790.416666666664</v>
      </c>
      <c r="Z1309" s="7" t="s">
        <v>20</v>
      </c>
      <c r="AA1309" s="8">
        <v>0.33350000000000002</v>
      </c>
      <c r="AB1309" s="8">
        <v>23.0152</v>
      </c>
      <c r="AD1309" s="49">
        <v>-26.845400000000001</v>
      </c>
      <c r="AE1309" s="8">
        <f t="shared" si="491"/>
        <v>-26.845400000000001</v>
      </c>
      <c r="AF1309" s="24">
        <f t="shared" si="492"/>
        <v>-2542.4585037090342</v>
      </c>
      <c r="AG1309" s="27">
        <f t="shared" si="493"/>
        <v>-2542.4585037090342</v>
      </c>
      <c r="AH1309" s="44">
        <v>0.30120000000000002</v>
      </c>
      <c r="AI1309" s="8">
        <f t="shared" si="494"/>
        <v>0.30120000000000002</v>
      </c>
      <c r="AJ1309" s="24">
        <f t="shared" si="503"/>
        <v>28.525874128050287</v>
      </c>
      <c r="AK1309" s="27">
        <f t="shared" si="495"/>
        <v>28.525874128050287</v>
      </c>
      <c r="AL1309" s="21"/>
      <c r="AM1309" s="10">
        <f t="shared" si="496"/>
        <v>28.525874128050287</v>
      </c>
      <c r="AN1309" s="10">
        <f t="shared" si="497"/>
        <v>0</v>
      </c>
      <c r="AO1309" s="10">
        <f t="shared" si="498"/>
        <v>0</v>
      </c>
      <c r="AP1309" s="21"/>
      <c r="AQ1309" s="10">
        <f t="shared" si="499"/>
        <v>28.525874128050287</v>
      </c>
      <c r="AR1309" s="10">
        <f t="shared" si="500"/>
        <v>0</v>
      </c>
      <c r="AS1309" s="10">
        <f t="shared" si="501"/>
        <v>0</v>
      </c>
    </row>
    <row r="1310" spans="1:45" x14ac:dyDescent="0.2">
      <c r="A1310">
        <v>90.099311488865396</v>
      </c>
      <c r="B1310" s="13"/>
      <c r="C1310" s="6">
        <v>42424.458333333328</v>
      </c>
      <c r="D1310" s="7" t="s">
        <v>21</v>
      </c>
      <c r="E1310" s="8">
        <v>16.9816</v>
      </c>
      <c r="F1310" s="8">
        <v>17.606400000000001</v>
      </c>
      <c r="H1310" s="8">
        <v>15.8636</v>
      </c>
      <c r="I1310" s="8">
        <f t="shared" si="480"/>
        <v>15.8636</v>
      </c>
      <c r="J1310" s="24">
        <f t="shared" si="481"/>
        <v>1429.2994377347652</v>
      </c>
      <c r="K1310" s="27">
        <f t="shared" si="482"/>
        <v>1429.2994377347652</v>
      </c>
      <c r="L1310" s="8">
        <v>15.519</v>
      </c>
      <c r="M1310" s="8">
        <f t="shared" si="483"/>
        <v>15.519</v>
      </c>
      <c r="N1310" s="24">
        <f t="shared" si="502"/>
        <v>1398.2512149957022</v>
      </c>
      <c r="O1310" s="27">
        <f t="shared" si="484"/>
        <v>1398.2512149957022</v>
      </c>
      <c r="P1310" s="21"/>
      <c r="Q1310" s="10">
        <f t="shared" si="485"/>
        <v>1429.2994377347652</v>
      </c>
      <c r="R1310" s="10">
        <f t="shared" si="486"/>
        <v>31.048222739063021</v>
      </c>
      <c r="S1310" s="10">
        <f t="shared" si="487"/>
        <v>18.628933643437811</v>
      </c>
      <c r="T1310" s="21"/>
      <c r="U1310" s="10">
        <f t="shared" si="488"/>
        <v>1429.2994377347652</v>
      </c>
      <c r="V1310" s="10">
        <f t="shared" si="489"/>
        <v>31.048222739063021</v>
      </c>
      <c r="W1310" s="10">
        <f t="shared" si="490"/>
        <v>18.628933643437811</v>
      </c>
      <c r="X1310" s="13"/>
      <c r="Y1310" s="11">
        <v>42790.458333333328</v>
      </c>
      <c r="Z1310" s="7" t="s">
        <v>21</v>
      </c>
      <c r="AA1310" s="8">
        <v>14.865600000000001</v>
      </c>
      <c r="AB1310" s="8">
        <v>22.921500000000002</v>
      </c>
      <c r="AD1310" s="49">
        <v>-26.880800000000001</v>
      </c>
      <c r="AE1310" s="8">
        <f t="shared" si="491"/>
        <v>-26.880800000000001</v>
      </c>
      <c r="AF1310" s="24">
        <f t="shared" si="492"/>
        <v>-2421.9415722698932</v>
      </c>
      <c r="AG1310" s="27">
        <f t="shared" si="493"/>
        <v>-2421.9415722698932</v>
      </c>
      <c r="AH1310" s="44">
        <v>12.109500000000001</v>
      </c>
      <c r="AI1310" s="8">
        <f t="shared" si="494"/>
        <v>12.109500000000001</v>
      </c>
      <c r="AJ1310" s="24">
        <f t="shared" si="503"/>
        <v>1091.0576124744155</v>
      </c>
      <c r="AK1310" s="27">
        <f t="shared" si="495"/>
        <v>1091.0576124744155</v>
      </c>
      <c r="AL1310" s="21"/>
      <c r="AM1310" s="10">
        <f t="shared" si="496"/>
        <v>1091.0576124744155</v>
      </c>
      <c r="AN1310" s="10">
        <f t="shared" si="497"/>
        <v>0</v>
      </c>
      <c r="AO1310" s="10">
        <f t="shared" si="498"/>
        <v>0</v>
      </c>
      <c r="AP1310" s="21"/>
      <c r="AQ1310" s="10">
        <f t="shared" si="499"/>
        <v>1091.0576124744155</v>
      </c>
      <c r="AR1310" s="10">
        <f t="shared" si="500"/>
        <v>0</v>
      </c>
      <c r="AS1310" s="10">
        <f t="shared" si="501"/>
        <v>0</v>
      </c>
    </row>
    <row r="1311" spans="1:45" x14ac:dyDescent="0.2">
      <c r="A1311">
        <v>126.87210688032435</v>
      </c>
      <c r="B1311" s="13"/>
      <c r="C1311" s="6">
        <v>42424.5</v>
      </c>
      <c r="D1311" s="7" t="s">
        <v>22</v>
      </c>
      <c r="E1311" s="8">
        <v>15.713200000000001</v>
      </c>
      <c r="F1311" s="8">
        <v>17.3081</v>
      </c>
      <c r="H1311" s="8">
        <v>13.3864</v>
      </c>
      <c r="I1311" s="8">
        <f t="shared" si="480"/>
        <v>13.3864</v>
      </c>
      <c r="J1311" s="24">
        <f t="shared" si="481"/>
        <v>1698.3607715427738</v>
      </c>
      <c r="K1311" s="27">
        <f t="shared" si="482"/>
        <v>1698.3607715427738</v>
      </c>
      <c r="L1311" s="8">
        <v>14.264699999999999</v>
      </c>
      <c r="M1311" s="8">
        <f t="shared" si="483"/>
        <v>14.264699999999999</v>
      </c>
      <c r="N1311" s="24">
        <f t="shared" si="502"/>
        <v>1809.7925430157627</v>
      </c>
      <c r="O1311" s="27">
        <f t="shared" si="484"/>
        <v>1809.7925430157627</v>
      </c>
      <c r="P1311" s="21"/>
      <c r="Q1311" s="10">
        <f t="shared" si="485"/>
        <v>1809.7925430157627</v>
      </c>
      <c r="R1311" s="10">
        <f t="shared" si="486"/>
        <v>0</v>
      </c>
      <c r="S1311" s="10">
        <f t="shared" si="487"/>
        <v>0</v>
      </c>
      <c r="T1311" s="21"/>
      <c r="U1311" s="10">
        <f t="shared" si="488"/>
        <v>1809.7925430157627</v>
      </c>
      <c r="V1311" s="10">
        <f t="shared" si="489"/>
        <v>0</v>
      </c>
      <c r="W1311" s="10">
        <f t="shared" si="490"/>
        <v>0</v>
      </c>
      <c r="X1311" s="13"/>
      <c r="Y1311" s="11">
        <v>42790.5</v>
      </c>
      <c r="Z1311" s="7" t="s">
        <v>22</v>
      </c>
      <c r="AA1311" s="8">
        <v>14.9299</v>
      </c>
      <c r="AB1311" s="8">
        <v>22.405999999999999</v>
      </c>
      <c r="AD1311" s="49">
        <v>-27.1234</v>
      </c>
      <c r="AE1311" s="8">
        <f t="shared" si="491"/>
        <v>-27.1234</v>
      </c>
      <c r="AF1311" s="24">
        <f t="shared" si="492"/>
        <v>-3441.2029037577895</v>
      </c>
      <c r="AG1311" s="27">
        <f t="shared" si="493"/>
        <v>-3441.2029037577895</v>
      </c>
      <c r="AH1311" s="44">
        <v>13.4206</v>
      </c>
      <c r="AI1311" s="8">
        <f t="shared" si="494"/>
        <v>13.4206</v>
      </c>
      <c r="AJ1311" s="24">
        <f t="shared" si="503"/>
        <v>1702.699797598081</v>
      </c>
      <c r="AK1311" s="27">
        <f t="shared" si="495"/>
        <v>1702.699797598081</v>
      </c>
      <c r="AL1311" s="21"/>
      <c r="AM1311" s="10">
        <f t="shared" si="496"/>
        <v>1702.699797598081</v>
      </c>
      <c r="AN1311" s="10">
        <f t="shared" si="497"/>
        <v>0</v>
      </c>
      <c r="AO1311" s="10">
        <f t="shared" si="498"/>
        <v>0</v>
      </c>
      <c r="AP1311" s="21"/>
      <c r="AQ1311" s="10">
        <f t="shared" si="499"/>
        <v>1702.699797598081</v>
      </c>
      <c r="AR1311" s="10">
        <f t="shared" si="500"/>
        <v>0</v>
      </c>
      <c r="AS1311" s="10">
        <f t="shared" si="501"/>
        <v>0</v>
      </c>
    </row>
    <row r="1312" spans="1:45" x14ac:dyDescent="0.2">
      <c r="A1312">
        <v>143.51750464724208</v>
      </c>
      <c r="B1312" s="13"/>
      <c r="C1312" s="6">
        <v>42424.541666666664</v>
      </c>
      <c r="D1312" s="7" t="s">
        <v>23</v>
      </c>
      <c r="E1312" s="8">
        <v>16.177600000000002</v>
      </c>
      <c r="F1312" s="8">
        <v>15.724600000000001</v>
      </c>
      <c r="H1312" s="8">
        <v>14.1426</v>
      </c>
      <c r="I1312" s="8">
        <f t="shared" si="480"/>
        <v>14.1426</v>
      </c>
      <c r="J1312" s="24">
        <f t="shared" si="481"/>
        <v>2029.7106612240857</v>
      </c>
      <c r="K1312" s="27">
        <f t="shared" si="482"/>
        <v>2029.7106612240857</v>
      </c>
      <c r="L1312" s="8">
        <v>7.101</v>
      </c>
      <c r="M1312" s="8">
        <f t="shared" si="483"/>
        <v>7.101</v>
      </c>
      <c r="N1312" s="24">
        <f t="shared" si="502"/>
        <v>1019.117800500066</v>
      </c>
      <c r="O1312" s="27">
        <f t="shared" si="484"/>
        <v>1019.117800500066</v>
      </c>
      <c r="P1312" s="21"/>
      <c r="Q1312" s="10">
        <f t="shared" si="485"/>
        <v>2029.7106612240857</v>
      </c>
      <c r="R1312" s="10">
        <f t="shared" si="486"/>
        <v>1010.5928607240197</v>
      </c>
      <c r="S1312" s="10">
        <f t="shared" si="487"/>
        <v>606.35571643441176</v>
      </c>
      <c r="T1312" s="21"/>
      <c r="U1312" s="10">
        <f t="shared" si="488"/>
        <v>2029.7106612240857</v>
      </c>
      <c r="V1312" s="10">
        <f t="shared" si="489"/>
        <v>1010.5928607240197</v>
      </c>
      <c r="W1312" s="10">
        <f t="shared" si="490"/>
        <v>606.35571643441176</v>
      </c>
      <c r="X1312" s="13"/>
      <c r="Y1312" s="11">
        <v>42790.541666666664</v>
      </c>
      <c r="Z1312" s="7" t="s">
        <v>23</v>
      </c>
      <c r="AA1312" s="8">
        <v>15.805</v>
      </c>
      <c r="AB1312" s="8">
        <v>20.509399999999999</v>
      </c>
      <c r="AD1312" s="49">
        <v>-29.988600000000002</v>
      </c>
      <c r="AE1312" s="8">
        <f t="shared" si="491"/>
        <v>-29.988600000000002</v>
      </c>
      <c r="AF1312" s="24">
        <f t="shared" si="492"/>
        <v>-4303.8890398642843</v>
      </c>
      <c r="AG1312" s="27">
        <f t="shared" si="493"/>
        <v>-4303.8890398642843</v>
      </c>
      <c r="AH1312" s="44">
        <v>13.850099999999999</v>
      </c>
      <c r="AI1312" s="8">
        <f t="shared" si="494"/>
        <v>13.850099999999999</v>
      </c>
      <c r="AJ1312" s="24">
        <f t="shared" si="503"/>
        <v>1987.7317911147675</v>
      </c>
      <c r="AK1312" s="27">
        <f t="shared" si="495"/>
        <v>1987.7317911147675</v>
      </c>
      <c r="AL1312" s="21"/>
      <c r="AM1312" s="10">
        <f t="shared" si="496"/>
        <v>1987.7317911147675</v>
      </c>
      <c r="AN1312" s="10">
        <f t="shared" si="497"/>
        <v>0</v>
      </c>
      <c r="AO1312" s="10">
        <f t="shared" si="498"/>
        <v>0</v>
      </c>
      <c r="AP1312" s="21"/>
      <c r="AQ1312" s="10">
        <f t="shared" si="499"/>
        <v>1987.7317911147675</v>
      </c>
      <c r="AR1312" s="10">
        <f t="shared" si="500"/>
        <v>0</v>
      </c>
      <c r="AS1312" s="10">
        <f t="shared" si="501"/>
        <v>0</v>
      </c>
    </row>
    <row r="1313" spans="1:45" x14ac:dyDescent="0.2">
      <c r="A1313">
        <v>101.66727113203783</v>
      </c>
      <c r="B1313" s="13"/>
      <c r="C1313" s="6">
        <v>42424.583333333328</v>
      </c>
      <c r="D1313" s="7" t="s">
        <v>24</v>
      </c>
      <c r="E1313" s="8">
        <v>17.1844</v>
      </c>
      <c r="F1313" s="8">
        <v>16.114899999999999</v>
      </c>
      <c r="H1313" s="8">
        <v>13.1373</v>
      </c>
      <c r="I1313" s="8">
        <f t="shared" si="480"/>
        <v>13.1373</v>
      </c>
      <c r="J1313" s="24">
        <f t="shared" si="481"/>
        <v>1335.6334410429206</v>
      </c>
      <c r="K1313" s="27">
        <f t="shared" si="482"/>
        <v>1335.6334410429206</v>
      </c>
      <c r="L1313" s="8">
        <v>7.5168999999999997</v>
      </c>
      <c r="M1313" s="8">
        <f t="shared" si="483"/>
        <v>7.5168999999999997</v>
      </c>
      <c r="N1313" s="24">
        <f t="shared" si="502"/>
        <v>764.22271037241512</v>
      </c>
      <c r="O1313" s="27">
        <f t="shared" si="484"/>
        <v>764.22271037241512</v>
      </c>
      <c r="P1313" s="21"/>
      <c r="Q1313" s="10">
        <f t="shared" si="485"/>
        <v>1335.6334410429206</v>
      </c>
      <c r="R1313" s="10">
        <f t="shared" si="486"/>
        <v>571.41073067050547</v>
      </c>
      <c r="S1313" s="10">
        <f t="shared" si="487"/>
        <v>342.84643840230325</v>
      </c>
      <c r="T1313" s="21"/>
      <c r="U1313" s="10">
        <f t="shared" si="488"/>
        <v>1335.6334410429206</v>
      </c>
      <c r="V1313" s="10">
        <f t="shared" si="489"/>
        <v>571.41073067050547</v>
      </c>
      <c r="W1313" s="10">
        <f t="shared" si="490"/>
        <v>342.84643840230325</v>
      </c>
      <c r="X1313" s="13"/>
      <c r="Y1313" s="11">
        <v>42790.583333333328</v>
      </c>
      <c r="Z1313" s="7" t="s">
        <v>24</v>
      </c>
      <c r="AA1313" s="8">
        <v>15.171799999999999</v>
      </c>
      <c r="AB1313" s="8">
        <v>19.898900000000001</v>
      </c>
      <c r="AD1313" s="49">
        <v>-32.4666</v>
      </c>
      <c r="AE1313" s="8">
        <f t="shared" si="491"/>
        <v>-32.4666</v>
      </c>
      <c r="AF1313" s="24">
        <f t="shared" si="492"/>
        <v>-3300.7906249354191</v>
      </c>
      <c r="AG1313" s="27">
        <f t="shared" si="493"/>
        <v>-3300.7906249354191</v>
      </c>
      <c r="AH1313" s="44">
        <v>11.6897</v>
      </c>
      <c r="AI1313" s="8">
        <f t="shared" si="494"/>
        <v>11.6897</v>
      </c>
      <c r="AJ1313" s="24">
        <f t="shared" si="503"/>
        <v>1188.4598993521827</v>
      </c>
      <c r="AK1313" s="27">
        <f t="shared" si="495"/>
        <v>1188.4598993521827</v>
      </c>
      <c r="AL1313" s="21"/>
      <c r="AM1313" s="10">
        <f t="shared" si="496"/>
        <v>1188.4598993521827</v>
      </c>
      <c r="AN1313" s="10">
        <f t="shared" si="497"/>
        <v>0</v>
      </c>
      <c r="AO1313" s="10">
        <f t="shared" si="498"/>
        <v>0</v>
      </c>
      <c r="AP1313" s="21"/>
      <c r="AQ1313" s="10">
        <f t="shared" si="499"/>
        <v>1188.4598993521827</v>
      </c>
      <c r="AR1313" s="10">
        <f t="shared" si="500"/>
        <v>0</v>
      </c>
      <c r="AS1313" s="10">
        <f t="shared" si="501"/>
        <v>0</v>
      </c>
    </row>
    <row r="1314" spans="1:45" x14ac:dyDescent="0.2">
      <c r="A1314">
        <v>95.211701810871432</v>
      </c>
      <c r="B1314" s="13"/>
      <c r="C1314" s="6">
        <v>42424.625</v>
      </c>
      <c r="D1314" s="7" t="s">
        <v>25</v>
      </c>
      <c r="E1314" s="8">
        <v>18.679600000000001</v>
      </c>
      <c r="F1314" s="8">
        <v>16.73</v>
      </c>
      <c r="H1314" s="8">
        <v>8.5747999999999998</v>
      </c>
      <c r="I1314" s="8">
        <f t="shared" si="480"/>
        <v>8.5747999999999998</v>
      </c>
      <c r="J1314" s="24">
        <f t="shared" si="481"/>
        <v>816.42130068786037</v>
      </c>
      <c r="K1314" s="27">
        <f t="shared" si="482"/>
        <v>816.42130068786037</v>
      </c>
      <c r="L1314" s="8">
        <v>-10.3232</v>
      </c>
      <c r="M1314" s="8">
        <f t="shared" si="483"/>
        <v>-10.3232</v>
      </c>
      <c r="N1314" s="24">
        <f t="shared" si="502"/>
        <v>-982.88944013398793</v>
      </c>
      <c r="O1314" s="27">
        <f t="shared" si="484"/>
        <v>-982.88944013398793</v>
      </c>
      <c r="P1314" s="21"/>
      <c r="Q1314" s="10">
        <f t="shared" si="485"/>
        <v>816.42130068786037</v>
      </c>
      <c r="R1314" s="10">
        <f t="shared" si="486"/>
        <v>1799.3107408218484</v>
      </c>
      <c r="S1314" s="10">
        <f t="shared" si="487"/>
        <v>1079.586444493109</v>
      </c>
      <c r="T1314" s="21"/>
      <c r="U1314" s="10">
        <f t="shared" si="488"/>
        <v>816.42130068786037</v>
      </c>
      <c r="V1314" s="10">
        <f t="shared" si="489"/>
        <v>1799.3107408218484</v>
      </c>
      <c r="W1314" s="10">
        <f t="shared" si="490"/>
        <v>1079.586444493109</v>
      </c>
      <c r="X1314" s="13"/>
      <c r="Y1314" s="11">
        <v>42790.625</v>
      </c>
      <c r="Z1314" s="7" t="s">
        <v>25</v>
      </c>
      <c r="AA1314" s="8">
        <v>17.552299999999999</v>
      </c>
      <c r="AB1314" s="8">
        <v>19.579799999999999</v>
      </c>
      <c r="AD1314" s="49">
        <v>-37.494100000000003</v>
      </c>
      <c r="AE1314" s="8">
        <f t="shared" si="491"/>
        <v>0</v>
      </c>
      <c r="AF1314" s="24">
        <f t="shared" si="492"/>
        <v>-3569.8770688669947</v>
      </c>
      <c r="AG1314" s="27">
        <f t="shared" si="493"/>
        <v>0</v>
      </c>
      <c r="AH1314" s="44">
        <v>-0.63339999999999996</v>
      </c>
      <c r="AI1314" s="8">
        <f t="shared" si="494"/>
        <v>-0.63339999999999996</v>
      </c>
      <c r="AJ1314" s="24">
        <f t="shared" si="503"/>
        <v>-60.307091927005963</v>
      </c>
      <c r="AK1314" s="27">
        <f t="shared" si="495"/>
        <v>-60.307091927005963</v>
      </c>
      <c r="AL1314" s="21"/>
      <c r="AM1314" s="10">
        <f t="shared" si="496"/>
        <v>-60.307091927005963</v>
      </c>
      <c r="AN1314" s="10">
        <f t="shared" si="497"/>
        <v>0</v>
      </c>
      <c r="AO1314" s="10">
        <f t="shared" si="498"/>
        <v>0</v>
      </c>
      <c r="AP1314" s="21"/>
      <c r="AQ1314" s="10">
        <f t="shared" si="499"/>
        <v>0</v>
      </c>
      <c r="AR1314" s="10">
        <f t="shared" si="500"/>
        <v>60.307091927005963</v>
      </c>
      <c r="AS1314" s="10">
        <f t="shared" si="501"/>
        <v>36.184255156203577</v>
      </c>
    </row>
    <row r="1315" spans="1:45" x14ac:dyDescent="0.2">
      <c r="A1315">
        <v>89.322634007661293</v>
      </c>
      <c r="B1315" s="13"/>
      <c r="C1315" s="6">
        <v>42424.666666666664</v>
      </c>
      <c r="D1315" s="7" t="s">
        <v>26</v>
      </c>
      <c r="E1315" s="8">
        <v>20.997900000000001</v>
      </c>
      <c r="F1315" s="8">
        <v>17.2089</v>
      </c>
      <c r="H1315" s="8">
        <v>8.9998000000000005</v>
      </c>
      <c r="I1315" s="8">
        <f t="shared" si="480"/>
        <v>8.9998000000000005</v>
      </c>
      <c r="J1315" s="24">
        <f t="shared" si="481"/>
        <v>803.88584154215016</v>
      </c>
      <c r="K1315" s="27">
        <f t="shared" si="482"/>
        <v>803.88584154215016</v>
      </c>
      <c r="L1315" s="8">
        <v>-11.603400000000001</v>
      </c>
      <c r="M1315" s="8">
        <f t="shared" si="483"/>
        <v>-11.603400000000001</v>
      </c>
      <c r="N1315" s="24">
        <f t="shared" si="502"/>
        <v>-1036.4462514444972</v>
      </c>
      <c r="O1315" s="27">
        <f t="shared" si="484"/>
        <v>-1036.4462514444972</v>
      </c>
      <c r="P1315" s="21"/>
      <c r="Q1315" s="10">
        <f t="shared" si="485"/>
        <v>803.88584154215016</v>
      </c>
      <c r="R1315" s="10">
        <f t="shared" si="486"/>
        <v>1840.3320929866472</v>
      </c>
      <c r="S1315" s="10">
        <f t="shared" si="487"/>
        <v>1104.1992557919882</v>
      </c>
      <c r="T1315" s="21"/>
      <c r="U1315" s="10">
        <f t="shared" si="488"/>
        <v>803.88584154215016</v>
      </c>
      <c r="V1315" s="10">
        <f t="shared" si="489"/>
        <v>1840.3320929866472</v>
      </c>
      <c r="W1315" s="10">
        <f t="shared" si="490"/>
        <v>1104.1992557919882</v>
      </c>
      <c r="X1315" s="13"/>
      <c r="Y1315" s="11">
        <v>42790.666666666664</v>
      </c>
      <c r="Z1315" s="7" t="s">
        <v>26</v>
      </c>
      <c r="AA1315" s="8">
        <v>13.6259</v>
      </c>
      <c r="AB1315" s="8">
        <v>19.765000000000001</v>
      </c>
      <c r="AD1315" s="49">
        <v>-44.226900000000001</v>
      </c>
      <c r="AE1315" s="8">
        <f t="shared" si="491"/>
        <v>0</v>
      </c>
      <c r="AF1315" s="24">
        <f t="shared" si="492"/>
        <v>-3950.4632019934352</v>
      </c>
      <c r="AG1315" s="27">
        <f t="shared" si="493"/>
        <v>0</v>
      </c>
      <c r="AH1315" s="44">
        <v>8.7327999999999992</v>
      </c>
      <c r="AI1315" s="8">
        <f t="shared" si="494"/>
        <v>8.7327999999999992</v>
      </c>
      <c r="AJ1315" s="24">
        <f t="shared" si="503"/>
        <v>780.03669826210444</v>
      </c>
      <c r="AK1315" s="27">
        <f t="shared" si="495"/>
        <v>780.03669826210444</v>
      </c>
      <c r="AL1315" s="21"/>
      <c r="AM1315" s="10">
        <f t="shared" si="496"/>
        <v>780.03669826210444</v>
      </c>
      <c r="AN1315" s="10">
        <f t="shared" si="497"/>
        <v>0</v>
      </c>
      <c r="AO1315" s="10">
        <f t="shared" si="498"/>
        <v>0</v>
      </c>
      <c r="AP1315" s="21"/>
      <c r="AQ1315" s="10">
        <f t="shared" si="499"/>
        <v>780.03669826210444</v>
      </c>
      <c r="AR1315" s="10">
        <f t="shared" si="500"/>
        <v>0</v>
      </c>
      <c r="AS1315" s="10">
        <f t="shared" si="501"/>
        <v>0</v>
      </c>
    </row>
    <row r="1316" spans="1:45" x14ac:dyDescent="0.2">
      <c r="A1316">
        <v>71.728337534299939</v>
      </c>
      <c r="B1316" s="13"/>
      <c r="C1316" s="6">
        <v>42424.708333333328</v>
      </c>
      <c r="D1316" s="7" t="s">
        <v>27</v>
      </c>
      <c r="E1316" s="8">
        <v>21.145099999999999</v>
      </c>
      <c r="F1316" s="8">
        <v>17.581299999999999</v>
      </c>
      <c r="H1316" s="8">
        <v>9.0035000000000007</v>
      </c>
      <c r="I1316" s="8">
        <f t="shared" si="480"/>
        <v>9.0035000000000007</v>
      </c>
      <c r="J1316" s="24">
        <f t="shared" si="481"/>
        <v>645.8060869900695</v>
      </c>
      <c r="K1316" s="27">
        <f t="shared" si="482"/>
        <v>645.8060869900695</v>
      </c>
      <c r="L1316" s="8">
        <v>-5.5734000000000004</v>
      </c>
      <c r="M1316" s="8">
        <f t="shared" si="483"/>
        <v>-5.5734000000000004</v>
      </c>
      <c r="N1316" s="24">
        <f t="shared" si="502"/>
        <v>-399.77071641366729</v>
      </c>
      <c r="O1316" s="27">
        <f t="shared" si="484"/>
        <v>-399.77071641366729</v>
      </c>
      <c r="P1316" s="21"/>
      <c r="Q1316" s="10">
        <f t="shared" si="485"/>
        <v>645.8060869900695</v>
      </c>
      <c r="R1316" s="10">
        <f t="shared" si="486"/>
        <v>1045.5768034037369</v>
      </c>
      <c r="S1316" s="10">
        <f t="shared" si="487"/>
        <v>627.34608204224207</v>
      </c>
      <c r="T1316" s="21"/>
      <c r="U1316" s="10">
        <f t="shared" si="488"/>
        <v>645.8060869900695</v>
      </c>
      <c r="V1316" s="10">
        <f t="shared" si="489"/>
        <v>1045.5768034037369</v>
      </c>
      <c r="W1316" s="10">
        <f t="shared" si="490"/>
        <v>627.34608204224207</v>
      </c>
      <c r="X1316" s="13"/>
      <c r="Y1316" s="11">
        <v>42790.708333333328</v>
      </c>
      <c r="Z1316" s="7" t="s">
        <v>27</v>
      </c>
      <c r="AA1316" s="8">
        <v>14.8226</v>
      </c>
      <c r="AB1316" s="8">
        <v>21.9649</v>
      </c>
      <c r="AD1316" s="49">
        <v>-39.935000000000002</v>
      </c>
      <c r="AE1316" s="8">
        <f t="shared" si="491"/>
        <v>0</v>
      </c>
      <c r="AF1316" s="24">
        <f t="shared" si="492"/>
        <v>-2864.4711594322685</v>
      </c>
      <c r="AG1316" s="27">
        <f t="shared" si="493"/>
        <v>0</v>
      </c>
      <c r="AH1316" s="44">
        <v>11.849299999999999</v>
      </c>
      <c r="AI1316" s="8">
        <f t="shared" si="494"/>
        <v>11.849299999999999</v>
      </c>
      <c r="AJ1316" s="24">
        <f t="shared" si="503"/>
        <v>849.93058994518026</v>
      </c>
      <c r="AK1316" s="27">
        <f t="shared" si="495"/>
        <v>849.93058994518026</v>
      </c>
      <c r="AL1316" s="21"/>
      <c r="AM1316" s="10">
        <f t="shared" si="496"/>
        <v>849.93058994518026</v>
      </c>
      <c r="AN1316" s="10">
        <f t="shared" si="497"/>
        <v>0</v>
      </c>
      <c r="AO1316" s="10">
        <f t="shared" si="498"/>
        <v>0</v>
      </c>
      <c r="AP1316" s="21"/>
      <c r="AQ1316" s="10">
        <f t="shared" si="499"/>
        <v>849.93058994518026</v>
      </c>
      <c r="AR1316" s="10">
        <f t="shared" si="500"/>
        <v>0</v>
      </c>
      <c r="AS1316" s="10">
        <f t="shared" si="501"/>
        <v>0</v>
      </c>
    </row>
    <row r="1317" spans="1:45" x14ac:dyDescent="0.2">
      <c r="A1317">
        <v>41.418136363680262</v>
      </c>
      <c r="B1317" s="13"/>
      <c r="C1317" s="6">
        <v>42424.75</v>
      </c>
      <c r="D1317" s="7" t="s">
        <v>28</v>
      </c>
      <c r="E1317" s="8">
        <v>18.2714</v>
      </c>
      <c r="F1317" s="8">
        <v>19.900099999999998</v>
      </c>
      <c r="H1317" s="8">
        <v>10.7882</v>
      </c>
      <c r="I1317" s="8">
        <f t="shared" si="480"/>
        <v>10.7882</v>
      </c>
      <c r="J1317" s="24">
        <f t="shared" si="481"/>
        <v>446.82713871865536</v>
      </c>
      <c r="K1317" s="27">
        <f t="shared" si="482"/>
        <v>446.82713871865536</v>
      </c>
      <c r="L1317" s="8">
        <v>10.53</v>
      </c>
      <c r="M1317" s="8">
        <f t="shared" si="483"/>
        <v>10.53</v>
      </c>
      <c r="N1317" s="24">
        <f t="shared" si="502"/>
        <v>436.13297590955312</v>
      </c>
      <c r="O1317" s="27">
        <f t="shared" si="484"/>
        <v>436.13297590955312</v>
      </c>
      <c r="P1317" s="21"/>
      <c r="Q1317" s="10">
        <f t="shared" si="485"/>
        <v>446.82713871865536</v>
      </c>
      <c r="R1317" s="10">
        <f t="shared" si="486"/>
        <v>10.694162809102238</v>
      </c>
      <c r="S1317" s="10">
        <f t="shared" si="487"/>
        <v>6.4164976854613425</v>
      </c>
      <c r="T1317" s="21"/>
      <c r="U1317" s="10">
        <f t="shared" si="488"/>
        <v>446.82713871865536</v>
      </c>
      <c r="V1317" s="10">
        <f t="shared" si="489"/>
        <v>10.694162809102238</v>
      </c>
      <c r="W1317" s="10">
        <f t="shared" si="490"/>
        <v>6.4164976854613425</v>
      </c>
      <c r="X1317" s="13"/>
      <c r="Y1317" s="11">
        <v>42790.75</v>
      </c>
      <c r="Z1317" s="7" t="s">
        <v>28</v>
      </c>
      <c r="AA1317" s="8">
        <v>17.936800000000002</v>
      </c>
      <c r="AB1317" s="8">
        <v>25.373799999999999</v>
      </c>
      <c r="AD1317" s="49">
        <v>-35.7941</v>
      </c>
      <c r="AE1317" s="8">
        <f t="shared" si="491"/>
        <v>0</v>
      </c>
      <c r="AF1317" s="24">
        <f t="shared" si="492"/>
        <v>-1482.5249148152077</v>
      </c>
      <c r="AG1317" s="27">
        <f t="shared" si="493"/>
        <v>0</v>
      </c>
      <c r="AH1317" s="44">
        <v>16.4375</v>
      </c>
      <c r="AI1317" s="8">
        <f t="shared" si="494"/>
        <v>16.4375</v>
      </c>
      <c r="AJ1317" s="24">
        <f t="shared" si="503"/>
        <v>680.81061647799424</v>
      </c>
      <c r="AK1317" s="27">
        <f t="shared" si="495"/>
        <v>680.81061647799424</v>
      </c>
      <c r="AL1317" s="21"/>
      <c r="AM1317" s="10">
        <f t="shared" si="496"/>
        <v>680.81061647799424</v>
      </c>
      <c r="AN1317" s="10">
        <f t="shared" si="497"/>
        <v>0</v>
      </c>
      <c r="AO1317" s="10">
        <f t="shared" si="498"/>
        <v>0</v>
      </c>
      <c r="AP1317" s="21"/>
      <c r="AQ1317" s="10">
        <f t="shared" si="499"/>
        <v>680.81061647799424</v>
      </c>
      <c r="AR1317" s="10">
        <f t="shared" si="500"/>
        <v>0</v>
      </c>
      <c r="AS1317" s="10">
        <f t="shared" si="501"/>
        <v>0</v>
      </c>
    </row>
    <row r="1318" spans="1:45" x14ac:dyDescent="0.2">
      <c r="A1318">
        <v>13.518086310812087</v>
      </c>
      <c r="B1318" s="13"/>
      <c r="C1318" s="6">
        <v>42424.791666666664</v>
      </c>
      <c r="D1318" s="7" t="s">
        <v>29</v>
      </c>
      <c r="E1318" s="8">
        <v>46.527299999999997</v>
      </c>
      <c r="F1318" s="8">
        <v>23.023800000000001</v>
      </c>
      <c r="H1318" s="8">
        <v>12.1195</v>
      </c>
      <c r="I1318" s="8">
        <f t="shared" si="480"/>
        <v>12.1195</v>
      </c>
      <c r="J1318" s="24">
        <f t="shared" si="481"/>
        <v>163.8324470438871</v>
      </c>
      <c r="K1318" s="27">
        <f t="shared" si="482"/>
        <v>163.8324470438871</v>
      </c>
      <c r="L1318" s="8">
        <v>-75.847899999999996</v>
      </c>
      <c r="M1318" s="8">
        <f t="shared" si="483"/>
        <v>0</v>
      </c>
      <c r="N1318" s="24">
        <f t="shared" si="502"/>
        <v>-1025.3184586938441</v>
      </c>
      <c r="O1318" s="27">
        <f t="shared" si="484"/>
        <v>0</v>
      </c>
      <c r="P1318" s="21"/>
      <c r="Q1318" s="10">
        <f t="shared" si="485"/>
        <v>163.8324470438871</v>
      </c>
      <c r="R1318" s="10">
        <f t="shared" si="486"/>
        <v>1189.1509057377311</v>
      </c>
      <c r="S1318" s="10">
        <f t="shared" si="487"/>
        <v>713.49054344263868</v>
      </c>
      <c r="T1318" s="21"/>
      <c r="U1318" s="10">
        <f t="shared" si="488"/>
        <v>163.8324470438871</v>
      </c>
      <c r="V1318" s="10">
        <f t="shared" si="489"/>
        <v>163.8324470438871</v>
      </c>
      <c r="W1318" s="10">
        <f t="shared" si="490"/>
        <v>98.299468226332252</v>
      </c>
      <c r="X1318" s="13"/>
      <c r="Y1318" s="11">
        <v>42790.791666666664</v>
      </c>
      <c r="Z1318" s="7" t="s">
        <v>29</v>
      </c>
      <c r="AA1318" s="8">
        <v>222.55860000000001</v>
      </c>
      <c r="AB1318" s="8">
        <v>28.967300000000002</v>
      </c>
      <c r="AD1318" s="49">
        <v>-30.867999999999999</v>
      </c>
      <c r="AE1318" s="8">
        <f t="shared" si="491"/>
        <v>-30.867999999999999</v>
      </c>
      <c r="AF1318" s="24">
        <f t="shared" si="492"/>
        <v>-417.27628824214747</v>
      </c>
      <c r="AG1318" s="27">
        <f t="shared" si="493"/>
        <v>-417.27628824214747</v>
      </c>
      <c r="AH1318" s="44">
        <v>205.80690000000001</v>
      </c>
      <c r="AI1318" s="8">
        <f t="shared" si="494"/>
        <v>205.80690000000001</v>
      </c>
      <c r="AJ1318" s="24">
        <f t="shared" si="503"/>
        <v>2782.1154375606725</v>
      </c>
      <c r="AK1318" s="27">
        <f t="shared" si="495"/>
        <v>2782.1154375606725</v>
      </c>
      <c r="AL1318" s="21"/>
      <c r="AM1318" s="10">
        <f t="shared" si="496"/>
        <v>2782.1154375606725</v>
      </c>
      <c r="AN1318" s="10">
        <f t="shared" si="497"/>
        <v>0</v>
      </c>
      <c r="AO1318" s="10">
        <f t="shared" si="498"/>
        <v>0</v>
      </c>
      <c r="AP1318" s="21"/>
      <c r="AQ1318" s="10">
        <f t="shared" si="499"/>
        <v>2782.1154375606725</v>
      </c>
      <c r="AR1318" s="10">
        <f t="shared" si="500"/>
        <v>0</v>
      </c>
      <c r="AS1318" s="10">
        <f t="shared" si="501"/>
        <v>0</v>
      </c>
    </row>
    <row r="1319" spans="1:45" x14ac:dyDescent="0.2">
      <c r="A1319">
        <v>25.780400001786859</v>
      </c>
      <c r="B1319" s="13"/>
      <c r="C1319" s="6">
        <v>42424.833333333328</v>
      </c>
      <c r="D1319" s="7" t="s">
        <v>30</v>
      </c>
      <c r="E1319" s="8">
        <v>42.320500000000003</v>
      </c>
      <c r="F1319" s="8">
        <v>22.78</v>
      </c>
      <c r="H1319" s="8">
        <v>8.8712999999999997</v>
      </c>
      <c r="I1319" s="8">
        <f t="shared" si="480"/>
        <v>8.8712999999999997</v>
      </c>
      <c r="J1319" s="24">
        <f t="shared" si="481"/>
        <v>228.70566253585176</v>
      </c>
      <c r="K1319" s="27">
        <f t="shared" si="482"/>
        <v>228.70566253585176</v>
      </c>
      <c r="L1319" s="8">
        <v>-82.488299999999995</v>
      </c>
      <c r="M1319" s="8">
        <f t="shared" si="483"/>
        <v>0</v>
      </c>
      <c r="N1319" s="24">
        <f t="shared" si="502"/>
        <v>-2126.5813694673948</v>
      </c>
      <c r="O1319" s="27">
        <f t="shared" si="484"/>
        <v>0</v>
      </c>
      <c r="P1319" s="21"/>
      <c r="Q1319" s="10">
        <f t="shared" si="485"/>
        <v>228.70566253585176</v>
      </c>
      <c r="R1319" s="10">
        <f t="shared" si="486"/>
        <v>2355.2870320032466</v>
      </c>
      <c r="S1319" s="10">
        <f t="shared" si="487"/>
        <v>1413.1722192019479</v>
      </c>
      <c r="T1319" s="21"/>
      <c r="U1319" s="10">
        <f t="shared" si="488"/>
        <v>228.70566253585176</v>
      </c>
      <c r="V1319" s="10">
        <f t="shared" si="489"/>
        <v>228.70566253585176</v>
      </c>
      <c r="W1319" s="10">
        <f t="shared" si="490"/>
        <v>137.22339752151106</v>
      </c>
      <c r="X1319" s="13"/>
      <c r="Y1319" s="11">
        <v>42790.833333333328</v>
      </c>
      <c r="Z1319" s="7" t="s">
        <v>30</v>
      </c>
      <c r="AA1319" s="8">
        <v>31.317399999999999</v>
      </c>
      <c r="AB1319" s="8">
        <v>29.635999999999999</v>
      </c>
      <c r="AD1319" s="49">
        <v>-31.254999999999999</v>
      </c>
      <c r="AE1319" s="8">
        <f t="shared" si="491"/>
        <v>-31.254999999999999</v>
      </c>
      <c r="AF1319" s="24">
        <f t="shared" si="492"/>
        <v>-805.76640205584829</v>
      </c>
      <c r="AG1319" s="27">
        <f t="shared" si="493"/>
        <v>-805.76640205584829</v>
      </c>
      <c r="AH1319" s="44">
        <v>-23.854299999999999</v>
      </c>
      <c r="AI1319" s="8">
        <f t="shared" si="494"/>
        <v>-23.854299999999999</v>
      </c>
      <c r="AJ1319" s="24">
        <f t="shared" si="503"/>
        <v>-614.97339576262425</v>
      </c>
      <c r="AK1319" s="27">
        <f t="shared" si="495"/>
        <v>-614.97339576262425</v>
      </c>
      <c r="AL1319" s="21"/>
      <c r="AM1319" s="10">
        <f t="shared" si="496"/>
        <v>-614.97339576262425</v>
      </c>
      <c r="AN1319" s="10">
        <f t="shared" si="497"/>
        <v>0</v>
      </c>
      <c r="AO1319" s="10">
        <f t="shared" si="498"/>
        <v>0</v>
      </c>
      <c r="AP1319" s="21"/>
      <c r="AQ1319" s="10">
        <f t="shared" si="499"/>
        <v>-614.97339576262425</v>
      </c>
      <c r="AR1319" s="10">
        <f t="shared" si="500"/>
        <v>0</v>
      </c>
      <c r="AS1319" s="10">
        <f t="shared" si="501"/>
        <v>0</v>
      </c>
    </row>
    <row r="1320" spans="1:45" x14ac:dyDescent="0.2">
      <c r="A1320">
        <v>29.639029840539493</v>
      </c>
      <c r="B1320" s="13"/>
      <c r="C1320" s="6">
        <v>42424.875</v>
      </c>
      <c r="D1320" s="7" t="s">
        <v>31</v>
      </c>
      <c r="E1320" s="8">
        <v>20.255099999999999</v>
      </c>
      <c r="F1320" s="8">
        <v>25.080100000000002</v>
      </c>
      <c r="H1320" s="8">
        <v>5.7464000000000004</v>
      </c>
      <c r="I1320" s="8">
        <f t="shared" si="480"/>
        <v>5.7464000000000004</v>
      </c>
      <c r="J1320" s="24">
        <f t="shared" si="481"/>
        <v>170.31772107567616</v>
      </c>
      <c r="K1320" s="27">
        <f t="shared" si="482"/>
        <v>170.31772107567616</v>
      </c>
      <c r="L1320" s="8">
        <v>3.8264</v>
      </c>
      <c r="M1320" s="8">
        <f t="shared" si="483"/>
        <v>3.8264</v>
      </c>
      <c r="N1320" s="24">
        <f t="shared" si="502"/>
        <v>113.41078378184032</v>
      </c>
      <c r="O1320" s="27">
        <f t="shared" si="484"/>
        <v>113.41078378184032</v>
      </c>
      <c r="P1320" s="21"/>
      <c r="Q1320" s="10">
        <f t="shared" si="485"/>
        <v>170.31772107567616</v>
      </c>
      <c r="R1320" s="10">
        <f t="shared" si="486"/>
        <v>56.906937293835838</v>
      </c>
      <c r="S1320" s="10">
        <f t="shared" si="487"/>
        <v>34.144162376301502</v>
      </c>
      <c r="T1320" s="21"/>
      <c r="U1320" s="10">
        <f t="shared" si="488"/>
        <v>170.31772107567616</v>
      </c>
      <c r="V1320" s="10">
        <f t="shared" si="489"/>
        <v>56.906937293835838</v>
      </c>
      <c r="W1320" s="10">
        <f t="shared" si="490"/>
        <v>34.144162376301502</v>
      </c>
      <c r="X1320" s="13"/>
      <c r="Y1320" s="11">
        <v>42790.875</v>
      </c>
      <c r="Z1320" s="7" t="s">
        <v>31</v>
      </c>
      <c r="AA1320" s="8">
        <v>20.913699999999999</v>
      </c>
      <c r="AB1320" s="8">
        <v>27.039100000000001</v>
      </c>
      <c r="AD1320" s="49">
        <v>-31.385899999999999</v>
      </c>
      <c r="AE1320" s="8">
        <f t="shared" si="491"/>
        <v>-31.385899999999999</v>
      </c>
      <c r="AF1320" s="24">
        <f t="shared" si="492"/>
        <v>-930.2476266721884</v>
      </c>
      <c r="AG1320" s="27">
        <f t="shared" si="493"/>
        <v>-930.2476266721884</v>
      </c>
      <c r="AH1320" s="44">
        <v>8.8947000000000003</v>
      </c>
      <c r="AI1320" s="8">
        <f t="shared" si="494"/>
        <v>8.8947000000000003</v>
      </c>
      <c r="AJ1320" s="24">
        <f t="shared" si="503"/>
        <v>263.63027872264661</v>
      </c>
      <c r="AK1320" s="27">
        <f t="shared" si="495"/>
        <v>263.63027872264661</v>
      </c>
      <c r="AL1320" s="21"/>
      <c r="AM1320" s="10">
        <f t="shared" si="496"/>
        <v>263.63027872264661</v>
      </c>
      <c r="AN1320" s="10">
        <f t="shared" si="497"/>
        <v>0</v>
      </c>
      <c r="AO1320" s="10">
        <f t="shared" si="498"/>
        <v>0</v>
      </c>
      <c r="AP1320" s="21"/>
      <c r="AQ1320" s="10">
        <f t="shared" si="499"/>
        <v>263.63027872264661</v>
      </c>
      <c r="AR1320" s="10">
        <f t="shared" si="500"/>
        <v>0</v>
      </c>
      <c r="AS1320" s="10">
        <f t="shared" si="501"/>
        <v>0</v>
      </c>
    </row>
    <row r="1321" spans="1:45" x14ac:dyDescent="0.2">
      <c r="A1321">
        <v>19.467526141886648</v>
      </c>
      <c r="B1321" s="13"/>
      <c r="C1321" s="6">
        <v>42424.916666666664</v>
      </c>
      <c r="D1321" s="7" t="s">
        <v>32</v>
      </c>
      <c r="E1321" s="8">
        <v>13.3125</v>
      </c>
      <c r="F1321" s="8">
        <v>23.1631</v>
      </c>
      <c r="H1321" s="8">
        <v>5.3053999999999997</v>
      </c>
      <c r="I1321" s="8">
        <f t="shared" si="480"/>
        <v>5.3053999999999997</v>
      </c>
      <c r="J1321" s="24">
        <f t="shared" si="481"/>
        <v>103.28301319316542</v>
      </c>
      <c r="K1321" s="27">
        <f t="shared" si="482"/>
        <v>103.28301319316542</v>
      </c>
      <c r="L1321" s="8">
        <v>11.8169</v>
      </c>
      <c r="M1321" s="8">
        <f t="shared" si="483"/>
        <v>11.8169</v>
      </c>
      <c r="N1321" s="24">
        <f t="shared" si="502"/>
        <v>230.04580966606034</v>
      </c>
      <c r="O1321" s="27">
        <f t="shared" si="484"/>
        <v>230.04580966606034</v>
      </c>
      <c r="P1321" s="21"/>
      <c r="Q1321" s="10">
        <f t="shared" si="485"/>
        <v>230.04580966606034</v>
      </c>
      <c r="R1321" s="10">
        <f t="shared" si="486"/>
        <v>0</v>
      </c>
      <c r="S1321" s="10">
        <f t="shared" si="487"/>
        <v>0</v>
      </c>
      <c r="T1321" s="21"/>
      <c r="U1321" s="10">
        <f t="shared" si="488"/>
        <v>230.04580966606034</v>
      </c>
      <c r="V1321" s="10">
        <f t="shared" si="489"/>
        <v>0</v>
      </c>
      <c r="W1321" s="10">
        <f t="shared" si="490"/>
        <v>0</v>
      </c>
      <c r="X1321" s="13"/>
      <c r="Y1321" s="11">
        <v>42790.916666666664</v>
      </c>
      <c r="Z1321" s="7" t="s">
        <v>32</v>
      </c>
      <c r="AA1321" s="8">
        <v>20.005099999999999</v>
      </c>
      <c r="AB1321" s="8">
        <v>20.708100000000002</v>
      </c>
      <c r="AD1321" s="49">
        <v>-23.295400000000001</v>
      </c>
      <c r="AE1321" s="8">
        <f t="shared" si="491"/>
        <v>-23.295400000000001</v>
      </c>
      <c r="AF1321" s="24">
        <f t="shared" si="492"/>
        <v>-453.5038084857062</v>
      </c>
      <c r="AG1321" s="27">
        <f t="shared" si="493"/>
        <v>-453.5038084857062</v>
      </c>
      <c r="AH1321" s="44">
        <v>18.360199999999999</v>
      </c>
      <c r="AI1321" s="8">
        <f t="shared" si="494"/>
        <v>18.360199999999999</v>
      </c>
      <c r="AJ1321" s="24">
        <f t="shared" si="503"/>
        <v>357.42767347026722</v>
      </c>
      <c r="AK1321" s="27">
        <f t="shared" si="495"/>
        <v>357.42767347026722</v>
      </c>
      <c r="AL1321" s="21"/>
      <c r="AM1321" s="10">
        <f t="shared" si="496"/>
        <v>357.42767347026722</v>
      </c>
      <c r="AN1321" s="10">
        <f t="shared" si="497"/>
        <v>0</v>
      </c>
      <c r="AO1321" s="10">
        <f t="shared" si="498"/>
        <v>0</v>
      </c>
      <c r="AP1321" s="21"/>
      <c r="AQ1321" s="10">
        <f t="shared" si="499"/>
        <v>357.42767347026722</v>
      </c>
      <c r="AR1321" s="10">
        <f t="shared" si="500"/>
        <v>0</v>
      </c>
      <c r="AS1321" s="10">
        <f t="shared" si="501"/>
        <v>0</v>
      </c>
    </row>
    <row r="1322" spans="1:45" x14ac:dyDescent="0.2">
      <c r="A1322">
        <v>1.5150346581695748</v>
      </c>
      <c r="B1322" s="13"/>
      <c r="C1322" s="6">
        <v>42424.958333333328</v>
      </c>
      <c r="D1322" s="7" t="s">
        <v>33</v>
      </c>
      <c r="E1322" s="8">
        <v>12.997400000000001</v>
      </c>
      <c r="F1322" s="8">
        <v>19.569199999999999</v>
      </c>
      <c r="H1322" s="8">
        <v>2.3933</v>
      </c>
      <c r="I1322" s="8">
        <f t="shared" si="480"/>
        <v>2.3933</v>
      </c>
      <c r="J1322" s="24">
        <f t="shared" si="481"/>
        <v>3.6259324473972434</v>
      </c>
      <c r="K1322" s="27">
        <f t="shared" si="482"/>
        <v>3.6259324473972434</v>
      </c>
      <c r="L1322" s="8">
        <v>11.7033</v>
      </c>
      <c r="M1322" s="8">
        <f t="shared" si="483"/>
        <v>11.7033</v>
      </c>
      <c r="N1322" s="24">
        <f t="shared" si="502"/>
        <v>17.730905114955984</v>
      </c>
      <c r="O1322" s="27">
        <f t="shared" si="484"/>
        <v>17.730905114955984</v>
      </c>
      <c r="P1322" s="21"/>
      <c r="Q1322" s="10">
        <f t="shared" si="485"/>
        <v>17.730905114955984</v>
      </c>
      <c r="R1322" s="10">
        <f t="shared" si="486"/>
        <v>0</v>
      </c>
      <c r="S1322" s="10">
        <f t="shared" si="487"/>
        <v>0</v>
      </c>
      <c r="T1322" s="21"/>
      <c r="U1322" s="10">
        <f t="shared" si="488"/>
        <v>17.730905114955984</v>
      </c>
      <c r="V1322" s="10">
        <f t="shared" si="489"/>
        <v>0</v>
      </c>
      <c r="W1322" s="10">
        <f t="shared" si="490"/>
        <v>0</v>
      </c>
      <c r="X1322" s="13"/>
      <c r="Y1322" s="11">
        <v>42790.958333333328</v>
      </c>
      <c r="Z1322" s="7" t="s">
        <v>33</v>
      </c>
      <c r="AA1322" s="8">
        <v>22.420300000000001</v>
      </c>
      <c r="AB1322" s="8">
        <v>18.423500000000001</v>
      </c>
      <c r="AD1322" s="49">
        <v>-14.224399999999999</v>
      </c>
      <c r="AE1322" s="8">
        <f t="shared" si="491"/>
        <v>-14.224399999999999</v>
      </c>
      <c r="AF1322" s="24">
        <f t="shared" si="492"/>
        <v>-21.550458991667298</v>
      </c>
      <c r="AG1322" s="27">
        <f t="shared" si="493"/>
        <v>-21.550458991667298</v>
      </c>
      <c r="AH1322" s="44">
        <v>10.5984</v>
      </c>
      <c r="AI1322" s="8">
        <f t="shared" si="494"/>
        <v>10.5984</v>
      </c>
      <c r="AJ1322" s="24">
        <f t="shared" si="503"/>
        <v>16.05694332114442</v>
      </c>
      <c r="AK1322" s="27">
        <f t="shared" si="495"/>
        <v>16.05694332114442</v>
      </c>
      <c r="AL1322" s="21"/>
      <c r="AM1322" s="10">
        <f t="shared" si="496"/>
        <v>16.05694332114442</v>
      </c>
      <c r="AN1322" s="10">
        <f t="shared" si="497"/>
        <v>0</v>
      </c>
      <c r="AO1322" s="10">
        <f t="shared" si="498"/>
        <v>0</v>
      </c>
      <c r="AP1322" s="21"/>
      <c r="AQ1322" s="10">
        <f t="shared" si="499"/>
        <v>16.05694332114442</v>
      </c>
      <c r="AR1322" s="10">
        <f t="shared" si="500"/>
        <v>0</v>
      </c>
      <c r="AS1322" s="10">
        <f t="shared" si="501"/>
        <v>0</v>
      </c>
    </row>
    <row r="1323" spans="1:45" x14ac:dyDescent="0.2">
      <c r="A1323">
        <v>6.0049195826728692</v>
      </c>
      <c r="B1323" s="13"/>
      <c r="C1323" s="6">
        <v>42425</v>
      </c>
      <c r="D1323" s="7" t="s">
        <v>10</v>
      </c>
      <c r="E1323" s="8">
        <v>14.4848</v>
      </c>
      <c r="F1323" s="8">
        <v>17.470400000000001</v>
      </c>
      <c r="H1323" s="8">
        <v>1.629</v>
      </c>
      <c r="I1323" s="8">
        <f t="shared" si="480"/>
        <v>1.629</v>
      </c>
      <c r="J1323" s="24">
        <f t="shared" si="481"/>
        <v>9.7820140001741045</v>
      </c>
      <c r="K1323" s="27">
        <f t="shared" si="482"/>
        <v>9.7820140001741045</v>
      </c>
      <c r="L1323" s="8">
        <v>6.4321000000000002</v>
      </c>
      <c r="M1323" s="8">
        <f t="shared" si="483"/>
        <v>6.4321000000000002</v>
      </c>
      <c r="N1323" s="24">
        <f t="shared" si="502"/>
        <v>38.624243247710162</v>
      </c>
      <c r="O1323" s="27">
        <f t="shared" si="484"/>
        <v>38.624243247710162</v>
      </c>
      <c r="P1323" s="21"/>
      <c r="Q1323" s="10">
        <f t="shared" si="485"/>
        <v>38.624243247710162</v>
      </c>
      <c r="R1323" s="10">
        <f t="shared" si="486"/>
        <v>0</v>
      </c>
      <c r="S1323" s="10">
        <f t="shared" si="487"/>
        <v>0</v>
      </c>
      <c r="T1323" s="21"/>
      <c r="U1323" s="10">
        <f t="shared" si="488"/>
        <v>38.624243247710162</v>
      </c>
      <c r="V1323" s="10">
        <f t="shared" si="489"/>
        <v>0</v>
      </c>
      <c r="W1323" s="10">
        <f t="shared" si="490"/>
        <v>0</v>
      </c>
      <c r="X1323" s="13"/>
      <c r="Y1323" s="11">
        <v>42791</v>
      </c>
      <c r="Z1323" s="7" t="s">
        <v>10</v>
      </c>
      <c r="AA1323" s="8">
        <v>20.125900000000001</v>
      </c>
      <c r="AB1323" s="8">
        <v>17.603200000000001</v>
      </c>
      <c r="AD1323" s="49">
        <v>-9.9367999999999999</v>
      </c>
      <c r="AE1323" s="8">
        <f t="shared" si="491"/>
        <v>-9.9367999999999999</v>
      </c>
      <c r="AF1323" s="24">
        <f t="shared" si="492"/>
        <v>-59.669684909103765</v>
      </c>
      <c r="AG1323" s="27">
        <f t="shared" si="493"/>
        <v>-59.669684909103765</v>
      </c>
      <c r="AH1323" s="44">
        <v>8.8574000000000002</v>
      </c>
      <c r="AI1323" s="8">
        <f t="shared" si="494"/>
        <v>8.8574000000000002</v>
      </c>
      <c r="AJ1323" s="24">
        <f t="shared" si="503"/>
        <v>53.187974711566675</v>
      </c>
      <c r="AK1323" s="27">
        <f t="shared" si="495"/>
        <v>53.187974711566675</v>
      </c>
      <c r="AL1323" s="21"/>
      <c r="AM1323" s="10">
        <f t="shared" si="496"/>
        <v>53.187974711566675</v>
      </c>
      <c r="AN1323" s="10">
        <f t="shared" si="497"/>
        <v>0</v>
      </c>
      <c r="AO1323" s="10">
        <f t="shared" si="498"/>
        <v>0</v>
      </c>
      <c r="AP1323" s="21"/>
      <c r="AQ1323" s="10">
        <f t="shared" si="499"/>
        <v>53.187974711566675</v>
      </c>
      <c r="AR1323" s="10">
        <f t="shared" si="500"/>
        <v>0</v>
      </c>
      <c r="AS1323" s="10">
        <f t="shared" si="501"/>
        <v>0</v>
      </c>
    </row>
    <row r="1324" spans="1:45" x14ac:dyDescent="0.2">
      <c r="A1324">
        <v>2.6922504852107259</v>
      </c>
      <c r="B1324" s="13"/>
      <c r="C1324" s="6">
        <v>42425.041666666664</v>
      </c>
      <c r="D1324" s="7" t="s">
        <v>11</v>
      </c>
      <c r="E1324" s="8">
        <v>13.2141</v>
      </c>
      <c r="F1324" s="8">
        <v>15.6936</v>
      </c>
      <c r="H1324" s="8">
        <v>2.8791000000000002</v>
      </c>
      <c r="I1324" s="8">
        <f t="shared" si="480"/>
        <v>2.8791000000000002</v>
      </c>
      <c r="J1324" s="24">
        <f t="shared" si="481"/>
        <v>7.7512583719702013</v>
      </c>
      <c r="K1324" s="27">
        <f t="shared" si="482"/>
        <v>7.7512583719702013</v>
      </c>
      <c r="L1324" s="8">
        <v>10.766299999999999</v>
      </c>
      <c r="M1324" s="8">
        <f t="shared" si="483"/>
        <v>10.766299999999999</v>
      </c>
      <c r="N1324" s="24">
        <f t="shared" si="502"/>
        <v>28.985576398924238</v>
      </c>
      <c r="O1324" s="27">
        <f t="shared" si="484"/>
        <v>28.985576398924238</v>
      </c>
      <c r="P1324" s="21"/>
      <c r="Q1324" s="10">
        <f t="shared" si="485"/>
        <v>28.985576398924238</v>
      </c>
      <c r="R1324" s="10">
        <f t="shared" si="486"/>
        <v>0</v>
      </c>
      <c r="S1324" s="10">
        <f t="shared" si="487"/>
        <v>0</v>
      </c>
      <c r="T1324" s="21"/>
      <c r="U1324" s="10">
        <f t="shared" si="488"/>
        <v>28.985576398924238</v>
      </c>
      <c r="V1324" s="10">
        <f t="shared" si="489"/>
        <v>0</v>
      </c>
      <c r="W1324" s="10">
        <f t="shared" si="490"/>
        <v>0</v>
      </c>
      <c r="X1324" s="13"/>
      <c r="Y1324" s="11">
        <v>42791.041666666664</v>
      </c>
      <c r="Z1324" s="7" t="s">
        <v>11</v>
      </c>
      <c r="AA1324" s="8">
        <v>17.570799999999998</v>
      </c>
      <c r="AB1324" s="8">
        <v>21.207599999999999</v>
      </c>
      <c r="AD1324" s="49">
        <v>5.2683</v>
      </c>
      <c r="AE1324" s="8">
        <f t="shared" si="491"/>
        <v>5.2683</v>
      </c>
      <c r="AF1324" s="24">
        <f t="shared" si="492"/>
        <v>14.183583231235668</v>
      </c>
      <c r="AG1324" s="27">
        <f t="shared" si="493"/>
        <v>14.183583231235668</v>
      </c>
      <c r="AH1324" s="44">
        <v>16.330200000000001</v>
      </c>
      <c r="AI1324" s="8">
        <f t="shared" si="494"/>
        <v>16.330200000000001</v>
      </c>
      <c r="AJ1324" s="24">
        <f t="shared" si="503"/>
        <v>43.964988873588197</v>
      </c>
      <c r="AK1324" s="27">
        <f t="shared" si="495"/>
        <v>43.964988873588197</v>
      </c>
      <c r="AL1324" s="21"/>
      <c r="AM1324" s="10">
        <f t="shared" si="496"/>
        <v>43.964988873588197</v>
      </c>
      <c r="AN1324" s="10">
        <f t="shared" si="497"/>
        <v>0</v>
      </c>
      <c r="AO1324" s="10">
        <f t="shared" si="498"/>
        <v>0</v>
      </c>
      <c r="AP1324" s="21"/>
      <c r="AQ1324" s="10">
        <f t="shared" si="499"/>
        <v>43.964988873588197</v>
      </c>
      <c r="AR1324" s="10">
        <f t="shared" si="500"/>
        <v>0</v>
      </c>
      <c r="AS1324" s="10">
        <f t="shared" si="501"/>
        <v>0</v>
      </c>
    </row>
    <row r="1325" spans="1:45" x14ac:dyDescent="0.2">
      <c r="A1325">
        <v>8.3997763656433051</v>
      </c>
      <c r="B1325" s="13"/>
      <c r="C1325" s="6">
        <v>42425.083333333328</v>
      </c>
      <c r="D1325" s="7" t="s">
        <v>12</v>
      </c>
      <c r="E1325" s="8">
        <v>15.985900000000001</v>
      </c>
      <c r="F1325" s="8">
        <v>15.8201</v>
      </c>
      <c r="H1325" s="8">
        <v>1.5583</v>
      </c>
      <c r="I1325" s="8">
        <f t="shared" si="480"/>
        <v>1.5583</v>
      </c>
      <c r="J1325" s="24">
        <f t="shared" si="481"/>
        <v>13.089371510581962</v>
      </c>
      <c r="K1325" s="27">
        <f t="shared" si="482"/>
        <v>13.089371510581962</v>
      </c>
      <c r="L1325" s="8">
        <v>-1.6064000000000001</v>
      </c>
      <c r="M1325" s="8">
        <f t="shared" si="483"/>
        <v>-1.6064000000000001</v>
      </c>
      <c r="N1325" s="24">
        <f t="shared" si="502"/>
        <v>-13.493400753769405</v>
      </c>
      <c r="O1325" s="27">
        <f t="shared" si="484"/>
        <v>-13.493400753769405</v>
      </c>
      <c r="P1325" s="21"/>
      <c r="Q1325" s="10">
        <f t="shared" si="485"/>
        <v>13.089371510581962</v>
      </c>
      <c r="R1325" s="10">
        <f t="shared" si="486"/>
        <v>26.58277226435137</v>
      </c>
      <c r="S1325" s="10">
        <f t="shared" si="487"/>
        <v>15.94966335861082</v>
      </c>
      <c r="T1325" s="21"/>
      <c r="U1325" s="10">
        <f t="shared" si="488"/>
        <v>13.089371510581962</v>
      </c>
      <c r="V1325" s="10">
        <f t="shared" si="489"/>
        <v>26.58277226435137</v>
      </c>
      <c r="W1325" s="10">
        <f t="shared" si="490"/>
        <v>15.94966335861082</v>
      </c>
      <c r="X1325" s="13"/>
      <c r="Y1325" s="11">
        <v>42791.083333333328</v>
      </c>
      <c r="Z1325" s="7" t="s">
        <v>12</v>
      </c>
      <c r="AA1325" s="8">
        <v>17.837</v>
      </c>
      <c r="AB1325" s="8">
        <v>22.1401</v>
      </c>
      <c r="AD1325" s="49">
        <v>1.5448999999999999</v>
      </c>
      <c r="AE1325" s="8">
        <f t="shared" si="491"/>
        <v>1.5448999999999999</v>
      </c>
      <c r="AF1325" s="24">
        <f t="shared" si="492"/>
        <v>12.976814507282342</v>
      </c>
      <c r="AG1325" s="27">
        <f t="shared" si="493"/>
        <v>12.976814507282342</v>
      </c>
      <c r="AH1325" s="44">
        <v>16.828099999999999</v>
      </c>
      <c r="AI1325" s="8">
        <f t="shared" si="494"/>
        <v>16.828099999999999</v>
      </c>
      <c r="AJ1325" s="24">
        <f t="shared" si="503"/>
        <v>141.35227665868209</v>
      </c>
      <c r="AK1325" s="27">
        <f t="shared" si="495"/>
        <v>141.35227665868209</v>
      </c>
      <c r="AL1325" s="21"/>
      <c r="AM1325" s="10">
        <f t="shared" si="496"/>
        <v>141.35227665868209</v>
      </c>
      <c r="AN1325" s="10">
        <f t="shared" si="497"/>
        <v>0</v>
      </c>
      <c r="AO1325" s="10">
        <f t="shared" si="498"/>
        <v>0</v>
      </c>
      <c r="AP1325" s="21"/>
      <c r="AQ1325" s="10">
        <f t="shared" si="499"/>
        <v>141.35227665868209</v>
      </c>
      <c r="AR1325" s="10">
        <f t="shared" si="500"/>
        <v>0</v>
      </c>
      <c r="AS1325" s="10">
        <f t="shared" si="501"/>
        <v>0</v>
      </c>
    </row>
    <row r="1326" spans="1:45" x14ac:dyDescent="0.2">
      <c r="A1326">
        <v>38.604045676390314</v>
      </c>
      <c r="B1326" s="13"/>
      <c r="C1326" s="6">
        <v>42425.125</v>
      </c>
      <c r="D1326" s="7" t="s">
        <v>13</v>
      </c>
      <c r="E1326" s="8">
        <v>13.2849</v>
      </c>
      <c r="F1326" s="8">
        <v>16.362200000000001</v>
      </c>
      <c r="H1326" s="8">
        <v>0.41610000000000003</v>
      </c>
      <c r="I1326" s="8">
        <f t="shared" si="480"/>
        <v>0.41610000000000003</v>
      </c>
      <c r="J1326" s="24">
        <f t="shared" si="481"/>
        <v>16.063143405946011</v>
      </c>
      <c r="K1326" s="27">
        <f t="shared" si="482"/>
        <v>16.063143405946011</v>
      </c>
      <c r="L1326" s="8">
        <v>12.092499999999999</v>
      </c>
      <c r="M1326" s="8">
        <f t="shared" si="483"/>
        <v>12.092499999999999</v>
      </c>
      <c r="N1326" s="24">
        <f t="shared" si="502"/>
        <v>466.81942234174983</v>
      </c>
      <c r="O1326" s="27">
        <f t="shared" si="484"/>
        <v>466.81942234174983</v>
      </c>
      <c r="P1326" s="21"/>
      <c r="Q1326" s="10">
        <f t="shared" si="485"/>
        <v>466.81942234174983</v>
      </c>
      <c r="R1326" s="10">
        <f t="shared" si="486"/>
        <v>0</v>
      </c>
      <c r="S1326" s="10">
        <f t="shared" si="487"/>
        <v>0</v>
      </c>
      <c r="T1326" s="21"/>
      <c r="U1326" s="10">
        <f t="shared" si="488"/>
        <v>466.81942234174983</v>
      </c>
      <c r="V1326" s="10">
        <f t="shared" si="489"/>
        <v>0</v>
      </c>
      <c r="W1326" s="10">
        <f t="shared" si="490"/>
        <v>0</v>
      </c>
      <c r="X1326" s="13"/>
      <c r="Y1326" s="11">
        <v>42791.125</v>
      </c>
      <c r="Z1326" s="7" t="s">
        <v>13</v>
      </c>
      <c r="AA1326" s="8">
        <v>26.3508</v>
      </c>
      <c r="AB1326" s="8">
        <v>21.197500000000002</v>
      </c>
      <c r="AD1326" s="49">
        <v>10.6694</v>
      </c>
      <c r="AE1326" s="8">
        <f t="shared" si="491"/>
        <v>10.6694</v>
      </c>
      <c r="AF1326" s="24">
        <f t="shared" si="492"/>
        <v>411.88200493967878</v>
      </c>
      <c r="AG1326" s="27">
        <f t="shared" si="493"/>
        <v>411.88200493967878</v>
      </c>
      <c r="AH1326" s="44">
        <v>25.116199999999999</v>
      </c>
      <c r="AI1326" s="8">
        <f t="shared" si="494"/>
        <v>25.116199999999999</v>
      </c>
      <c r="AJ1326" s="24">
        <f t="shared" si="503"/>
        <v>969.58693201735434</v>
      </c>
      <c r="AK1326" s="27">
        <f t="shared" si="495"/>
        <v>969.58693201735434</v>
      </c>
      <c r="AL1326" s="21"/>
      <c r="AM1326" s="10">
        <f t="shared" si="496"/>
        <v>969.58693201735434</v>
      </c>
      <c r="AN1326" s="10">
        <f t="shared" si="497"/>
        <v>0</v>
      </c>
      <c r="AO1326" s="10">
        <f t="shared" si="498"/>
        <v>0</v>
      </c>
      <c r="AP1326" s="21"/>
      <c r="AQ1326" s="10">
        <f t="shared" si="499"/>
        <v>969.58693201735434</v>
      </c>
      <c r="AR1326" s="10">
        <f t="shared" si="500"/>
        <v>0</v>
      </c>
      <c r="AS1326" s="10">
        <f t="shared" si="501"/>
        <v>0</v>
      </c>
    </row>
    <row r="1327" spans="1:45" x14ac:dyDescent="0.2">
      <c r="A1327">
        <v>72.701032698110438</v>
      </c>
      <c r="B1327" s="13"/>
      <c r="C1327" s="6">
        <v>42425.166666666664</v>
      </c>
      <c r="D1327" s="7" t="s">
        <v>14</v>
      </c>
      <c r="E1327" s="8">
        <v>14.311299999999999</v>
      </c>
      <c r="F1327" s="8">
        <v>15.872299999999999</v>
      </c>
      <c r="H1327" s="8">
        <v>-1.9688000000000001</v>
      </c>
      <c r="I1327" s="8">
        <f t="shared" si="480"/>
        <v>-1.9688000000000001</v>
      </c>
      <c r="J1327" s="24">
        <f t="shared" si="481"/>
        <v>-143.13379317603983</v>
      </c>
      <c r="K1327" s="27">
        <f t="shared" si="482"/>
        <v>-143.13379317603983</v>
      </c>
      <c r="L1327" s="8">
        <v>10.950200000000001</v>
      </c>
      <c r="M1327" s="8">
        <f t="shared" si="483"/>
        <v>10.950200000000001</v>
      </c>
      <c r="N1327" s="24">
        <f t="shared" si="502"/>
        <v>796.09084825084892</v>
      </c>
      <c r="O1327" s="27">
        <f t="shared" si="484"/>
        <v>796.09084825084892</v>
      </c>
      <c r="P1327" s="21"/>
      <c r="Q1327" s="10">
        <f t="shared" si="485"/>
        <v>796.09084825084892</v>
      </c>
      <c r="R1327" s="10">
        <f t="shared" si="486"/>
        <v>0</v>
      </c>
      <c r="S1327" s="10">
        <f t="shared" si="487"/>
        <v>0</v>
      </c>
      <c r="T1327" s="21"/>
      <c r="U1327" s="10">
        <f t="shared" si="488"/>
        <v>796.09084825084892</v>
      </c>
      <c r="V1327" s="10">
        <f t="shared" si="489"/>
        <v>0</v>
      </c>
      <c r="W1327" s="10">
        <f t="shared" si="490"/>
        <v>0</v>
      </c>
      <c r="X1327" s="13"/>
      <c r="Y1327" s="11">
        <v>42791.166666666664</v>
      </c>
      <c r="Z1327" s="7" t="s">
        <v>14</v>
      </c>
      <c r="AA1327" s="8">
        <v>19.696999999999999</v>
      </c>
      <c r="AB1327" s="8">
        <v>20.836600000000001</v>
      </c>
      <c r="AD1327" s="49">
        <v>16.415299999999998</v>
      </c>
      <c r="AE1327" s="8">
        <f t="shared" si="491"/>
        <v>16.415299999999998</v>
      </c>
      <c r="AF1327" s="24">
        <f t="shared" si="492"/>
        <v>1193.4092620492922</v>
      </c>
      <c r="AG1327" s="27">
        <f t="shared" si="493"/>
        <v>1193.4092620492922</v>
      </c>
      <c r="AH1327" s="44">
        <v>18.9923</v>
      </c>
      <c r="AI1327" s="8">
        <f t="shared" si="494"/>
        <v>18.9923</v>
      </c>
      <c r="AJ1327" s="24">
        <f t="shared" si="503"/>
        <v>1380.7598233123229</v>
      </c>
      <c r="AK1327" s="27">
        <f t="shared" si="495"/>
        <v>1380.7598233123229</v>
      </c>
      <c r="AL1327" s="21"/>
      <c r="AM1327" s="10">
        <f t="shared" si="496"/>
        <v>1380.7598233123229</v>
      </c>
      <c r="AN1327" s="10">
        <f t="shared" si="497"/>
        <v>0</v>
      </c>
      <c r="AO1327" s="10">
        <f t="shared" si="498"/>
        <v>0</v>
      </c>
      <c r="AP1327" s="21"/>
      <c r="AQ1327" s="10">
        <f t="shared" si="499"/>
        <v>1380.7598233123229</v>
      </c>
      <c r="AR1327" s="10">
        <f t="shared" si="500"/>
        <v>0</v>
      </c>
      <c r="AS1327" s="10">
        <f t="shared" si="501"/>
        <v>0</v>
      </c>
    </row>
    <row r="1328" spans="1:45" x14ac:dyDescent="0.2">
      <c r="A1328">
        <v>165.53503360734172</v>
      </c>
      <c r="B1328" s="13"/>
      <c r="C1328" s="6">
        <v>42425.208333333328</v>
      </c>
      <c r="D1328" s="7" t="s">
        <v>15</v>
      </c>
      <c r="E1328" s="8">
        <v>17.316700000000001</v>
      </c>
      <c r="F1328" s="8">
        <v>19.158100000000001</v>
      </c>
      <c r="H1328" s="8">
        <v>0.98960000000000004</v>
      </c>
      <c r="I1328" s="8">
        <f t="shared" si="480"/>
        <v>0.98960000000000004</v>
      </c>
      <c r="J1328" s="24">
        <f t="shared" si="481"/>
        <v>163.81346925782537</v>
      </c>
      <c r="K1328" s="27">
        <f t="shared" si="482"/>
        <v>163.81346925782537</v>
      </c>
      <c r="L1328" s="8">
        <v>8.2887000000000004</v>
      </c>
      <c r="M1328" s="8">
        <f t="shared" si="483"/>
        <v>8.2887000000000004</v>
      </c>
      <c r="N1328" s="24">
        <f t="shared" si="502"/>
        <v>1372.0702330611734</v>
      </c>
      <c r="O1328" s="27">
        <f t="shared" si="484"/>
        <v>1372.0702330611734</v>
      </c>
      <c r="P1328" s="21"/>
      <c r="Q1328" s="10">
        <f t="shared" si="485"/>
        <v>1372.0702330611734</v>
      </c>
      <c r="R1328" s="10">
        <f t="shared" si="486"/>
        <v>0</v>
      </c>
      <c r="S1328" s="10">
        <f t="shared" si="487"/>
        <v>0</v>
      </c>
      <c r="T1328" s="21"/>
      <c r="U1328" s="10">
        <f t="shared" si="488"/>
        <v>1372.0702330611734</v>
      </c>
      <c r="V1328" s="10">
        <f t="shared" si="489"/>
        <v>0</v>
      </c>
      <c r="W1328" s="10">
        <f t="shared" si="490"/>
        <v>0</v>
      </c>
      <c r="X1328" s="13"/>
      <c r="Y1328" s="11">
        <v>42791.208333333328</v>
      </c>
      <c r="Z1328" s="7" t="s">
        <v>15</v>
      </c>
      <c r="AA1328" s="8">
        <v>19.676100000000002</v>
      </c>
      <c r="AB1328" s="8">
        <v>21.0002</v>
      </c>
      <c r="AD1328" s="49">
        <v>19.277000000000001</v>
      </c>
      <c r="AE1328" s="8">
        <f t="shared" si="491"/>
        <v>19.277000000000001</v>
      </c>
      <c r="AF1328" s="24">
        <f t="shared" si="492"/>
        <v>3191.0188428487263</v>
      </c>
      <c r="AG1328" s="27">
        <f t="shared" si="493"/>
        <v>3191.0188428487263</v>
      </c>
      <c r="AH1328" s="44">
        <v>19.075700000000001</v>
      </c>
      <c r="AI1328" s="8">
        <f t="shared" si="494"/>
        <v>19.075700000000001</v>
      </c>
      <c r="AJ1328" s="24">
        <f t="shared" si="503"/>
        <v>3157.6966405835688</v>
      </c>
      <c r="AK1328" s="27">
        <f t="shared" si="495"/>
        <v>3157.6966405835688</v>
      </c>
      <c r="AL1328" s="21"/>
      <c r="AM1328" s="10">
        <f t="shared" si="496"/>
        <v>3191.0188428487263</v>
      </c>
      <c r="AN1328" s="10">
        <f t="shared" si="497"/>
        <v>33.322202265157557</v>
      </c>
      <c r="AO1328" s="10">
        <f t="shared" si="498"/>
        <v>19.993321359094534</v>
      </c>
      <c r="AP1328" s="21"/>
      <c r="AQ1328" s="10">
        <f t="shared" si="499"/>
        <v>3191.0188428487263</v>
      </c>
      <c r="AR1328" s="10">
        <f t="shared" si="500"/>
        <v>33.322202265157557</v>
      </c>
      <c r="AS1328" s="10">
        <f t="shared" si="501"/>
        <v>19.993321359094534</v>
      </c>
    </row>
    <row r="1329" spans="1:45" x14ac:dyDescent="0.2">
      <c r="A1329">
        <v>176.89222815384832</v>
      </c>
      <c r="B1329" s="13"/>
      <c r="C1329" s="6">
        <v>42425.25</v>
      </c>
      <c r="D1329" s="7" t="s">
        <v>16</v>
      </c>
      <c r="E1329" s="8">
        <v>45.722200000000001</v>
      </c>
      <c r="F1329" s="8">
        <v>21.0764</v>
      </c>
      <c r="H1329" s="8">
        <v>-0.2424</v>
      </c>
      <c r="I1329" s="8">
        <f t="shared" si="480"/>
        <v>-0.2424</v>
      </c>
      <c r="J1329" s="24">
        <f t="shared" si="481"/>
        <v>-42.878676104492833</v>
      </c>
      <c r="K1329" s="27">
        <f t="shared" si="482"/>
        <v>-42.878676104492833</v>
      </c>
      <c r="L1329" s="8">
        <v>1.7749999999999999</v>
      </c>
      <c r="M1329" s="8">
        <f t="shared" si="483"/>
        <v>1.7749999999999999</v>
      </c>
      <c r="N1329" s="24">
        <f t="shared" si="502"/>
        <v>313.98370497308076</v>
      </c>
      <c r="O1329" s="27">
        <f t="shared" si="484"/>
        <v>313.98370497308076</v>
      </c>
      <c r="P1329" s="21"/>
      <c r="Q1329" s="10">
        <f t="shared" si="485"/>
        <v>313.98370497308076</v>
      </c>
      <c r="R1329" s="10">
        <f t="shared" si="486"/>
        <v>0</v>
      </c>
      <c r="S1329" s="10">
        <f t="shared" si="487"/>
        <v>0</v>
      </c>
      <c r="T1329" s="21"/>
      <c r="U1329" s="10">
        <f t="shared" si="488"/>
        <v>313.98370497308076</v>
      </c>
      <c r="V1329" s="10">
        <f t="shared" si="489"/>
        <v>0</v>
      </c>
      <c r="W1329" s="10">
        <f t="shared" si="490"/>
        <v>0</v>
      </c>
      <c r="X1329" s="13"/>
      <c r="Y1329" s="11">
        <v>42791.25</v>
      </c>
      <c r="Z1329" s="7" t="s">
        <v>16</v>
      </c>
      <c r="AA1329" s="8">
        <v>23.364899999999999</v>
      </c>
      <c r="AB1329" s="8">
        <v>23.653199999999998</v>
      </c>
      <c r="AD1329" s="49">
        <v>21.848099999999999</v>
      </c>
      <c r="AE1329" s="8">
        <f t="shared" si="491"/>
        <v>21.848099999999999</v>
      </c>
      <c r="AF1329" s="24">
        <f t="shared" si="492"/>
        <v>3864.7590899280931</v>
      </c>
      <c r="AG1329" s="27">
        <f t="shared" si="493"/>
        <v>3864.7590899280931</v>
      </c>
      <c r="AH1329" s="44">
        <v>22.747</v>
      </c>
      <c r="AI1329" s="8">
        <f t="shared" si="494"/>
        <v>22.747</v>
      </c>
      <c r="AJ1329" s="24">
        <f t="shared" si="503"/>
        <v>4023.7675138155878</v>
      </c>
      <c r="AK1329" s="27">
        <f t="shared" si="495"/>
        <v>4023.7675138155878</v>
      </c>
      <c r="AL1329" s="21"/>
      <c r="AM1329" s="10">
        <f t="shared" si="496"/>
        <v>4023.7675138155878</v>
      </c>
      <c r="AN1329" s="10">
        <f t="shared" si="497"/>
        <v>0</v>
      </c>
      <c r="AO1329" s="10">
        <f t="shared" si="498"/>
        <v>0</v>
      </c>
      <c r="AP1329" s="21"/>
      <c r="AQ1329" s="10">
        <f t="shared" si="499"/>
        <v>4023.7675138155878</v>
      </c>
      <c r="AR1329" s="10">
        <f t="shared" si="500"/>
        <v>0</v>
      </c>
      <c r="AS1329" s="10">
        <f t="shared" si="501"/>
        <v>0</v>
      </c>
    </row>
    <row r="1330" spans="1:45" x14ac:dyDescent="0.2">
      <c r="A1330">
        <v>175.63756881014422</v>
      </c>
      <c r="B1330" s="13"/>
      <c r="C1330" s="6">
        <v>42425.291666666664</v>
      </c>
      <c r="D1330" s="7" t="s">
        <v>17</v>
      </c>
      <c r="E1330" s="8">
        <v>22.856300000000001</v>
      </c>
      <c r="F1330" s="8">
        <v>24.243400000000001</v>
      </c>
      <c r="H1330" s="8">
        <v>-0.82799999999999996</v>
      </c>
      <c r="I1330" s="8">
        <f t="shared" si="480"/>
        <v>-0.82799999999999996</v>
      </c>
      <c r="J1330" s="24">
        <f t="shared" si="481"/>
        <v>-145.42790697479941</v>
      </c>
      <c r="K1330" s="27">
        <f t="shared" si="482"/>
        <v>-145.42790697479941</v>
      </c>
      <c r="L1330" s="8">
        <v>-12.624499999999999</v>
      </c>
      <c r="M1330" s="8">
        <f t="shared" si="483"/>
        <v>-12.624499999999999</v>
      </c>
      <c r="N1330" s="24">
        <f t="shared" si="502"/>
        <v>-2217.3364874436656</v>
      </c>
      <c r="O1330" s="27">
        <f t="shared" si="484"/>
        <v>-2217.3364874436656</v>
      </c>
      <c r="P1330" s="21"/>
      <c r="Q1330" s="10">
        <f t="shared" si="485"/>
        <v>-145.42790697479941</v>
      </c>
      <c r="R1330" s="10">
        <f t="shared" si="486"/>
        <v>2071.9085804688661</v>
      </c>
      <c r="S1330" s="10">
        <f t="shared" si="487"/>
        <v>1243.1451482813197</v>
      </c>
      <c r="T1330" s="21"/>
      <c r="U1330" s="10">
        <f t="shared" si="488"/>
        <v>-145.42790697479941</v>
      </c>
      <c r="V1330" s="10">
        <f t="shared" si="489"/>
        <v>2071.9085804688661</v>
      </c>
      <c r="W1330" s="10">
        <f t="shared" si="490"/>
        <v>1243.1451482813197</v>
      </c>
      <c r="X1330" s="13"/>
      <c r="Y1330" s="11">
        <v>42791.291666666664</v>
      </c>
      <c r="Z1330" s="7" t="s">
        <v>17</v>
      </c>
      <c r="AA1330" s="8">
        <v>20.119399999999999</v>
      </c>
      <c r="AB1330" s="8">
        <v>28.5578</v>
      </c>
      <c r="AD1330" s="49">
        <v>25.834299999999999</v>
      </c>
      <c r="AE1330" s="8">
        <f t="shared" si="491"/>
        <v>25.834299999999999</v>
      </c>
      <c r="AF1330" s="24">
        <f t="shared" si="492"/>
        <v>4537.4736439119088</v>
      </c>
      <c r="AG1330" s="27">
        <f t="shared" si="493"/>
        <v>4537.4736439119088</v>
      </c>
      <c r="AH1330" s="44">
        <v>19.6935</v>
      </c>
      <c r="AI1330" s="8">
        <f t="shared" si="494"/>
        <v>19.6935</v>
      </c>
      <c r="AJ1330" s="24">
        <f t="shared" si="503"/>
        <v>3458.9184613625753</v>
      </c>
      <c r="AK1330" s="27">
        <f t="shared" si="495"/>
        <v>3458.9184613625753</v>
      </c>
      <c r="AL1330" s="21"/>
      <c r="AM1330" s="10">
        <f t="shared" si="496"/>
        <v>4537.4736439119088</v>
      </c>
      <c r="AN1330" s="10">
        <f t="shared" si="497"/>
        <v>1078.5551825493335</v>
      </c>
      <c r="AO1330" s="10">
        <f t="shared" si="498"/>
        <v>647.13310952960012</v>
      </c>
      <c r="AP1330" s="21"/>
      <c r="AQ1330" s="10">
        <f t="shared" si="499"/>
        <v>4537.4736439119088</v>
      </c>
      <c r="AR1330" s="10">
        <f t="shared" si="500"/>
        <v>1078.5551825493335</v>
      </c>
      <c r="AS1330" s="10">
        <f t="shared" si="501"/>
        <v>647.13310952960012</v>
      </c>
    </row>
    <row r="1331" spans="1:45" x14ac:dyDescent="0.2">
      <c r="A1331">
        <v>154.4774124675094</v>
      </c>
      <c r="B1331" s="13"/>
      <c r="C1331" s="6">
        <v>42425.333333333328</v>
      </c>
      <c r="D1331" s="7" t="s">
        <v>18</v>
      </c>
      <c r="E1331" s="8">
        <v>15.4009</v>
      </c>
      <c r="F1331" s="8">
        <v>21.597000000000001</v>
      </c>
      <c r="H1331" s="8">
        <v>7.7990000000000004</v>
      </c>
      <c r="I1331" s="8">
        <f t="shared" si="480"/>
        <v>7.7990000000000004</v>
      </c>
      <c r="J1331" s="24">
        <f t="shared" si="481"/>
        <v>1204.7693398341059</v>
      </c>
      <c r="K1331" s="27">
        <f t="shared" si="482"/>
        <v>1204.7693398341059</v>
      </c>
      <c r="L1331" s="8">
        <v>14.0662</v>
      </c>
      <c r="M1331" s="8">
        <f t="shared" si="483"/>
        <v>14.0662</v>
      </c>
      <c r="N1331" s="24">
        <f t="shared" si="502"/>
        <v>2172.9101792504807</v>
      </c>
      <c r="O1331" s="27">
        <f t="shared" si="484"/>
        <v>2172.9101792504807</v>
      </c>
      <c r="P1331" s="21"/>
      <c r="Q1331" s="10">
        <f t="shared" si="485"/>
        <v>2172.9101792504807</v>
      </c>
      <c r="R1331" s="10">
        <f t="shared" si="486"/>
        <v>0</v>
      </c>
      <c r="S1331" s="10">
        <f t="shared" si="487"/>
        <v>0</v>
      </c>
      <c r="T1331" s="21"/>
      <c r="U1331" s="10">
        <f t="shared" si="488"/>
        <v>2172.9101792504807</v>
      </c>
      <c r="V1331" s="10">
        <f t="shared" si="489"/>
        <v>0</v>
      </c>
      <c r="W1331" s="10">
        <f t="shared" si="490"/>
        <v>0</v>
      </c>
      <c r="X1331" s="13"/>
      <c r="Y1331" s="11">
        <v>42791.333333333328</v>
      </c>
      <c r="Z1331" s="7" t="s">
        <v>18</v>
      </c>
      <c r="AA1331" s="8">
        <v>21.665199999999999</v>
      </c>
      <c r="AB1331" s="8">
        <v>32.7759</v>
      </c>
      <c r="AD1331" s="49">
        <v>27.229500000000002</v>
      </c>
      <c r="AE1331" s="8">
        <f t="shared" si="491"/>
        <v>27.229500000000002</v>
      </c>
      <c r="AF1331" s="24">
        <f t="shared" si="492"/>
        <v>4206.3427027840471</v>
      </c>
      <c r="AG1331" s="27">
        <f t="shared" si="493"/>
        <v>4206.3427027840471</v>
      </c>
      <c r="AH1331" s="44">
        <v>21.083400000000001</v>
      </c>
      <c r="AI1331" s="8">
        <f t="shared" si="494"/>
        <v>21.083400000000001</v>
      </c>
      <c r="AJ1331" s="24">
        <f t="shared" si="503"/>
        <v>3256.9090780174879</v>
      </c>
      <c r="AK1331" s="27">
        <f t="shared" si="495"/>
        <v>3256.9090780174879</v>
      </c>
      <c r="AL1331" s="21"/>
      <c r="AM1331" s="10">
        <f t="shared" si="496"/>
        <v>4206.3427027840471</v>
      </c>
      <c r="AN1331" s="10">
        <f t="shared" si="497"/>
        <v>949.43362476655921</v>
      </c>
      <c r="AO1331" s="10">
        <f t="shared" si="498"/>
        <v>569.66017485993552</v>
      </c>
      <c r="AP1331" s="21"/>
      <c r="AQ1331" s="10">
        <f t="shared" si="499"/>
        <v>4206.3427027840471</v>
      </c>
      <c r="AR1331" s="10">
        <f t="shared" si="500"/>
        <v>949.43362476655921</v>
      </c>
      <c r="AS1331" s="10">
        <f t="shared" si="501"/>
        <v>569.66017485993552</v>
      </c>
    </row>
    <row r="1332" spans="1:45" x14ac:dyDescent="0.2">
      <c r="A1332">
        <v>74.473018418620271</v>
      </c>
      <c r="B1332" s="13"/>
      <c r="C1332" s="6">
        <v>42425.375</v>
      </c>
      <c r="D1332" s="7" t="s">
        <v>19</v>
      </c>
      <c r="E1332" s="8">
        <v>17.372699999999998</v>
      </c>
      <c r="F1332" s="8">
        <v>19.471800000000002</v>
      </c>
      <c r="H1332" s="8">
        <v>12.062200000000001</v>
      </c>
      <c r="I1332" s="8">
        <f t="shared" si="480"/>
        <v>12.062200000000001</v>
      </c>
      <c r="J1332" s="24">
        <f t="shared" si="481"/>
        <v>898.30844276908147</v>
      </c>
      <c r="K1332" s="27">
        <f t="shared" si="482"/>
        <v>898.30844276908147</v>
      </c>
      <c r="L1332" s="8">
        <v>16.268899999999999</v>
      </c>
      <c r="M1332" s="8">
        <f t="shared" si="483"/>
        <v>16.268899999999999</v>
      </c>
      <c r="N1332" s="24">
        <f t="shared" si="502"/>
        <v>1211.5940893506913</v>
      </c>
      <c r="O1332" s="27">
        <f t="shared" si="484"/>
        <v>1211.5940893506913</v>
      </c>
      <c r="P1332" s="21"/>
      <c r="Q1332" s="10">
        <f t="shared" si="485"/>
        <v>1211.5940893506913</v>
      </c>
      <c r="R1332" s="10">
        <f t="shared" si="486"/>
        <v>0</v>
      </c>
      <c r="S1332" s="10">
        <f t="shared" si="487"/>
        <v>0</v>
      </c>
      <c r="T1332" s="21"/>
      <c r="U1332" s="10">
        <f t="shared" si="488"/>
        <v>1211.5940893506913</v>
      </c>
      <c r="V1332" s="10">
        <f t="shared" si="489"/>
        <v>0</v>
      </c>
      <c r="W1332" s="10">
        <f t="shared" si="490"/>
        <v>0</v>
      </c>
      <c r="X1332" s="13"/>
      <c r="Y1332" s="11">
        <v>42791.375</v>
      </c>
      <c r="Z1332" s="7" t="s">
        <v>19</v>
      </c>
      <c r="AA1332" s="8">
        <v>23.7818</v>
      </c>
      <c r="AB1332" s="8">
        <v>35.39</v>
      </c>
      <c r="AD1332" s="49">
        <v>31.0047</v>
      </c>
      <c r="AE1332" s="8">
        <f t="shared" si="491"/>
        <v>31.0047</v>
      </c>
      <c r="AF1332" s="24">
        <f t="shared" si="492"/>
        <v>2309.0135941637959</v>
      </c>
      <c r="AG1332" s="27">
        <f t="shared" si="493"/>
        <v>2309.0135941637959</v>
      </c>
      <c r="AH1332" s="44">
        <v>23.0776</v>
      </c>
      <c r="AI1332" s="8">
        <f t="shared" si="494"/>
        <v>23.0776</v>
      </c>
      <c r="AJ1332" s="24">
        <f t="shared" si="503"/>
        <v>1718.6585298575512</v>
      </c>
      <c r="AK1332" s="27">
        <f t="shared" si="495"/>
        <v>1718.6585298575512</v>
      </c>
      <c r="AL1332" s="21"/>
      <c r="AM1332" s="10">
        <f t="shared" si="496"/>
        <v>2309.0135941637959</v>
      </c>
      <c r="AN1332" s="10">
        <f t="shared" si="497"/>
        <v>590.35506430624469</v>
      </c>
      <c r="AO1332" s="10">
        <f t="shared" si="498"/>
        <v>354.21303858374682</v>
      </c>
      <c r="AP1332" s="21"/>
      <c r="AQ1332" s="10">
        <f t="shared" si="499"/>
        <v>2309.0135941637959</v>
      </c>
      <c r="AR1332" s="10">
        <f t="shared" si="500"/>
        <v>590.35506430624469</v>
      </c>
      <c r="AS1332" s="10">
        <f t="shared" si="501"/>
        <v>354.21303858374682</v>
      </c>
    </row>
    <row r="1333" spans="1:45" x14ac:dyDescent="0.2">
      <c r="A1333">
        <v>167.51679839029262</v>
      </c>
      <c r="B1333" s="13"/>
      <c r="C1333" s="6">
        <v>42425.416666666664</v>
      </c>
      <c r="D1333" s="7" t="s">
        <v>20</v>
      </c>
      <c r="E1333" s="8">
        <v>15.962199999999999</v>
      </c>
      <c r="F1333" s="8">
        <v>18.236599999999999</v>
      </c>
      <c r="H1333" s="8">
        <v>13.526899999999999</v>
      </c>
      <c r="I1333" s="8">
        <f t="shared" si="480"/>
        <v>13.526899999999999</v>
      </c>
      <c r="J1333" s="24">
        <f t="shared" si="481"/>
        <v>2265.982980145649</v>
      </c>
      <c r="K1333" s="27">
        <f t="shared" si="482"/>
        <v>2265.982980145649</v>
      </c>
      <c r="L1333" s="8">
        <v>14.934799999999999</v>
      </c>
      <c r="M1333" s="8">
        <f t="shared" si="483"/>
        <v>14.934799999999999</v>
      </c>
      <c r="N1333" s="24">
        <f t="shared" si="502"/>
        <v>2501.8298805993422</v>
      </c>
      <c r="O1333" s="27">
        <f t="shared" si="484"/>
        <v>2501.8298805993422</v>
      </c>
      <c r="P1333" s="21"/>
      <c r="Q1333" s="10">
        <f t="shared" si="485"/>
        <v>2501.8298805993422</v>
      </c>
      <c r="R1333" s="10">
        <f t="shared" si="486"/>
        <v>0</v>
      </c>
      <c r="S1333" s="10">
        <f t="shared" si="487"/>
        <v>0</v>
      </c>
      <c r="T1333" s="21"/>
      <c r="U1333" s="10">
        <f t="shared" si="488"/>
        <v>2501.8298805993422</v>
      </c>
      <c r="V1333" s="10">
        <f t="shared" si="489"/>
        <v>0</v>
      </c>
      <c r="W1333" s="10">
        <f t="shared" si="490"/>
        <v>0</v>
      </c>
      <c r="X1333" s="13"/>
      <c r="Y1333" s="11">
        <v>42791.416666666664</v>
      </c>
      <c r="Z1333" s="7" t="s">
        <v>20</v>
      </c>
      <c r="AA1333" s="8">
        <v>23.017600000000002</v>
      </c>
      <c r="AB1333" s="8">
        <v>40.240200000000002</v>
      </c>
      <c r="AD1333" s="49">
        <v>35.920400000000001</v>
      </c>
      <c r="AE1333" s="8">
        <f t="shared" si="491"/>
        <v>35.920400000000001</v>
      </c>
      <c r="AF1333" s="24">
        <f t="shared" si="492"/>
        <v>6017.270404898667</v>
      </c>
      <c r="AG1333" s="27">
        <f t="shared" si="493"/>
        <v>6017.270404898667</v>
      </c>
      <c r="AH1333" s="44">
        <v>22.071200000000001</v>
      </c>
      <c r="AI1333" s="8">
        <f t="shared" si="494"/>
        <v>22.071200000000001</v>
      </c>
      <c r="AJ1333" s="24">
        <f t="shared" si="503"/>
        <v>3697.2967606318266</v>
      </c>
      <c r="AK1333" s="27">
        <f t="shared" si="495"/>
        <v>3697.2967606318266</v>
      </c>
      <c r="AL1333" s="21"/>
      <c r="AM1333" s="10">
        <f t="shared" si="496"/>
        <v>6017.270404898667</v>
      </c>
      <c r="AN1333" s="10">
        <f t="shared" si="497"/>
        <v>2319.9736442668404</v>
      </c>
      <c r="AO1333" s="10">
        <f t="shared" si="498"/>
        <v>1391.9841865601043</v>
      </c>
      <c r="AP1333" s="21"/>
      <c r="AQ1333" s="10">
        <f t="shared" si="499"/>
        <v>6017.270404898667</v>
      </c>
      <c r="AR1333" s="10">
        <f t="shared" si="500"/>
        <v>2319.9736442668404</v>
      </c>
      <c r="AS1333" s="10">
        <f t="shared" si="501"/>
        <v>1391.9841865601043</v>
      </c>
    </row>
    <row r="1334" spans="1:45" x14ac:dyDescent="0.2">
      <c r="A1334">
        <v>189.83897365000513</v>
      </c>
      <c r="B1334" s="13"/>
      <c r="C1334" s="6">
        <v>42425.458333333328</v>
      </c>
      <c r="D1334" s="7" t="s">
        <v>21</v>
      </c>
      <c r="E1334" s="8">
        <v>16.036899999999999</v>
      </c>
      <c r="F1334" s="8">
        <v>16.8536</v>
      </c>
      <c r="H1334" s="8">
        <v>14.8908</v>
      </c>
      <c r="I1334" s="8">
        <f t="shared" si="480"/>
        <v>14.8908</v>
      </c>
      <c r="J1334" s="24">
        <f t="shared" si="481"/>
        <v>2826.8541888274963</v>
      </c>
      <c r="K1334" s="27">
        <f t="shared" si="482"/>
        <v>2826.8541888274963</v>
      </c>
      <c r="L1334" s="8">
        <v>14.941000000000001</v>
      </c>
      <c r="M1334" s="8">
        <f t="shared" si="483"/>
        <v>14.941000000000001</v>
      </c>
      <c r="N1334" s="24">
        <f t="shared" si="502"/>
        <v>2836.3841053047267</v>
      </c>
      <c r="O1334" s="27">
        <f t="shared" si="484"/>
        <v>2836.3841053047267</v>
      </c>
      <c r="P1334" s="21"/>
      <c r="Q1334" s="10">
        <f t="shared" si="485"/>
        <v>2836.3841053047267</v>
      </c>
      <c r="R1334" s="10">
        <f t="shared" si="486"/>
        <v>0</v>
      </c>
      <c r="S1334" s="10">
        <f t="shared" si="487"/>
        <v>0</v>
      </c>
      <c r="T1334" s="21"/>
      <c r="U1334" s="10">
        <f t="shared" si="488"/>
        <v>2836.3841053047267</v>
      </c>
      <c r="V1334" s="10">
        <f t="shared" si="489"/>
        <v>0</v>
      </c>
      <c r="W1334" s="10">
        <f t="shared" si="490"/>
        <v>0</v>
      </c>
      <c r="X1334" s="13"/>
      <c r="Y1334" s="11">
        <v>42791.458333333328</v>
      </c>
      <c r="Z1334" s="7" t="s">
        <v>21</v>
      </c>
      <c r="AA1334" s="8">
        <v>21.224</v>
      </c>
      <c r="AB1334" s="8">
        <v>34.617899999999999</v>
      </c>
      <c r="AD1334" s="49">
        <v>30.9267</v>
      </c>
      <c r="AE1334" s="8">
        <f t="shared" si="491"/>
        <v>30.9267</v>
      </c>
      <c r="AF1334" s="24">
        <f t="shared" si="492"/>
        <v>5871.0929863816136</v>
      </c>
      <c r="AG1334" s="27">
        <f t="shared" si="493"/>
        <v>5871.0929863816136</v>
      </c>
      <c r="AH1334" s="44">
        <v>20.2545</v>
      </c>
      <c r="AI1334" s="8">
        <f t="shared" si="494"/>
        <v>20.2545</v>
      </c>
      <c r="AJ1334" s="24">
        <f t="shared" si="503"/>
        <v>3845.093491794029</v>
      </c>
      <c r="AK1334" s="27">
        <f t="shared" si="495"/>
        <v>3845.093491794029</v>
      </c>
      <c r="AL1334" s="21"/>
      <c r="AM1334" s="10">
        <f t="shared" si="496"/>
        <v>5871.0929863816136</v>
      </c>
      <c r="AN1334" s="10">
        <f t="shared" si="497"/>
        <v>2025.9994945875846</v>
      </c>
      <c r="AO1334" s="10">
        <f t="shared" si="498"/>
        <v>1215.5996967525507</v>
      </c>
      <c r="AP1334" s="21"/>
      <c r="AQ1334" s="10">
        <f t="shared" si="499"/>
        <v>5871.0929863816136</v>
      </c>
      <c r="AR1334" s="10">
        <f t="shared" si="500"/>
        <v>2025.9994945875846</v>
      </c>
      <c r="AS1334" s="10">
        <f t="shared" si="501"/>
        <v>1215.5996967525507</v>
      </c>
    </row>
    <row r="1335" spans="1:45" x14ac:dyDescent="0.2">
      <c r="A1335">
        <v>191.7842218862354</v>
      </c>
      <c r="B1335" s="13"/>
      <c r="C1335" s="6">
        <v>42425.5</v>
      </c>
      <c r="D1335" s="7" t="s">
        <v>22</v>
      </c>
      <c r="E1335" s="8">
        <v>15.463699999999999</v>
      </c>
      <c r="F1335" s="8">
        <v>16.328299999999999</v>
      </c>
      <c r="H1335" s="8">
        <v>14.8391</v>
      </c>
      <c r="I1335" s="8">
        <f t="shared" si="480"/>
        <v>14.8391</v>
      </c>
      <c r="J1335" s="24">
        <f t="shared" si="481"/>
        <v>2845.9052469920357</v>
      </c>
      <c r="K1335" s="27">
        <f t="shared" si="482"/>
        <v>2845.9052469920357</v>
      </c>
      <c r="L1335" s="8">
        <v>14.4781</v>
      </c>
      <c r="M1335" s="8">
        <f t="shared" si="483"/>
        <v>14.4781</v>
      </c>
      <c r="N1335" s="24">
        <f t="shared" si="502"/>
        <v>2776.6711428911049</v>
      </c>
      <c r="O1335" s="27">
        <f t="shared" si="484"/>
        <v>2776.6711428911049</v>
      </c>
      <c r="P1335" s="21"/>
      <c r="Q1335" s="10">
        <f t="shared" si="485"/>
        <v>2845.9052469920357</v>
      </c>
      <c r="R1335" s="10">
        <f t="shared" si="486"/>
        <v>69.234104100930836</v>
      </c>
      <c r="S1335" s="10">
        <f t="shared" si="487"/>
        <v>41.540462460558501</v>
      </c>
      <c r="T1335" s="21"/>
      <c r="U1335" s="10">
        <f t="shared" si="488"/>
        <v>2845.9052469920357</v>
      </c>
      <c r="V1335" s="10">
        <f t="shared" si="489"/>
        <v>69.234104100930836</v>
      </c>
      <c r="W1335" s="10">
        <f t="shared" si="490"/>
        <v>41.540462460558501</v>
      </c>
      <c r="X1335" s="13"/>
      <c r="Y1335" s="11">
        <v>42791.5</v>
      </c>
      <c r="Z1335" s="7" t="s">
        <v>22</v>
      </c>
      <c r="AA1335" s="8">
        <v>18.856200000000001</v>
      </c>
      <c r="AB1335" s="8">
        <v>30.710799999999999</v>
      </c>
      <c r="AD1335" s="49">
        <v>25.214400000000001</v>
      </c>
      <c r="AE1335" s="8">
        <f t="shared" si="491"/>
        <v>25.214400000000001</v>
      </c>
      <c r="AF1335" s="24">
        <f t="shared" si="492"/>
        <v>4835.7240843282943</v>
      </c>
      <c r="AG1335" s="27">
        <f t="shared" si="493"/>
        <v>4835.7240843282943</v>
      </c>
      <c r="AH1335" s="44">
        <v>17.665199999999999</v>
      </c>
      <c r="AI1335" s="8">
        <f t="shared" si="494"/>
        <v>17.665199999999999</v>
      </c>
      <c r="AJ1335" s="24">
        <f t="shared" si="503"/>
        <v>3387.9066364647251</v>
      </c>
      <c r="AK1335" s="27">
        <f t="shared" si="495"/>
        <v>3387.9066364647251</v>
      </c>
      <c r="AL1335" s="21"/>
      <c r="AM1335" s="10">
        <f t="shared" si="496"/>
        <v>4835.7240843282943</v>
      </c>
      <c r="AN1335" s="10">
        <f t="shared" si="497"/>
        <v>1447.8174478635692</v>
      </c>
      <c r="AO1335" s="10">
        <f t="shared" si="498"/>
        <v>868.69046871814146</v>
      </c>
      <c r="AP1335" s="21"/>
      <c r="AQ1335" s="10">
        <f t="shared" si="499"/>
        <v>4835.7240843282943</v>
      </c>
      <c r="AR1335" s="10">
        <f t="shared" si="500"/>
        <v>1447.8174478635692</v>
      </c>
      <c r="AS1335" s="10">
        <f t="shared" si="501"/>
        <v>868.69046871814146</v>
      </c>
    </row>
    <row r="1336" spans="1:45" x14ac:dyDescent="0.2">
      <c r="A1336">
        <v>191.81739919128253</v>
      </c>
      <c r="B1336" s="13"/>
      <c r="C1336" s="6">
        <v>42425.541666666664</v>
      </c>
      <c r="D1336" s="7" t="s">
        <v>23</v>
      </c>
      <c r="E1336" s="8">
        <v>14.909599999999999</v>
      </c>
      <c r="F1336" s="8">
        <v>16.084399999999999</v>
      </c>
      <c r="H1336" s="8">
        <v>14.7517</v>
      </c>
      <c r="I1336" s="8">
        <f t="shared" si="480"/>
        <v>14.7517</v>
      </c>
      <c r="J1336" s="24">
        <f t="shared" si="481"/>
        <v>2829.6327276500424</v>
      </c>
      <c r="K1336" s="27">
        <f t="shared" si="482"/>
        <v>2829.6327276500424</v>
      </c>
      <c r="L1336" s="8">
        <v>14.0044</v>
      </c>
      <c r="M1336" s="8">
        <f t="shared" si="483"/>
        <v>14.0044</v>
      </c>
      <c r="N1336" s="24">
        <f t="shared" si="502"/>
        <v>2686.2875852343973</v>
      </c>
      <c r="O1336" s="27">
        <f t="shared" si="484"/>
        <v>2686.2875852343973</v>
      </c>
      <c r="P1336" s="21"/>
      <c r="Q1336" s="10">
        <f t="shared" si="485"/>
        <v>2829.6327276500424</v>
      </c>
      <c r="R1336" s="10">
        <f t="shared" si="486"/>
        <v>143.34514241564511</v>
      </c>
      <c r="S1336" s="10">
        <f t="shared" si="487"/>
        <v>86.007085449387063</v>
      </c>
      <c r="T1336" s="21"/>
      <c r="U1336" s="10">
        <f t="shared" si="488"/>
        <v>2829.6327276500424</v>
      </c>
      <c r="V1336" s="10">
        <f t="shared" si="489"/>
        <v>143.34514241564511</v>
      </c>
      <c r="W1336" s="10">
        <f t="shared" si="490"/>
        <v>86.007085449387063</v>
      </c>
      <c r="X1336" s="13"/>
      <c r="Y1336" s="11">
        <v>42791.541666666664</v>
      </c>
      <c r="Z1336" s="7" t="s">
        <v>23</v>
      </c>
      <c r="AA1336" s="8">
        <v>18.8565</v>
      </c>
      <c r="AB1336" s="8">
        <v>25.3477</v>
      </c>
      <c r="AD1336" s="49">
        <v>12.914199999999999</v>
      </c>
      <c r="AE1336" s="8">
        <f t="shared" si="491"/>
        <v>12.914199999999999</v>
      </c>
      <c r="AF1336" s="24">
        <f t="shared" si="492"/>
        <v>2477.168256636061</v>
      </c>
      <c r="AG1336" s="27">
        <f t="shared" si="493"/>
        <v>2477.168256636061</v>
      </c>
      <c r="AH1336" s="44">
        <v>17.479299999999999</v>
      </c>
      <c r="AI1336" s="8">
        <f t="shared" si="494"/>
        <v>17.479299999999999</v>
      </c>
      <c r="AJ1336" s="24">
        <f t="shared" si="503"/>
        <v>3352.8338656841843</v>
      </c>
      <c r="AK1336" s="27">
        <f t="shared" si="495"/>
        <v>3352.8338656841843</v>
      </c>
      <c r="AL1336" s="21"/>
      <c r="AM1336" s="10">
        <f t="shared" si="496"/>
        <v>3352.8338656841843</v>
      </c>
      <c r="AN1336" s="10">
        <f t="shared" si="497"/>
        <v>0</v>
      </c>
      <c r="AO1336" s="10">
        <f t="shared" si="498"/>
        <v>0</v>
      </c>
      <c r="AP1336" s="21"/>
      <c r="AQ1336" s="10">
        <f t="shared" si="499"/>
        <v>3352.8338656841843</v>
      </c>
      <c r="AR1336" s="10">
        <f t="shared" si="500"/>
        <v>0</v>
      </c>
      <c r="AS1336" s="10">
        <f t="shared" si="501"/>
        <v>0</v>
      </c>
    </row>
    <row r="1337" spans="1:45" x14ac:dyDescent="0.2">
      <c r="A1337">
        <v>191.85057649632967</v>
      </c>
      <c r="B1337" s="13"/>
      <c r="C1337" s="6">
        <v>42425.583333333328</v>
      </c>
      <c r="D1337" s="7" t="s">
        <v>24</v>
      </c>
      <c r="E1337" s="8">
        <v>15.3521</v>
      </c>
      <c r="F1337" s="8">
        <v>16.056799999999999</v>
      </c>
      <c r="H1337" s="8">
        <v>14.794600000000001</v>
      </c>
      <c r="I1337" s="8">
        <f t="shared" si="480"/>
        <v>14.794600000000001</v>
      </c>
      <c r="J1337" s="24">
        <f t="shared" si="481"/>
        <v>2838.352539032599</v>
      </c>
      <c r="K1337" s="27">
        <f t="shared" si="482"/>
        <v>2838.352539032599</v>
      </c>
      <c r="L1337" s="8">
        <v>14.494</v>
      </c>
      <c r="M1337" s="8">
        <f t="shared" si="483"/>
        <v>14.494</v>
      </c>
      <c r="N1337" s="24">
        <f t="shared" si="502"/>
        <v>2780.6822557378023</v>
      </c>
      <c r="O1337" s="27">
        <f t="shared" si="484"/>
        <v>2780.6822557378023</v>
      </c>
      <c r="P1337" s="21"/>
      <c r="Q1337" s="10">
        <f t="shared" si="485"/>
        <v>2838.352539032599</v>
      </c>
      <c r="R1337" s="10">
        <f t="shared" si="486"/>
        <v>57.670283294796718</v>
      </c>
      <c r="S1337" s="10">
        <f t="shared" si="487"/>
        <v>34.602169976878031</v>
      </c>
      <c r="T1337" s="21"/>
      <c r="U1337" s="10">
        <f t="shared" si="488"/>
        <v>2838.352539032599</v>
      </c>
      <c r="V1337" s="10">
        <f t="shared" si="489"/>
        <v>57.670283294796718</v>
      </c>
      <c r="W1337" s="10">
        <f t="shared" si="490"/>
        <v>34.602169976878031</v>
      </c>
      <c r="X1337" s="13"/>
      <c r="Y1337" s="11">
        <v>42791.583333333328</v>
      </c>
      <c r="Z1337" s="7" t="s">
        <v>24</v>
      </c>
      <c r="AA1337" s="8">
        <v>20.153500000000001</v>
      </c>
      <c r="AB1337" s="8">
        <v>23.600300000000001</v>
      </c>
      <c r="AD1337" s="49">
        <v>10.971500000000001</v>
      </c>
      <c r="AE1337" s="8">
        <f t="shared" si="491"/>
        <v>10.971500000000001</v>
      </c>
      <c r="AF1337" s="24">
        <f t="shared" si="492"/>
        <v>2104.888600029481</v>
      </c>
      <c r="AG1337" s="27">
        <f t="shared" si="493"/>
        <v>2104.888600029481</v>
      </c>
      <c r="AH1337" s="44">
        <v>8.4789999999999992</v>
      </c>
      <c r="AI1337" s="8">
        <f t="shared" si="494"/>
        <v>8.4789999999999992</v>
      </c>
      <c r="AJ1337" s="24">
        <f t="shared" si="503"/>
        <v>1626.7010381123791</v>
      </c>
      <c r="AK1337" s="27">
        <f t="shared" si="495"/>
        <v>1626.7010381123791</v>
      </c>
      <c r="AL1337" s="21"/>
      <c r="AM1337" s="10">
        <f t="shared" si="496"/>
        <v>2104.888600029481</v>
      </c>
      <c r="AN1337" s="10">
        <f t="shared" si="497"/>
        <v>478.1875619171019</v>
      </c>
      <c r="AO1337" s="10">
        <f t="shared" si="498"/>
        <v>286.91253715026113</v>
      </c>
      <c r="AP1337" s="21"/>
      <c r="AQ1337" s="10">
        <f t="shared" si="499"/>
        <v>2104.888600029481</v>
      </c>
      <c r="AR1337" s="10">
        <f t="shared" si="500"/>
        <v>478.1875619171019</v>
      </c>
      <c r="AS1337" s="10">
        <f t="shared" si="501"/>
        <v>286.91253715026113</v>
      </c>
    </row>
    <row r="1338" spans="1:45" x14ac:dyDescent="0.2">
      <c r="A1338">
        <v>191.88375380137677</v>
      </c>
      <c r="B1338" s="13"/>
      <c r="C1338" s="6">
        <v>42425.625</v>
      </c>
      <c r="D1338" s="7" t="s">
        <v>25</v>
      </c>
      <c r="E1338" s="8">
        <v>14.7294</v>
      </c>
      <c r="F1338" s="8">
        <v>16.062799999999999</v>
      </c>
      <c r="H1338" s="8">
        <v>14.9658</v>
      </c>
      <c r="I1338" s="8">
        <f t="shared" si="480"/>
        <v>14.9658</v>
      </c>
      <c r="J1338" s="24">
        <f t="shared" si="481"/>
        <v>2871.6938826406445</v>
      </c>
      <c r="K1338" s="27">
        <f t="shared" si="482"/>
        <v>2871.6938826406445</v>
      </c>
      <c r="L1338" s="8">
        <v>13.991199999999999</v>
      </c>
      <c r="M1338" s="8">
        <f t="shared" si="483"/>
        <v>13.991199999999999</v>
      </c>
      <c r="N1338" s="24">
        <f t="shared" si="502"/>
        <v>2684.6839761858223</v>
      </c>
      <c r="O1338" s="27">
        <f t="shared" si="484"/>
        <v>2684.6839761858223</v>
      </c>
      <c r="P1338" s="21"/>
      <c r="Q1338" s="10">
        <f t="shared" si="485"/>
        <v>2871.6938826406445</v>
      </c>
      <c r="R1338" s="10">
        <f t="shared" si="486"/>
        <v>187.00990645482216</v>
      </c>
      <c r="S1338" s="10">
        <f t="shared" si="487"/>
        <v>112.20594387289329</v>
      </c>
      <c r="T1338" s="21"/>
      <c r="U1338" s="10">
        <f t="shared" si="488"/>
        <v>2871.6938826406445</v>
      </c>
      <c r="V1338" s="10">
        <f t="shared" si="489"/>
        <v>187.00990645482216</v>
      </c>
      <c r="W1338" s="10">
        <f t="shared" si="490"/>
        <v>112.20594387289329</v>
      </c>
      <c r="X1338" s="13"/>
      <c r="Y1338" s="11">
        <v>42791.625</v>
      </c>
      <c r="Z1338" s="7" t="s">
        <v>25</v>
      </c>
      <c r="AA1338" s="8">
        <v>19.788699999999999</v>
      </c>
      <c r="AB1338" s="8">
        <v>22.110199999999999</v>
      </c>
      <c r="AD1338" s="49">
        <v>9.2805</v>
      </c>
      <c r="AE1338" s="8">
        <f t="shared" si="491"/>
        <v>9.2805</v>
      </c>
      <c r="AF1338" s="24">
        <f t="shared" si="492"/>
        <v>1780.777177153677</v>
      </c>
      <c r="AG1338" s="27">
        <f t="shared" si="493"/>
        <v>1780.777177153677</v>
      </c>
      <c r="AH1338" s="44">
        <v>7.4507000000000003</v>
      </c>
      <c r="AI1338" s="8">
        <f t="shared" si="494"/>
        <v>7.4507000000000003</v>
      </c>
      <c r="AJ1338" s="24">
        <f t="shared" si="503"/>
        <v>1429.668284447918</v>
      </c>
      <c r="AK1338" s="27">
        <f t="shared" si="495"/>
        <v>1429.668284447918</v>
      </c>
      <c r="AL1338" s="21"/>
      <c r="AM1338" s="10">
        <f t="shared" si="496"/>
        <v>1780.777177153677</v>
      </c>
      <c r="AN1338" s="10">
        <f t="shared" si="497"/>
        <v>351.10889270575899</v>
      </c>
      <c r="AO1338" s="10">
        <f t="shared" si="498"/>
        <v>210.66533562345538</v>
      </c>
      <c r="AP1338" s="21"/>
      <c r="AQ1338" s="10">
        <f t="shared" si="499"/>
        <v>1780.777177153677</v>
      </c>
      <c r="AR1338" s="10">
        <f t="shared" si="500"/>
        <v>351.10889270575899</v>
      </c>
      <c r="AS1338" s="10">
        <f t="shared" si="501"/>
        <v>210.66533562345538</v>
      </c>
    </row>
    <row r="1339" spans="1:45" x14ac:dyDescent="0.2">
      <c r="A1339">
        <v>191.9169311064239</v>
      </c>
      <c r="B1339" s="13"/>
      <c r="C1339" s="6">
        <v>42425.666666666664</v>
      </c>
      <c r="D1339" s="7" t="s">
        <v>26</v>
      </c>
      <c r="E1339" s="8">
        <v>15.6288</v>
      </c>
      <c r="F1339" s="8">
        <v>16.474499999999999</v>
      </c>
      <c r="H1339" s="8">
        <v>15.4503</v>
      </c>
      <c r="I1339" s="8">
        <f t="shared" si="480"/>
        <v>15.4503</v>
      </c>
      <c r="J1339" s="24">
        <f t="shared" si="481"/>
        <v>2965.1741606735814</v>
      </c>
      <c r="K1339" s="27">
        <f t="shared" si="482"/>
        <v>2965.1741606735814</v>
      </c>
      <c r="L1339" s="8">
        <v>14.9459</v>
      </c>
      <c r="M1339" s="8">
        <f t="shared" si="483"/>
        <v>14.9459</v>
      </c>
      <c r="N1339" s="24">
        <f t="shared" si="502"/>
        <v>2868.3712606235008</v>
      </c>
      <c r="O1339" s="27">
        <f t="shared" si="484"/>
        <v>2868.3712606235008</v>
      </c>
      <c r="P1339" s="21"/>
      <c r="Q1339" s="10">
        <f t="shared" si="485"/>
        <v>2965.1741606735814</v>
      </c>
      <c r="R1339" s="10">
        <f t="shared" si="486"/>
        <v>96.802900050080552</v>
      </c>
      <c r="S1339" s="10">
        <f t="shared" si="487"/>
        <v>58.08174003004833</v>
      </c>
      <c r="T1339" s="21"/>
      <c r="U1339" s="10">
        <f t="shared" si="488"/>
        <v>2965.1741606735814</v>
      </c>
      <c r="V1339" s="10">
        <f t="shared" si="489"/>
        <v>96.802900050080552</v>
      </c>
      <c r="W1339" s="10">
        <f t="shared" si="490"/>
        <v>58.08174003004833</v>
      </c>
      <c r="X1339" s="13"/>
      <c r="Y1339" s="11">
        <v>42791.666666666664</v>
      </c>
      <c r="Z1339" s="7" t="s">
        <v>26</v>
      </c>
      <c r="AA1339" s="8">
        <v>19.4435</v>
      </c>
      <c r="AB1339" s="8">
        <v>21.7362</v>
      </c>
      <c r="AD1339" s="49">
        <v>8.2711000000000006</v>
      </c>
      <c r="AE1339" s="8">
        <f t="shared" si="491"/>
        <v>8.2711000000000006</v>
      </c>
      <c r="AF1339" s="24">
        <f t="shared" si="492"/>
        <v>1587.3641288743429</v>
      </c>
      <c r="AG1339" s="27">
        <f t="shared" si="493"/>
        <v>1587.3641288743429</v>
      </c>
      <c r="AH1339" s="44">
        <v>8.1922999999999995</v>
      </c>
      <c r="AI1339" s="8">
        <f t="shared" si="494"/>
        <v>8.1922999999999995</v>
      </c>
      <c r="AJ1339" s="24">
        <f t="shared" si="503"/>
        <v>1572.2410747031565</v>
      </c>
      <c r="AK1339" s="27">
        <f t="shared" si="495"/>
        <v>1572.2410747031565</v>
      </c>
      <c r="AL1339" s="21"/>
      <c r="AM1339" s="10">
        <f t="shared" si="496"/>
        <v>1587.3641288743429</v>
      </c>
      <c r="AN1339" s="10">
        <f t="shared" si="497"/>
        <v>15.123054171186368</v>
      </c>
      <c r="AO1339" s="10">
        <f t="shared" si="498"/>
        <v>9.0738325027118201</v>
      </c>
      <c r="AP1339" s="21"/>
      <c r="AQ1339" s="10">
        <f t="shared" si="499"/>
        <v>1587.3641288743429</v>
      </c>
      <c r="AR1339" s="10">
        <f t="shared" si="500"/>
        <v>15.123054171186368</v>
      </c>
      <c r="AS1339" s="10">
        <f t="shared" si="501"/>
        <v>9.0738325027118201</v>
      </c>
    </row>
    <row r="1340" spans="1:45" x14ac:dyDescent="0.2">
      <c r="A1340">
        <v>191.95010841147101</v>
      </c>
      <c r="B1340" s="13"/>
      <c r="C1340" s="6">
        <v>42425.708333333328</v>
      </c>
      <c r="D1340" s="7" t="s">
        <v>27</v>
      </c>
      <c r="E1340" s="8">
        <v>15.8071</v>
      </c>
      <c r="F1340" s="8">
        <v>16.683199999999999</v>
      </c>
      <c r="H1340" s="8">
        <v>15.8607</v>
      </c>
      <c r="I1340" s="8">
        <f t="shared" si="480"/>
        <v>15.8607</v>
      </c>
      <c r="J1340" s="24">
        <f t="shared" si="481"/>
        <v>3044.463084481818</v>
      </c>
      <c r="K1340" s="27">
        <f t="shared" si="482"/>
        <v>3044.463084481818</v>
      </c>
      <c r="L1340" s="8">
        <v>15.2979</v>
      </c>
      <c r="M1340" s="8">
        <f t="shared" si="483"/>
        <v>15.2979</v>
      </c>
      <c r="N1340" s="24">
        <f t="shared" si="502"/>
        <v>2936.4335634678423</v>
      </c>
      <c r="O1340" s="27">
        <f t="shared" si="484"/>
        <v>2936.4335634678423</v>
      </c>
      <c r="P1340" s="21"/>
      <c r="Q1340" s="10">
        <f t="shared" si="485"/>
        <v>3044.463084481818</v>
      </c>
      <c r="R1340" s="10">
        <f t="shared" si="486"/>
        <v>108.02952101397568</v>
      </c>
      <c r="S1340" s="10">
        <f t="shared" si="487"/>
        <v>64.817712608385406</v>
      </c>
      <c r="T1340" s="21"/>
      <c r="U1340" s="10">
        <f t="shared" si="488"/>
        <v>3044.463084481818</v>
      </c>
      <c r="V1340" s="10">
        <f t="shared" si="489"/>
        <v>108.02952101397568</v>
      </c>
      <c r="W1340" s="10">
        <f t="shared" si="490"/>
        <v>64.817712608385406</v>
      </c>
      <c r="X1340" s="13"/>
      <c r="Y1340" s="11">
        <v>42791.708333333328</v>
      </c>
      <c r="Z1340" s="7" t="s">
        <v>27</v>
      </c>
      <c r="AA1340" s="8">
        <v>19.988199999999999</v>
      </c>
      <c r="AB1340" s="8">
        <v>21.730799999999999</v>
      </c>
      <c r="AD1340" s="49">
        <v>5.4724000000000004</v>
      </c>
      <c r="AE1340" s="8">
        <f t="shared" si="491"/>
        <v>5.4724000000000004</v>
      </c>
      <c r="AF1340" s="24">
        <f t="shared" si="492"/>
        <v>1050.427773270934</v>
      </c>
      <c r="AG1340" s="27">
        <f t="shared" si="493"/>
        <v>1050.427773270934</v>
      </c>
      <c r="AH1340" s="44">
        <v>7.8132000000000001</v>
      </c>
      <c r="AI1340" s="8">
        <f t="shared" si="494"/>
        <v>7.8132000000000001</v>
      </c>
      <c r="AJ1340" s="24">
        <f t="shared" si="503"/>
        <v>1499.7445870405054</v>
      </c>
      <c r="AK1340" s="27">
        <f t="shared" si="495"/>
        <v>1499.7445870405054</v>
      </c>
      <c r="AL1340" s="21"/>
      <c r="AM1340" s="10">
        <f t="shared" si="496"/>
        <v>1499.7445870405054</v>
      </c>
      <c r="AN1340" s="10">
        <f t="shared" si="497"/>
        <v>0</v>
      </c>
      <c r="AO1340" s="10">
        <f t="shared" si="498"/>
        <v>0</v>
      </c>
      <c r="AP1340" s="21"/>
      <c r="AQ1340" s="10">
        <f t="shared" si="499"/>
        <v>1499.7445870405054</v>
      </c>
      <c r="AR1340" s="10">
        <f t="shared" si="500"/>
        <v>0</v>
      </c>
      <c r="AS1340" s="10">
        <f t="shared" si="501"/>
        <v>0</v>
      </c>
    </row>
    <row r="1341" spans="1:45" x14ac:dyDescent="0.2">
      <c r="A1341">
        <v>191.98328571651814</v>
      </c>
      <c r="B1341" s="13"/>
      <c r="C1341" s="6">
        <v>42425.75</v>
      </c>
      <c r="D1341" s="7" t="s">
        <v>28</v>
      </c>
      <c r="E1341" s="8">
        <v>21.858000000000001</v>
      </c>
      <c r="F1341" s="8">
        <v>20</v>
      </c>
      <c r="H1341" s="8">
        <v>16.228300000000001</v>
      </c>
      <c r="I1341" s="8">
        <f t="shared" si="480"/>
        <v>16.228300000000001</v>
      </c>
      <c r="J1341" s="24">
        <f t="shared" si="481"/>
        <v>3115.5623555933716</v>
      </c>
      <c r="K1341" s="27">
        <f t="shared" si="482"/>
        <v>3115.5623555933716</v>
      </c>
      <c r="L1341" s="8">
        <v>21.444900000000001</v>
      </c>
      <c r="M1341" s="8">
        <f t="shared" si="483"/>
        <v>21.444900000000001</v>
      </c>
      <c r="N1341" s="24">
        <f t="shared" si="502"/>
        <v>4117.0623638621601</v>
      </c>
      <c r="O1341" s="27">
        <f t="shared" si="484"/>
        <v>4117.0623638621601</v>
      </c>
      <c r="P1341" s="21"/>
      <c r="Q1341" s="10">
        <f t="shared" si="485"/>
        <v>4117.0623638621601</v>
      </c>
      <c r="R1341" s="10">
        <f t="shared" si="486"/>
        <v>0</v>
      </c>
      <c r="S1341" s="10">
        <f t="shared" si="487"/>
        <v>0</v>
      </c>
      <c r="T1341" s="21"/>
      <c r="U1341" s="10">
        <f t="shared" si="488"/>
        <v>4117.0623638621601</v>
      </c>
      <c r="V1341" s="10">
        <f t="shared" si="489"/>
        <v>0</v>
      </c>
      <c r="W1341" s="10">
        <f t="shared" si="490"/>
        <v>0</v>
      </c>
      <c r="X1341" s="13"/>
      <c r="Y1341" s="11">
        <v>42791.75</v>
      </c>
      <c r="Z1341" s="7" t="s">
        <v>28</v>
      </c>
      <c r="AA1341" s="8">
        <v>18.868400000000001</v>
      </c>
      <c r="AB1341" s="8">
        <v>22.329699999999999</v>
      </c>
      <c r="AD1341" s="49">
        <v>3.7374999999999998</v>
      </c>
      <c r="AE1341" s="8">
        <f t="shared" si="491"/>
        <v>3.7374999999999998</v>
      </c>
      <c r="AF1341" s="24">
        <f t="shared" si="492"/>
        <v>717.53753036548653</v>
      </c>
      <c r="AG1341" s="27">
        <f t="shared" si="493"/>
        <v>717.53753036548653</v>
      </c>
      <c r="AH1341" s="44">
        <v>17.479800000000001</v>
      </c>
      <c r="AI1341" s="8">
        <f t="shared" si="494"/>
        <v>17.479800000000001</v>
      </c>
      <c r="AJ1341" s="24">
        <f t="shared" si="503"/>
        <v>3355.829437667594</v>
      </c>
      <c r="AK1341" s="27">
        <f t="shared" si="495"/>
        <v>3355.829437667594</v>
      </c>
      <c r="AL1341" s="21"/>
      <c r="AM1341" s="10">
        <f t="shared" si="496"/>
        <v>3355.829437667594</v>
      </c>
      <c r="AN1341" s="10">
        <f t="shared" si="497"/>
        <v>0</v>
      </c>
      <c r="AO1341" s="10">
        <f t="shared" si="498"/>
        <v>0</v>
      </c>
      <c r="AP1341" s="21"/>
      <c r="AQ1341" s="10">
        <f t="shared" si="499"/>
        <v>3355.829437667594</v>
      </c>
      <c r="AR1341" s="10">
        <f t="shared" si="500"/>
        <v>0</v>
      </c>
      <c r="AS1341" s="10">
        <f t="shared" si="501"/>
        <v>0</v>
      </c>
    </row>
    <row r="1342" spans="1:45" x14ac:dyDescent="0.2">
      <c r="A1342">
        <v>192.01646302156527</v>
      </c>
      <c r="B1342" s="13"/>
      <c r="C1342" s="6">
        <v>42425.791666666664</v>
      </c>
      <c r="D1342" s="7" t="s">
        <v>29</v>
      </c>
      <c r="E1342" s="8">
        <v>20.576899999999998</v>
      </c>
      <c r="F1342" s="8">
        <v>25.858599999999999</v>
      </c>
      <c r="H1342" s="8">
        <v>18.243099999999998</v>
      </c>
      <c r="I1342" s="8">
        <f t="shared" si="480"/>
        <v>18.243099999999998</v>
      </c>
      <c r="J1342" s="24">
        <f t="shared" si="481"/>
        <v>3502.9755365487172</v>
      </c>
      <c r="K1342" s="27">
        <f t="shared" si="482"/>
        <v>3502.9755365487172</v>
      </c>
      <c r="L1342" s="8">
        <v>20.045000000000002</v>
      </c>
      <c r="M1342" s="8">
        <f t="shared" si="483"/>
        <v>20.045000000000002</v>
      </c>
      <c r="N1342" s="24">
        <f t="shared" si="502"/>
        <v>3848.9700012672761</v>
      </c>
      <c r="O1342" s="27">
        <f t="shared" si="484"/>
        <v>3848.9700012672761</v>
      </c>
      <c r="P1342" s="21"/>
      <c r="Q1342" s="10">
        <f t="shared" si="485"/>
        <v>3848.9700012672761</v>
      </c>
      <c r="R1342" s="10">
        <f t="shared" si="486"/>
        <v>0</v>
      </c>
      <c r="S1342" s="10">
        <f t="shared" si="487"/>
        <v>0</v>
      </c>
      <c r="T1342" s="21"/>
      <c r="U1342" s="10">
        <f t="shared" si="488"/>
        <v>3848.9700012672761</v>
      </c>
      <c r="V1342" s="10">
        <f t="shared" si="489"/>
        <v>0</v>
      </c>
      <c r="W1342" s="10">
        <f t="shared" si="490"/>
        <v>0</v>
      </c>
      <c r="X1342" s="13"/>
      <c r="Y1342" s="11">
        <v>42791.791666666664</v>
      </c>
      <c r="Z1342" s="7" t="s">
        <v>29</v>
      </c>
      <c r="AA1342" s="8">
        <v>21.495999999999999</v>
      </c>
      <c r="AB1342" s="8">
        <v>25.1676</v>
      </c>
      <c r="AD1342" s="49">
        <v>11.0909</v>
      </c>
      <c r="AE1342" s="8">
        <f t="shared" si="491"/>
        <v>11.0909</v>
      </c>
      <c r="AF1342" s="24">
        <f t="shared" si="492"/>
        <v>2129.6353897258782</v>
      </c>
      <c r="AG1342" s="27">
        <f t="shared" si="493"/>
        <v>2129.6353897258782</v>
      </c>
      <c r="AH1342" s="44">
        <v>9.3765999999999998</v>
      </c>
      <c r="AI1342" s="8">
        <f t="shared" si="494"/>
        <v>9.3765999999999998</v>
      </c>
      <c r="AJ1342" s="24">
        <f t="shared" si="503"/>
        <v>1800.461567168009</v>
      </c>
      <c r="AK1342" s="27">
        <f t="shared" si="495"/>
        <v>1800.461567168009</v>
      </c>
      <c r="AL1342" s="21"/>
      <c r="AM1342" s="10">
        <f t="shared" si="496"/>
        <v>2129.6353897258782</v>
      </c>
      <c r="AN1342" s="10">
        <f t="shared" si="497"/>
        <v>329.17382255786924</v>
      </c>
      <c r="AO1342" s="10">
        <f t="shared" si="498"/>
        <v>197.50429353472154</v>
      </c>
      <c r="AP1342" s="21"/>
      <c r="AQ1342" s="10">
        <f t="shared" si="499"/>
        <v>2129.6353897258782</v>
      </c>
      <c r="AR1342" s="10">
        <f t="shared" si="500"/>
        <v>329.17382255786924</v>
      </c>
      <c r="AS1342" s="10">
        <f t="shared" si="501"/>
        <v>197.50429353472154</v>
      </c>
    </row>
    <row r="1343" spans="1:45" x14ac:dyDescent="0.2">
      <c r="A1343">
        <v>192.04964032661238</v>
      </c>
      <c r="B1343" s="13"/>
      <c r="C1343" s="6">
        <v>42425.833333333328</v>
      </c>
      <c r="D1343" s="7" t="s">
        <v>30</v>
      </c>
      <c r="E1343" s="8">
        <v>19.901</v>
      </c>
      <c r="F1343" s="8">
        <v>25.304200000000002</v>
      </c>
      <c r="H1343" s="8">
        <v>15.045500000000001</v>
      </c>
      <c r="I1343" s="8">
        <f t="shared" si="480"/>
        <v>15.045500000000001</v>
      </c>
      <c r="J1343" s="24">
        <f t="shared" si="481"/>
        <v>2889.4828635340468</v>
      </c>
      <c r="K1343" s="27">
        <f t="shared" si="482"/>
        <v>2889.4828635340468</v>
      </c>
      <c r="L1343" s="8">
        <v>19.330400000000001</v>
      </c>
      <c r="M1343" s="8">
        <f t="shared" si="483"/>
        <v>19.330400000000001</v>
      </c>
      <c r="N1343" s="24">
        <f t="shared" si="502"/>
        <v>3712.396367369548</v>
      </c>
      <c r="O1343" s="27">
        <f t="shared" si="484"/>
        <v>3712.396367369548</v>
      </c>
      <c r="P1343" s="21"/>
      <c r="Q1343" s="10">
        <f t="shared" si="485"/>
        <v>3712.396367369548</v>
      </c>
      <c r="R1343" s="10">
        <f t="shared" si="486"/>
        <v>0</v>
      </c>
      <c r="S1343" s="10">
        <f t="shared" si="487"/>
        <v>0</v>
      </c>
      <c r="T1343" s="21"/>
      <c r="U1343" s="10">
        <f t="shared" si="488"/>
        <v>3712.396367369548</v>
      </c>
      <c r="V1343" s="10">
        <f t="shared" si="489"/>
        <v>0</v>
      </c>
      <c r="W1343" s="10">
        <f t="shared" si="490"/>
        <v>0</v>
      </c>
      <c r="X1343" s="13"/>
      <c r="Y1343" s="11">
        <v>42791.833333333328</v>
      </c>
      <c r="Z1343" s="7" t="s">
        <v>30</v>
      </c>
      <c r="AA1343" s="8">
        <v>32.1952</v>
      </c>
      <c r="AB1343" s="8">
        <v>23.992100000000001</v>
      </c>
      <c r="AD1343" s="49">
        <v>-4.4634999999999998</v>
      </c>
      <c r="AE1343" s="8">
        <f t="shared" si="491"/>
        <v>-4.4634999999999998</v>
      </c>
      <c r="AF1343" s="24">
        <f t="shared" si="492"/>
        <v>-857.21356959783429</v>
      </c>
      <c r="AG1343" s="27">
        <f t="shared" si="493"/>
        <v>-857.21356959783429</v>
      </c>
      <c r="AH1343" s="44">
        <v>-93.445700000000002</v>
      </c>
      <c r="AI1343" s="8">
        <f t="shared" si="494"/>
        <v>0</v>
      </c>
      <c r="AJ1343" s="24">
        <f t="shared" si="503"/>
        <v>-17946.213075068521</v>
      </c>
      <c r="AK1343" s="27">
        <f t="shared" si="495"/>
        <v>0</v>
      </c>
      <c r="AL1343" s="21"/>
      <c r="AM1343" s="10">
        <f t="shared" si="496"/>
        <v>-857.21356959783429</v>
      </c>
      <c r="AN1343" s="10">
        <f t="shared" si="497"/>
        <v>17088.999505470685</v>
      </c>
      <c r="AO1343" s="10">
        <f t="shared" si="498"/>
        <v>10253.39970328241</v>
      </c>
      <c r="AP1343" s="21"/>
      <c r="AQ1343" s="10">
        <f t="shared" si="499"/>
        <v>0</v>
      </c>
      <c r="AR1343" s="10">
        <f t="shared" si="500"/>
        <v>0</v>
      </c>
      <c r="AS1343" s="10">
        <f t="shared" si="501"/>
        <v>0</v>
      </c>
    </row>
    <row r="1344" spans="1:45" x14ac:dyDescent="0.2">
      <c r="A1344">
        <v>192.08281763165951</v>
      </c>
      <c r="B1344" s="13"/>
      <c r="C1344" s="6">
        <v>42425.875</v>
      </c>
      <c r="D1344" s="7" t="s">
        <v>31</v>
      </c>
      <c r="E1344" s="8">
        <v>19.844799999999999</v>
      </c>
      <c r="F1344" s="8">
        <v>22.501999999999999</v>
      </c>
      <c r="H1344" s="8">
        <v>15.609500000000001</v>
      </c>
      <c r="I1344" s="8">
        <f t="shared" si="480"/>
        <v>15.609500000000001</v>
      </c>
      <c r="J1344" s="24">
        <f t="shared" si="481"/>
        <v>2998.3167418213893</v>
      </c>
      <c r="K1344" s="27">
        <f t="shared" si="482"/>
        <v>2998.3167418213893</v>
      </c>
      <c r="L1344" s="8">
        <v>19.119800000000001</v>
      </c>
      <c r="M1344" s="8">
        <f t="shared" si="483"/>
        <v>19.119800000000001</v>
      </c>
      <c r="N1344" s="24">
        <f t="shared" si="502"/>
        <v>3672.585056553804</v>
      </c>
      <c r="O1344" s="27">
        <f t="shared" si="484"/>
        <v>3672.585056553804</v>
      </c>
      <c r="P1344" s="21"/>
      <c r="Q1344" s="10">
        <f t="shared" si="485"/>
        <v>3672.585056553804</v>
      </c>
      <c r="R1344" s="10">
        <f t="shared" si="486"/>
        <v>0</v>
      </c>
      <c r="S1344" s="10">
        <f t="shared" si="487"/>
        <v>0</v>
      </c>
      <c r="T1344" s="21"/>
      <c r="U1344" s="10">
        <f t="shared" si="488"/>
        <v>3672.585056553804</v>
      </c>
      <c r="V1344" s="10">
        <f t="shared" si="489"/>
        <v>0</v>
      </c>
      <c r="W1344" s="10">
        <f t="shared" si="490"/>
        <v>0</v>
      </c>
      <c r="X1344" s="13"/>
      <c r="Y1344" s="11">
        <v>42791.875</v>
      </c>
      <c r="Z1344" s="7" t="s">
        <v>31</v>
      </c>
      <c r="AA1344" s="8">
        <v>30.258900000000001</v>
      </c>
      <c r="AB1344" s="8">
        <v>23.445499999999999</v>
      </c>
      <c r="AD1344" s="49">
        <v>-19.642499999999998</v>
      </c>
      <c r="AE1344" s="8">
        <f t="shared" si="491"/>
        <v>-19.642499999999998</v>
      </c>
      <c r="AF1344" s="24">
        <f t="shared" si="492"/>
        <v>-3772.9867453298716</v>
      </c>
      <c r="AG1344" s="27">
        <f t="shared" si="493"/>
        <v>-3772.9867453298716</v>
      </c>
      <c r="AH1344" s="44">
        <v>-72.197199999999995</v>
      </c>
      <c r="AI1344" s="8">
        <f t="shared" si="494"/>
        <v>0</v>
      </c>
      <c r="AJ1344" s="24">
        <f t="shared" si="503"/>
        <v>-13867.841601116446</v>
      </c>
      <c r="AK1344" s="27">
        <f t="shared" si="495"/>
        <v>0</v>
      </c>
      <c r="AL1344" s="21"/>
      <c r="AM1344" s="10">
        <f t="shared" si="496"/>
        <v>-3772.9867453298716</v>
      </c>
      <c r="AN1344" s="10">
        <f t="shared" si="497"/>
        <v>10094.854855786574</v>
      </c>
      <c r="AO1344" s="10">
        <f t="shared" si="498"/>
        <v>6056.9129134719442</v>
      </c>
      <c r="AP1344" s="21"/>
      <c r="AQ1344" s="10">
        <f t="shared" si="499"/>
        <v>0</v>
      </c>
      <c r="AR1344" s="10">
        <f t="shared" si="500"/>
        <v>0</v>
      </c>
      <c r="AS1344" s="10">
        <f t="shared" si="501"/>
        <v>0</v>
      </c>
    </row>
    <row r="1345" spans="1:45" x14ac:dyDescent="0.2">
      <c r="A1345">
        <v>192.11599493670664</v>
      </c>
      <c r="B1345" s="13"/>
      <c r="C1345" s="6">
        <v>42425.916666666664</v>
      </c>
      <c r="D1345" s="7" t="s">
        <v>32</v>
      </c>
      <c r="E1345" s="8">
        <v>18.697900000000001</v>
      </c>
      <c r="F1345" s="8">
        <v>20.335999999999999</v>
      </c>
      <c r="H1345" s="8">
        <v>15.237500000000001</v>
      </c>
      <c r="I1345" s="8">
        <f t="shared" si="480"/>
        <v>15.237500000000001</v>
      </c>
      <c r="J1345" s="24">
        <f t="shared" si="481"/>
        <v>2927.3674728480678</v>
      </c>
      <c r="K1345" s="27">
        <f t="shared" si="482"/>
        <v>2927.3674728480678</v>
      </c>
      <c r="L1345" s="8">
        <v>17.853000000000002</v>
      </c>
      <c r="M1345" s="8">
        <f t="shared" si="483"/>
        <v>17.853000000000002</v>
      </c>
      <c r="N1345" s="24">
        <f t="shared" si="502"/>
        <v>3429.8468576050241</v>
      </c>
      <c r="O1345" s="27">
        <f t="shared" si="484"/>
        <v>3429.8468576050241</v>
      </c>
      <c r="P1345" s="21"/>
      <c r="Q1345" s="10">
        <f t="shared" si="485"/>
        <v>3429.8468576050241</v>
      </c>
      <c r="R1345" s="10">
        <f t="shared" si="486"/>
        <v>0</v>
      </c>
      <c r="S1345" s="10">
        <f t="shared" si="487"/>
        <v>0</v>
      </c>
      <c r="T1345" s="21"/>
      <c r="U1345" s="10">
        <f t="shared" si="488"/>
        <v>3429.8468576050241</v>
      </c>
      <c r="V1345" s="10">
        <f t="shared" si="489"/>
        <v>0</v>
      </c>
      <c r="W1345" s="10">
        <f t="shared" si="490"/>
        <v>0</v>
      </c>
      <c r="X1345" s="13"/>
      <c r="Y1345" s="11">
        <v>42791.916666666664</v>
      </c>
      <c r="Z1345" s="7" t="s">
        <v>32</v>
      </c>
      <c r="AA1345" s="8">
        <v>23.733899999999998</v>
      </c>
      <c r="AB1345" s="8">
        <v>20.640799999999999</v>
      </c>
      <c r="AD1345" s="49">
        <v>-25.4985</v>
      </c>
      <c r="AE1345" s="8">
        <f t="shared" si="491"/>
        <v>-25.4985</v>
      </c>
      <c r="AF1345" s="24">
        <f t="shared" si="492"/>
        <v>-4898.6696968936139</v>
      </c>
      <c r="AG1345" s="27">
        <f t="shared" si="493"/>
        <v>-4898.6696968936139</v>
      </c>
      <c r="AH1345" s="44">
        <v>-64.9786</v>
      </c>
      <c r="AI1345" s="8">
        <f t="shared" si="494"/>
        <v>0</v>
      </c>
      <c r="AJ1345" s="24">
        <f t="shared" si="503"/>
        <v>-12483.428388594286</v>
      </c>
      <c r="AK1345" s="27">
        <f t="shared" si="495"/>
        <v>0</v>
      </c>
      <c r="AL1345" s="21"/>
      <c r="AM1345" s="10">
        <f t="shared" si="496"/>
        <v>-4898.6696968936139</v>
      </c>
      <c r="AN1345" s="10">
        <f t="shared" si="497"/>
        <v>7584.758691700672</v>
      </c>
      <c r="AO1345" s="10">
        <f t="shared" si="498"/>
        <v>4550.8552150204032</v>
      </c>
      <c r="AP1345" s="21"/>
      <c r="AQ1345" s="10">
        <f t="shared" si="499"/>
        <v>0</v>
      </c>
      <c r="AR1345" s="10">
        <f t="shared" si="500"/>
        <v>0</v>
      </c>
      <c r="AS1345" s="10">
        <f t="shared" si="501"/>
        <v>0</v>
      </c>
    </row>
    <row r="1346" spans="1:45" x14ac:dyDescent="0.2">
      <c r="A1346">
        <v>192.14917224175377</v>
      </c>
      <c r="B1346" s="13"/>
      <c r="C1346" s="6">
        <v>42425.958333333328</v>
      </c>
      <c r="D1346" s="7" t="s">
        <v>33</v>
      </c>
      <c r="E1346" s="8">
        <v>17.242000000000001</v>
      </c>
      <c r="F1346" s="8">
        <v>17.5229</v>
      </c>
      <c r="H1346" s="8">
        <v>16.156500000000001</v>
      </c>
      <c r="I1346" s="8">
        <f t="shared" si="480"/>
        <v>16.156500000000001</v>
      </c>
      <c r="J1346" s="24">
        <f t="shared" si="481"/>
        <v>3104.4581013238949</v>
      </c>
      <c r="K1346" s="27">
        <f t="shared" si="482"/>
        <v>3104.4581013238949</v>
      </c>
      <c r="L1346" s="8">
        <v>16.344899999999999</v>
      </c>
      <c r="M1346" s="8">
        <f t="shared" si="483"/>
        <v>16.344899999999999</v>
      </c>
      <c r="N1346" s="24">
        <f t="shared" si="502"/>
        <v>3140.6590053742411</v>
      </c>
      <c r="O1346" s="27">
        <f t="shared" si="484"/>
        <v>3140.6590053742411</v>
      </c>
      <c r="P1346" s="21"/>
      <c r="Q1346" s="10">
        <f t="shared" si="485"/>
        <v>3140.6590053742411</v>
      </c>
      <c r="R1346" s="10">
        <f t="shared" si="486"/>
        <v>0</v>
      </c>
      <c r="S1346" s="10">
        <f t="shared" si="487"/>
        <v>0</v>
      </c>
      <c r="T1346" s="21"/>
      <c r="U1346" s="10">
        <f t="shared" si="488"/>
        <v>3140.6590053742411</v>
      </c>
      <c r="V1346" s="10">
        <f t="shared" si="489"/>
        <v>0</v>
      </c>
      <c r="W1346" s="10">
        <f t="shared" si="490"/>
        <v>0</v>
      </c>
      <c r="X1346" s="13"/>
      <c r="Y1346" s="11">
        <v>42791.958333333328</v>
      </c>
      <c r="Z1346" s="7" t="s">
        <v>33</v>
      </c>
      <c r="AA1346" s="8">
        <v>13.3637</v>
      </c>
      <c r="AB1346" s="8">
        <v>16.892099999999999</v>
      </c>
      <c r="AD1346" s="49">
        <v>-32.805799999999998</v>
      </c>
      <c r="AE1346" s="8">
        <f t="shared" si="491"/>
        <v>-32.805799999999998</v>
      </c>
      <c r="AF1346" s="24">
        <f t="shared" si="492"/>
        <v>-6303.6073147285251</v>
      </c>
      <c r="AG1346" s="27">
        <f t="shared" si="493"/>
        <v>-6303.6073147285251</v>
      </c>
      <c r="AH1346" s="44">
        <v>-72.014399999999995</v>
      </c>
      <c r="AI1346" s="8">
        <f t="shared" si="494"/>
        <v>0</v>
      </c>
      <c r="AJ1346" s="24">
        <f t="shared" si="503"/>
        <v>-13837.507349486552</v>
      </c>
      <c r="AK1346" s="27">
        <f t="shared" si="495"/>
        <v>0</v>
      </c>
      <c r="AL1346" s="21"/>
      <c r="AM1346" s="10">
        <f t="shared" si="496"/>
        <v>-6303.6073147285251</v>
      </c>
      <c r="AN1346" s="10">
        <f t="shared" si="497"/>
        <v>7533.9000347580268</v>
      </c>
      <c r="AO1346" s="10">
        <f t="shared" si="498"/>
        <v>4520.3400208548155</v>
      </c>
      <c r="AP1346" s="21"/>
      <c r="AQ1346" s="10">
        <f t="shared" si="499"/>
        <v>0</v>
      </c>
      <c r="AR1346" s="10">
        <f t="shared" si="500"/>
        <v>0</v>
      </c>
      <c r="AS1346" s="10">
        <f t="shared" si="501"/>
        <v>0</v>
      </c>
    </row>
    <row r="1347" spans="1:45" x14ac:dyDescent="0.2">
      <c r="A1347">
        <v>192.18234954680088</v>
      </c>
      <c r="B1347" s="13"/>
      <c r="C1347" s="6">
        <v>42426</v>
      </c>
      <c r="D1347" s="7" t="s">
        <v>10</v>
      </c>
      <c r="E1347" s="8">
        <v>32.746099999999998</v>
      </c>
      <c r="F1347" s="8">
        <v>16.565300000000001</v>
      </c>
      <c r="H1347" s="8">
        <v>15.1502</v>
      </c>
      <c r="I1347" s="8">
        <f t="shared" ref="I1347:I1410" si="504">IF(H1347&lt;-35,0,H1347)</f>
        <v>15.1502</v>
      </c>
      <c r="J1347" s="24">
        <f t="shared" ref="J1347:J1410" si="505">H1347*$A1347</f>
        <v>2911.6010321039425</v>
      </c>
      <c r="K1347" s="27">
        <f t="shared" ref="K1347:K1410" si="506">I1347*$A1347</f>
        <v>2911.6010321039425</v>
      </c>
      <c r="L1347" s="8">
        <v>-35.951500000000003</v>
      </c>
      <c r="M1347" s="8">
        <f t="shared" ref="M1347:M1410" si="507">IF(L1347&lt;-35,0,L1347)</f>
        <v>0</v>
      </c>
      <c r="N1347" s="24">
        <f t="shared" si="502"/>
        <v>-6909.2437397318126</v>
      </c>
      <c r="O1347" s="27">
        <f t="shared" ref="O1347:O1410" si="508">M1347*$A1347</f>
        <v>0</v>
      </c>
      <c r="P1347" s="21"/>
      <c r="Q1347" s="10">
        <f t="shared" ref="Q1347:Q1410" si="509">MAX(N1347,J1347)</f>
        <v>2911.6010321039425</v>
      </c>
      <c r="R1347" s="10">
        <f t="shared" ref="R1347:R1410" si="510">Q1347-N1347</f>
        <v>9820.8447718357547</v>
      </c>
      <c r="S1347" s="10">
        <f t="shared" ref="S1347:S1410" si="511">R1347*0.6</f>
        <v>5892.5068631014528</v>
      </c>
      <c r="T1347" s="21"/>
      <c r="U1347" s="10">
        <f t="shared" ref="U1347:U1410" si="512">MAX(O1347,K1347)</f>
        <v>2911.6010321039425</v>
      </c>
      <c r="V1347" s="10">
        <f t="shared" ref="V1347:V1410" si="513">U1347-O1347</f>
        <v>2911.6010321039425</v>
      </c>
      <c r="W1347" s="10">
        <f t="shared" ref="W1347:W1410" si="514">V1347*0.6</f>
        <v>1746.9606192623655</v>
      </c>
      <c r="X1347" s="13"/>
      <c r="Y1347" s="11">
        <v>42792</v>
      </c>
      <c r="Z1347" s="7" t="s">
        <v>10</v>
      </c>
      <c r="AA1347" s="8">
        <v>-1.9272</v>
      </c>
      <c r="AB1347" s="8">
        <v>14.872</v>
      </c>
      <c r="AD1347" s="49">
        <v>-34.319299999999998</v>
      </c>
      <c r="AE1347" s="8">
        <f t="shared" ref="AE1347:AE1410" si="515">IF(AD1347&lt;-35,0,AD1347)</f>
        <v>-34.319299999999998</v>
      </c>
      <c r="AF1347" s="24">
        <f t="shared" ref="AF1347:AF1410" si="516">AD1347*$A1347</f>
        <v>-6595.5637088015228</v>
      </c>
      <c r="AG1347" s="27">
        <f t="shared" ref="AG1347:AG1410" si="517">AE1347*$A1347</f>
        <v>-6595.5637088015228</v>
      </c>
      <c r="AH1347" s="44">
        <v>-6.4145000000000003</v>
      </c>
      <c r="AI1347" s="8">
        <f t="shared" ref="AI1347:AI1410" si="518">IF(AH1347&lt;-35,0,AH1347)</f>
        <v>-6.4145000000000003</v>
      </c>
      <c r="AJ1347" s="24">
        <f t="shared" si="503"/>
        <v>-1232.7536811679543</v>
      </c>
      <c r="AK1347" s="27">
        <f t="shared" ref="AK1347:AK1410" si="519">AI1347*$A1347</f>
        <v>-1232.7536811679543</v>
      </c>
      <c r="AL1347" s="21"/>
      <c r="AM1347" s="10">
        <f t="shared" ref="AM1347:AM1410" si="520">MAX(AJ1347,AF1347)</f>
        <v>-1232.7536811679543</v>
      </c>
      <c r="AN1347" s="10">
        <f t="shared" ref="AN1347:AN1410" si="521">AM1347-AJ1347</f>
        <v>0</v>
      </c>
      <c r="AO1347" s="10">
        <f t="shared" ref="AO1347:AO1410" si="522">AN1347*0.6</f>
        <v>0</v>
      </c>
      <c r="AP1347" s="21"/>
      <c r="AQ1347" s="10">
        <f t="shared" ref="AQ1347:AQ1410" si="523">MAX(AK1347,AG1347)</f>
        <v>-1232.7536811679543</v>
      </c>
      <c r="AR1347" s="10">
        <f t="shared" ref="AR1347:AR1410" si="524">AQ1347-AK1347</f>
        <v>0</v>
      </c>
      <c r="AS1347" s="10">
        <f t="shared" ref="AS1347:AS1410" si="525">AR1347*0.6</f>
        <v>0</v>
      </c>
    </row>
    <row r="1348" spans="1:45" x14ac:dyDescent="0.2">
      <c r="A1348">
        <v>192.21552685184801</v>
      </c>
      <c r="B1348" s="13"/>
      <c r="C1348" s="6">
        <v>42426.041666666664</v>
      </c>
      <c r="D1348" s="7" t="s">
        <v>11</v>
      </c>
      <c r="E1348" s="8">
        <v>44.270299999999999</v>
      </c>
      <c r="F1348" s="8">
        <v>18.272200000000002</v>
      </c>
      <c r="H1348" s="8">
        <v>9.3046000000000006</v>
      </c>
      <c r="I1348" s="8">
        <f t="shared" si="504"/>
        <v>9.3046000000000006</v>
      </c>
      <c r="J1348" s="24">
        <f t="shared" si="505"/>
        <v>1788.4885911457052</v>
      </c>
      <c r="K1348" s="27">
        <f t="shared" si="506"/>
        <v>1788.4885911457052</v>
      </c>
      <c r="L1348" s="8">
        <v>-71.458200000000005</v>
      </c>
      <c r="M1348" s="8">
        <f t="shared" si="507"/>
        <v>0</v>
      </c>
      <c r="N1348" s="24">
        <f t="shared" ref="N1348:N1411" si="526">$A1348*L1348</f>
        <v>-13735.375560884726</v>
      </c>
      <c r="O1348" s="27">
        <f t="shared" si="508"/>
        <v>0</v>
      </c>
      <c r="P1348" s="21"/>
      <c r="Q1348" s="10">
        <f t="shared" si="509"/>
        <v>1788.4885911457052</v>
      </c>
      <c r="R1348" s="10">
        <f t="shared" si="510"/>
        <v>15523.864152030432</v>
      </c>
      <c r="S1348" s="10">
        <f t="shared" si="511"/>
        <v>9314.3184912182587</v>
      </c>
      <c r="T1348" s="21"/>
      <c r="U1348" s="10">
        <f t="shared" si="512"/>
        <v>1788.4885911457052</v>
      </c>
      <c r="V1348" s="10">
        <f t="shared" si="513"/>
        <v>1788.4885911457052</v>
      </c>
      <c r="W1348" s="10">
        <f t="shared" si="514"/>
        <v>1073.0931546874231</v>
      </c>
      <c r="X1348" s="13"/>
      <c r="Y1348" s="11">
        <v>42792.041666666664</v>
      </c>
      <c r="Z1348" s="7" t="s">
        <v>11</v>
      </c>
      <c r="AA1348" s="8">
        <v>17.473500000000001</v>
      </c>
      <c r="AB1348" s="8">
        <v>15.615399999999999</v>
      </c>
      <c r="AD1348" s="49">
        <v>-14.402200000000001</v>
      </c>
      <c r="AE1348" s="8">
        <f t="shared" si="515"/>
        <v>-14.402200000000001</v>
      </c>
      <c r="AF1348" s="24">
        <f t="shared" si="516"/>
        <v>-2768.3264608256854</v>
      </c>
      <c r="AG1348" s="27">
        <f t="shared" si="517"/>
        <v>-2768.3264608256854</v>
      </c>
      <c r="AH1348" s="44">
        <v>-4.9089</v>
      </c>
      <c r="AI1348" s="8">
        <f t="shared" si="518"/>
        <v>-4.9089</v>
      </c>
      <c r="AJ1348" s="24">
        <f t="shared" si="503"/>
        <v>-943.56679976303667</v>
      </c>
      <c r="AK1348" s="27">
        <f t="shared" si="519"/>
        <v>-943.56679976303667</v>
      </c>
      <c r="AL1348" s="21"/>
      <c r="AM1348" s="10">
        <f t="shared" si="520"/>
        <v>-943.56679976303667</v>
      </c>
      <c r="AN1348" s="10">
        <f t="shared" si="521"/>
        <v>0</v>
      </c>
      <c r="AO1348" s="10">
        <f t="shared" si="522"/>
        <v>0</v>
      </c>
      <c r="AP1348" s="21"/>
      <c r="AQ1348" s="10">
        <f t="shared" si="523"/>
        <v>-943.56679976303667</v>
      </c>
      <c r="AR1348" s="10">
        <f t="shared" si="524"/>
        <v>0</v>
      </c>
      <c r="AS1348" s="10">
        <f t="shared" si="525"/>
        <v>0</v>
      </c>
    </row>
    <row r="1349" spans="1:45" x14ac:dyDescent="0.2">
      <c r="A1349">
        <v>192.24870415689514</v>
      </c>
      <c r="B1349" s="13"/>
      <c r="C1349" s="6">
        <v>42426.083333333328</v>
      </c>
      <c r="D1349" s="7" t="s">
        <v>12</v>
      </c>
      <c r="E1349" s="8">
        <v>16.403300000000002</v>
      </c>
      <c r="F1349" s="8">
        <v>18.128</v>
      </c>
      <c r="H1349" s="8">
        <v>4.2462</v>
      </c>
      <c r="I1349" s="8">
        <f t="shared" si="504"/>
        <v>4.2462</v>
      </c>
      <c r="J1349" s="24">
        <f t="shared" si="505"/>
        <v>816.3264475910081</v>
      </c>
      <c r="K1349" s="27">
        <f t="shared" si="506"/>
        <v>816.3264475910081</v>
      </c>
      <c r="L1349" s="8">
        <v>2.6543999999999999</v>
      </c>
      <c r="M1349" s="8">
        <f t="shared" si="507"/>
        <v>2.6543999999999999</v>
      </c>
      <c r="N1349" s="24">
        <f t="shared" si="526"/>
        <v>510.30496031406244</v>
      </c>
      <c r="O1349" s="27">
        <f t="shared" si="508"/>
        <v>510.30496031406244</v>
      </c>
      <c r="P1349" s="21"/>
      <c r="Q1349" s="10">
        <f t="shared" si="509"/>
        <v>816.3264475910081</v>
      </c>
      <c r="R1349" s="10">
        <f t="shared" si="510"/>
        <v>306.02148727694566</v>
      </c>
      <c r="S1349" s="10">
        <f t="shared" si="511"/>
        <v>183.61289236616739</v>
      </c>
      <c r="T1349" s="21"/>
      <c r="U1349" s="10">
        <f t="shared" si="512"/>
        <v>816.3264475910081</v>
      </c>
      <c r="V1349" s="10">
        <f t="shared" si="513"/>
        <v>306.02148727694566</v>
      </c>
      <c r="W1349" s="10">
        <f t="shared" si="514"/>
        <v>183.61289236616739</v>
      </c>
      <c r="X1349" s="13"/>
      <c r="Y1349" s="11">
        <v>42792.083333333328</v>
      </c>
      <c r="Z1349" s="7" t="s">
        <v>12</v>
      </c>
      <c r="AA1349" s="8">
        <v>16.222799999999999</v>
      </c>
      <c r="AB1349" s="8">
        <v>19.018699999999999</v>
      </c>
      <c r="AD1349" s="49">
        <v>4.2820999999999998</v>
      </c>
      <c r="AE1349" s="8">
        <f t="shared" si="515"/>
        <v>4.2820999999999998</v>
      </c>
      <c r="AF1349" s="24">
        <f t="shared" si="516"/>
        <v>823.22817607024069</v>
      </c>
      <c r="AG1349" s="27">
        <f t="shared" si="517"/>
        <v>823.22817607024069</v>
      </c>
      <c r="AH1349" s="44">
        <v>14.8804</v>
      </c>
      <c r="AI1349" s="8">
        <f t="shared" si="518"/>
        <v>14.8804</v>
      </c>
      <c r="AJ1349" s="24">
        <f t="shared" ref="AJ1349:AJ1412" si="527">$A1349*AH1349</f>
        <v>2860.7376173362622</v>
      </c>
      <c r="AK1349" s="27">
        <f t="shared" si="519"/>
        <v>2860.7376173362622</v>
      </c>
      <c r="AL1349" s="21"/>
      <c r="AM1349" s="10">
        <f t="shared" si="520"/>
        <v>2860.7376173362622</v>
      </c>
      <c r="AN1349" s="10">
        <f t="shared" si="521"/>
        <v>0</v>
      </c>
      <c r="AO1349" s="10">
        <f t="shared" si="522"/>
        <v>0</v>
      </c>
      <c r="AP1349" s="21"/>
      <c r="AQ1349" s="10">
        <f t="shared" si="523"/>
        <v>2860.7376173362622</v>
      </c>
      <c r="AR1349" s="10">
        <f t="shared" si="524"/>
        <v>0</v>
      </c>
      <c r="AS1349" s="10">
        <f t="shared" si="525"/>
        <v>0</v>
      </c>
    </row>
    <row r="1350" spans="1:45" x14ac:dyDescent="0.2">
      <c r="A1350">
        <v>192.28188146194225</v>
      </c>
      <c r="B1350" s="13"/>
      <c r="C1350" s="6">
        <v>42426.125</v>
      </c>
      <c r="D1350" s="7" t="s">
        <v>13</v>
      </c>
      <c r="E1350" s="8">
        <v>14.696199999999999</v>
      </c>
      <c r="F1350" s="8">
        <v>16.4803</v>
      </c>
      <c r="H1350" s="8">
        <v>7.0914999999999999</v>
      </c>
      <c r="I1350" s="8">
        <f t="shared" si="504"/>
        <v>7.0914999999999999</v>
      </c>
      <c r="J1350" s="24">
        <f t="shared" si="505"/>
        <v>1363.5669623873634</v>
      </c>
      <c r="K1350" s="27">
        <f t="shared" si="506"/>
        <v>1363.5669623873634</v>
      </c>
      <c r="L1350" s="8">
        <v>3.778</v>
      </c>
      <c r="M1350" s="8">
        <f t="shared" si="507"/>
        <v>3.778</v>
      </c>
      <c r="N1350" s="24">
        <f t="shared" si="526"/>
        <v>726.44094816321785</v>
      </c>
      <c r="O1350" s="27">
        <f t="shared" si="508"/>
        <v>726.44094816321785</v>
      </c>
      <c r="P1350" s="21"/>
      <c r="Q1350" s="10">
        <f t="shared" si="509"/>
        <v>1363.5669623873634</v>
      </c>
      <c r="R1350" s="10">
        <f t="shared" si="510"/>
        <v>637.12601422414559</v>
      </c>
      <c r="S1350" s="10">
        <f t="shared" si="511"/>
        <v>382.27560853448733</v>
      </c>
      <c r="T1350" s="21"/>
      <c r="U1350" s="10">
        <f t="shared" si="512"/>
        <v>1363.5669623873634</v>
      </c>
      <c r="V1350" s="10">
        <f t="shared" si="513"/>
        <v>637.12601422414559</v>
      </c>
      <c r="W1350" s="10">
        <f t="shared" si="514"/>
        <v>382.27560853448733</v>
      </c>
      <c r="X1350" s="13"/>
      <c r="Y1350" s="11">
        <v>42792.125</v>
      </c>
      <c r="Z1350" s="7" t="s">
        <v>13</v>
      </c>
      <c r="AA1350" s="8">
        <v>17.1937</v>
      </c>
      <c r="AB1350" s="8">
        <v>20.830100000000002</v>
      </c>
      <c r="AD1350" s="49">
        <v>-0.73560000000000003</v>
      </c>
      <c r="AE1350" s="8">
        <f t="shared" si="515"/>
        <v>-0.73560000000000003</v>
      </c>
      <c r="AF1350" s="24">
        <f t="shared" si="516"/>
        <v>-141.44255200340473</v>
      </c>
      <c r="AG1350" s="27">
        <f t="shared" si="517"/>
        <v>-141.44255200340473</v>
      </c>
      <c r="AH1350" s="44">
        <v>16.432400000000001</v>
      </c>
      <c r="AI1350" s="8">
        <f t="shared" si="518"/>
        <v>16.432400000000001</v>
      </c>
      <c r="AJ1350" s="24">
        <f t="shared" si="527"/>
        <v>3159.6527889352201</v>
      </c>
      <c r="AK1350" s="27">
        <f t="shared" si="519"/>
        <v>3159.6527889352201</v>
      </c>
      <c r="AL1350" s="21"/>
      <c r="AM1350" s="10">
        <f t="shared" si="520"/>
        <v>3159.6527889352201</v>
      </c>
      <c r="AN1350" s="10">
        <f t="shared" si="521"/>
        <v>0</v>
      </c>
      <c r="AO1350" s="10">
        <f t="shared" si="522"/>
        <v>0</v>
      </c>
      <c r="AP1350" s="21"/>
      <c r="AQ1350" s="10">
        <f t="shared" si="523"/>
        <v>3159.6527889352201</v>
      </c>
      <c r="AR1350" s="10">
        <f t="shared" si="524"/>
        <v>0</v>
      </c>
      <c r="AS1350" s="10">
        <f t="shared" si="525"/>
        <v>0</v>
      </c>
    </row>
    <row r="1351" spans="1:45" x14ac:dyDescent="0.2">
      <c r="A1351">
        <v>192.31505876698938</v>
      </c>
      <c r="B1351" s="13"/>
      <c r="C1351" s="6">
        <v>42426.166666666664</v>
      </c>
      <c r="D1351" s="7" t="s">
        <v>14</v>
      </c>
      <c r="E1351" s="8">
        <v>14.974399999999999</v>
      </c>
      <c r="F1351" s="8">
        <v>16.382899999999999</v>
      </c>
      <c r="H1351" s="8">
        <v>6.7594000000000003</v>
      </c>
      <c r="I1351" s="8">
        <f t="shared" si="504"/>
        <v>6.7594000000000003</v>
      </c>
      <c r="J1351" s="24">
        <f t="shared" si="505"/>
        <v>1299.9344082295881</v>
      </c>
      <c r="K1351" s="27">
        <f t="shared" si="506"/>
        <v>1299.9344082295881</v>
      </c>
      <c r="L1351" s="8">
        <v>3.7953000000000001</v>
      </c>
      <c r="M1351" s="8">
        <f t="shared" si="507"/>
        <v>3.7953000000000001</v>
      </c>
      <c r="N1351" s="24">
        <f t="shared" si="526"/>
        <v>729.89334253835477</v>
      </c>
      <c r="O1351" s="27">
        <f t="shared" si="508"/>
        <v>729.89334253835477</v>
      </c>
      <c r="P1351" s="21"/>
      <c r="Q1351" s="10">
        <f t="shared" si="509"/>
        <v>1299.9344082295881</v>
      </c>
      <c r="R1351" s="10">
        <f t="shared" si="510"/>
        <v>570.04106569123337</v>
      </c>
      <c r="S1351" s="10">
        <f t="shared" si="511"/>
        <v>342.02463941474002</v>
      </c>
      <c r="T1351" s="21"/>
      <c r="U1351" s="10">
        <f t="shared" si="512"/>
        <v>1299.9344082295881</v>
      </c>
      <c r="V1351" s="10">
        <f t="shared" si="513"/>
        <v>570.04106569123337</v>
      </c>
      <c r="W1351" s="10">
        <f t="shared" si="514"/>
        <v>342.02463941474002</v>
      </c>
      <c r="X1351" s="13"/>
      <c r="Y1351" s="11">
        <v>42792.166666666664</v>
      </c>
      <c r="Z1351" s="7" t="s">
        <v>14</v>
      </c>
      <c r="AA1351" s="8">
        <v>18.334199999999999</v>
      </c>
      <c r="AB1351" s="8">
        <v>18.452200000000001</v>
      </c>
      <c r="AD1351" s="49">
        <v>12.4999</v>
      </c>
      <c r="AE1351" s="8">
        <f t="shared" si="515"/>
        <v>12.4999</v>
      </c>
      <c r="AF1351" s="24">
        <f t="shared" si="516"/>
        <v>2403.9190030814907</v>
      </c>
      <c r="AG1351" s="27">
        <f t="shared" si="517"/>
        <v>2403.9190030814907</v>
      </c>
      <c r="AH1351" s="44">
        <v>17.286300000000001</v>
      </c>
      <c r="AI1351" s="8">
        <f t="shared" si="518"/>
        <v>17.286300000000001</v>
      </c>
      <c r="AJ1351" s="24">
        <f t="shared" si="527"/>
        <v>3324.4158003638086</v>
      </c>
      <c r="AK1351" s="27">
        <f t="shared" si="519"/>
        <v>3324.4158003638086</v>
      </c>
      <c r="AL1351" s="21"/>
      <c r="AM1351" s="10">
        <f t="shared" si="520"/>
        <v>3324.4158003638086</v>
      </c>
      <c r="AN1351" s="10">
        <f t="shared" si="521"/>
        <v>0</v>
      </c>
      <c r="AO1351" s="10">
        <f t="shared" si="522"/>
        <v>0</v>
      </c>
      <c r="AP1351" s="21"/>
      <c r="AQ1351" s="10">
        <f t="shared" si="523"/>
        <v>3324.4158003638086</v>
      </c>
      <c r="AR1351" s="10">
        <f t="shared" si="524"/>
        <v>0</v>
      </c>
      <c r="AS1351" s="10">
        <f t="shared" si="525"/>
        <v>0</v>
      </c>
    </row>
    <row r="1352" spans="1:45" x14ac:dyDescent="0.2">
      <c r="A1352">
        <v>192.34823607203651</v>
      </c>
      <c r="B1352" s="13"/>
      <c r="C1352" s="6">
        <v>42426.208333333328</v>
      </c>
      <c r="D1352" s="7" t="s">
        <v>15</v>
      </c>
      <c r="E1352" s="8">
        <v>20.975100000000001</v>
      </c>
      <c r="F1352" s="8">
        <v>16.475000000000001</v>
      </c>
      <c r="H1352" s="8">
        <v>6.9772999999999996</v>
      </c>
      <c r="I1352" s="8">
        <f t="shared" si="504"/>
        <v>6.9772999999999996</v>
      </c>
      <c r="J1352" s="24">
        <f t="shared" si="505"/>
        <v>1342.0713475454204</v>
      </c>
      <c r="K1352" s="27">
        <f t="shared" si="506"/>
        <v>1342.0713475454204</v>
      </c>
      <c r="L1352" s="8">
        <v>0.1197</v>
      </c>
      <c r="M1352" s="8">
        <f t="shared" si="507"/>
        <v>0.1197</v>
      </c>
      <c r="N1352" s="24">
        <f t="shared" si="526"/>
        <v>23.02408385782277</v>
      </c>
      <c r="O1352" s="27">
        <f t="shared" si="508"/>
        <v>23.02408385782277</v>
      </c>
      <c r="P1352" s="21"/>
      <c r="Q1352" s="10">
        <f t="shared" si="509"/>
        <v>1342.0713475454204</v>
      </c>
      <c r="R1352" s="10">
        <f t="shared" si="510"/>
        <v>1319.0472636875977</v>
      </c>
      <c r="S1352" s="10">
        <f t="shared" si="511"/>
        <v>791.42835821255858</v>
      </c>
      <c r="T1352" s="21"/>
      <c r="U1352" s="10">
        <f t="shared" si="512"/>
        <v>1342.0713475454204</v>
      </c>
      <c r="V1352" s="10">
        <f t="shared" si="513"/>
        <v>1319.0472636875977</v>
      </c>
      <c r="W1352" s="10">
        <f t="shared" si="514"/>
        <v>791.42835821255858</v>
      </c>
      <c r="X1352" s="13"/>
      <c r="Y1352" s="11">
        <v>42792.208333333328</v>
      </c>
      <c r="Z1352" s="7" t="s">
        <v>15</v>
      </c>
      <c r="AA1352" s="8">
        <v>19.418600000000001</v>
      </c>
      <c r="AB1352" s="8">
        <v>19.3843</v>
      </c>
      <c r="AD1352" s="49">
        <v>14.000400000000001</v>
      </c>
      <c r="AE1352" s="8">
        <f t="shared" si="515"/>
        <v>14.000400000000001</v>
      </c>
      <c r="AF1352" s="24">
        <f t="shared" si="516"/>
        <v>2692.95224430294</v>
      </c>
      <c r="AG1352" s="27">
        <f t="shared" si="517"/>
        <v>2692.95224430294</v>
      </c>
      <c r="AH1352" s="44">
        <v>18.7073</v>
      </c>
      <c r="AI1352" s="8">
        <f t="shared" si="518"/>
        <v>18.7073</v>
      </c>
      <c r="AJ1352" s="24">
        <f t="shared" si="527"/>
        <v>3598.3161566704089</v>
      </c>
      <c r="AK1352" s="27">
        <f t="shared" si="519"/>
        <v>3598.3161566704089</v>
      </c>
      <c r="AL1352" s="21"/>
      <c r="AM1352" s="10">
        <f t="shared" si="520"/>
        <v>3598.3161566704089</v>
      </c>
      <c r="AN1352" s="10">
        <f t="shared" si="521"/>
        <v>0</v>
      </c>
      <c r="AO1352" s="10">
        <f t="shared" si="522"/>
        <v>0</v>
      </c>
      <c r="AP1352" s="21"/>
      <c r="AQ1352" s="10">
        <f t="shared" si="523"/>
        <v>3598.3161566704089</v>
      </c>
      <c r="AR1352" s="10">
        <f t="shared" si="524"/>
        <v>0</v>
      </c>
      <c r="AS1352" s="10">
        <f t="shared" si="525"/>
        <v>0</v>
      </c>
    </row>
    <row r="1353" spans="1:45" x14ac:dyDescent="0.2">
      <c r="A1353">
        <v>39.493945041787264</v>
      </c>
      <c r="B1353" s="13"/>
      <c r="C1353" s="6">
        <v>42426.25</v>
      </c>
      <c r="D1353" s="7" t="s">
        <v>16</v>
      </c>
      <c r="E1353" s="8">
        <v>23.183700000000002</v>
      </c>
      <c r="F1353" s="8">
        <v>19.956900000000001</v>
      </c>
      <c r="H1353" s="8">
        <v>5.9650999999999996</v>
      </c>
      <c r="I1353" s="8">
        <f t="shared" si="504"/>
        <v>5.9650999999999996</v>
      </c>
      <c r="J1353" s="24">
        <f t="shared" si="505"/>
        <v>235.58533156876518</v>
      </c>
      <c r="K1353" s="27">
        <f t="shared" si="506"/>
        <v>235.58533156876518</v>
      </c>
      <c r="L1353" s="8">
        <v>1.6826000000000001</v>
      </c>
      <c r="M1353" s="8">
        <f t="shared" si="507"/>
        <v>1.6826000000000001</v>
      </c>
      <c r="N1353" s="24">
        <f t="shared" si="526"/>
        <v>66.452511927311249</v>
      </c>
      <c r="O1353" s="27">
        <f t="shared" si="508"/>
        <v>66.452511927311249</v>
      </c>
      <c r="P1353" s="21"/>
      <c r="Q1353" s="10">
        <f t="shared" si="509"/>
        <v>235.58533156876518</v>
      </c>
      <c r="R1353" s="10">
        <f t="shared" si="510"/>
        <v>169.13281964145392</v>
      </c>
      <c r="S1353" s="10">
        <f t="shared" si="511"/>
        <v>101.47969178487234</v>
      </c>
      <c r="T1353" s="21"/>
      <c r="U1353" s="10">
        <f t="shared" si="512"/>
        <v>235.58533156876518</v>
      </c>
      <c r="V1353" s="10">
        <f t="shared" si="513"/>
        <v>169.13281964145392</v>
      </c>
      <c r="W1353" s="10">
        <f t="shared" si="514"/>
        <v>101.47969178487234</v>
      </c>
      <c r="X1353" s="13"/>
      <c r="Y1353" s="11">
        <v>42792.25</v>
      </c>
      <c r="Z1353" s="7" t="s">
        <v>16</v>
      </c>
      <c r="AA1353" s="8">
        <v>19.457699999999999</v>
      </c>
      <c r="AB1353" s="8">
        <v>20.303599999999999</v>
      </c>
      <c r="AD1353" s="49">
        <v>15.7028</v>
      </c>
      <c r="AE1353" s="8">
        <f t="shared" si="515"/>
        <v>15.7028</v>
      </c>
      <c r="AF1353" s="24">
        <f t="shared" si="516"/>
        <v>620.16552020217705</v>
      </c>
      <c r="AG1353" s="27">
        <f t="shared" si="517"/>
        <v>620.16552020217705</v>
      </c>
      <c r="AH1353" s="44">
        <v>18.748100000000001</v>
      </c>
      <c r="AI1353" s="8">
        <f t="shared" si="518"/>
        <v>18.748100000000001</v>
      </c>
      <c r="AJ1353" s="24">
        <f t="shared" si="527"/>
        <v>740.43643103793181</v>
      </c>
      <c r="AK1353" s="27">
        <f t="shared" si="519"/>
        <v>740.43643103793181</v>
      </c>
      <c r="AL1353" s="21"/>
      <c r="AM1353" s="10">
        <f t="shared" si="520"/>
        <v>740.43643103793181</v>
      </c>
      <c r="AN1353" s="10">
        <f t="shared" si="521"/>
        <v>0</v>
      </c>
      <c r="AO1353" s="10">
        <f t="shared" si="522"/>
        <v>0</v>
      </c>
      <c r="AP1353" s="21"/>
      <c r="AQ1353" s="10">
        <f t="shared" si="523"/>
        <v>740.43643103793181</v>
      </c>
      <c r="AR1353" s="10">
        <f t="shared" si="524"/>
        <v>0</v>
      </c>
      <c r="AS1353" s="10">
        <f t="shared" si="525"/>
        <v>0</v>
      </c>
    </row>
    <row r="1354" spans="1:45" x14ac:dyDescent="0.2">
      <c r="A1354">
        <v>53.442986584621671</v>
      </c>
      <c r="B1354" s="13"/>
      <c r="C1354" s="6">
        <v>42426.291666666664</v>
      </c>
      <c r="D1354" s="7" t="s">
        <v>17</v>
      </c>
      <c r="E1354" s="8">
        <v>27.611000000000001</v>
      </c>
      <c r="F1354" s="8">
        <v>24.89</v>
      </c>
      <c r="H1354" s="8">
        <v>1.3100000000000001E-2</v>
      </c>
      <c r="I1354" s="8">
        <f t="shared" si="504"/>
        <v>1.3100000000000001E-2</v>
      </c>
      <c r="J1354" s="24">
        <f t="shared" si="505"/>
        <v>0.70010312425854393</v>
      </c>
      <c r="K1354" s="27">
        <f t="shared" si="506"/>
        <v>0.70010312425854393</v>
      </c>
      <c r="L1354" s="8">
        <v>-16.4695</v>
      </c>
      <c r="M1354" s="8">
        <f t="shared" si="507"/>
        <v>-16.4695</v>
      </c>
      <c r="N1354" s="24">
        <f t="shared" si="526"/>
        <v>-880.17926755542658</v>
      </c>
      <c r="O1354" s="27">
        <f t="shared" si="508"/>
        <v>-880.17926755542658</v>
      </c>
      <c r="P1354" s="21"/>
      <c r="Q1354" s="10">
        <f t="shared" si="509"/>
        <v>0.70010312425854393</v>
      </c>
      <c r="R1354" s="10">
        <f t="shared" si="510"/>
        <v>880.87937067968517</v>
      </c>
      <c r="S1354" s="10">
        <f t="shared" si="511"/>
        <v>528.52762240781112</v>
      </c>
      <c r="T1354" s="21"/>
      <c r="U1354" s="10">
        <f t="shared" si="512"/>
        <v>0.70010312425854393</v>
      </c>
      <c r="V1354" s="10">
        <f t="shared" si="513"/>
        <v>880.87937067968517</v>
      </c>
      <c r="W1354" s="10">
        <f t="shared" si="514"/>
        <v>528.52762240781112</v>
      </c>
      <c r="X1354" s="13"/>
      <c r="Y1354" s="11">
        <v>42792.291666666664</v>
      </c>
      <c r="Z1354" s="7" t="s">
        <v>17</v>
      </c>
      <c r="AA1354" s="8">
        <v>27.385999999999999</v>
      </c>
      <c r="AB1354" s="8">
        <v>23.320599999999999</v>
      </c>
      <c r="AD1354" s="49">
        <v>19.471399999999999</v>
      </c>
      <c r="AE1354" s="8">
        <f t="shared" si="515"/>
        <v>19.471399999999999</v>
      </c>
      <c r="AF1354" s="24">
        <f t="shared" si="516"/>
        <v>1040.6097689838023</v>
      </c>
      <c r="AG1354" s="27">
        <f t="shared" si="517"/>
        <v>1040.6097689838023</v>
      </c>
      <c r="AH1354" s="44">
        <v>26.389500000000002</v>
      </c>
      <c r="AI1354" s="8">
        <f t="shared" si="518"/>
        <v>26.389500000000002</v>
      </c>
      <c r="AJ1354" s="24">
        <f t="shared" si="527"/>
        <v>1410.3336944748737</v>
      </c>
      <c r="AK1354" s="27">
        <f t="shared" si="519"/>
        <v>1410.3336944748737</v>
      </c>
      <c r="AL1354" s="21"/>
      <c r="AM1354" s="10">
        <f t="shared" si="520"/>
        <v>1410.3336944748737</v>
      </c>
      <c r="AN1354" s="10">
        <f t="shared" si="521"/>
        <v>0</v>
      </c>
      <c r="AO1354" s="10">
        <f t="shared" si="522"/>
        <v>0</v>
      </c>
      <c r="AP1354" s="21"/>
      <c r="AQ1354" s="10">
        <f t="shared" si="523"/>
        <v>1410.3336944748737</v>
      </c>
      <c r="AR1354" s="10">
        <f t="shared" si="524"/>
        <v>0</v>
      </c>
      <c r="AS1354" s="10">
        <f t="shared" si="525"/>
        <v>0</v>
      </c>
    </row>
    <row r="1355" spans="1:45" x14ac:dyDescent="0.2">
      <c r="A1355">
        <v>35.848838045382479</v>
      </c>
      <c r="B1355" s="13"/>
      <c r="C1355" s="6">
        <v>42426.333333333328</v>
      </c>
      <c r="D1355" s="7" t="s">
        <v>18</v>
      </c>
      <c r="E1355" s="8">
        <v>16.521899999999999</v>
      </c>
      <c r="F1355" s="8">
        <v>20.526</v>
      </c>
      <c r="H1355" s="8">
        <v>10.151899999999999</v>
      </c>
      <c r="I1355" s="8">
        <f t="shared" si="504"/>
        <v>10.151899999999999</v>
      </c>
      <c r="J1355" s="24">
        <f t="shared" si="505"/>
        <v>363.93381895291839</v>
      </c>
      <c r="K1355" s="27">
        <f t="shared" si="506"/>
        <v>363.93381895291839</v>
      </c>
      <c r="L1355" s="8">
        <v>7.5609000000000002</v>
      </c>
      <c r="M1355" s="8">
        <f t="shared" si="507"/>
        <v>7.5609000000000002</v>
      </c>
      <c r="N1355" s="24">
        <f t="shared" si="526"/>
        <v>271.04947957733236</v>
      </c>
      <c r="O1355" s="27">
        <f t="shared" si="508"/>
        <v>271.04947957733236</v>
      </c>
      <c r="P1355" s="21"/>
      <c r="Q1355" s="10">
        <f t="shared" si="509"/>
        <v>363.93381895291839</v>
      </c>
      <c r="R1355" s="10">
        <f t="shared" si="510"/>
        <v>92.884339375586023</v>
      </c>
      <c r="S1355" s="10">
        <f t="shared" si="511"/>
        <v>55.730603625351613</v>
      </c>
      <c r="T1355" s="21"/>
      <c r="U1355" s="10">
        <f t="shared" si="512"/>
        <v>363.93381895291839</v>
      </c>
      <c r="V1355" s="10">
        <f t="shared" si="513"/>
        <v>92.884339375586023</v>
      </c>
      <c r="W1355" s="10">
        <f t="shared" si="514"/>
        <v>55.730603625351613</v>
      </c>
      <c r="X1355" s="13"/>
      <c r="Y1355" s="11">
        <v>42792.333333333328</v>
      </c>
      <c r="Z1355" s="7" t="s">
        <v>18</v>
      </c>
      <c r="AA1355" s="8">
        <v>19.740400000000001</v>
      </c>
      <c r="AB1355" s="8">
        <v>23.7438</v>
      </c>
      <c r="AD1355" s="49">
        <v>21.513000000000002</v>
      </c>
      <c r="AE1355" s="8">
        <f t="shared" si="515"/>
        <v>21.513000000000002</v>
      </c>
      <c r="AF1355" s="24">
        <f t="shared" si="516"/>
        <v>771.21605287031332</v>
      </c>
      <c r="AG1355" s="27">
        <f t="shared" si="517"/>
        <v>771.21605287031332</v>
      </c>
      <c r="AH1355" s="44">
        <v>18.864599999999999</v>
      </c>
      <c r="AI1355" s="8">
        <f t="shared" si="518"/>
        <v>18.864599999999999</v>
      </c>
      <c r="AJ1355" s="24">
        <f t="shared" si="527"/>
        <v>676.27399019092229</v>
      </c>
      <c r="AK1355" s="27">
        <f t="shared" si="519"/>
        <v>676.27399019092229</v>
      </c>
      <c r="AL1355" s="21"/>
      <c r="AM1355" s="10">
        <f t="shared" si="520"/>
        <v>771.21605287031332</v>
      </c>
      <c r="AN1355" s="10">
        <f t="shared" si="521"/>
        <v>94.942062679391029</v>
      </c>
      <c r="AO1355" s="10">
        <f t="shared" si="522"/>
        <v>56.965237607634613</v>
      </c>
      <c r="AP1355" s="21"/>
      <c r="AQ1355" s="10">
        <f t="shared" si="523"/>
        <v>771.21605287031332</v>
      </c>
      <c r="AR1355" s="10">
        <f t="shared" si="524"/>
        <v>94.942062679391029</v>
      </c>
      <c r="AS1355" s="10">
        <f t="shared" si="525"/>
        <v>56.965237607634613</v>
      </c>
    </row>
    <row r="1356" spans="1:45" x14ac:dyDescent="0.2">
      <c r="A1356">
        <v>30.469038318279257</v>
      </c>
      <c r="B1356" s="13"/>
      <c r="C1356" s="6">
        <v>42426.375</v>
      </c>
      <c r="D1356" s="7" t="s">
        <v>19</v>
      </c>
      <c r="E1356" s="8">
        <v>16.7605</v>
      </c>
      <c r="F1356" s="8">
        <v>18.908200000000001</v>
      </c>
      <c r="H1356" s="8">
        <v>10.7912</v>
      </c>
      <c r="I1356" s="8">
        <f t="shared" si="504"/>
        <v>10.7912</v>
      </c>
      <c r="J1356" s="24">
        <f t="shared" si="505"/>
        <v>328.7974863002151</v>
      </c>
      <c r="K1356" s="27">
        <f t="shared" si="506"/>
        <v>328.7974863002151</v>
      </c>
      <c r="L1356" s="8">
        <v>14.9536</v>
      </c>
      <c r="M1356" s="8">
        <f t="shared" si="507"/>
        <v>14.9536</v>
      </c>
      <c r="N1356" s="24">
        <f t="shared" si="526"/>
        <v>455.62181139622066</v>
      </c>
      <c r="O1356" s="27">
        <f t="shared" si="508"/>
        <v>455.62181139622066</v>
      </c>
      <c r="P1356" s="21"/>
      <c r="Q1356" s="10">
        <f t="shared" si="509"/>
        <v>455.62181139622066</v>
      </c>
      <c r="R1356" s="10">
        <f t="shared" si="510"/>
        <v>0</v>
      </c>
      <c r="S1356" s="10">
        <f t="shared" si="511"/>
        <v>0</v>
      </c>
      <c r="T1356" s="21"/>
      <c r="U1356" s="10">
        <f t="shared" si="512"/>
        <v>455.62181139622066</v>
      </c>
      <c r="V1356" s="10">
        <f t="shared" si="513"/>
        <v>0</v>
      </c>
      <c r="W1356" s="10">
        <f t="shared" si="514"/>
        <v>0</v>
      </c>
      <c r="X1356" s="13"/>
      <c r="Y1356" s="11">
        <v>42792.375</v>
      </c>
      <c r="Z1356" s="7" t="s">
        <v>19</v>
      </c>
      <c r="AA1356" s="8">
        <v>211.38630000000001</v>
      </c>
      <c r="AB1356" s="8">
        <v>26.066800000000001</v>
      </c>
      <c r="AD1356" s="49">
        <v>24.241499999999998</v>
      </c>
      <c r="AE1356" s="8">
        <f t="shared" si="515"/>
        <v>24.241499999999998</v>
      </c>
      <c r="AF1356" s="24">
        <f t="shared" si="516"/>
        <v>738.61519239256654</v>
      </c>
      <c r="AG1356" s="27">
        <f t="shared" si="517"/>
        <v>738.61519239256654</v>
      </c>
      <c r="AH1356" s="44">
        <v>203.8544</v>
      </c>
      <c r="AI1356" s="8">
        <f t="shared" si="518"/>
        <v>203.8544</v>
      </c>
      <c r="AJ1356" s="24">
        <f t="shared" si="527"/>
        <v>6211.2475249498266</v>
      </c>
      <c r="AK1356" s="27">
        <f t="shared" si="519"/>
        <v>6211.2475249498266</v>
      </c>
      <c r="AL1356" s="21"/>
      <c r="AM1356" s="10">
        <f t="shared" si="520"/>
        <v>6211.2475249498266</v>
      </c>
      <c r="AN1356" s="10">
        <f t="shared" si="521"/>
        <v>0</v>
      </c>
      <c r="AO1356" s="10">
        <f t="shared" si="522"/>
        <v>0</v>
      </c>
      <c r="AP1356" s="21"/>
      <c r="AQ1356" s="10">
        <f t="shared" si="523"/>
        <v>6211.2475249498266</v>
      </c>
      <c r="AR1356" s="10">
        <f t="shared" si="524"/>
        <v>0</v>
      </c>
      <c r="AS1356" s="10">
        <f t="shared" si="525"/>
        <v>0</v>
      </c>
    </row>
    <row r="1357" spans="1:45" x14ac:dyDescent="0.2">
      <c r="A1357">
        <v>0</v>
      </c>
      <c r="B1357" s="13"/>
      <c r="C1357" s="6">
        <v>42426.416666666664</v>
      </c>
      <c r="D1357" s="7" t="s">
        <v>20</v>
      </c>
      <c r="E1357" s="8">
        <v>14.066800000000001</v>
      </c>
      <c r="F1357" s="8">
        <v>18.835899999999999</v>
      </c>
      <c r="H1357" s="8">
        <v>9.7811000000000003</v>
      </c>
      <c r="I1357" s="8">
        <f t="shared" si="504"/>
        <v>9.7811000000000003</v>
      </c>
      <c r="J1357" s="24">
        <f t="shared" si="505"/>
        <v>0</v>
      </c>
      <c r="K1357" s="27">
        <f t="shared" si="506"/>
        <v>0</v>
      </c>
      <c r="L1357" s="8">
        <v>12.9031</v>
      </c>
      <c r="M1357" s="8">
        <f t="shared" si="507"/>
        <v>12.9031</v>
      </c>
      <c r="N1357" s="24">
        <f t="shared" si="526"/>
        <v>0</v>
      </c>
      <c r="O1357" s="27">
        <f t="shared" si="508"/>
        <v>0</v>
      </c>
      <c r="P1357" s="21"/>
      <c r="Q1357" s="10">
        <f t="shared" si="509"/>
        <v>0</v>
      </c>
      <c r="R1357" s="10">
        <f t="shared" si="510"/>
        <v>0</v>
      </c>
      <c r="S1357" s="10">
        <f t="shared" si="511"/>
        <v>0</v>
      </c>
      <c r="T1357" s="21"/>
      <c r="U1357" s="10">
        <f t="shared" si="512"/>
        <v>0</v>
      </c>
      <c r="V1357" s="10">
        <f t="shared" si="513"/>
        <v>0</v>
      </c>
      <c r="W1357" s="10">
        <f t="shared" si="514"/>
        <v>0</v>
      </c>
      <c r="X1357" s="13"/>
      <c r="Y1357" s="11">
        <v>42792.416666666664</v>
      </c>
      <c r="Z1357" s="7" t="s">
        <v>20</v>
      </c>
      <c r="AA1357" s="8">
        <v>21.736799999999999</v>
      </c>
      <c r="AB1357" s="8">
        <v>29.469200000000001</v>
      </c>
      <c r="AD1357" s="49">
        <v>28.0443</v>
      </c>
      <c r="AE1357" s="8">
        <f t="shared" si="515"/>
        <v>28.0443</v>
      </c>
      <c r="AF1357" s="24">
        <f t="shared" si="516"/>
        <v>0</v>
      </c>
      <c r="AG1357" s="27">
        <f t="shared" si="517"/>
        <v>0</v>
      </c>
      <c r="AH1357" s="44">
        <v>21.050799999999999</v>
      </c>
      <c r="AI1357" s="8">
        <f t="shared" si="518"/>
        <v>21.050799999999999</v>
      </c>
      <c r="AJ1357" s="24">
        <f t="shared" si="527"/>
        <v>0</v>
      </c>
      <c r="AK1357" s="27">
        <f t="shared" si="519"/>
        <v>0</v>
      </c>
      <c r="AL1357" s="21"/>
      <c r="AM1357" s="10">
        <f t="shared" si="520"/>
        <v>0</v>
      </c>
      <c r="AN1357" s="10">
        <f t="shared" si="521"/>
        <v>0</v>
      </c>
      <c r="AO1357" s="10">
        <f t="shared" si="522"/>
        <v>0</v>
      </c>
      <c r="AP1357" s="21"/>
      <c r="AQ1357" s="10">
        <f t="shared" si="523"/>
        <v>0</v>
      </c>
      <c r="AR1357" s="10">
        <f t="shared" si="524"/>
        <v>0</v>
      </c>
      <c r="AS1357" s="10">
        <f t="shared" si="525"/>
        <v>0</v>
      </c>
    </row>
    <row r="1358" spans="1:45" x14ac:dyDescent="0.2">
      <c r="A1358">
        <v>40.615436241387549</v>
      </c>
      <c r="B1358" s="13"/>
      <c r="C1358" s="6">
        <v>42426.458333333328</v>
      </c>
      <c r="D1358" s="7" t="s">
        <v>21</v>
      </c>
      <c r="E1358" s="8">
        <v>15.158200000000001</v>
      </c>
      <c r="F1358" s="8">
        <v>15.9338</v>
      </c>
      <c r="H1358" s="8">
        <v>14.7178</v>
      </c>
      <c r="I1358" s="8">
        <f t="shared" si="504"/>
        <v>14.7178</v>
      </c>
      <c r="J1358" s="24">
        <f t="shared" si="505"/>
        <v>597.76986751349364</v>
      </c>
      <c r="K1358" s="27">
        <f t="shared" si="506"/>
        <v>597.76986751349364</v>
      </c>
      <c r="L1358" s="8">
        <v>13.930300000000001</v>
      </c>
      <c r="M1358" s="8">
        <f t="shared" si="507"/>
        <v>13.930300000000001</v>
      </c>
      <c r="N1358" s="24">
        <f t="shared" si="526"/>
        <v>565.78521147340098</v>
      </c>
      <c r="O1358" s="27">
        <f t="shared" si="508"/>
        <v>565.78521147340098</v>
      </c>
      <c r="P1358" s="21"/>
      <c r="Q1358" s="10">
        <f t="shared" si="509"/>
        <v>597.76986751349364</v>
      </c>
      <c r="R1358" s="10">
        <f t="shared" si="510"/>
        <v>31.984656040092659</v>
      </c>
      <c r="S1358" s="10">
        <f t="shared" si="511"/>
        <v>19.190793624055594</v>
      </c>
      <c r="T1358" s="21"/>
      <c r="U1358" s="10">
        <f t="shared" si="512"/>
        <v>597.76986751349364</v>
      </c>
      <c r="V1358" s="10">
        <f t="shared" si="513"/>
        <v>31.984656040092659</v>
      </c>
      <c r="W1358" s="10">
        <f t="shared" si="514"/>
        <v>19.190793624055594</v>
      </c>
      <c r="X1358" s="13"/>
      <c r="Y1358" s="11">
        <v>42792.458333333328</v>
      </c>
      <c r="Z1358" s="7" t="s">
        <v>21</v>
      </c>
      <c r="AA1358" s="8">
        <v>20.156700000000001</v>
      </c>
      <c r="AB1358" s="8">
        <v>26.222999999999999</v>
      </c>
      <c r="AD1358" s="49">
        <v>24.93</v>
      </c>
      <c r="AE1358" s="8">
        <f t="shared" si="515"/>
        <v>24.93</v>
      </c>
      <c r="AF1358" s="24">
        <f t="shared" si="516"/>
        <v>1012.5428254977916</v>
      </c>
      <c r="AG1358" s="27">
        <f t="shared" si="517"/>
        <v>1012.5428254977916</v>
      </c>
      <c r="AH1358" s="44">
        <v>19.206399999999999</v>
      </c>
      <c r="AI1358" s="8">
        <f t="shared" si="518"/>
        <v>19.206399999999999</v>
      </c>
      <c r="AJ1358" s="24">
        <f t="shared" si="527"/>
        <v>780.07631462658571</v>
      </c>
      <c r="AK1358" s="27">
        <f t="shared" si="519"/>
        <v>780.07631462658571</v>
      </c>
      <c r="AL1358" s="21"/>
      <c r="AM1358" s="10">
        <f t="shared" si="520"/>
        <v>1012.5428254977916</v>
      </c>
      <c r="AN1358" s="10">
        <f t="shared" si="521"/>
        <v>232.46651087120586</v>
      </c>
      <c r="AO1358" s="10">
        <f t="shared" si="522"/>
        <v>139.4799065227235</v>
      </c>
      <c r="AP1358" s="21"/>
      <c r="AQ1358" s="10">
        <f t="shared" si="523"/>
        <v>1012.5428254977916</v>
      </c>
      <c r="AR1358" s="10">
        <f t="shared" si="524"/>
        <v>232.46651087120586</v>
      </c>
      <c r="AS1358" s="10">
        <f t="shared" si="525"/>
        <v>139.4799065227235</v>
      </c>
    </row>
    <row r="1359" spans="1:45" x14ac:dyDescent="0.2">
      <c r="A1359">
        <v>83.690774048489118</v>
      </c>
      <c r="B1359" s="13"/>
      <c r="C1359" s="6">
        <v>42426.5</v>
      </c>
      <c r="D1359" s="7" t="s">
        <v>22</v>
      </c>
      <c r="E1359" s="8">
        <v>15.478</v>
      </c>
      <c r="F1359" s="8">
        <v>15.352</v>
      </c>
      <c r="H1359" s="8">
        <v>14.32</v>
      </c>
      <c r="I1359" s="8">
        <f t="shared" si="504"/>
        <v>14.32</v>
      </c>
      <c r="J1359" s="24">
        <f t="shared" si="505"/>
        <v>1198.4518843743642</v>
      </c>
      <c r="K1359" s="27">
        <f t="shared" si="506"/>
        <v>1198.4518843743642</v>
      </c>
      <c r="L1359" s="8">
        <v>14.321199999999999</v>
      </c>
      <c r="M1359" s="8">
        <f t="shared" si="507"/>
        <v>14.321199999999999</v>
      </c>
      <c r="N1359" s="24">
        <f t="shared" si="526"/>
        <v>1198.5523133032223</v>
      </c>
      <c r="O1359" s="27">
        <f t="shared" si="508"/>
        <v>1198.5523133032223</v>
      </c>
      <c r="P1359" s="21"/>
      <c r="Q1359" s="10">
        <f t="shared" si="509"/>
        <v>1198.5523133032223</v>
      </c>
      <c r="R1359" s="10">
        <f t="shared" si="510"/>
        <v>0</v>
      </c>
      <c r="S1359" s="10">
        <f t="shared" si="511"/>
        <v>0</v>
      </c>
      <c r="T1359" s="21"/>
      <c r="U1359" s="10">
        <f t="shared" si="512"/>
        <v>1198.5523133032223</v>
      </c>
      <c r="V1359" s="10">
        <f t="shared" si="513"/>
        <v>0</v>
      </c>
      <c r="W1359" s="10">
        <f t="shared" si="514"/>
        <v>0</v>
      </c>
      <c r="X1359" s="13"/>
      <c r="Y1359" s="11">
        <v>42792.5</v>
      </c>
      <c r="Z1359" s="7" t="s">
        <v>22</v>
      </c>
      <c r="AA1359" s="8">
        <v>20.690999999999999</v>
      </c>
      <c r="AB1359" s="8">
        <v>23.284300000000002</v>
      </c>
      <c r="AD1359" s="49">
        <v>20.712900000000001</v>
      </c>
      <c r="AE1359" s="8">
        <f t="shared" si="515"/>
        <v>20.712900000000001</v>
      </c>
      <c r="AF1359" s="24">
        <f t="shared" si="516"/>
        <v>1733.4786337889504</v>
      </c>
      <c r="AG1359" s="27">
        <f t="shared" si="517"/>
        <v>1733.4786337889504</v>
      </c>
      <c r="AH1359" s="44">
        <v>19.5154</v>
      </c>
      <c r="AI1359" s="8">
        <f t="shared" si="518"/>
        <v>19.5154</v>
      </c>
      <c r="AJ1359" s="24">
        <f t="shared" si="527"/>
        <v>1633.2589318658845</v>
      </c>
      <c r="AK1359" s="27">
        <f t="shared" si="519"/>
        <v>1633.2589318658845</v>
      </c>
      <c r="AL1359" s="21"/>
      <c r="AM1359" s="10">
        <f t="shared" si="520"/>
        <v>1733.4786337889504</v>
      </c>
      <c r="AN1359" s="10">
        <f t="shared" si="521"/>
        <v>100.21970192306594</v>
      </c>
      <c r="AO1359" s="10">
        <f t="shared" si="522"/>
        <v>60.13182115383956</v>
      </c>
      <c r="AP1359" s="21"/>
      <c r="AQ1359" s="10">
        <f t="shared" si="523"/>
        <v>1733.4786337889504</v>
      </c>
      <c r="AR1359" s="10">
        <f t="shared" si="524"/>
        <v>100.21970192306594</v>
      </c>
      <c r="AS1359" s="10">
        <f t="shared" si="525"/>
        <v>60.13182115383956</v>
      </c>
    </row>
    <row r="1360" spans="1:45" x14ac:dyDescent="0.2">
      <c r="A1360">
        <v>101.90247019962094</v>
      </c>
      <c r="B1360" s="13"/>
      <c r="C1360" s="6">
        <v>42426.541666666664</v>
      </c>
      <c r="D1360" s="7" t="s">
        <v>23</v>
      </c>
      <c r="E1360" s="8">
        <v>15.0341</v>
      </c>
      <c r="F1360" s="8">
        <v>15.344099999999999</v>
      </c>
      <c r="H1360" s="8">
        <v>14.4445</v>
      </c>
      <c r="I1360" s="8">
        <f t="shared" si="504"/>
        <v>14.4445</v>
      </c>
      <c r="J1360" s="24">
        <f t="shared" si="505"/>
        <v>1471.9302307984246</v>
      </c>
      <c r="K1360" s="27">
        <f t="shared" si="506"/>
        <v>1471.9302307984246</v>
      </c>
      <c r="L1360" s="8">
        <v>14.141500000000001</v>
      </c>
      <c r="M1360" s="8">
        <f t="shared" si="507"/>
        <v>14.141500000000001</v>
      </c>
      <c r="N1360" s="24">
        <f t="shared" si="526"/>
        <v>1441.0537823279394</v>
      </c>
      <c r="O1360" s="27">
        <f t="shared" si="508"/>
        <v>1441.0537823279394</v>
      </c>
      <c r="P1360" s="21"/>
      <c r="Q1360" s="10">
        <f t="shared" si="509"/>
        <v>1471.9302307984246</v>
      </c>
      <c r="R1360" s="10">
        <f t="shared" si="510"/>
        <v>30.876448470485229</v>
      </c>
      <c r="S1360" s="10">
        <f t="shared" si="511"/>
        <v>18.525869082291138</v>
      </c>
      <c r="T1360" s="21"/>
      <c r="U1360" s="10">
        <f t="shared" si="512"/>
        <v>1471.9302307984246</v>
      </c>
      <c r="V1360" s="10">
        <f t="shared" si="513"/>
        <v>30.876448470485229</v>
      </c>
      <c r="W1360" s="10">
        <f t="shared" si="514"/>
        <v>18.525869082291138</v>
      </c>
      <c r="X1360" s="13"/>
      <c r="Y1360" s="11">
        <v>42792.541666666664</v>
      </c>
      <c r="Z1360" s="7" t="s">
        <v>23</v>
      </c>
      <c r="AA1360" s="8">
        <v>23.167200000000001</v>
      </c>
      <c r="AB1360" s="8">
        <v>22.103200000000001</v>
      </c>
      <c r="AD1360" s="49">
        <v>18.011099999999999</v>
      </c>
      <c r="AE1360" s="8">
        <f t="shared" si="515"/>
        <v>18.011099999999999</v>
      </c>
      <c r="AF1360" s="24">
        <f t="shared" si="516"/>
        <v>1835.3755810123926</v>
      </c>
      <c r="AG1360" s="27">
        <f t="shared" si="517"/>
        <v>1835.3755810123926</v>
      </c>
      <c r="AH1360" s="44">
        <v>21.928799999999999</v>
      </c>
      <c r="AI1360" s="8">
        <f t="shared" si="518"/>
        <v>21.928799999999999</v>
      </c>
      <c r="AJ1360" s="24">
        <f t="shared" si="527"/>
        <v>2234.5988885134475</v>
      </c>
      <c r="AK1360" s="27">
        <f t="shared" si="519"/>
        <v>2234.5988885134475</v>
      </c>
      <c r="AL1360" s="21"/>
      <c r="AM1360" s="10">
        <f t="shared" si="520"/>
        <v>2234.5988885134475</v>
      </c>
      <c r="AN1360" s="10">
        <f t="shared" si="521"/>
        <v>0</v>
      </c>
      <c r="AO1360" s="10">
        <f t="shared" si="522"/>
        <v>0</v>
      </c>
      <c r="AP1360" s="21"/>
      <c r="AQ1360" s="10">
        <f t="shared" si="523"/>
        <v>2234.5988885134475</v>
      </c>
      <c r="AR1360" s="10">
        <f t="shared" si="524"/>
        <v>0</v>
      </c>
      <c r="AS1360" s="10">
        <f t="shared" si="525"/>
        <v>0</v>
      </c>
    </row>
    <row r="1361" spans="1:45" x14ac:dyDescent="0.2">
      <c r="A1361">
        <v>73.969665729101166</v>
      </c>
      <c r="B1361" s="13"/>
      <c r="C1361" s="6">
        <v>42426.583333333328</v>
      </c>
      <c r="D1361" s="7" t="s">
        <v>24</v>
      </c>
      <c r="E1361" s="8">
        <v>13.851800000000001</v>
      </c>
      <c r="F1361" s="8">
        <v>14.9694</v>
      </c>
      <c r="H1361" s="8">
        <v>14.2735</v>
      </c>
      <c r="I1361" s="8">
        <f t="shared" si="504"/>
        <v>14.2735</v>
      </c>
      <c r="J1361" s="24">
        <f t="shared" si="505"/>
        <v>1055.8060237843256</v>
      </c>
      <c r="K1361" s="27">
        <f t="shared" si="506"/>
        <v>1055.8060237843256</v>
      </c>
      <c r="L1361" s="8">
        <v>13.222099999999999</v>
      </c>
      <c r="M1361" s="8">
        <f t="shared" si="507"/>
        <v>13.222099999999999</v>
      </c>
      <c r="N1361" s="24">
        <f t="shared" si="526"/>
        <v>978.03431723674851</v>
      </c>
      <c r="O1361" s="27">
        <f t="shared" si="508"/>
        <v>978.03431723674851</v>
      </c>
      <c r="P1361" s="21"/>
      <c r="Q1361" s="10">
        <f t="shared" si="509"/>
        <v>1055.8060237843256</v>
      </c>
      <c r="R1361" s="10">
        <f t="shared" si="510"/>
        <v>77.771706547577082</v>
      </c>
      <c r="S1361" s="10">
        <f t="shared" si="511"/>
        <v>46.663023928546245</v>
      </c>
      <c r="T1361" s="21"/>
      <c r="U1361" s="10">
        <f t="shared" si="512"/>
        <v>1055.8060237843256</v>
      </c>
      <c r="V1361" s="10">
        <f t="shared" si="513"/>
        <v>77.771706547577082</v>
      </c>
      <c r="W1361" s="10">
        <f t="shared" si="514"/>
        <v>46.663023928546245</v>
      </c>
      <c r="X1361" s="13"/>
      <c r="Y1361" s="11">
        <v>42792.583333333328</v>
      </c>
      <c r="Z1361" s="7" t="s">
        <v>24</v>
      </c>
      <c r="AA1361" s="8">
        <v>23.575199999999999</v>
      </c>
      <c r="AB1361" s="8">
        <v>23.496099999999998</v>
      </c>
      <c r="AD1361" s="49">
        <v>14.1328</v>
      </c>
      <c r="AE1361" s="8">
        <f t="shared" si="515"/>
        <v>14.1328</v>
      </c>
      <c r="AF1361" s="24">
        <f t="shared" si="516"/>
        <v>1045.3984918162409</v>
      </c>
      <c r="AG1361" s="27">
        <f t="shared" si="517"/>
        <v>1045.3984918162409</v>
      </c>
      <c r="AH1361" s="44">
        <v>22.501899999999999</v>
      </c>
      <c r="AI1361" s="8">
        <f t="shared" si="518"/>
        <v>22.501899999999999</v>
      </c>
      <c r="AJ1361" s="24">
        <f t="shared" si="527"/>
        <v>1664.4580212696615</v>
      </c>
      <c r="AK1361" s="27">
        <f t="shared" si="519"/>
        <v>1664.4580212696615</v>
      </c>
      <c r="AL1361" s="21"/>
      <c r="AM1361" s="10">
        <f t="shared" si="520"/>
        <v>1664.4580212696615</v>
      </c>
      <c r="AN1361" s="10">
        <f t="shared" si="521"/>
        <v>0</v>
      </c>
      <c r="AO1361" s="10">
        <f t="shared" si="522"/>
        <v>0</v>
      </c>
      <c r="AP1361" s="21"/>
      <c r="AQ1361" s="10">
        <f t="shared" si="523"/>
        <v>1664.4580212696615</v>
      </c>
      <c r="AR1361" s="10">
        <f t="shared" si="524"/>
        <v>0</v>
      </c>
      <c r="AS1361" s="10">
        <f t="shared" si="525"/>
        <v>0</v>
      </c>
    </row>
    <row r="1362" spans="1:45" x14ac:dyDescent="0.2">
      <c r="A1362">
        <v>58.890510922898102</v>
      </c>
      <c r="B1362" s="13"/>
      <c r="C1362" s="6">
        <v>42426.625</v>
      </c>
      <c r="D1362" s="7" t="s">
        <v>25</v>
      </c>
      <c r="E1362" s="8">
        <v>13.986800000000001</v>
      </c>
      <c r="F1362" s="8">
        <v>14.870200000000001</v>
      </c>
      <c r="H1362" s="8">
        <v>14.421900000000001</v>
      </c>
      <c r="I1362" s="8">
        <f t="shared" si="504"/>
        <v>14.421900000000001</v>
      </c>
      <c r="J1362" s="24">
        <f t="shared" si="505"/>
        <v>849.31305947894418</v>
      </c>
      <c r="K1362" s="27">
        <f t="shared" si="506"/>
        <v>849.31305947894418</v>
      </c>
      <c r="L1362" s="8">
        <v>13.483000000000001</v>
      </c>
      <c r="M1362" s="8">
        <f t="shared" si="507"/>
        <v>13.483000000000001</v>
      </c>
      <c r="N1362" s="24">
        <f t="shared" si="526"/>
        <v>794.02075877343509</v>
      </c>
      <c r="O1362" s="27">
        <f t="shared" si="508"/>
        <v>794.02075877343509</v>
      </c>
      <c r="P1362" s="21"/>
      <c r="Q1362" s="10">
        <f t="shared" si="509"/>
        <v>849.31305947894418</v>
      </c>
      <c r="R1362" s="10">
        <f t="shared" si="510"/>
        <v>55.292300705509092</v>
      </c>
      <c r="S1362" s="10">
        <f t="shared" si="511"/>
        <v>33.175380423305455</v>
      </c>
      <c r="T1362" s="21"/>
      <c r="U1362" s="10">
        <f t="shared" si="512"/>
        <v>849.31305947894418</v>
      </c>
      <c r="V1362" s="10">
        <f t="shared" si="513"/>
        <v>55.292300705509092</v>
      </c>
      <c r="W1362" s="10">
        <f t="shared" si="514"/>
        <v>33.175380423305455</v>
      </c>
      <c r="X1362" s="13"/>
      <c r="Y1362" s="11">
        <v>42792.625</v>
      </c>
      <c r="Z1362" s="7" t="s">
        <v>25</v>
      </c>
      <c r="AA1362" s="8">
        <v>27.4557</v>
      </c>
      <c r="AB1362" s="8">
        <v>20.599299999999999</v>
      </c>
      <c r="AD1362" s="49">
        <v>19.575299999999999</v>
      </c>
      <c r="AE1362" s="8">
        <f t="shared" si="515"/>
        <v>19.575299999999999</v>
      </c>
      <c r="AF1362" s="24">
        <f t="shared" si="516"/>
        <v>1152.7994184690072</v>
      </c>
      <c r="AG1362" s="27">
        <f t="shared" si="517"/>
        <v>1152.7994184690072</v>
      </c>
      <c r="AH1362" s="44">
        <v>26.255099999999999</v>
      </c>
      <c r="AI1362" s="8">
        <f t="shared" si="518"/>
        <v>26.255099999999999</v>
      </c>
      <c r="AJ1362" s="24">
        <f t="shared" si="527"/>
        <v>1546.1762533317819</v>
      </c>
      <c r="AK1362" s="27">
        <f t="shared" si="519"/>
        <v>1546.1762533317819</v>
      </c>
      <c r="AL1362" s="21"/>
      <c r="AM1362" s="10">
        <f t="shared" si="520"/>
        <v>1546.1762533317819</v>
      </c>
      <c r="AN1362" s="10">
        <f t="shared" si="521"/>
        <v>0</v>
      </c>
      <c r="AO1362" s="10">
        <f t="shared" si="522"/>
        <v>0</v>
      </c>
      <c r="AP1362" s="21"/>
      <c r="AQ1362" s="10">
        <f t="shared" si="523"/>
        <v>1546.1762533317819</v>
      </c>
      <c r="AR1362" s="10">
        <f t="shared" si="524"/>
        <v>0</v>
      </c>
      <c r="AS1362" s="10">
        <f t="shared" si="525"/>
        <v>0</v>
      </c>
    </row>
    <row r="1363" spans="1:45" x14ac:dyDescent="0.2">
      <c r="A1363">
        <v>63.855036679675187</v>
      </c>
      <c r="B1363" s="13"/>
      <c r="C1363" s="6">
        <v>42426.666666666664</v>
      </c>
      <c r="D1363" s="7" t="s">
        <v>26</v>
      </c>
      <c r="E1363" s="8">
        <v>14.6831</v>
      </c>
      <c r="F1363" s="8">
        <v>15.129099999999999</v>
      </c>
      <c r="H1363" s="8">
        <v>14.7692</v>
      </c>
      <c r="I1363" s="8">
        <f t="shared" si="504"/>
        <v>14.7692</v>
      </c>
      <c r="J1363" s="24">
        <f t="shared" si="505"/>
        <v>943.08780772945875</v>
      </c>
      <c r="K1363" s="27">
        <f t="shared" si="506"/>
        <v>943.08780772945875</v>
      </c>
      <c r="L1363" s="8">
        <v>14.084099999999999</v>
      </c>
      <c r="M1363" s="8">
        <f t="shared" si="507"/>
        <v>14.084099999999999</v>
      </c>
      <c r="N1363" s="24">
        <f t="shared" si="526"/>
        <v>899.34072210021327</v>
      </c>
      <c r="O1363" s="27">
        <f t="shared" si="508"/>
        <v>899.34072210021327</v>
      </c>
      <c r="P1363" s="21"/>
      <c r="Q1363" s="10">
        <f t="shared" si="509"/>
        <v>943.08780772945875</v>
      </c>
      <c r="R1363" s="10">
        <f t="shared" si="510"/>
        <v>43.747085629245476</v>
      </c>
      <c r="S1363" s="10">
        <f t="shared" si="511"/>
        <v>26.248251377547284</v>
      </c>
      <c r="T1363" s="21"/>
      <c r="U1363" s="10">
        <f t="shared" si="512"/>
        <v>943.08780772945875</v>
      </c>
      <c r="V1363" s="10">
        <f t="shared" si="513"/>
        <v>43.747085629245476</v>
      </c>
      <c r="W1363" s="10">
        <f t="shared" si="514"/>
        <v>26.248251377547284</v>
      </c>
      <c r="X1363" s="13"/>
      <c r="Y1363" s="11">
        <v>42792.666666666664</v>
      </c>
      <c r="Z1363" s="7" t="s">
        <v>26</v>
      </c>
      <c r="AA1363" s="8">
        <v>23.9587</v>
      </c>
      <c r="AB1363" s="8">
        <v>21.7224</v>
      </c>
      <c r="AD1363" s="49">
        <v>20.6372</v>
      </c>
      <c r="AE1363" s="8">
        <f t="shared" si="515"/>
        <v>20.6372</v>
      </c>
      <c r="AF1363" s="24">
        <f t="shared" si="516"/>
        <v>1317.7891629657927</v>
      </c>
      <c r="AG1363" s="27">
        <f t="shared" si="517"/>
        <v>1317.7891629657927</v>
      </c>
      <c r="AH1363" s="44">
        <v>22.940300000000001</v>
      </c>
      <c r="AI1363" s="8">
        <f t="shared" si="518"/>
        <v>22.940300000000001</v>
      </c>
      <c r="AJ1363" s="24">
        <f t="shared" si="527"/>
        <v>1464.8536979427527</v>
      </c>
      <c r="AK1363" s="27">
        <f t="shared" si="519"/>
        <v>1464.8536979427527</v>
      </c>
      <c r="AL1363" s="21"/>
      <c r="AM1363" s="10">
        <f t="shared" si="520"/>
        <v>1464.8536979427527</v>
      </c>
      <c r="AN1363" s="10">
        <f t="shared" si="521"/>
        <v>0</v>
      </c>
      <c r="AO1363" s="10">
        <f t="shared" si="522"/>
        <v>0</v>
      </c>
      <c r="AP1363" s="21"/>
      <c r="AQ1363" s="10">
        <f t="shared" si="523"/>
        <v>1464.8536979427527</v>
      </c>
      <c r="AR1363" s="10">
        <f t="shared" si="524"/>
        <v>0</v>
      </c>
      <c r="AS1363" s="10">
        <f t="shared" si="525"/>
        <v>0</v>
      </c>
    </row>
    <row r="1364" spans="1:45" x14ac:dyDescent="0.2">
      <c r="A1364">
        <v>109.14713168915158</v>
      </c>
      <c r="B1364" s="13"/>
      <c r="C1364" s="6">
        <v>42426.708333333328</v>
      </c>
      <c r="D1364" s="7" t="s">
        <v>27</v>
      </c>
      <c r="E1364" s="8">
        <v>14.782500000000001</v>
      </c>
      <c r="F1364" s="8">
        <v>15.7913</v>
      </c>
      <c r="H1364" s="8">
        <v>15.494899999999999</v>
      </c>
      <c r="I1364" s="8">
        <f t="shared" si="504"/>
        <v>15.494899999999999</v>
      </c>
      <c r="J1364" s="24">
        <f t="shared" si="505"/>
        <v>1691.2238908102347</v>
      </c>
      <c r="K1364" s="27">
        <f t="shared" si="506"/>
        <v>1691.2238908102347</v>
      </c>
      <c r="L1364" s="8">
        <v>14.5222</v>
      </c>
      <c r="M1364" s="8">
        <f t="shared" si="507"/>
        <v>14.5222</v>
      </c>
      <c r="N1364" s="24">
        <f t="shared" si="526"/>
        <v>1585.056475816197</v>
      </c>
      <c r="O1364" s="27">
        <f t="shared" si="508"/>
        <v>1585.056475816197</v>
      </c>
      <c r="P1364" s="21"/>
      <c r="Q1364" s="10">
        <f t="shared" si="509"/>
        <v>1691.2238908102347</v>
      </c>
      <c r="R1364" s="10">
        <f t="shared" si="510"/>
        <v>106.1674149940377</v>
      </c>
      <c r="S1364" s="10">
        <f t="shared" si="511"/>
        <v>63.700448996422615</v>
      </c>
      <c r="T1364" s="21"/>
      <c r="U1364" s="10">
        <f t="shared" si="512"/>
        <v>1691.2238908102347</v>
      </c>
      <c r="V1364" s="10">
        <f t="shared" si="513"/>
        <v>106.1674149940377</v>
      </c>
      <c r="W1364" s="10">
        <f t="shared" si="514"/>
        <v>63.700448996422615</v>
      </c>
      <c r="X1364" s="13"/>
      <c r="Y1364" s="11">
        <v>42792.708333333328</v>
      </c>
      <c r="Z1364" s="7" t="s">
        <v>27</v>
      </c>
      <c r="AA1364" s="8">
        <v>21.474799999999998</v>
      </c>
      <c r="AB1364" s="8">
        <v>21.374300000000002</v>
      </c>
      <c r="AD1364" s="49">
        <v>20.2608</v>
      </c>
      <c r="AE1364" s="8">
        <f t="shared" si="515"/>
        <v>20.2608</v>
      </c>
      <c r="AF1364" s="24">
        <f t="shared" si="516"/>
        <v>2211.4082057275623</v>
      </c>
      <c r="AG1364" s="27">
        <f t="shared" si="517"/>
        <v>2211.4082057275623</v>
      </c>
      <c r="AH1364" s="44">
        <v>20.555099999999999</v>
      </c>
      <c r="AI1364" s="8">
        <f t="shared" si="518"/>
        <v>20.555099999999999</v>
      </c>
      <c r="AJ1364" s="24">
        <f t="shared" si="527"/>
        <v>2243.5302065836795</v>
      </c>
      <c r="AK1364" s="27">
        <f t="shared" si="519"/>
        <v>2243.5302065836795</v>
      </c>
      <c r="AL1364" s="21"/>
      <c r="AM1364" s="10">
        <f t="shared" si="520"/>
        <v>2243.5302065836795</v>
      </c>
      <c r="AN1364" s="10">
        <f t="shared" si="521"/>
        <v>0</v>
      </c>
      <c r="AO1364" s="10">
        <f t="shared" si="522"/>
        <v>0</v>
      </c>
      <c r="AP1364" s="21"/>
      <c r="AQ1364" s="10">
        <f t="shared" si="523"/>
        <v>2243.5302065836795</v>
      </c>
      <c r="AR1364" s="10">
        <f t="shared" si="524"/>
        <v>0</v>
      </c>
      <c r="AS1364" s="10">
        <f t="shared" si="525"/>
        <v>0</v>
      </c>
    </row>
    <row r="1365" spans="1:45" x14ac:dyDescent="0.2">
      <c r="A1365">
        <v>143.94808163528299</v>
      </c>
      <c r="B1365" s="13"/>
      <c r="C1365" s="6">
        <v>42426.75</v>
      </c>
      <c r="D1365" s="7" t="s">
        <v>28</v>
      </c>
      <c r="E1365" s="8">
        <v>17.463999999999999</v>
      </c>
      <c r="F1365" s="8">
        <v>17.198</v>
      </c>
      <c r="H1365" s="8">
        <v>17.115400000000001</v>
      </c>
      <c r="I1365" s="8">
        <f t="shared" si="504"/>
        <v>17.115400000000001</v>
      </c>
      <c r="J1365" s="24">
        <f t="shared" si="505"/>
        <v>2463.7289964205224</v>
      </c>
      <c r="K1365" s="27">
        <f t="shared" si="506"/>
        <v>2463.7289964205224</v>
      </c>
      <c r="L1365" s="8">
        <v>17.217400000000001</v>
      </c>
      <c r="M1365" s="8">
        <f t="shared" si="507"/>
        <v>17.217400000000001</v>
      </c>
      <c r="N1365" s="24">
        <f t="shared" si="526"/>
        <v>2478.4117007473214</v>
      </c>
      <c r="O1365" s="27">
        <f t="shared" si="508"/>
        <v>2478.4117007473214</v>
      </c>
      <c r="P1365" s="21"/>
      <c r="Q1365" s="10">
        <f t="shared" si="509"/>
        <v>2478.4117007473214</v>
      </c>
      <c r="R1365" s="10">
        <f t="shared" si="510"/>
        <v>0</v>
      </c>
      <c r="S1365" s="10">
        <f t="shared" si="511"/>
        <v>0</v>
      </c>
      <c r="T1365" s="21"/>
      <c r="U1365" s="10">
        <f t="shared" si="512"/>
        <v>2478.4117007473214</v>
      </c>
      <c r="V1365" s="10">
        <f t="shared" si="513"/>
        <v>0</v>
      </c>
      <c r="W1365" s="10">
        <f t="shared" si="514"/>
        <v>0</v>
      </c>
      <c r="X1365" s="13"/>
      <c r="Y1365" s="11">
        <v>42792.75</v>
      </c>
      <c r="Z1365" s="7" t="s">
        <v>28</v>
      </c>
      <c r="AA1365" s="8">
        <v>21.222000000000001</v>
      </c>
      <c r="AB1365" s="8">
        <v>22.613800000000001</v>
      </c>
      <c r="AD1365" s="49">
        <v>21.459700000000002</v>
      </c>
      <c r="AE1365" s="8">
        <f t="shared" si="515"/>
        <v>21.459700000000002</v>
      </c>
      <c r="AF1365" s="24">
        <f t="shared" si="516"/>
        <v>3089.0826474686828</v>
      </c>
      <c r="AG1365" s="27">
        <f t="shared" si="517"/>
        <v>3089.0826474686828</v>
      </c>
      <c r="AH1365" s="44">
        <v>20.293299999999999</v>
      </c>
      <c r="AI1365" s="8">
        <f t="shared" si="518"/>
        <v>20.293299999999999</v>
      </c>
      <c r="AJ1365" s="24">
        <f t="shared" si="527"/>
        <v>2921.181605049288</v>
      </c>
      <c r="AK1365" s="27">
        <f t="shared" si="519"/>
        <v>2921.181605049288</v>
      </c>
      <c r="AL1365" s="21"/>
      <c r="AM1365" s="10">
        <f t="shared" si="520"/>
        <v>3089.0826474686828</v>
      </c>
      <c r="AN1365" s="10">
        <f t="shared" si="521"/>
        <v>167.9010424193948</v>
      </c>
      <c r="AO1365" s="10">
        <f t="shared" si="522"/>
        <v>100.74062545163687</v>
      </c>
      <c r="AP1365" s="21"/>
      <c r="AQ1365" s="10">
        <f t="shared" si="523"/>
        <v>3089.0826474686828</v>
      </c>
      <c r="AR1365" s="10">
        <f t="shared" si="524"/>
        <v>167.9010424193948</v>
      </c>
      <c r="AS1365" s="10">
        <f t="shared" si="525"/>
        <v>100.74062545163687</v>
      </c>
    </row>
    <row r="1366" spans="1:45" x14ac:dyDescent="0.2">
      <c r="A1366">
        <v>169.20222973281966</v>
      </c>
      <c r="B1366" s="13"/>
      <c r="C1366" s="6">
        <v>42426.791666666664</v>
      </c>
      <c r="D1366" s="7" t="s">
        <v>29</v>
      </c>
      <c r="E1366" s="8">
        <v>17.478200000000001</v>
      </c>
      <c r="F1366" s="8">
        <v>18.9617</v>
      </c>
      <c r="H1366" s="8">
        <v>18.784500000000001</v>
      </c>
      <c r="I1366" s="8">
        <f t="shared" si="504"/>
        <v>18.784500000000001</v>
      </c>
      <c r="J1366" s="24">
        <f t="shared" si="505"/>
        <v>3178.3792844161512</v>
      </c>
      <c r="K1366" s="27">
        <f t="shared" si="506"/>
        <v>3178.3792844161512</v>
      </c>
      <c r="L1366" s="8">
        <v>17.460100000000001</v>
      </c>
      <c r="M1366" s="8">
        <f t="shared" si="507"/>
        <v>17.460100000000001</v>
      </c>
      <c r="N1366" s="24">
        <f t="shared" si="526"/>
        <v>2954.2878513580044</v>
      </c>
      <c r="O1366" s="27">
        <f t="shared" si="508"/>
        <v>2954.2878513580044</v>
      </c>
      <c r="P1366" s="21"/>
      <c r="Q1366" s="10">
        <f t="shared" si="509"/>
        <v>3178.3792844161512</v>
      </c>
      <c r="R1366" s="10">
        <f t="shared" si="510"/>
        <v>224.09143305814678</v>
      </c>
      <c r="S1366" s="10">
        <f t="shared" si="511"/>
        <v>134.45485983488805</v>
      </c>
      <c r="T1366" s="21"/>
      <c r="U1366" s="10">
        <f t="shared" si="512"/>
        <v>3178.3792844161512</v>
      </c>
      <c r="V1366" s="10">
        <f t="shared" si="513"/>
        <v>224.09143305814678</v>
      </c>
      <c r="W1366" s="10">
        <f t="shared" si="514"/>
        <v>134.45485983488805</v>
      </c>
      <c r="X1366" s="13"/>
      <c r="Y1366" s="11">
        <v>42792.791666666664</v>
      </c>
      <c r="Z1366" s="7" t="s">
        <v>29</v>
      </c>
      <c r="AA1366" s="8">
        <v>28.685099999999998</v>
      </c>
      <c r="AB1366" s="8">
        <v>32.096899999999998</v>
      </c>
      <c r="AD1366" s="49">
        <v>29.6816</v>
      </c>
      <c r="AE1366" s="8">
        <f t="shared" si="515"/>
        <v>29.6816</v>
      </c>
      <c r="AF1366" s="24">
        <f t="shared" si="516"/>
        <v>5022.1929020376601</v>
      </c>
      <c r="AG1366" s="27">
        <f t="shared" si="517"/>
        <v>5022.1929020376601</v>
      </c>
      <c r="AH1366" s="44">
        <v>27.182300000000001</v>
      </c>
      <c r="AI1366" s="8">
        <f t="shared" si="518"/>
        <v>27.182300000000001</v>
      </c>
      <c r="AJ1366" s="24">
        <f t="shared" si="527"/>
        <v>4599.3057692664242</v>
      </c>
      <c r="AK1366" s="27">
        <f t="shared" si="519"/>
        <v>4599.3057692664242</v>
      </c>
      <c r="AL1366" s="21"/>
      <c r="AM1366" s="10">
        <f t="shared" si="520"/>
        <v>5022.1929020376601</v>
      </c>
      <c r="AN1366" s="10">
        <f t="shared" si="521"/>
        <v>422.88713277123588</v>
      </c>
      <c r="AO1366" s="10">
        <f t="shared" si="522"/>
        <v>253.73227966274152</v>
      </c>
      <c r="AP1366" s="21"/>
      <c r="AQ1366" s="10">
        <f t="shared" si="523"/>
        <v>5022.1929020376601</v>
      </c>
      <c r="AR1366" s="10">
        <f t="shared" si="524"/>
        <v>422.88713277123588</v>
      </c>
      <c r="AS1366" s="10">
        <f t="shared" si="525"/>
        <v>253.73227966274152</v>
      </c>
    </row>
    <row r="1367" spans="1:45" x14ac:dyDescent="0.2">
      <c r="A1367">
        <v>179.78318414567238</v>
      </c>
      <c r="B1367" s="13"/>
      <c r="C1367" s="6">
        <v>42426.833333333328</v>
      </c>
      <c r="D1367" s="7" t="s">
        <v>30</v>
      </c>
      <c r="E1367" s="8">
        <v>17.105899999999998</v>
      </c>
      <c r="F1367" s="8">
        <v>18.119499999999999</v>
      </c>
      <c r="H1367" s="8">
        <v>17.997599999999998</v>
      </c>
      <c r="I1367" s="8">
        <f t="shared" si="504"/>
        <v>17.997599999999998</v>
      </c>
      <c r="J1367" s="24">
        <f t="shared" si="505"/>
        <v>3235.6658349801528</v>
      </c>
      <c r="K1367" s="27">
        <f t="shared" si="506"/>
        <v>3235.6658349801528</v>
      </c>
      <c r="L1367" s="8">
        <v>17.267600000000002</v>
      </c>
      <c r="M1367" s="8">
        <f t="shared" si="507"/>
        <v>17.267600000000002</v>
      </c>
      <c r="N1367" s="24">
        <f t="shared" si="526"/>
        <v>3104.4241105538126</v>
      </c>
      <c r="O1367" s="27">
        <f t="shared" si="508"/>
        <v>3104.4241105538126</v>
      </c>
      <c r="P1367" s="21"/>
      <c r="Q1367" s="10">
        <f t="shared" si="509"/>
        <v>3235.6658349801528</v>
      </c>
      <c r="R1367" s="10">
        <f t="shared" si="510"/>
        <v>131.24172442634017</v>
      </c>
      <c r="S1367" s="10">
        <f t="shared" si="511"/>
        <v>78.745034655804105</v>
      </c>
      <c r="T1367" s="21"/>
      <c r="U1367" s="10">
        <f t="shared" si="512"/>
        <v>3235.6658349801528</v>
      </c>
      <c r="V1367" s="10">
        <f t="shared" si="513"/>
        <v>131.24172442634017</v>
      </c>
      <c r="W1367" s="10">
        <f t="shared" si="514"/>
        <v>78.745034655804105</v>
      </c>
      <c r="X1367" s="13"/>
      <c r="Y1367" s="11">
        <v>42792.833333333328</v>
      </c>
      <c r="Z1367" s="7" t="s">
        <v>30</v>
      </c>
      <c r="AA1367" s="8">
        <v>27.286999999999999</v>
      </c>
      <c r="AB1367" s="8">
        <v>26.520900000000001</v>
      </c>
      <c r="AD1367" s="49">
        <v>24.777899999999999</v>
      </c>
      <c r="AE1367" s="8">
        <f t="shared" si="515"/>
        <v>24.777899999999999</v>
      </c>
      <c r="AF1367" s="24">
        <f t="shared" si="516"/>
        <v>4454.6497584430554</v>
      </c>
      <c r="AG1367" s="27">
        <f t="shared" si="517"/>
        <v>4454.6497584430554</v>
      </c>
      <c r="AH1367" s="44">
        <v>-13.2965</v>
      </c>
      <c r="AI1367" s="8">
        <f t="shared" si="518"/>
        <v>-13.2965</v>
      </c>
      <c r="AJ1367" s="24">
        <f t="shared" si="527"/>
        <v>-2390.4871079929326</v>
      </c>
      <c r="AK1367" s="27">
        <f t="shared" si="519"/>
        <v>-2390.4871079929326</v>
      </c>
      <c r="AL1367" s="21"/>
      <c r="AM1367" s="10">
        <f t="shared" si="520"/>
        <v>4454.6497584430554</v>
      </c>
      <c r="AN1367" s="10">
        <f t="shared" si="521"/>
        <v>6845.1368664359879</v>
      </c>
      <c r="AO1367" s="10">
        <f t="shared" si="522"/>
        <v>4107.0821198615922</v>
      </c>
      <c r="AP1367" s="21"/>
      <c r="AQ1367" s="10">
        <f t="shared" si="523"/>
        <v>4454.6497584430554</v>
      </c>
      <c r="AR1367" s="10">
        <f t="shared" si="524"/>
        <v>6845.1368664359879</v>
      </c>
      <c r="AS1367" s="10">
        <f t="shared" si="525"/>
        <v>4107.0821198615922</v>
      </c>
    </row>
    <row r="1368" spans="1:45" x14ac:dyDescent="0.2">
      <c r="A1368">
        <v>170.15055076316341</v>
      </c>
      <c r="B1368" s="13"/>
      <c r="C1368" s="6">
        <v>42426.875</v>
      </c>
      <c r="D1368" s="7" t="s">
        <v>31</v>
      </c>
      <c r="E1368" s="8">
        <v>17.853999999999999</v>
      </c>
      <c r="F1368" s="8">
        <v>16.996700000000001</v>
      </c>
      <c r="H1368" s="8">
        <v>16.9542</v>
      </c>
      <c r="I1368" s="8">
        <f t="shared" si="504"/>
        <v>16.9542</v>
      </c>
      <c r="J1368" s="24">
        <f t="shared" si="505"/>
        <v>2884.7664677488251</v>
      </c>
      <c r="K1368" s="27">
        <f t="shared" si="506"/>
        <v>2884.7664677488251</v>
      </c>
      <c r="L1368" s="8">
        <v>18.691800000000001</v>
      </c>
      <c r="M1368" s="8">
        <f t="shared" si="507"/>
        <v>18.691800000000001</v>
      </c>
      <c r="N1368" s="24">
        <f t="shared" si="526"/>
        <v>3180.4200647548978</v>
      </c>
      <c r="O1368" s="27">
        <f t="shared" si="508"/>
        <v>3180.4200647548978</v>
      </c>
      <c r="P1368" s="21"/>
      <c r="Q1368" s="10">
        <f t="shared" si="509"/>
        <v>3180.4200647548978</v>
      </c>
      <c r="R1368" s="10">
        <f t="shared" si="510"/>
        <v>0</v>
      </c>
      <c r="S1368" s="10">
        <f t="shared" si="511"/>
        <v>0</v>
      </c>
      <c r="T1368" s="21"/>
      <c r="U1368" s="10">
        <f t="shared" si="512"/>
        <v>3180.4200647548978</v>
      </c>
      <c r="V1368" s="10">
        <f t="shared" si="513"/>
        <v>0</v>
      </c>
      <c r="W1368" s="10">
        <f t="shared" si="514"/>
        <v>0</v>
      </c>
      <c r="X1368" s="13"/>
      <c r="Y1368" s="11">
        <v>42792.875</v>
      </c>
      <c r="Z1368" s="7" t="s">
        <v>31</v>
      </c>
      <c r="AA1368" s="8">
        <v>49.725000000000001</v>
      </c>
      <c r="AB1368" s="8">
        <v>22.971399999999999</v>
      </c>
      <c r="AD1368" s="49">
        <v>18.761900000000001</v>
      </c>
      <c r="AE1368" s="8">
        <f t="shared" si="515"/>
        <v>18.761900000000001</v>
      </c>
      <c r="AF1368" s="24">
        <f t="shared" si="516"/>
        <v>3192.3476183633957</v>
      </c>
      <c r="AG1368" s="27">
        <f t="shared" si="517"/>
        <v>3192.3476183633957</v>
      </c>
      <c r="AH1368" s="44">
        <v>-103.42270000000001</v>
      </c>
      <c r="AI1368" s="8">
        <f t="shared" si="518"/>
        <v>0</v>
      </c>
      <c r="AJ1368" s="24">
        <f t="shared" si="527"/>
        <v>-17597.42936641342</v>
      </c>
      <c r="AK1368" s="27">
        <f t="shared" si="519"/>
        <v>0</v>
      </c>
      <c r="AL1368" s="21"/>
      <c r="AM1368" s="10">
        <f t="shared" si="520"/>
        <v>3192.3476183633957</v>
      </c>
      <c r="AN1368" s="10">
        <f t="shared" si="521"/>
        <v>20789.776984776814</v>
      </c>
      <c r="AO1368" s="10">
        <f t="shared" si="522"/>
        <v>12473.866190866089</v>
      </c>
      <c r="AP1368" s="21"/>
      <c r="AQ1368" s="10">
        <f t="shared" si="523"/>
        <v>3192.3476183633957</v>
      </c>
      <c r="AR1368" s="10">
        <f t="shared" si="524"/>
        <v>3192.3476183633957</v>
      </c>
      <c r="AS1368" s="10">
        <f t="shared" si="525"/>
        <v>1915.4085710180373</v>
      </c>
    </row>
    <row r="1369" spans="1:45" x14ac:dyDescent="0.2">
      <c r="A1369">
        <v>177.52440057659135</v>
      </c>
      <c r="B1369" s="13"/>
      <c r="C1369" s="6">
        <v>42426.916666666664</v>
      </c>
      <c r="D1369" s="7" t="s">
        <v>32</v>
      </c>
      <c r="E1369" s="8">
        <v>17.773099999999999</v>
      </c>
      <c r="F1369" s="8">
        <v>16.701499999999999</v>
      </c>
      <c r="H1369" s="8">
        <v>16.471299999999999</v>
      </c>
      <c r="I1369" s="8">
        <f t="shared" si="504"/>
        <v>16.471299999999999</v>
      </c>
      <c r="J1369" s="24">
        <f t="shared" si="505"/>
        <v>2924.0576592172088</v>
      </c>
      <c r="K1369" s="27">
        <f t="shared" si="506"/>
        <v>2924.0576592172088</v>
      </c>
      <c r="L1369" s="8">
        <v>19.287299999999998</v>
      </c>
      <c r="M1369" s="8">
        <f t="shared" si="507"/>
        <v>19.287299999999998</v>
      </c>
      <c r="N1369" s="24">
        <f t="shared" si="526"/>
        <v>3423.9663712408901</v>
      </c>
      <c r="O1369" s="27">
        <f t="shared" si="508"/>
        <v>3423.9663712408901</v>
      </c>
      <c r="P1369" s="21"/>
      <c r="Q1369" s="10">
        <f t="shared" si="509"/>
        <v>3423.9663712408901</v>
      </c>
      <c r="R1369" s="10">
        <f t="shared" si="510"/>
        <v>0</v>
      </c>
      <c r="S1369" s="10">
        <f t="shared" si="511"/>
        <v>0</v>
      </c>
      <c r="T1369" s="21"/>
      <c r="U1369" s="10">
        <f t="shared" si="512"/>
        <v>3423.9663712408901</v>
      </c>
      <c r="V1369" s="10">
        <f t="shared" si="513"/>
        <v>0</v>
      </c>
      <c r="W1369" s="10">
        <f t="shared" si="514"/>
        <v>0</v>
      </c>
      <c r="X1369" s="13"/>
      <c r="Y1369" s="11">
        <v>42792.916666666664</v>
      </c>
      <c r="Z1369" s="7" t="s">
        <v>32</v>
      </c>
      <c r="AA1369" s="8">
        <v>16.700099999999999</v>
      </c>
      <c r="AB1369" s="8">
        <v>21.1509</v>
      </c>
      <c r="AD1369" s="49">
        <v>14.7623</v>
      </c>
      <c r="AE1369" s="8">
        <f t="shared" si="515"/>
        <v>14.7623</v>
      </c>
      <c r="AF1369" s="24">
        <f t="shared" si="516"/>
        <v>2620.6684586318142</v>
      </c>
      <c r="AG1369" s="27">
        <f t="shared" si="517"/>
        <v>2620.6684586318142</v>
      </c>
      <c r="AH1369" s="44">
        <v>4.7784000000000004</v>
      </c>
      <c r="AI1369" s="8">
        <f t="shared" si="518"/>
        <v>4.7784000000000004</v>
      </c>
      <c r="AJ1369" s="24">
        <f t="shared" si="527"/>
        <v>848.28259571518413</v>
      </c>
      <c r="AK1369" s="27">
        <f t="shared" si="519"/>
        <v>848.28259571518413</v>
      </c>
      <c r="AL1369" s="21"/>
      <c r="AM1369" s="10">
        <f t="shared" si="520"/>
        <v>2620.6684586318142</v>
      </c>
      <c r="AN1369" s="10">
        <f t="shared" si="521"/>
        <v>1772.3858629166302</v>
      </c>
      <c r="AO1369" s="10">
        <f t="shared" si="522"/>
        <v>1063.4315177499782</v>
      </c>
      <c r="AP1369" s="21"/>
      <c r="AQ1369" s="10">
        <f t="shared" si="523"/>
        <v>2620.6684586318142</v>
      </c>
      <c r="AR1369" s="10">
        <f t="shared" si="524"/>
        <v>1772.3858629166302</v>
      </c>
      <c r="AS1369" s="10">
        <f t="shared" si="525"/>
        <v>1063.4315177499782</v>
      </c>
    </row>
    <row r="1370" spans="1:45" x14ac:dyDescent="0.2">
      <c r="A1370">
        <v>169.93634943940791</v>
      </c>
      <c r="B1370" s="13"/>
      <c r="C1370" s="6">
        <v>42426.958333333328</v>
      </c>
      <c r="D1370" s="7" t="s">
        <v>33</v>
      </c>
      <c r="E1370" s="8">
        <v>14.061999999999999</v>
      </c>
      <c r="F1370" s="8">
        <v>15.3</v>
      </c>
      <c r="H1370" s="8">
        <v>14.961499999999999</v>
      </c>
      <c r="I1370" s="8">
        <f t="shared" si="504"/>
        <v>14.961499999999999</v>
      </c>
      <c r="J1370" s="24">
        <f t="shared" si="505"/>
        <v>2542.5026921377012</v>
      </c>
      <c r="K1370" s="27">
        <f t="shared" si="506"/>
        <v>2542.5026921377012</v>
      </c>
      <c r="L1370" s="8">
        <v>12.0006</v>
      </c>
      <c r="M1370" s="8">
        <f t="shared" si="507"/>
        <v>12.0006</v>
      </c>
      <c r="N1370" s="24">
        <f t="shared" si="526"/>
        <v>2039.3381550825586</v>
      </c>
      <c r="O1370" s="27">
        <f t="shared" si="508"/>
        <v>2039.3381550825586</v>
      </c>
      <c r="P1370" s="21"/>
      <c r="Q1370" s="10">
        <f t="shared" si="509"/>
        <v>2542.5026921377012</v>
      </c>
      <c r="R1370" s="10">
        <f t="shared" si="510"/>
        <v>503.16453705514255</v>
      </c>
      <c r="S1370" s="10">
        <f t="shared" si="511"/>
        <v>301.89872223308549</v>
      </c>
      <c r="T1370" s="21"/>
      <c r="U1370" s="10">
        <f t="shared" si="512"/>
        <v>2542.5026921377012</v>
      </c>
      <c r="V1370" s="10">
        <f t="shared" si="513"/>
        <v>503.16453705514255</v>
      </c>
      <c r="W1370" s="10">
        <f t="shared" si="514"/>
        <v>301.89872223308549</v>
      </c>
      <c r="X1370" s="13"/>
      <c r="Y1370" s="11">
        <v>42792.958333333328</v>
      </c>
      <c r="Z1370" s="7" t="s">
        <v>33</v>
      </c>
      <c r="AA1370" s="8">
        <v>37.186799999999998</v>
      </c>
      <c r="AB1370" s="8">
        <v>21.425599999999999</v>
      </c>
      <c r="AD1370" s="49">
        <v>8.0433000000000003</v>
      </c>
      <c r="AE1370" s="8">
        <f t="shared" si="515"/>
        <v>8.0433000000000003</v>
      </c>
      <c r="AF1370" s="24">
        <f t="shared" si="516"/>
        <v>1366.8490394459898</v>
      </c>
      <c r="AG1370" s="27">
        <f t="shared" si="517"/>
        <v>1366.8490394459898</v>
      </c>
      <c r="AH1370" s="44">
        <v>-89.105500000000006</v>
      </c>
      <c r="AI1370" s="8">
        <f t="shared" si="518"/>
        <v>0</v>
      </c>
      <c r="AJ1370" s="24">
        <f t="shared" si="527"/>
        <v>-15142.263384973163</v>
      </c>
      <c r="AK1370" s="27">
        <f t="shared" si="519"/>
        <v>0</v>
      </c>
      <c r="AL1370" s="21"/>
      <c r="AM1370" s="10">
        <f t="shared" si="520"/>
        <v>1366.8490394459898</v>
      </c>
      <c r="AN1370" s="10">
        <f t="shared" si="521"/>
        <v>16509.112424419152</v>
      </c>
      <c r="AO1370" s="10">
        <f t="shared" si="522"/>
        <v>9905.4674546514907</v>
      </c>
      <c r="AP1370" s="21"/>
      <c r="AQ1370" s="10">
        <f t="shared" si="523"/>
        <v>1366.8490394459898</v>
      </c>
      <c r="AR1370" s="10">
        <f t="shared" si="524"/>
        <v>1366.8490394459898</v>
      </c>
      <c r="AS1370" s="10">
        <f t="shared" si="525"/>
        <v>820.10942366759389</v>
      </c>
    </row>
    <row r="1371" spans="1:45" x14ac:dyDescent="0.2">
      <c r="A1371">
        <v>169.26658885410077</v>
      </c>
      <c r="B1371" s="13"/>
      <c r="C1371" s="6">
        <v>42427</v>
      </c>
      <c r="D1371" s="7" t="s">
        <v>10</v>
      </c>
      <c r="E1371" s="8">
        <v>15.933299999999999</v>
      </c>
      <c r="F1371" s="8">
        <v>14.617000000000001</v>
      </c>
      <c r="H1371" s="8">
        <v>14.230499999999999</v>
      </c>
      <c r="I1371" s="8">
        <f t="shared" si="504"/>
        <v>14.230499999999999</v>
      </c>
      <c r="J1371" s="24">
        <f t="shared" si="505"/>
        <v>2408.7481926882811</v>
      </c>
      <c r="K1371" s="27">
        <f t="shared" si="506"/>
        <v>2408.7481926882811</v>
      </c>
      <c r="L1371" s="8">
        <v>15.4503</v>
      </c>
      <c r="M1371" s="8">
        <f t="shared" si="507"/>
        <v>15.4503</v>
      </c>
      <c r="N1371" s="24">
        <f t="shared" si="526"/>
        <v>2615.2195777725133</v>
      </c>
      <c r="O1371" s="27">
        <f t="shared" si="508"/>
        <v>2615.2195777725133</v>
      </c>
      <c r="P1371" s="21"/>
      <c r="Q1371" s="10">
        <f t="shared" si="509"/>
        <v>2615.2195777725133</v>
      </c>
      <c r="R1371" s="10">
        <f t="shared" si="510"/>
        <v>0</v>
      </c>
      <c r="S1371" s="10">
        <f t="shared" si="511"/>
        <v>0</v>
      </c>
      <c r="T1371" s="21"/>
      <c r="U1371" s="10">
        <f t="shared" si="512"/>
        <v>2615.2195777725133</v>
      </c>
      <c r="V1371" s="10">
        <f t="shared" si="513"/>
        <v>0</v>
      </c>
      <c r="W1371" s="10">
        <f t="shared" si="514"/>
        <v>0</v>
      </c>
      <c r="X1371" s="13"/>
      <c r="Y1371" s="11">
        <v>42793</v>
      </c>
      <c r="Z1371" s="7" t="s">
        <v>10</v>
      </c>
      <c r="AA1371" s="8">
        <v>21.841000000000001</v>
      </c>
      <c r="AB1371" s="8">
        <v>20.4907</v>
      </c>
      <c r="AD1371" s="49">
        <v>4.7953000000000001</v>
      </c>
      <c r="AE1371" s="8">
        <f t="shared" si="515"/>
        <v>4.7953000000000001</v>
      </c>
      <c r="AF1371" s="24">
        <f t="shared" si="516"/>
        <v>811.68407353206942</v>
      </c>
      <c r="AG1371" s="27">
        <f t="shared" si="517"/>
        <v>811.68407353206942</v>
      </c>
      <c r="AH1371" s="44">
        <v>-12.2948</v>
      </c>
      <c r="AI1371" s="8">
        <f t="shared" si="518"/>
        <v>-12.2948</v>
      </c>
      <c r="AJ1371" s="24">
        <f t="shared" si="527"/>
        <v>-2081.0988566433984</v>
      </c>
      <c r="AK1371" s="27">
        <f t="shared" si="519"/>
        <v>-2081.0988566433984</v>
      </c>
      <c r="AL1371" s="21"/>
      <c r="AM1371" s="10">
        <f t="shared" si="520"/>
        <v>811.68407353206942</v>
      </c>
      <c r="AN1371" s="10">
        <f t="shared" si="521"/>
        <v>2892.7829301754678</v>
      </c>
      <c r="AO1371" s="10">
        <f t="shared" si="522"/>
        <v>1735.6697581052806</v>
      </c>
      <c r="AP1371" s="21"/>
      <c r="AQ1371" s="10">
        <f t="shared" si="523"/>
        <v>811.68407353206942</v>
      </c>
      <c r="AR1371" s="10">
        <f t="shared" si="524"/>
        <v>2892.7829301754678</v>
      </c>
      <c r="AS1371" s="10">
        <f t="shared" si="525"/>
        <v>1735.6697581052806</v>
      </c>
    </row>
    <row r="1372" spans="1:45" x14ac:dyDescent="0.2">
      <c r="A1372">
        <v>169.93470411991342</v>
      </c>
      <c r="B1372" s="13"/>
      <c r="C1372" s="6">
        <v>42427.041666666664</v>
      </c>
      <c r="D1372" s="7" t="s">
        <v>11</v>
      </c>
      <c r="E1372" s="8">
        <v>17.125900000000001</v>
      </c>
      <c r="F1372" s="8">
        <v>17.647500000000001</v>
      </c>
      <c r="H1372" s="8">
        <v>11.2738</v>
      </c>
      <c r="I1372" s="8">
        <f t="shared" si="504"/>
        <v>11.2738</v>
      </c>
      <c r="J1372" s="24">
        <f t="shared" si="505"/>
        <v>1915.8098673070799</v>
      </c>
      <c r="K1372" s="27">
        <f t="shared" si="506"/>
        <v>1915.8098673070799</v>
      </c>
      <c r="L1372" s="8">
        <v>16.153700000000001</v>
      </c>
      <c r="M1372" s="8">
        <f t="shared" si="507"/>
        <v>16.153700000000001</v>
      </c>
      <c r="N1372" s="24">
        <f t="shared" si="526"/>
        <v>2745.0742299418457</v>
      </c>
      <c r="O1372" s="27">
        <f t="shared" si="508"/>
        <v>2745.0742299418457</v>
      </c>
      <c r="P1372" s="21"/>
      <c r="Q1372" s="10">
        <f t="shared" si="509"/>
        <v>2745.0742299418457</v>
      </c>
      <c r="R1372" s="10">
        <f t="shared" si="510"/>
        <v>0</v>
      </c>
      <c r="S1372" s="10">
        <f t="shared" si="511"/>
        <v>0</v>
      </c>
      <c r="T1372" s="21"/>
      <c r="U1372" s="10">
        <f t="shared" si="512"/>
        <v>2745.0742299418457</v>
      </c>
      <c r="V1372" s="10">
        <f t="shared" si="513"/>
        <v>0</v>
      </c>
      <c r="W1372" s="10">
        <f t="shared" si="514"/>
        <v>0</v>
      </c>
      <c r="X1372" s="13"/>
      <c r="Y1372" s="11">
        <v>42793.041666666664</v>
      </c>
      <c r="Z1372" s="7" t="s">
        <v>11</v>
      </c>
      <c r="AA1372" s="8">
        <v>16.195599999999999</v>
      </c>
      <c r="AB1372" s="8">
        <v>19.958600000000001</v>
      </c>
      <c r="AD1372" s="49">
        <v>4.9511000000000003</v>
      </c>
      <c r="AE1372" s="8">
        <f t="shared" si="515"/>
        <v>4.9511000000000003</v>
      </c>
      <c r="AF1372" s="24">
        <f t="shared" si="516"/>
        <v>841.36371356810344</v>
      </c>
      <c r="AG1372" s="27">
        <f t="shared" si="517"/>
        <v>841.36371356810344</v>
      </c>
      <c r="AH1372" s="44">
        <v>2.1865000000000001</v>
      </c>
      <c r="AI1372" s="8">
        <f t="shared" si="518"/>
        <v>2.1865000000000001</v>
      </c>
      <c r="AJ1372" s="24">
        <f t="shared" si="527"/>
        <v>371.56223055819072</v>
      </c>
      <c r="AK1372" s="27">
        <f t="shared" si="519"/>
        <v>371.56223055819072</v>
      </c>
      <c r="AL1372" s="21"/>
      <c r="AM1372" s="10">
        <f t="shared" si="520"/>
        <v>841.36371356810344</v>
      </c>
      <c r="AN1372" s="10">
        <f t="shared" si="521"/>
        <v>469.80148300991272</v>
      </c>
      <c r="AO1372" s="10">
        <f t="shared" si="522"/>
        <v>281.88088980594762</v>
      </c>
      <c r="AP1372" s="21"/>
      <c r="AQ1372" s="10">
        <f t="shared" si="523"/>
        <v>841.36371356810344</v>
      </c>
      <c r="AR1372" s="10">
        <f t="shared" si="524"/>
        <v>469.80148300991272</v>
      </c>
      <c r="AS1372" s="10">
        <f t="shared" si="525"/>
        <v>281.88088980594762</v>
      </c>
    </row>
    <row r="1373" spans="1:45" x14ac:dyDescent="0.2">
      <c r="A1373">
        <v>169.51249023374274</v>
      </c>
      <c r="B1373" s="13"/>
      <c r="C1373" s="6">
        <v>42427.083333333328</v>
      </c>
      <c r="D1373" s="7" t="s">
        <v>12</v>
      </c>
      <c r="E1373" s="8">
        <v>14.1929</v>
      </c>
      <c r="F1373" s="8">
        <v>17.431899999999999</v>
      </c>
      <c r="H1373" s="8">
        <v>9.8996999999999993</v>
      </c>
      <c r="I1373" s="8">
        <f t="shared" si="504"/>
        <v>9.8996999999999993</v>
      </c>
      <c r="J1373" s="24">
        <f t="shared" si="505"/>
        <v>1678.1227995669828</v>
      </c>
      <c r="K1373" s="27">
        <f t="shared" si="506"/>
        <v>1678.1227995669828</v>
      </c>
      <c r="L1373" s="8">
        <v>13.177</v>
      </c>
      <c r="M1373" s="8">
        <f t="shared" si="507"/>
        <v>13.177</v>
      </c>
      <c r="N1373" s="24">
        <f t="shared" si="526"/>
        <v>2233.6660838100279</v>
      </c>
      <c r="O1373" s="27">
        <f t="shared" si="508"/>
        <v>2233.6660838100279</v>
      </c>
      <c r="P1373" s="21"/>
      <c r="Q1373" s="10">
        <f t="shared" si="509"/>
        <v>2233.6660838100279</v>
      </c>
      <c r="R1373" s="10">
        <f t="shared" si="510"/>
        <v>0</v>
      </c>
      <c r="S1373" s="10">
        <f t="shared" si="511"/>
        <v>0</v>
      </c>
      <c r="T1373" s="21"/>
      <c r="U1373" s="10">
        <f t="shared" si="512"/>
        <v>2233.6660838100279</v>
      </c>
      <c r="V1373" s="10">
        <f t="shared" si="513"/>
        <v>0</v>
      </c>
      <c r="W1373" s="10">
        <f t="shared" si="514"/>
        <v>0</v>
      </c>
      <c r="X1373" s="13"/>
      <c r="Y1373" s="11">
        <v>42793.083333333328</v>
      </c>
      <c r="Z1373" s="7" t="s">
        <v>12</v>
      </c>
      <c r="AA1373" s="8">
        <v>17.196000000000002</v>
      </c>
      <c r="AB1373" s="8">
        <v>19.319700000000001</v>
      </c>
      <c r="AD1373" s="49">
        <v>10.8071</v>
      </c>
      <c r="AE1373" s="8">
        <f t="shared" si="515"/>
        <v>10.8071</v>
      </c>
      <c r="AF1373" s="24">
        <f t="shared" si="516"/>
        <v>1831.9384332050811</v>
      </c>
      <c r="AG1373" s="27">
        <f t="shared" si="517"/>
        <v>1831.9384332050811</v>
      </c>
      <c r="AH1373" s="44">
        <v>3.5571999999999999</v>
      </c>
      <c r="AI1373" s="8">
        <f t="shared" si="518"/>
        <v>3.5571999999999999</v>
      </c>
      <c r="AJ1373" s="24">
        <f t="shared" si="527"/>
        <v>602.98983025946961</v>
      </c>
      <c r="AK1373" s="27">
        <f t="shared" si="519"/>
        <v>602.98983025946961</v>
      </c>
      <c r="AL1373" s="21"/>
      <c r="AM1373" s="10">
        <f t="shared" si="520"/>
        <v>1831.9384332050811</v>
      </c>
      <c r="AN1373" s="10">
        <f t="shared" si="521"/>
        <v>1228.9486029456116</v>
      </c>
      <c r="AO1373" s="10">
        <f t="shared" si="522"/>
        <v>737.3691617673669</v>
      </c>
      <c r="AP1373" s="21"/>
      <c r="AQ1373" s="10">
        <f t="shared" si="523"/>
        <v>1831.9384332050811</v>
      </c>
      <c r="AR1373" s="10">
        <f t="shared" si="524"/>
        <v>1228.9486029456116</v>
      </c>
      <c r="AS1373" s="10">
        <f t="shared" si="525"/>
        <v>737.3691617673669</v>
      </c>
    </row>
    <row r="1374" spans="1:45" x14ac:dyDescent="0.2">
      <c r="A1374">
        <v>141.26968394251605</v>
      </c>
      <c r="B1374" s="13"/>
      <c r="C1374" s="6">
        <v>42427.125</v>
      </c>
      <c r="D1374" s="7" t="s">
        <v>13</v>
      </c>
      <c r="E1374" s="8">
        <v>11.6157</v>
      </c>
      <c r="F1374" s="8">
        <v>18.148199999999999</v>
      </c>
      <c r="H1374" s="8">
        <v>5.6887999999999996</v>
      </c>
      <c r="I1374" s="8">
        <f t="shared" si="504"/>
        <v>5.6887999999999996</v>
      </c>
      <c r="J1374" s="24">
        <f t="shared" si="505"/>
        <v>803.65497801218532</v>
      </c>
      <c r="K1374" s="27">
        <f t="shared" si="506"/>
        <v>803.65497801218532</v>
      </c>
      <c r="L1374" s="8">
        <v>10.5633</v>
      </c>
      <c r="M1374" s="8">
        <f t="shared" si="507"/>
        <v>10.5633</v>
      </c>
      <c r="N1374" s="24">
        <f t="shared" si="526"/>
        <v>1492.2740523899797</v>
      </c>
      <c r="O1374" s="27">
        <f t="shared" si="508"/>
        <v>1492.2740523899797</v>
      </c>
      <c r="P1374" s="21"/>
      <c r="Q1374" s="10">
        <f t="shared" si="509"/>
        <v>1492.2740523899797</v>
      </c>
      <c r="R1374" s="10">
        <f t="shared" si="510"/>
        <v>0</v>
      </c>
      <c r="S1374" s="10">
        <f t="shared" si="511"/>
        <v>0</v>
      </c>
      <c r="T1374" s="21"/>
      <c r="U1374" s="10">
        <f t="shared" si="512"/>
        <v>1492.2740523899797</v>
      </c>
      <c r="V1374" s="10">
        <f t="shared" si="513"/>
        <v>0</v>
      </c>
      <c r="W1374" s="10">
        <f t="shared" si="514"/>
        <v>0</v>
      </c>
      <c r="X1374" s="13"/>
      <c r="Y1374" s="11">
        <v>42793.125</v>
      </c>
      <c r="Z1374" s="7" t="s">
        <v>13</v>
      </c>
      <c r="AA1374" s="8">
        <v>17.231200000000001</v>
      </c>
      <c r="AB1374" s="8">
        <v>19.784700000000001</v>
      </c>
      <c r="AD1374" s="49">
        <v>5.88</v>
      </c>
      <c r="AE1374" s="8">
        <f t="shared" si="515"/>
        <v>5.88</v>
      </c>
      <c r="AF1374" s="24">
        <f t="shared" si="516"/>
        <v>830.66574158199433</v>
      </c>
      <c r="AG1374" s="27">
        <f t="shared" si="517"/>
        <v>830.66574158199433</v>
      </c>
      <c r="AH1374" s="44">
        <v>3.3271999999999999</v>
      </c>
      <c r="AI1374" s="8">
        <f t="shared" si="518"/>
        <v>3.3271999999999999</v>
      </c>
      <c r="AJ1374" s="24">
        <f t="shared" si="527"/>
        <v>470.03249241353939</v>
      </c>
      <c r="AK1374" s="27">
        <f t="shared" si="519"/>
        <v>470.03249241353939</v>
      </c>
      <c r="AL1374" s="21"/>
      <c r="AM1374" s="10">
        <f t="shared" si="520"/>
        <v>830.66574158199433</v>
      </c>
      <c r="AN1374" s="10">
        <f t="shared" si="521"/>
        <v>360.63324916845494</v>
      </c>
      <c r="AO1374" s="10">
        <f t="shared" si="522"/>
        <v>216.37994950107296</v>
      </c>
      <c r="AP1374" s="21"/>
      <c r="AQ1374" s="10">
        <f t="shared" si="523"/>
        <v>830.66574158199433</v>
      </c>
      <c r="AR1374" s="10">
        <f t="shared" si="524"/>
        <v>360.63324916845494</v>
      </c>
      <c r="AS1374" s="10">
        <f t="shared" si="525"/>
        <v>216.37994950107296</v>
      </c>
    </row>
    <row r="1375" spans="1:45" x14ac:dyDescent="0.2">
      <c r="A1375">
        <v>147.15141347196052</v>
      </c>
      <c r="B1375" s="13"/>
      <c r="C1375" s="6">
        <v>42427.166666666664</v>
      </c>
      <c r="D1375" s="7" t="s">
        <v>14</v>
      </c>
      <c r="E1375" s="8">
        <v>17.569199999999999</v>
      </c>
      <c r="F1375" s="8">
        <v>15.7691</v>
      </c>
      <c r="H1375" s="8">
        <v>6.8758999999999997</v>
      </c>
      <c r="I1375" s="8">
        <f t="shared" si="504"/>
        <v>6.8758999999999997</v>
      </c>
      <c r="J1375" s="24">
        <f t="shared" si="505"/>
        <v>1011.7984038918534</v>
      </c>
      <c r="K1375" s="27">
        <f t="shared" si="506"/>
        <v>1011.7984038918534</v>
      </c>
      <c r="L1375" s="8">
        <v>-12.2843</v>
      </c>
      <c r="M1375" s="8">
        <f t="shared" si="507"/>
        <v>-12.2843</v>
      </c>
      <c r="N1375" s="24">
        <f t="shared" si="526"/>
        <v>-1807.6521085136046</v>
      </c>
      <c r="O1375" s="27">
        <f t="shared" si="508"/>
        <v>-1807.6521085136046</v>
      </c>
      <c r="P1375" s="21"/>
      <c r="Q1375" s="10">
        <f t="shared" si="509"/>
        <v>1011.7984038918534</v>
      </c>
      <c r="R1375" s="10">
        <f t="shared" si="510"/>
        <v>2819.4505124054581</v>
      </c>
      <c r="S1375" s="10">
        <f t="shared" si="511"/>
        <v>1691.6703074432749</v>
      </c>
      <c r="T1375" s="21"/>
      <c r="U1375" s="10">
        <f t="shared" si="512"/>
        <v>1011.7984038918534</v>
      </c>
      <c r="V1375" s="10">
        <f t="shared" si="513"/>
        <v>2819.4505124054581</v>
      </c>
      <c r="W1375" s="10">
        <f t="shared" si="514"/>
        <v>1691.6703074432749</v>
      </c>
      <c r="X1375" s="13"/>
      <c r="Y1375" s="11">
        <v>42793.166666666664</v>
      </c>
      <c r="Z1375" s="7" t="s">
        <v>14</v>
      </c>
      <c r="AA1375" s="8">
        <v>17.783000000000001</v>
      </c>
      <c r="AB1375" s="8">
        <v>19.4786</v>
      </c>
      <c r="AD1375" s="49">
        <v>7.0731999999999999</v>
      </c>
      <c r="AE1375" s="8">
        <f t="shared" si="515"/>
        <v>7.0731999999999999</v>
      </c>
      <c r="AF1375" s="24">
        <f t="shared" si="516"/>
        <v>1040.8313777698711</v>
      </c>
      <c r="AG1375" s="27">
        <f t="shared" si="517"/>
        <v>1040.8313777698711</v>
      </c>
      <c r="AH1375" s="44">
        <v>4.2233000000000001</v>
      </c>
      <c r="AI1375" s="8">
        <f t="shared" si="518"/>
        <v>4.2233000000000001</v>
      </c>
      <c r="AJ1375" s="24">
        <f t="shared" si="527"/>
        <v>621.46456451613085</v>
      </c>
      <c r="AK1375" s="27">
        <f t="shared" si="519"/>
        <v>621.46456451613085</v>
      </c>
      <c r="AL1375" s="21"/>
      <c r="AM1375" s="10">
        <f t="shared" si="520"/>
        <v>1040.8313777698711</v>
      </c>
      <c r="AN1375" s="10">
        <f t="shared" si="521"/>
        <v>419.36681325374025</v>
      </c>
      <c r="AO1375" s="10">
        <f t="shared" si="522"/>
        <v>251.62008795224415</v>
      </c>
      <c r="AP1375" s="21"/>
      <c r="AQ1375" s="10">
        <f t="shared" si="523"/>
        <v>1040.8313777698711</v>
      </c>
      <c r="AR1375" s="10">
        <f t="shared" si="524"/>
        <v>419.36681325374025</v>
      </c>
      <c r="AS1375" s="10">
        <f t="shared" si="525"/>
        <v>251.62008795224415</v>
      </c>
    </row>
    <row r="1376" spans="1:45" x14ac:dyDescent="0.2">
      <c r="A1376">
        <v>103.60486446482486</v>
      </c>
      <c r="B1376" s="13"/>
      <c r="C1376" s="6">
        <v>42427.208333333328</v>
      </c>
      <c r="D1376" s="7" t="s">
        <v>15</v>
      </c>
      <c r="E1376" s="8">
        <v>15.171099999999999</v>
      </c>
      <c r="F1376" s="8">
        <v>16.0627</v>
      </c>
      <c r="H1376" s="8">
        <v>6.7374000000000001</v>
      </c>
      <c r="I1376" s="8">
        <f t="shared" si="504"/>
        <v>6.7374000000000001</v>
      </c>
      <c r="J1376" s="24">
        <f t="shared" si="505"/>
        <v>698.027413845311</v>
      </c>
      <c r="K1376" s="27">
        <f t="shared" si="506"/>
        <v>698.027413845311</v>
      </c>
      <c r="L1376" s="8">
        <v>-0.62450000000000006</v>
      </c>
      <c r="M1376" s="8">
        <f t="shared" si="507"/>
        <v>-0.62450000000000006</v>
      </c>
      <c r="N1376" s="24">
        <f t="shared" si="526"/>
        <v>-64.701237858283122</v>
      </c>
      <c r="O1376" s="27">
        <f t="shared" si="508"/>
        <v>-64.701237858283122</v>
      </c>
      <c r="P1376" s="21"/>
      <c r="Q1376" s="10">
        <f t="shared" si="509"/>
        <v>698.027413845311</v>
      </c>
      <c r="R1376" s="10">
        <f t="shared" si="510"/>
        <v>762.7286517035941</v>
      </c>
      <c r="S1376" s="10">
        <f t="shared" si="511"/>
        <v>457.63719102215646</v>
      </c>
      <c r="T1376" s="21"/>
      <c r="U1376" s="10">
        <f t="shared" si="512"/>
        <v>698.027413845311</v>
      </c>
      <c r="V1376" s="10">
        <f t="shared" si="513"/>
        <v>762.7286517035941</v>
      </c>
      <c r="W1376" s="10">
        <f t="shared" si="514"/>
        <v>457.63719102215646</v>
      </c>
      <c r="X1376" s="13"/>
      <c r="Y1376" s="11">
        <v>42793.208333333328</v>
      </c>
      <c r="Z1376" s="7" t="s">
        <v>15</v>
      </c>
      <c r="AA1376" s="8">
        <v>22.450399999999998</v>
      </c>
      <c r="AB1376" s="8">
        <v>19.9575</v>
      </c>
      <c r="AD1376" s="49">
        <v>9.4845000000000006</v>
      </c>
      <c r="AE1376" s="8">
        <f t="shared" si="515"/>
        <v>9.4845000000000006</v>
      </c>
      <c r="AF1376" s="24">
        <f t="shared" si="516"/>
        <v>982.64033701663141</v>
      </c>
      <c r="AG1376" s="27">
        <f t="shared" si="517"/>
        <v>982.64033701663141</v>
      </c>
      <c r="AH1376" s="44">
        <v>-13.8437</v>
      </c>
      <c r="AI1376" s="8">
        <f t="shared" si="518"/>
        <v>-13.8437</v>
      </c>
      <c r="AJ1376" s="24">
        <f t="shared" si="527"/>
        <v>-1434.2746621916958</v>
      </c>
      <c r="AK1376" s="27">
        <f t="shared" si="519"/>
        <v>-1434.2746621916958</v>
      </c>
      <c r="AL1376" s="21"/>
      <c r="AM1376" s="10">
        <f t="shared" si="520"/>
        <v>982.64033701663141</v>
      </c>
      <c r="AN1376" s="10">
        <f t="shared" si="521"/>
        <v>2416.9149992083271</v>
      </c>
      <c r="AO1376" s="10">
        <f t="shared" si="522"/>
        <v>1450.1489995249963</v>
      </c>
      <c r="AP1376" s="21"/>
      <c r="AQ1376" s="10">
        <f t="shared" si="523"/>
        <v>982.64033701663141</v>
      </c>
      <c r="AR1376" s="10">
        <f t="shared" si="524"/>
        <v>2416.9149992083271</v>
      </c>
      <c r="AS1376" s="10">
        <f t="shared" si="525"/>
        <v>1450.1489995249963</v>
      </c>
    </row>
    <row r="1377" spans="1:45" x14ac:dyDescent="0.2">
      <c r="A1377">
        <v>111.62564678934618</v>
      </c>
      <c r="B1377" s="13"/>
      <c r="C1377" s="6">
        <v>42427.25</v>
      </c>
      <c r="D1377" s="7" t="s">
        <v>16</v>
      </c>
      <c r="E1377" s="8">
        <v>47.173299999999998</v>
      </c>
      <c r="F1377" s="8">
        <v>17.0078</v>
      </c>
      <c r="H1377" s="8">
        <v>7.9747000000000003</v>
      </c>
      <c r="I1377" s="8">
        <f t="shared" si="504"/>
        <v>7.9747000000000003</v>
      </c>
      <c r="J1377" s="24">
        <f t="shared" si="505"/>
        <v>890.18104545099902</v>
      </c>
      <c r="K1377" s="27">
        <f t="shared" si="506"/>
        <v>890.18104545099902</v>
      </c>
      <c r="L1377" s="8">
        <v>1.9714</v>
      </c>
      <c r="M1377" s="8">
        <f t="shared" si="507"/>
        <v>1.9714</v>
      </c>
      <c r="N1377" s="24">
        <f t="shared" si="526"/>
        <v>220.05880008051705</v>
      </c>
      <c r="O1377" s="27">
        <f t="shared" si="508"/>
        <v>220.05880008051705</v>
      </c>
      <c r="P1377" s="21"/>
      <c r="Q1377" s="10">
        <f t="shared" si="509"/>
        <v>890.18104545099902</v>
      </c>
      <c r="R1377" s="10">
        <f t="shared" si="510"/>
        <v>670.12224537048201</v>
      </c>
      <c r="S1377" s="10">
        <f t="shared" si="511"/>
        <v>402.07334722228921</v>
      </c>
      <c r="T1377" s="21"/>
      <c r="U1377" s="10">
        <f t="shared" si="512"/>
        <v>890.18104545099902</v>
      </c>
      <c r="V1377" s="10">
        <f t="shared" si="513"/>
        <v>670.12224537048201</v>
      </c>
      <c r="W1377" s="10">
        <f t="shared" si="514"/>
        <v>402.07334722228921</v>
      </c>
      <c r="X1377" s="13"/>
      <c r="Y1377" s="11">
        <v>42793.25</v>
      </c>
      <c r="Z1377" s="7" t="s">
        <v>16</v>
      </c>
      <c r="AA1377" s="8">
        <v>20.506900000000002</v>
      </c>
      <c r="AB1377" s="8">
        <v>21.710999999999999</v>
      </c>
      <c r="AD1377" s="49">
        <v>17.235499999999998</v>
      </c>
      <c r="AE1377" s="8">
        <f t="shared" si="515"/>
        <v>17.235499999999998</v>
      </c>
      <c r="AF1377" s="24">
        <f t="shared" si="516"/>
        <v>1923.9238352377758</v>
      </c>
      <c r="AG1377" s="27">
        <f t="shared" si="517"/>
        <v>1923.9238352377758</v>
      </c>
      <c r="AH1377" s="44">
        <v>7.7987000000000002</v>
      </c>
      <c r="AI1377" s="8">
        <f t="shared" si="518"/>
        <v>7.7987000000000002</v>
      </c>
      <c r="AJ1377" s="24">
        <f t="shared" si="527"/>
        <v>870.534931616074</v>
      </c>
      <c r="AK1377" s="27">
        <f t="shared" si="519"/>
        <v>870.534931616074</v>
      </c>
      <c r="AL1377" s="21"/>
      <c r="AM1377" s="10">
        <f t="shared" si="520"/>
        <v>1923.9238352377758</v>
      </c>
      <c r="AN1377" s="10">
        <f t="shared" si="521"/>
        <v>1053.388903621702</v>
      </c>
      <c r="AO1377" s="10">
        <f t="shared" si="522"/>
        <v>632.0333421730212</v>
      </c>
      <c r="AP1377" s="21"/>
      <c r="AQ1377" s="10">
        <f t="shared" si="523"/>
        <v>1923.9238352377758</v>
      </c>
      <c r="AR1377" s="10">
        <f t="shared" si="524"/>
        <v>1053.388903621702</v>
      </c>
      <c r="AS1377" s="10">
        <f t="shared" si="525"/>
        <v>632.0333421730212</v>
      </c>
    </row>
    <row r="1378" spans="1:45" x14ac:dyDescent="0.2">
      <c r="A1378">
        <v>134.23348069675134</v>
      </c>
      <c r="B1378" s="13"/>
      <c r="C1378" s="6">
        <v>42427.291666666664</v>
      </c>
      <c r="D1378" s="7" t="s">
        <v>17</v>
      </c>
      <c r="E1378" s="8">
        <v>42.440800000000003</v>
      </c>
      <c r="F1378" s="8">
        <v>19.57</v>
      </c>
      <c r="H1378" s="8">
        <v>5.7546999999999997</v>
      </c>
      <c r="I1378" s="8">
        <f t="shared" si="504"/>
        <v>5.7546999999999997</v>
      </c>
      <c r="J1378" s="24">
        <f t="shared" si="505"/>
        <v>772.47341136559487</v>
      </c>
      <c r="K1378" s="27">
        <f t="shared" si="506"/>
        <v>772.47341136559487</v>
      </c>
      <c r="L1378" s="8">
        <v>-54.727800000000002</v>
      </c>
      <c r="M1378" s="8">
        <f t="shared" si="507"/>
        <v>0</v>
      </c>
      <c r="N1378" s="24">
        <f t="shared" si="526"/>
        <v>-7346.303084875668</v>
      </c>
      <c r="O1378" s="27">
        <f t="shared" si="508"/>
        <v>0</v>
      </c>
      <c r="P1378" s="21"/>
      <c r="Q1378" s="10">
        <f t="shared" si="509"/>
        <v>772.47341136559487</v>
      </c>
      <c r="R1378" s="10">
        <f t="shared" si="510"/>
        <v>8118.776496241263</v>
      </c>
      <c r="S1378" s="10">
        <f t="shared" si="511"/>
        <v>4871.2658977447572</v>
      </c>
      <c r="T1378" s="21"/>
      <c r="U1378" s="10">
        <f t="shared" si="512"/>
        <v>772.47341136559487</v>
      </c>
      <c r="V1378" s="10">
        <f t="shared" si="513"/>
        <v>772.47341136559487</v>
      </c>
      <c r="W1378" s="10">
        <f t="shared" si="514"/>
        <v>463.48404681935688</v>
      </c>
      <c r="X1378" s="13"/>
      <c r="Y1378" s="11">
        <v>42793.291666666664</v>
      </c>
      <c r="Z1378" s="7" t="s">
        <v>17</v>
      </c>
      <c r="AA1378" s="8">
        <v>20.685500000000001</v>
      </c>
      <c r="AB1378" s="8">
        <v>28.1431</v>
      </c>
      <c r="AD1378" s="49">
        <v>26.028500000000001</v>
      </c>
      <c r="AE1378" s="8">
        <f t="shared" si="515"/>
        <v>26.028500000000001</v>
      </c>
      <c r="AF1378" s="24">
        <f t="shared" si="516"/>
        <v>3493.8961523153926</v>
      </c>
      <c r="AG1378" s="27">
        <f t="shared" si="517"/>
        <v>3493.8961523153926</v>
      </c>
      <c r="AH1378" s="44">
        <v>7.8211000000000004</v>
      </c>
      <c r="AI1378" s="8">
        <f t="shared" si="518"/>
        <v>7.8211000000000004</v>
      </c>
      <c r="AJ1378" s="24">
        <f t="shared" si="527"/>
        <v>1049.8534758773619</v>
      </c>
      <c r="AK1378" s="27">
        <f t="shared" si="519"/>
        <v>1049.8534758773619</v>
      </c>
      <c r="AL1378" s="21"/>
      <c r="AM1378" s="10">
        <f t="shared" si="520"/>
        <v>3493.8961523153926</v>
      </c>
      <c r="AN1378" s="10">
        <f t="shared" si="521"/>
        <v>2444.0426764380309</v>
      </c>
      <c r="AO1378" s="10">
        <f t="shared" si="522"/>
        <v>1466.4256058628184</v>
      </c>
      <c r="AP1378" s="21"/>
      <c r="AQ1378" s="10">
        <f t="shared" si="523"/>
        <v>3493.8961523153926</v>
      </c>
      <c r="AR1378" s="10">
        <f t="shared" si="524"/>
        <v>2444.0426764380309</v>
      </c>
      <c r="AS1378" s="10">
        <f t="shared" si="525"/>
        <v>1466.4256058628184</v>
      </c>
    </row>
    <row r="1379" spans="1:45" x14ac:dyDescent="0.2">
      <c r="A1379">
        <v>145.87144504166324</v>
      </c>
      <c r="B1379" s="13"/>
      <c r="C1379" s="6">
        <v>42427.333333333328</v>
      </c>
      <c r="D1379" s="7" t="s">
        <v>18</v>
      </c>
      <c r="E1379" s="8">
        <v>44.231400000000001</v>
      </c>
      <c r="F1379" s="8">
        <v>19.681999999999999</v>
      </c>
      <c r="H1379" s="8">
        <v>4.8684000000000003</v>
      </c>
      <c r="I1379" s="8">
        <f t="shared" si="504"/>
        <v>4.8684000000000003</v>
      </c>
      <c r="J1379" s="24">
        <f t="shared" si="505"/>
        <v>710.16054304083332</v>
      </c>
      <c r="K1379" s="27">
        <f t="shared" si="506"/>
        <v>710.16054304083332</v>
      </c>
      <c r="L1379" s="8">
        <v>-19.750699999999998</v>
      </c>
      <c r="M1379" s="8">
        <f t="shared" si="507"/>
        <v>-19.750699999999998</v>
      </c>
      <c r="N1379" s="24">
        <f t="shared" si="526"/>
        <v>-2881.0631495843777</v>
      </c>
      <c r="O1379" s="27">
        <f t="shared" si="508"/>
        <v>-2881.0631495843777</v>
      </c>
      <c r="P1379" s="21"/>
      <c r="Q1379" s="10">
        <f t="shared" si="509"/>
        <v>710.16054304083332</v>
      </c>
      <c r="R1379" s="10">
        <f t="shared" si="510"/>
        <v>3591.2236926252108</v>
      </c>
      <c r="S1379" s="10">
        <f t="shared" si="511"/>
        <v>2154.7342155751262</v>
      </c>
      <c r="T1379" s="21"/>
      <c r="U1379" s="10">
        <f t="shared" si="512"/>
        <v>710.16054304083332</v>
      </c>
      <c r="V1379" s="10">
        <f t="shared" si="513"/>
        <v>3591.2236926252108</v>
      </c>
      <c r="W1379" s="10">
        <f t="shared" si="514"/>
        <v>2154.7342155751262</v>
      </c>
      <c r="X1379" s="13"/>
      <c r="Y1379" s="11">
        <v>42793.333333333328</v>
      </c>
      <c r="Z1379" s="7" t="s">
        <v>18</v>
      </c>
      <c r="AA1379" s="8">
        <v>21.067399999999999</v>
      </c>
      <c r="AB1379" s="8">
        <v>25.899100000000001</v>
      </c>
      <c r="AD1379" s="49">
        <v>24.012499999999999</v>
      </c>
      <c r="AE1379" s="8">
        <f t="shared" si="515"/>
        <v>24.012499999999999</v>
      </c>
      <c r="AF1379" s="24">
        <f t="shared" si="516"/>
        <v>3502.7380740629383</v>
      </c>
      <c r="AG1379" s="27">
        <f t="shared" si="517"/>
        <v>3502.7380740629383</v>
      </c>
      <c r="AH1379" s="44">
        <v>0.99219999999999997</v>
      </c>
      <c r="AI1379" s="8">
        <f t="shared" si="518"/>
        <v>0.99219999999999997</v>
      </c>
      <c r="AJ1379" s="24">
        <f t="shared" si="527"/>
        <v>144.73364777033825</v>
      </c>
      <c r="AK1379" s="27">
        <f t="shared" si="519"/>
        <v>144.73364777033825</v>
      </c>
      <c r="AL1379" s="21"/>
      <c r="AM1379" s="10">
        <f t="shared" si="520"/>
        <v>3502.7380740629383</v>
      </c>
      <c r="AN1379" s="10">
        <f t="shared" si="521"/>
        <v>3358.0044262925999</v>
      </c>
      <c r="AO1379" s="10">
        <f t="shared" si="522"/>
        <v>2014.8026557755597</v>
      </c>
      <c r="AP1379" s="21"/>
      <c r="AQ1379" s="10">
        <f t="shared" si="523"/>
        <v>3502.7380740629383</v>
      </c>
      <c r="AR1379" s="10">
        <f t="shared" si="524"/>
        <v>3358.0044262925999</v>
      </c>
      <c r="AS1379" s="10">
        <f t="shared" si="525"/>
        <v>2014.8026557755597</v>
      </c>
    </row>
    <row r="1380" spans="1:45" x14ac:dyDescent="0.2">
      <c r="A1380">
        <v>146.60708066566713</v>
      </c>
      <c r="B1380" s="13"/>
      <c r="C1380" s="6">
        <v>42427.375</v>
      </c>
      <c r="D1380" s="7" t="s">
        <v>19</v>
      </c>
      <c r="E1380" s="8">
        <v>21.863800000000001</v>
      </c>
      <c r="F1380" s="8">
        <v>19.808199999999999</v>
      </c>
      <c r="H1380" s="8">
        <v>2.5651000000000002</v>
      </c>
      <c r="I1380" s="8">
        <f t="shared" si="504"/>
        <v>2.5651000000000002</v>
      </c>
      <c r="J1380" s="24">
        <f t="shared" si="505"/>
        <v>376.06182261550276</v>
      </c>
      <c r="K1380" s="27">
        <f t="shared" si="506"/>
        <v>376.06182261550276</v>
      </c>
      <c r="L1380" s="8">
        <v>5.5694999999999997</v>
      </c>
      <c r="M1380" s="8">
        <f t="shared" si="507"/>
        <v>5.5694999999999997</v>
      </c>
      <c r="N1380" s="24">
        <f t="shared" si="526"/>
        <v>816.52813576743301</v>
      </c>
      <c r="O1380" s="27">
        <f t="shared" si="508"/>
        <v>816.52813576743301</v>
      </c>
      <c r="P1380" s="21"/>
      <c r="Q1380" s="10">
        <f t="shared" si="509"/>
        <v>816.52813576743301</v>
      </c>
      <c r="R1380" s="10">
        <f t="shared" si="510"/>
        <v>0</v>
      </c>
      <c r="S1380" s="10">
        <f t="shared" si="511"/>
        <v>0</v>
      </c>
      <c r="T1380" s="21"/>
      <c r="U1380" s="10">
        <f t="shared" si="512"/>
        <v>816.52813576743301</v>
      </c>
      <c r="V1380" s="10">
        <f t="shared" si="513"/>
        <v>0</v>
      </c>
      <c r="W1380" s="10">
        <f t="shared" si="514"/>
        <v>0</v>
      </c>
      <c r="X1380" s="13"/>
      <c r="Y1380" s="11">
        <v>42793.375</v>
      </c>
      <c r="Z1380" s="7" t="s">
        <v>19</v>
      </c>
      <c r="AA1380" s="8">
        <v>18.624700000000001</v>
      </c>
      <c r="AB1380" s="8">
        <v>25.858899999999998</v>
      </c>
      <c r="AD1380" s="49">
        <v>22.692599999999999</v>
      </c>
      <c r="AE1380" s="8">
        <f t="shared" si="515"/>
        <v>22.692599999999999</v>
      </c>
      <c r="AF1380" s="24">
        <f t="shared" si="516"/>
        <v>3326.8958387137177</v>
      </c>
      <c r="AG1380" s="27">
        <f t="shared" si="517"/>
        <v>3326.8958387137177</v>
      </c>
      <c r="AH1380" s="44">
        <v>17.164100000000001</v>
      </c>
      <c r="AI1380" s="8">
        <f t="shared" si="518"/>
        <v>17.164100000000001</v>
      </c>
      <c r="AJ1380" s="24">
        <f t="shared" si="527"/>
        <v>2516.3785932535775</v>
      </c>
      <c r="AK1380" s="27">
        <f t="shared" si="519"/>
        <v>2516.3785932535775</v>
      </c>
      <c r="AL1380" s="21"/>
      <c r="AM1380" s="10">
        <f t="shared" si="520"/>
        <v>3326.8958387137177</v>
      </c>
      <c r="AN1380" s="10">
        <f t="shared" si="521"/>
        <v>810.5172454601402</v>
      </c>
      <c r="AO1380" s="10">
        <f t="shared" si="522"/>
        <v>486.31034727608409</v>
      </c>
      <c r="AP1380" s="21"/>
      <c r="AQ1380" s="10">
        <f t="shared" si="523"/>
        <v>3326.8958387137177</v>
      </c>
      <c r="AR1380" s="10">
        <f t="shared" si="524"/>
        <v>810.5172454601402</v>
      </c>
      <c r="AS1380" s="10">
        <f t="shared" si="525"/>
        <v>486.31034727608409</v>
      </c>
    </row>
    <row r="1381" spans="1:45" x14ac:dyDescent="0.2">
      <c r="A1381">
        <v>145.1967579722525</v>
      </c>
      <c r="B1381" s="13"/>
      <c r="C1381" s="6">
        <v>42427.416666666664</v>
      </c>
      <c r="D1381" s="7" t="s">
        <v>20</v>
      </c>
      <c r="E1381" s="8">
        <v>16.2956</v>
      </c>
      <c r="F1381" s="8">
        <v>17.426500000000001</v>
      </c>
      <c r="H1381" s="8">
        <v>8.0928000000000004</v>
      </c>
      <c r="I1381" s="8">
        <f t="shared" si="504"/>
        <v>8.0928000000000004</v>
      </c>
      <c r="J1381" s="24">
        <f t="shared" si="505"/>
        <v>1175.0483229178451</v>
      </c>
      <c r="K1381" s="27">
        <f t="shared" si="506"/>
        <v>1175.0483229178451</v>
      </c>
      <c r="L1381" s="8">
        <v>13.0763</v>
      </c>
      <c r="M1381" s="8">
        <f t="shared" si="507"/>
        <v>13.0763</v>
      </c>
      <c r="N1381" s="24">
        <f t="shared" si="526"/>
        <v>1898.6363662725653</v>
      </c>
      <c r="O1381" s="27">
        <f t="shared" si="508"/>
        <v>1898.6363662725653</v>
      </c>
      <c r="P1381" s="21"/>
      <c r="Q1381" s="10">
        <f t="shared" si="509"/>
        <v>1898.6363662725653</v>
      </c>
      <c r="R1381" s="10">
        <f t="shared" si="510"/>
        <v>0</v>
      </c>
      <c r="S1381" s="10">
        <f t="shared" si="511"/>
        <v>0</v>
      </c>
      <c r="T1381" s="21"/>
      <c r="U1381" s="10">
        <f t="shared" si="512"/>
        <v>1898.6363662725653</v>
      </c>
      <c r="V1381" s="10">
        <f t="shared" si="513"/>
        <v>0</v>
      </c>
      <c r="W1381" s="10">
        <f t="shared" si="514"/>
        <v>0</v>
      </c>
      <c r="X1381" s="13"/>
      <c r="Y1381" s="11">
        <v>42793.416666666664</v>
      </c>
      <c r="Z1381" s="7" t="s">
        <v>20</v>
      </c>
      <c r="AA1381" s="8">
        <v>18.951699999999999</v>
      </c>
      <c r="AB1381" s="8">
        <v>26.2364</v>
      </c>
      <c r="AD1381" s="49">
        <v>22.545100000000001</v>
      </c>
      <c r="AE1381" s="8">
        <f t="shared" si="515"/>
        <v>22.545100000000001</v>
      </c>
      <c r="AF1381" s="24">
        <f t="shared" si="516"/>
        <v>3273.47542816023</v>
      </c>
      <c r="AG1381" s="27">
        <f t="shared" si="517"/>
        <v>3273.47542816023</v>
      </c>
      <c r="AH1381" s="44">
        <v>17.315799999999999</v>
      </c>
      <c r="AI1381" s="8">
        <f t="shared" si="518"/>
        <v>17.315799999999999</v>
      </c>
      <c r="AJ1381" s="24">
        <f t="shared" si="527"/>
        <v>2514.1980216959296</v>
      </c>
      <c r="AK1381" s="27">
        <f t="shared" si="519"/>
        <v>2514.1980216959296</v>
      </c>
      <c r="AL1381" s="21"/>
      <c r="AM1381" s="10">
        <f t="shared" si="520"/>
        <v>3273.47542816023</v>
      </c>
      <c r="AN1381" s="10">
        <f t="shared" si="521"/>
        <v>759.27740646430038</v>
      </c>
      <c r="AO1381" s="10">
        <f t="shared" si="522"/>
        <v>455.56644387858023</v>
      </c>
      <c r="AP1381" s="21"/>
      <c r="AQ1381" s="10">
        <f t="shared" si="523"/>
        <v>3273.47542816023</v>
      </c>
      <c r="AR1381" s="10">
        <f t="shared" si="524"/>
        <v>759.27740646430038</v>
      </c>
      <c r="AS1381" s="10">
        <f t="shared" si="525"/>
        <v>455.56644387858023</v>
      </c>
    </row>
    <row r="1382" spans="1:45" x14ac:dyDescent="0.2">
      <c r="A1382">
        <v>110.14910634776709</v>
      </c>
      <c r="B1382" s="13"/>
      <c r="C1382" s="6">
        <v>42427.458333333328</v>
      </c>
      <c r="D1382" s="7" t="s">
        <v>21</v>
      </c>
      <c r="E1382" s="8">
        <v>13.131600000000001</v>
      </c>
      <c r="F1382" s="8">
        <v>16.728200000000001</v>
      </c>
      <c r="H1382" s="8">
        <v>8.0652000000000008</v>
      </c>
      <c r="I1382" s="8">
        <f t="shared" si="504"/>
        <v>8.0652000000000008</v>
      </c>
      <c r="J1382" s="24">
        <f t="shared" si="505"/>
        <v>888.3745725160112</v>
      </c>
      <c r="K1382" s="27">
        <f t="shared" si="506"/>
        <v>888.3745725160112</v>
      </c>
      <c r="L1382" s="8">
        <v>2.6229</v>
      </c>
      <c r="M1382" s="8">
        <f t="shared" si="507"/>
        <v>2.6229</v>
      </c>
      <c r="N1382" s="24">
        <f t="shared" si="526"/>
        <v>288.91009103955827</v>
      </c>
      <c r="O1382" s="27">
        <f t="shared" si="508"/>
        <v>288.91009103955827</v>
      </c>
      <c r="P1382" s="21"/>
      <c r="Q1382" s="10">
        <f t="shared" si="509"/>
        <v>888.3745725160112</v>
      </c>
      <c r="R1382" s="10">
        <f t="shared" si="510"/>
        <v>599.46448147645287</v>
      </c>
      <c r="S1382" s="10">
        <f t="shared" si="511"/>
        <v>359.67868888587174</v>
      </c>
      <c r="T1382" s="21"/>
      <c r="U1382" s="10">
        <f t="shared" si="512"/>
        <v>888.3745725160112</v>
      </c>
      <c r="V1382" s="10">
        <f t="shared" si="513"/>
        <v>599.46448147645287</v>
      </c>
      <c r="W1382" s="10">
        <f t="shared" si="514"/>
        <v>359.67868888587174</v>
      </c>
      <c r="X1382" s="13"/>
      <c r="Y1382" s="11">
        <v>42793.458333333328</v>
      </c>
      <c r="Z1382" s="7" t="s">
        <v>21</v>
      </c>
      <c r="AA1382" s="8">
        <v>19.4681</v>
      </c>
      <c r="AB1382" s="8">
        <v>23.081</v>
      </c>
      <c r="AD1382" s="49">
        <v>16.850300000000001</v>
      </c>
      <c r="AE1382" s="8">
        <f t="shared" si="515"/>
        <v>16.850300000000001</v>
      </c>
      <c r="AF1382" s="24">
        <f t="shared" si="516"/>
        <v>1856.0454866917798</v>
      </c>
      <c r="AG1382" s="27">
        <f t="shared" si="517"/>
        <v>1856.0454866917798</v>
      </c>
      <c r="AH1382" s="44">
        <v>8.6635000000000009</v>
      </c>
      <c r="AI1382" s="8">
        <f t="shared" si="518"/>
        <v>8.6635000000000009</v>
      </c>
      <c r="AJ1382" s="24">
        <f t="shared" si="527"/>
        <v>954.27678284388026</v>
      </c>
      <c r="AK1382" s="27">
        <f t="shared" si="519"/>
        <v>954.27678284388026</v>
      </c>
      <c r="AL1382" s="21"/>
      <c r="AM1382" s="10">
        <f t="shared" si="520"/>
        <v>1856.0454866917798</v>
      </c>
      <c r="AN1382" s="10">
        <f t="shared" si="521"/>
        <v>901.76870384789959</v>
      </c>
      <c r="AO1382" s="10">
        <f t="shared" si="522"/>
        <v>541.06122230873973</v>
      </c>
      <c r="AP1382" s="21"/>
      <c r="AQ1382" s="10">
        <f t="shared" si="523"/>
        <v>1856.0454866917798</v>
      </c>
      <c r="AR1382" s="10">
        <f t="shared" si="524"/>
        <v>901.76870384789959</v>
      </c>
      <c r="AS1382" s="10">
        <f t="shared" si="525"/>
        <v>541.06122230873973</v>
      </c>
    </row>
    <row r="1383" spans="1:45" x14ac:dyDescent="0.2">
      <c r="A1383">
        <v>92.085896067793115</v>
      </c>
      <c r="B1383" s="13"/>
      <c r="C1383" s="6">
        <v>42427.5</v>
      </c>
      <c r="D1383" s="7" t="s">
        <v>22</v>
      </c>
      <c r="E1383" s="8">
        <v>14.558</v>
      </c>
      <c r="F1383" s="8">
        <v>16.011399999999998</v>
      </c>
      <c r="H1383" s="8">
        <v>2.0297999999999998</v>
      </c>
      <c r="I1383" s="8">
        <f t="shared" si="504"/>
        <v>2.0297999999999998</v>
      </c>
      <c r="J1383" s="24">
        <f t="shared" si="505"/>
        <v>186.91595183840644</v>
      </c>
      <c r="K1383" s="27">
        <f t="shared" si="506"/>
        <v>186.91595183840644</v>
      </c>
      <c r="L1383" s="8">
        <v>-15.3703</v>
      </c>
      <c r="M1383" s="8">
        <f t="shared" si="507"/>
        <v>-15.3703</v>
      </c>
      <c r="N1383" s="24">
        <f t="shared" si="526"/>
        <v>-1415.3878483308006</v>
      </c>
      <c r="O1383" s="27">
        <f t="shared" si="508"/>
        <v>-1415.3878483308006</v>
      </c>
      <c r="P1383" s="21"/>
      <c r="Q1383" s="10">
        <f t="shared" si="509"/>
        <v>186.91595183840644</v>
      </c>
      <c r="R1383" s="10">
        <f t="shared" si="510"/>
        <v>1602.3038001692071</v>
      </c>
      <c r="S1383" s="10">
        <f t="shared" si="511"/>
        <v>961.3822801015242</v>
      </c>
      <c r="T1383" s="21"/>
      <c r="U1383" s="10">
        <f t="shared" si="512"/>
        <v>186.91595183840644</v>
      </c>
      <c r="V1383" s="10">
        <f t="shared" si="513"/>
        <v>1602.3038001692071</v>
      </c>
      <c r="W1383" s="10">
        <f t="shared" si="514"/>
        <v>961.3822801015242</v>
      </c>
      <c r="X1383" s="13"/>
      <c r="Y1383" s="11">
        <v>42793.5</v>
      </c>
      <c r="Z1383" s="7" t="s">
        <v>22</v>
      </c>
      <c r="AA1383" s="8">
        <v>16.912099999999999</v>
      </c>
      <c r="AB1383" s="8">
        <v>22.2683</v>
      </c>
      <c r="AD1383" s="49">
        <v>11.8688</v>
      </c>
      <c r="AE1383" s="8">
        <f t="shared" si="515"/>
        <v>11.8688</v>
      </c>
      <c r="AF1383" s="24">
        <f t="shared" si="516"/>
        <v>1092.949083249423</v>
      </c>
      <c r="AG1383" s="27">
        <f t="shared" si="517"/>
        <v>1092.949083249423</v>
      </c>
      <c r="AH1383" s="44">
        <v>11.097300000000001</v>
      </c>
      <c r="AI1383" s="8">
        <f t="shared" si="518"/>
        <v>11.097300000000001</v>
      </c>
      <c r="AJ1383" s="24">
        <f t="shared" si="527"/>
        <v>1021.9048144331206</v>
      </c>
      <c r="AK1383" s="27">
        <f t="shared" si="519"/>
        <v>1021.9048144331206</v>
      </c>
      <c r="AL1383" s="21"/>
      <c r="AM1383" s="10">
        <f t="shared" si="520"/>
        <v>1092.949083249423</v>
      </c>
      <c r="AN1383" s="10">
        <f t="shared" si="521"/>
        <v>71.044268816302406</v>
      </c>
      <c r="AO1383" s="10">
        <f t="shared" si="522"/>
        <v>42.626561289781442</v>
      </c>
      <c r="AP1383" s="21"/>
      <c r="AQ1383" s="10">
        <f t="shared" si="523"/>
        <v>1092.949083249423</v>
      </c>
      <c r="AR1383" s="10">
        <f t="shared" si="524"/>
        <v>71.044268816302406</v>
      </c>
      <c r="AS1383" s="10">
        <f t="shared" si="525"/>
        <v>42.626561289781442</v>
      </c>
    </row>
    <row r="1384" spans="1:45" x14ac:dyDescent="0.2">
      <c r="A1384">
        <v>83.794330661378552</v>
      </c>
      <c r="B1384" s="13"/>
      <c r="C1384" s="6">
        <v>42427.541666666664</v>
      </c>
      <c r="D1384" s="7" t="s">
        <v>23</v>
      </c>
      <c r="E1384" s="8">
        <v>4.3571</v>
      </c>
      <c r="F1384" s="8">
        <v>15.9209</v>
      </c>
      <c r="H1384" s="8">
        <v>1.2800000000000001E-2</v>
      </c>
      <c r="I1384" s="8">
        <f t="shared" si="504"/>
        <v>1.2800000000000001E-2</v>
      </c>
      <c r="J1384" s="24">
        <f t="shared" si="505"/>
        <v>1.0725674324656456</v>
      </c>
      <c r="K1384" s="27">
        <f t="shared" si="506"/>
        <v>1.0725674324656456</v>
      </c>
      <c r="L1384" s="8">
        <v>-20.9618</v>
      </c>
      <c r="M1384" s="8">
        <f t="shared" si="507"/>
        <v>-20.9618</v>
      </c>
      <c r="N1384" s="24">
        <f t="shared" si="526"/>
        <v>-1756.480000457685</v>
      </c>
      <c r="O1384" s="27">
        <f t="shared" si="508"/>
        <v>-1756.480000457685</v>
      </c>
      <c r="P1384" s="21"/>
      <c r="Q1384" s="10">
        <f t="shared" si="509"/>
        <v>1.0725674324656456</v>
      </c>
      <c r="R1384" s="10">
        <f t="shared" si="510"/>
        <v>1757.5525678901506</v>
      </c>
      <c r="S1384" s="10">
        <f t="shared" si="511"/>
        <v>1054.5315407340904</v>
      </c>
      <c r="T1384" s="21"/>
      <c r="U1384" s="10">
        <f t="shared" si="512"/>
        <v>1.0725674324656456</v>
      </c>
      <c r="V1384" s="10">
        <f t="shared" si="513"/>
        <v>1757.5525678901506</v>
      </c>
      <c r="W1384" s="10">
        <f t="shared" si="514"/>
        <v>1054.5315407340904</v>
      </c>
      <c r="X1384" s="13"/>
      <c r="Y1384" s="11">
        <v>42793.541666666664</v>
      </c>
      <c r="Z1384" s="7" t="s">
        <v>23</v>
      </c>
      <c r="AA1384" s="8">
        <v>18.351400000000002</v>
      </c>
      <c r="AB1384" s="8">
        <v>20.486499999999999</v>
      </c>
      <c r="AD1384" s="49">
        <v>6.7043999999999997</v>
      </c>
      <c r="AE1384" s="8">
        <f t="shared" si="515"/>
        <v>6.7043999999999997</v>
      </c>
      <c r="AF1384" s="24">
        <f t="shared" si="516"/>
        <v>561.79071048614639</v>
      </c>
      <c r="AG1384" s="27">
        <f t="shared" si="517"/>
        <v>561.79071048614639</v>
      </c>
      <c r="AH1384" s="44">
        <v>4.6167999999999996</v>
      </c>
      <c r="AI1384" s="8">
        <f t="shared" si="518"/>
        <v>4.6167999999999996</v>
      </c>
      <c r="AJ1384" s="24">
        <f t="shared" si="527"/>
        <v>386.86166579745247</v>
      </c>
      <c r="AK1384" s="27">
        <f t="shared" si="519"/>
        <v>386.86166579745247</v>
      </c>
      <c r="AL1384" s="21"/>
      <c r="AM1384" s="10">
        <f t="shared" si="520"/>
        <v>561.79071048614639</v>
      </c>
      <c r="AN1384" s="10">
        <f t="shared" si="521"/>
        <v>174.92904468869392</v>
      </c>
      <c r="AO1384" s="10">
        <f t="shared" si="522"/>
        <v>104.95742681321634</v>
      </c>
      <c r="AP1384" s="21"/>
      <c r="AQ1384" s="10">
        <f t="shared" si="523"/>
        <v>561.79071048614639</v>
      </c>
      <c r="AR1384" s="10">
        <f t="shared" si="524"/>
        <v>174.92904468869392</v>
      </c>
      <c r="AS1384" s="10">
        <f t="shared" si="525"/>
        <v>104.95742681321634</v>
      </c>
    </row>
    <row r="1385" spans="1:45" x14ac:dyDescent="0.2">
      <c r="A1385">
        <v>118.27936912064942</v>
      </c>
      <c r="B1385" s="13"/>
      <c r="C1385" s="6">
        <v>42427.583333333328</v>
      </c>
      <c r="D1385" s="7" t="s">
        <v>24</v>
      </c>
      <c r="E1385" s="8">
        <v>30.416599999999999</v>
      </c>
      <c r="F1385" s="8">
        <v>14.8973</v>
      </c>
      <c r="H1385" s="8">
        <v>1.2800000000000001E-2</v>
      </c>
      <c r="I1385" s="8">
        <f t="shared" si="504"/>
        <v>1.2800000000000001E-2</v>
      </c>
      <c r="J1385" s="24">
        <f t="shared" si="505"/>
        <v>1.5139759247443128</v>
      </c>
      <c r="K1385" s="27">
        <f t="shared" si="506"/>
        <v>1.5139759247443128</v>
      </c>
      <c r="L1385" s="8">
        <v>-32.026699999999998</v>
      </c>
      <c r="M1385" s="8">
        <f t="shared" si="507"/>
        <v>-32.026699999999998</v>
      </c>
      <c r="N1385" s="24">
        <f t="shared" si="526"/>
        <v>-3788.0978710163026</v>
      </c>
      <c r="O1385" s="27">
        <f t="shared" si="508"/>
        <v>-3788.0978710163026</v>
      </c>
      <c r="P1385" s="21"/>
      <c r="Q1385" s="10">
        <f t="shared" si="509"/>
        <v>1.5139759247443128</v>
      </c>
      <c r="R1385" s="10">
        <f t="shared" si="510"/>
        <v>3789.6118469410471</v>
      </c>
      <c r="S1385" s="10">
        <f t="shared" si="511"/>
        <v>2273.7671081646281</v>
      </c>
      <c r="T1385" s="21"/>
      <c r="U1385" s="10">
        <f t="shared" si="512"/>
        <v>1.5139759247443128</v>
      </c>
      <c r="V1385" s="10">
        <f t="shared" si="513"/>
        <v>3789.6118469410471</v>
      </c>
      <c r="W1385" s="10">
        <f t="shared" si="514"/>
        <v>2273.7671081646281</v>
      </c>
      <c r="X1385" s="13"/>
      <c r="Y1385" s="11">
        <v>42793.583333333328</v>
      </c>
      <c r="Z1385" s="7" t="s">
        <v>24</v>
      </c>
      <c r="AA1385" s="8">
        <v>14.517300000000001</v>
      </c>
      <c r="AB1385" s="8">
        <v>20.5306</v>
      </c>
      <c r="AD1385" s="49">
        <v>-2.5036999999999998</v>
      </c>
      <c r="AE1385" s="8">
        <f t="shared" si="515"/>
        <v>-2.5036999999999998</v>
      </c>
      <c r="AF1385" s="24">
        <f t="shared" si="516"/>
        <v>-296.13605646736994</v>
      </c>
      <c r="AG1385" s="27">
        <f t="shared" si="517"/>
        <v>-296.13605646736994</v>
      </c>
      <c r="AH1385" s="44">
        <v>4.4436999999999998</v>
      </c>
      <c r="AI1385" s="8">
        <f t="shared" si="518"/>
        <v>4.4436999999999998</v>
      </c>
      <c r="AJ1385" s="24">
        <f t="shared" si="527"/>
        <v>525.59803256142982</v>
      </c>
      <c r="AK1385" s="27">
        <f t="shared" si="519"/>
        <v>525.59803256142982</v>
      </c>
      <c r="AL1385" s="21"/>
      <c r="AM1385" s="10">
        <f t="shared" si="520"/>
        <v>525.59803256142982</v>
      </c>
      <c r="AN1385" s="10">
        <f t="shared" si="521"/>
        <v>0</v>
      </c>
      <c r="AO1385" s="10">
        <f t="shared" si="522"/>
        <v>0</v>
      </c>
      <c r="AP1385" s="21"/>
      <c r="AQ1385" s="10">
        <f t="shared" si="523"/>
        <v>525.59803256142982</v>
      </c>
      <c r="AR1385" s="10">
        <f t="shared" si="524"/>
        <v>0</v>
      </c>
      <c r="AS1385" s="10">
        <f t="shared" si="525"/>
        <v>0</v>
      </c>
    </row>
    <row r="1386" spans="1:45" x14ac:dyDescent="0.2">
      <c r="A1386">
        <v>91.616937285283356</v>
      </c>
      <c r="B1386" s="13"/>
      <c r="C1386" s="6">
        <v>42427.625</v>
      </c>
      <c r="D1386" s="7" t="s">
        <v>25</v>
      </c>
      <c r="E1386" s="8">
        <v>37.613399999999999</v>
      </c>
      <c r="F1386" s="8">
        <v>12.3459</v>
      </c>
      <c r="H1386" s="8">
        <v>-1.4492</v>
      </c>
      <c r="I1386" s="8">
        <f t="shared" si="504"/>
        <v>-1.4492</v>
      </c>
      <c r="J1386" s="24">
        <f t="shared" si="505"/>
        <v>-132.77126551383265</v>
      </c>
      <c r="K1386" s="27">
        <f t="shared" si="506"/>
        <v>-132.77126551383265</v>
      </c>
      <c r="L1386" s="8">
        <v>-31.723600000000001</v>
      </c>
      <c r="M1386" s="8">
        <f t="shared" si="507"/>
        <v>-31.723600000000001</v>
      </c>
      <c r="N1386" s="24">
        <f t="shared" si="526"/>
        <v>-2906.4190716634153</v>
      </c>
      <c r="O1386" s="27">
        <f t="shared" si="508"/>
        <v>-2906.4190716634153</v>
      </c>
      <c r="P1386" s="21"/>
      <c r="Q1386" s="10">
        <f t="shared" si="509"/>
        <v>-132.77126551383265</v>
      </c>
      <c r="R1386" s="10">
        <f t="shared" si="510"/>
        <v>2773.6478061495827</v>
      </c>
      <c r="S1386" s="10">
        <f t="shared" si="511"/>
        <v>1664.1886836897495</v>
      </c>
      <c r="T1386" s="21"/>
      <c r="U1386" s="10">
        <f t="shared" si="512"/>
        <v>-132.77126551383265</v>
      </c>
      <c r="V1386" s="10">
        <f t="shared" si="513"/>
        <v>2773.6478061495827</v>
      </c>
      <c r="W1386" s="10">
        <f t="shared" si="514"/>
        <v>1664.1886836897495</v>
      </c>
      <c r="X1386" s="13"/>
      <c r="Y1386" s="11">
        <v>42793.625</v>
      </c>
      <c r="Z1386" s="7" t="s">
        <v>25</v>
      </c>
      <c r="AA1386" s="8">
        <v>21.244900000000001</v>
      </c>
      <c r="AB1386" s="8">
        <v>20.9923</v>
      </c>
      <c r="AD1386" s="49">
        <v>-12.4255</v>
      </c>
      <c r="AE1386" s="8">
        <f t="shared" si="515"/>
        <v>-12.4255</v>
      </c>
      <c r="AF1386" s="24">
        <f t="shared" si="516"/>
        <v>-1138.3862542382883</v>
      </c>
      <c r="AG1386" s="27">
        <f t="shared" si="517"/>
        <v>-1138.3862542382883</v>
      </c>
      <c r="AH1386" s="44">
        <v>-31.786899999999999</v>
      </c>
      <c r="AI1386" s="8">
        <f t="shared" si="518"/>
        <v>-31.786899999999999</v>
      </c>
      <c r="AJ1386" s="24">
        <f t="shared" si="527"/>
        <v>-2912.2184237935735</v>
      </c>
      <c r="AK1386" s="27">
        <f t="shared" si="519"/>
        <v>-2912.2184237935735</v>
      </c>
      <c r="AL1386" s="21"/>
      <c r="AM1386" s="10">
        <f t="shared" si="520"/>
        <v>-1138.3862542382883</v>
      </c>
      <c r="AN1386" s="10">
        <f t="shared" si="521"/>
        <v>1773.8321695552852</v>
      </c>
      <c r="AO1386" s="10">
        <f t="shared" si="522"/>
        <v>1064.299301733171</v>
      </c>
      <c r="AP1386" s="21"/>
      <c r="AQ1386" s="10">
        <f t="shared" si="523"/>
        <v>-1138.3862542382883</v>
      </c>
      <c r="AR1386" s="10">
        <f t="shared" si="524"/>
        <v>1773.8321695552852</v>
      </c>
      <c r="AS1386" s="10">
        <f t="shared" si="525"/>
        <v>1064.299301733171</v>
      </c>
    </row>
    <row r="1387" spans="1:45" x14ac:dyDescent="0.2">
      <c r="A1387">
        <v>83.353396967761739</v>
      </c>
      <c r="B1387" s="13"/>
      <c r="C1387" s="6">
        <v>42427.666666666664</v>
      </c>
      <c r="D1387" s="7" t="s">
        <v>26</v>
      </c>
      <c r="E1387" s="8">
        <v>6.2859999999999996</v>
      </c>
      <c r="F1387" s="8">
        <v>10.704599999999999</v>
      </c>
      <c r="H1387" s="8">
        <v>-3.2873999999999999</v>
      </c>
      <c r="I1387" s="8">
        <f t="shared" si="504"/>
        <v>-3.2873999999999999</v>
      </c>
      <c r="J1387" s="24">
        <f t="shared" si="505"/>
        <v>-274.01595719181995</v>
      </c>
      <c r="K1387" s="27">
        <f t="shared" si="506"/>
        <v>-274.01595719181995</v>
      </c>
      <c r="L1387" s="8">
        <v>-29.804099999999998</v>
      </c>
      <c r="M1387" s="8">
        <f t="shared" si="507"/>
        <v>-29.804099999999998</v>
      </c>
      <c r="N1387" s="24">
        <f t="shared" si="526"/>
        <v>-2484.2729785668676</v>
      </c>
      <c r="O1387" s="27">
        <f t="shared" si="508"/>
        <v>-2484.2729785668676</v>
      </c>
      <c r="P1387" s="21"/>
      <c r="Q1387" s="10">
        <f t="shared" si="509"/>
        <v>-274.01595719181995</v>
      </c>
      <c r="R1387" s="10">
        <f t="shared" si="510"/>
        <v>2210.2570213750478</v>
      </c>
      <c r="S1387" s="10">
        <f t="shared" si="511"/>
        <v>1326.1542128250287</v>
      </c>
      <c r="T1387" s="21"/>
      <c r="U1387" s="10">
        <f t="shared" si="512"/>
        <v>-274.01595719181995</v>
      </c>
      <c r="V1387" s="10">
        <f t="shared" si="513"/>
        <v>2210.2570213750478</v>
      </c>
      <c r="W1387" s="10">
        <f t="shared" si="514"/>
        <v>1326.1542128250287</v>
      </c>
      <c r="X1387" s="13"/>
      <c r="Y1387" s="11">
        <v>42793.666666666664</v>
      </c>
      <c r="Z1387" s="7" t="s">
        <v>26</v>
      </c>
      <c r="AA1387" s="8">
        <v>15.0167</v>
      </c>
      <c r="AB1387" s="8">
        <v>21.4983</v>
      </c>
      <c r="AD1387" s="49">
        <v>-18.594000000000001</v>
      </c>
      <c r="AE1387" s="8">
        <f t="shared" si="515"/>
        <v>-18.594000000000001</v>
      </c>
      <c r="AF1387" s="24">
        <f t="shared" si="516"/>
        <v>-1549.8730632185618</v>
      </c>
      <c r="AG1387" s="27">
        <f t="shared" si="517"/>
        <v>-1549.8730632185618</v>
      </c>
      <c r="AH1387" s="44">
        <v>-4.1243999999999996</v>
      </c>
      <c r="AI1387" s="8">
        <f t="shared" si="518"/>
        <v>-4.1243999999999996</v>
      </c>
      <c r="AJ1387" s="24">
        <f t="shared" si="527"/>
        <v>-343.78275045383651</v>
      </c>
      <c r="AK1387" s="27">
        <f t="shared" si="519"/>
        <v>-343.78275045383651</v>
      </c>
      <c r="AL1387" s="21"/>
      <c r="AM1387" s="10">
        <f t="shared" si="520"/>
        <v>-343.78275045383651</v>
      </c>
      <c r="AN1387" s="10">
        <f t="shared" si="521"/>
        <v>0</v>
      </c>
      <c r="AO1387" s="10">
        <f t="shared" si="522"/>
        <v>0</v>
      </c>
      <c r="AP1387" s="21"/>
      <c r="AQ1387" s="10">
        <f t="shared" si="523"/>
        <v>-343.78275045383651</v>
      </c>
      <c r="AR1387" s="10">
        <f t="shared" si="524"/>
        <v>0</v>
      </c>
      <c r="AS1387" s="10">
        <f t="shared" si="525"/>
        <v>0</v>
      </c>
    </row>
    <row r="1388" spans="1:45" x14ac:dyDescent="0.2">
      <c r="A1388">
        <v>118.68216540059626</v>
      </c>
      <c r="B1388" s="13"/>
      <c r="C1388" s="6">
        <v>42427.708333333328</v>
      </c>
      <c r="D1388" s="7" t="s">
        <v>27</v>
      </c>
      <c r="E1388" s="8">
        <v>11.788399999999999</v>
      </c>
      <c r="F1388" s="8">
        <v>9.5366999999999997</v>
      </c>
      <c r="H1388" s="8">
        <v>-4.3394000000000004</v>
      </c>
      <c r="I1388" s="8">
        <f t="shared" si="504"/>
        <v>-4.3394000000000004</v>
      </c>
      <c r="J1388" s="24">
        <f t="shared" si="505"/>
        <v>-515.00938853934747</v>
      </c>
      <c r="K1388" s="27">
        <f t="shared" si="506"/>
        <v>-515.00938853934747</v>
      </c>
      <c r="L1388" s="8">
        <v>-20.552600000000002</v>
      </c>
      <c r="M1388" s="8">
        <f t="shared" si="507"/>
        <v>-20.552600000000002</v>
      </c>
      <c r="N1388" s="24">
        <f t="shared" si="526"/>
        <v>-2439.2270726122947</v>
      </c>
      <c r="O1388" s="27">
        <f t="shared" si="508"/>
        <v>-2439.2270726122947</v>
      </c>
      <c r="P1388" s="21"/>
      <c r="Q1388" s="10">
        <f t="shared" si="509"/>
        <v>-515.00938853934747</v>
      </c>
      <c r="R1388" s="10">
        <f t="shared" si="510"/>
        <v>1924.2176840729471</v>
      </c>
      <c r="S1388" s="10">
        <f t="shared" si="511"/>
        <v>1154.5306104437682</v>
      </c>
      <c r="T1388" s="21"/>
      <c r="U1388" s="10">
        <f t="shared" si="512"/>
        <v>-515.00938853934747</v>
      </c>
      <c r="V1388" s="10">
        <f t="shared" si="513"/>
        <v>1924.2176840729471</v>
      </c>
      <c r="W1388" s="10">
        <f t="shared" si="514"/>
        <v>1154.5306104437682</v>
      </c>
      <c r="X1388" s="13"/>
      <c r="Y1388" s="11">
        <v>42793.708333333328</v>
      </c>
      <c r="Z1388" s="7" t="s">
        <v>27</v>
      </c>
      <c r="AA1388" s="8">
        <v>15.2356</v>
      </c>
      <c r="AB1388" s="8">
        <v>21.002400000000002</v>
      </c>
      <c r="AD1388" s="49">
        <v>-12.8672</v>
      </c>
      <c r="AE1388" s="8">
        <f t="shared" si="515"/>
        <v>-12.8672</v>
      </c>
      <c r="AF1388" s="24">
        <f t="shared" si="516"/>
        <v>-1527.1071586425523</v>
      </c>
      <c r="AG1388" s="27">
        <f t="shared" si="517"/>
        <v>-1527.1071586425523</v>
      </c>
      <c r="AH1388" s="44">
        <v>13.9377</v>
      </c>
      <c r="AI1388" s="8">
        <f t="shared" si="518"/>
        <v>13.9377</v>
      </c>
      <c r="AJ1388" s="24">
        <f t="shared" si="527"/>
        <v>1654.1564167038905</v>
      </c>
      <c r="AK1388" s="27">
        <f t="shared" si="519"/>
        <v>1654.1564167038905</v>
      </c>
      <c r="AL1388" s="21"/>
      <c r="AM1388" s="10">
        <f t="shared" si="520"/>
        <v>1654.1564167038905</v>
      </c>
      <c r="AN1388" s="10">
        <f t="shared" si="521"/>
        <v>0</v>
      </c>
      <c r="AO1388" s="10">
        <f t="shared" si="522"/>
        <v>0</v>
      </c>
      <c r="AP1388" s="21"/>
      <c r="AQ1388" s="10">
        <f t="shared" si="523"/>
        <v>1654.1564167038905</v>
      </c>
      <c r="AR1388" s="10">
        <f t="shared" si="524"/>
        <v>0</v>
      </c>
      <c r="AS1388" s="10">
        <f t="shared" si="525"/>
        <v>0</v>
      </c>
    </row>
    <row r="1389" spans="1:45" x14ac:dyDescent="0.2">
      <c r="A1389">
        <v>84.503277232675984</v>
      </c>
      <c r="B1389" s="13"/>
      <c r="C1389" s="6">
        <v>42427.75</v>
      </c>
      <c r="D1389" s="7" t="s">
        <v>28</v>
      </c>
      <c r="E1389" s="8">
        <v>26.917000000000002</v>
      </c>
      <c r="F1389" s="8">
        <v>13.648899999999999</v>
      </c>
      <c r="H1389" s="8">
        <v>-1.5238</v>
      </c>
      <c r="I1389" s="8">
        <f t="shared" si="504"/>
        <v>-1.5238</v>
      </c>
      <c r="J1389" s="24">
        <f t="shared" si="505"/>
        <v>-128.76609384715167</v>
      </c>
      <c r="K1389" s="27">
        <f t="shared" si="506"/>
        <v>-128.76609384715167</v>
      </c>
      <c r="L1389" s="8">
        <v>-27.349900000000002</v>
      </c>
      <c r="M1389" s="8">
        <f t="shared" si="507"/>
        <v>-27.349900000000002</v>
      </c>
      <c r="N1389" s="24">
        <f t="shared" si="526"/>
        <v>-2311.1561819859648</v>
      </c>
      <c r="O1389" s="27">
        <f t="shared" si="508"/>
        <v>-2311.1561819859648</v>
      </c>
      <c r="P1389" s="21"/>
      <c r="Q1389" s="10">
        <f t="shared" si="509"/>
        <v>-128.76609384715167</v>
      </c>
      <c r="R1389" s="10">
        <f t="shared" si="510"/>
        <v>2182.3900881388131</v>
      </c>
      <c r="S1389" s="10">
        <f t="shared" si="511"/>
        <v>1309.4340528832879</v>
      </c>
      <c r="T1389" s="21"/>
      <c r="U1389" s="10">
        <f t="shared" si="512"/>
        <v>-128.76609384715167</v>
      </c>
      <c r="V1389" s="10">
        <f t="shared" si="513"/>
        <v>2182.3900881388131</v>
      </c>
      <c r="W1389" s="10">
        <f t="shared" si="514"/>
        <v>1309.4340528832879</v>
      </c>
      <c r="X1389" s="13"/>
      <c r="Y1389" s="11">
        <v>42793.75</v>
      </c>
      <c r="Z1389" s="7" t="s">
        <v>28</v>
      </c>
      <c r="AA1389" s="8">
        <v>19.441700000000001</v>
      </c>
      <c r="AB1389" s="8">
        <v>20.872</v>
      </c>
      <c r="AD1389" s="49">
        <v>-8.3882999999999992</v>
      </c>
      <c r="AE1389" s="8">
        <f t="shared" si="515"/>
        <v>-8.3882999999999992</v>
      </c>
      <c r="AF1389" s="24">
        <f t="shared" si="516"/>
        <v>-708.83884041085594</v>
      </c>
      <c r="AG1389" s="27">
        <f t="shared" si="517"/>
        <v>-708.83884041085594</v>
      </c>
      <c r="AH1389" s="44">
        <v>8.6042000000000005</v>
      </c>
      <c r="AI1389" s="8">
        <f t="shared" si="518"/>
        <v>8.6042000000000005</v>
      </c>
      <c r="AJ1389" s="24">
        <f t="shared" si="527"/>
        <v>727.08309796539072</v>
      </c>
      <c r="AK1389" s="27">
        <f t="shared" si="519"/>
        <v>727.08309796539072</v>
      </c>
      <c r="AL1389" s="21"/>
      <c r="AM1389" s="10">
        <f t="shared" si="520"/>
        <v>727.08309796539072</v>
      </c>
      <c r="AN1389" s="10">
        <f t="shared" si="521"/>
        <v>0</v>
      </c>
      <c r="AO1389" s="10">
        <f t="shared" si="522"/>
        <v>0</v>
      </c>
      <c r="AP1389" s="21"/>
      <c r="AQ1389" s="10">
        <f t="shared" si="523"/>
        <v>727.08309796539072</v>
      </c>
      <c r="AR1389" s="10">
        <f t="shared" si="524"/>
        <v>0</v>
      </c>
      <c r="AS1389" s="10">
        <f t="shared" si="525"/>
        <v>0</v>
      </c>
    </row>
    <row r="1390" spans="1:45" x14ac:dyDescent="0.2">
      <c r="A1390">
        <v>46.741217971439021</v>
      </c>
      <c r="B1390" s="13"/>
      <c r="C1390" s="6">
        <v>42427.791666666664</v>
      </c>
      <c r="D1390" s="7" t="s">
        <v>29</v>
      </c>
      <c r="E1390" s="8">
        <v>40.501600000000003</v>
      </c>
      <c r="F1390" s="8">
        <v>18.788599999999999</v>
      </c>
      <c r="H1390" s="8">
        <v>0.90569999999999995</v>
      </c>
      <c r="I1390" s="8">
        <f t="shared" si="504"/>
        <v>0.90569999999999995</v>
      </c>
      <c r="J1390" s="24">
        <f t="shared" si="505"/>
        <v>42.333521116732321</v>
      </c>
      <c r="K1390" s="27">
        <f t="shared" si="506"/>
        <v>42.333521116732321</v>
      </c>
      <c r="L1390" s="8">
        <v>-21.814800000000002</v>
      </c>
      <c r="M1390" s="8">
        <f t="shared" si="507"/>
        <v>-21.814800000000002</v>
      </c>
      <c r="N1390" s="24">
        <f t="shared" si="526"/>
        <v>-1019.650321803348</v>
      </c>
      <c r="O1390" s="27">
        <f t="shared" si="508"/>
        <v>-1019.650321803348</v>
      </c>
      <c r="P1390" s="21"/>
      <c r="Q1390" s="10">
        <f t="shared" si="509"/>
        <v>42.333521116732321</v>
      </c>
      <c r="R1390" s="10">
        <f t="shared" si="510"/>
        <v>1061.9838429200804</v>
      </c>
      <c r="S1390" s="10">
        <f t="shared" si="511"/>
        <v>637.19030575204818</v>
      </c>
      <c r="T1390" s="21"/>
      <c r="U1390" s="10">
        <f t="shared" si="512"/>
        <v>42.333521116732321</v>
      </c>
      <c r="V1390" s="10">
        <f t="shared" si="513"/>
        <v>1061.9838429200804</v>
      </c>
      <c r="W1390" s="10">
        <f t="shared" si="514"/>
        <v>637.19030575204818</v>
      </c>
      <c r="X1390" s="13"/>
      <c r="Y1390" s="11">
        <v>42793.791666666664</v>
      </c>
      <c r="Z1390" s="7" t="s">
        <v>29</v>
      </c>
      <c r="AA1390" s="8">
        <v>17.861599999999999</v>
      </c>
      <c r="AB1390" s="8">
        <v>23.323899999999998</v>
      </c>
      <c r="AD1390" s="49">
        <v>9.7836999999999996</v>
      </c>
      <c r="AE1390" s="8">
        <f t="shared" si="515"/>
        <v>9.7836999999999996</v>
      </c>
      <c r="AF1390" s="24">
        <f t="shared" si="516"/>
        <v>457.30205426716793</v>
      </c>
      <c r="AG1390" s="27">
        <f t="shared" si="517"/>
        <v>457.30205426716793</v>
      </c>
      <c r="AH1390" s="44">
        <v>16.316700000000001</v>
      </c>
      <c r="AI1390" s="8">
        <f t="shared" si="518"/>
        <v>16.316700000000001</v>
      </c>
      <c r="AJ1390" s="24">
        <f t="shared" si="527"/>
        <v>762.66243127457915</v>
      </c>
      <c r="AK1390" s="27">
        <f t="shared" si="519"/>
        <v>762.66243127457915</v>
      </c>
      <c r="AL1390" s="21"/>
      <c r="AM1390" s="10">
        <f t="shared" si="520"/>
        <v>762.66243127457915</v>
      </c>
      <c r="AN1390" s="10">
        <f t="shared" si="521"/>
        <v>0</v>
      </c>
      <c r="AO1390" s="10">
        <f t="shared" si="522"/>
        <v>0</v>
      </c>
      <c r="AP1390" s="21"/>
      <c r="AQ1390" s="10">
        <f t="shared" si="523"/>
        <v>762.66243127457915</v>
      </c>
      <c r="AR1390" s="10">
        <f t="shared" si="524"/>
        <v>0</v>
      </c>
      <c r="AS1390" s="10">
        <f t="shared" si="525"/>
        <v>0</v>
      </c>
    </row>
    <row r="1391" spans="1:45" x14ac:dyDescent="0.2">
      <c r="A1391">
        <v>53.084034733923183</v>
      </c>
      <c r="B1391" s="13"/>
      <c r="C1391" s="6">
        <v>42427.833333333328</v>
      </c>
      <c r="D1391" s="7" t="s">
        <v>30</v>
      </c>
      <c r="E1391" s="8">
        <v>38.886699999999998</v>
      </c>
      <c r="F1391" s="8">
        <v>18.685600000000001</v>
      </c>
      <c r="H1391" s="8">
        <v>-0.996</v>
      </c>
      <c r="I1391" s="8">
        <f t="shared" si="504"/>
        <v>-0.996</v>
      </c>
      <c r="J1391" s="24">
        <f t="shared" si="505"/>
        <v>-52.871698594987492</v>
      </c>
      <c r="K1391" s="27">
        <f t="shared" si="506"/>
        <v>-52.871698594987492</v>
      </c>
      <c r="L1391" s="8">
        <v>-31.209</v>
      </c>
      <c r="M1391" s="8">
        <f t="shared" si="507"/>
        <v>-31.209</v>
      </c>
      <c r="N1391" s="24">
        <f t="shared" si="526"/>
        <v>-1656.6996400110086</v>
      </c>
      <c r="O1391" s="27">
        <f t="shared" si="508"/>
        <v>-1656.6996400110086</v>
      </c>
      <c r="P1391" s="21"/>
      <c r="Q1391" s="10">
        <f t="shared" si="509"/>
        <v>-52.871698594987492</v>
      </c>
      <c r="R1391" s="10">
        <f t="shared" si="510"/>
        <v>1603.8279414160211</v>
      </c>
      <c r="S1391" s="10">
        <f t="shared" si="511"/>
        <v>962.2967648496126</v>
      </c>
      <c r="T1391" s="21"/>
      <c r="U1391" s="10">
        <f t="shared" si="512"/>
        <v>-52.871698594987492</v>
      </c>
      <c r="V1391" s="10">
        <f t="shared" si="513"/>
        <v>1603.8279414160211</v>
      </c>
      <c r="W1391" s="10">
        <f t="shared" si="514"/>
        <v>962.2967648496126</v>
      </c>
      <c r="X1391" s="13"/>
      <c r="Y1391" s="11">
        <v>42793.833333333328</v>
      </c>
      <c r="Z1391" s="7" t="s">
        <v>30</v>
      </c>
      <c r="AA1391" s="8">
        <v>11.0909</v>
      </c>
      <c r="AB1391" s="8">
        <v>23.165400000000002</v>
      </c>
      <c r="AD1391" s="49">
        <v>-18.969200000000001</v>
      </c>
      <c r="AE1391" s="8">
        <f t="shared" si="515"/>
        <v>-18.969200000000001</v>
      </c>
      <c r="AF1391" s="24">
        <f t="shared" si="516"/>
        <v>-1006.9616716747357</v>
      </c>
      <c r="AG1391" s="27">
        <f t="shared" si="517"/>
        <v>-1006.9616716747357</v>
      </c>
      <c r="AH1391" s="44">
        <v>-18.4405</v>
      </c>
      <c r="AI1391" s="8">
        <f t="shared" si="518"/>
        <v>-18.4405</v>
      </c>
      <c r="AJ1391" s="24">
        <f t="shared" si="527"/>
        <v>-978.89614251091041</v>
      </c>
      <c r="AK1391" s="27">
        <f t="shared" si="519"/>
        <v>-978.89614251091041</v>
      </c>
      <c r="AL1391" s="21"/>
      <c r="AM1391" s="10">
        <f t="shared" si="520"/>
        <v>-978.89614251091041</v>
      </c>
      <c r="AN1391" s="10">
        <f t="shared" si="521"/>
        <v>0</v>
      </c>
      <c r="AO1391" s="10">
        <f t="shared" si="522"/>
        <v>0</v>
      </c>
      <c r="AP1391" s="21"/>
      <c r="AQ1391" s="10">
        <f t="shared" si="523"/>
        <v>-978.89614251091041</v>
      </c>
      <c r="AR1391" s="10">
        <f t="shared" si="524"/>
        <v>0</v>
      </c>
      <c r="AS1391" s="10">
        <f t="shared" si="525"/>
        <v>0</v>
      </c>
    </row>
    <row r="1392" spans="1:45" x14ac:dyDescent="0.2">
      <c r="A1392">
        <v>97.841326125483874</v>
      </c>
      <c r="B1392" s="13"/>
      <c r="C1392" s="6">
        <v>42427.875</v>
      </c>
      <c r="D1392" s="7" t="s">
        <v>31</v>
      </c>
      <c r="E1392" s="8">
        <v>31.7972</v>
      </c>
      <c r="F1392" s="8">
        <v>13.894</v>
      </c>
      <c r="H1392" s="8">
        <v>-4.5147000000000004</v>
      </c>
      <c r="I1392" s="8">
        <f t="shared" si="504"/>
        <v>-4.5147000000000004</v>
      </c>
      <c r="J1392" s="24">
        <f t="shared" si="505"/>
        <v>-441.72423505872206</v>
      </c>
      <c r="K1392" s="27">
        <f t="shared" si="506"/>
        <v>-441.72423505872206</v>
      </c>
      <c r="L1392" s="8">
        <v>-26.772300000000001</v>
      </c>
      <c r="M1392" s="8">
        <f t="shared" si="507"/>
        <v>-26.772300000000001</v>
      </c>
      <c r="N1392" s="24">
        <f t="shared" si="526"/>
        <v>-2619.437335429292</v>
      </c>
      <c r="O1392" s="27">
        <f t="shared" si="508"/>
        <v>-2619.437335429292</v>
      </c>
      <c r="P1392" s="21"/>
      <c r="Q1392" s="10">
        <f t="shared" si="509"/>
        <v>-441.72423505872206</v>
      </c>
      <c r="R1392" s="10">
        <f t="shared" si="510"/>
        <v>2177.7131003705699</v>
      </c>
      <c r="S1392" s="10">
        <f t="shared" si="511"/>
        <v>1306.627860222342</v>
      </c>
      <c r="T1392" s="21"/>
      <c r="U1392" s="10">
        <f t="shared" si="512"/>
        <v>-441.72423505872206</v>
      </c>
      <c r="V1392" s="10">
        <f t="shared" si="513"/>
        <v>2177.7131003705699</v>
      </c>
      <c r="W1392" s="10">
        <f t="shared" si="514"/>
        <v>1306.627860222342</v>
      </c>
      <c r="X1392" s="13"/>
      <c r="Y1392" s="11">
        <v>42793.875</v>
      </c>
      <c r="Z1392" s="7" t="s">
        <v>31</v>
      </c>
      <c r="AA1392" s="8">
        <v>9.9497999999999998</v>
      </c>
      <c r="AB1392" s="8">
        <v>18.956600000000002</v>
      </c>
      <c r="AD1392" s="49">
        <v>-22.034600000000001</v>
      </c>
      <c r="AE1392" s="8">
        <f t="shared" si="515"/>
        <v>-22.034600000000001</v>
      </c>
      <c r="AF1392" s="24">
        <f t="shared" si="516"/>
        <v>-2155.894484644587</v>
      </c>
      <c r="AG1392" s="27">
        <f t="shared" si="517"/>
        <v>-2155.894484644587</v>
      </c>
      <c r="AH1392" s="44">
        <v>0.3054</v>
      </c>
      <c r="AI1392" s="8">
        <f t="shared" si="518"/>
        <v>0.3054</v>
      </c>
      <c r="AJ1392" s="24">
        <f t="shared" si="527"/>
        <v>29.880740998722775</v>
      </c>
      <c r="AK1392" s="27">
        <f t="shared" si="519"/>
        <v>29.880740998722775</v>
      </c>
      <c r="AL1392" s="21"/>
      <c r="AM1392" s="10">
        <f t="shared" si="520"/>
        <v>29.880740998722775</v>
      </c>
      <c r="AN1392" s="10">
        <f t="shared" si="521"/>
        <v>0</v>
      </c>
      <c r="AO1392" s="10">
        <f t="shared" si="522"/>
        <v>0</v>
      </c>
      <c r="AP1392" s="21"/>
      <c r="AQ1392" s="10">
        <f t="shared" si="523"/>
        <v>29.880740998722775</v>
      </c>
      <c r="AR1392" s="10">
        <f t="shared" si="524"/>
        <v>0</v>
      </c>
      <c r="AS1392" s="10">
        <f t="shared" si="525"/>
        <v>0</v>
      </c>
    </row>
    <row r="1393" spans="1:45" x14ac:dyDescent="0.2">
      <c r="A1393">
        <v>112.64572633023644</v>
      </c>
      <c r="B1393" s="13"/>
      <c r="C1393" s="6">
        <v>42427.916666666664</v>
      </c>
      <c r="D1393" s="7" t="s">
        <v>32</v>
      </c>
      <c r="E1393" s="8">
        <v>30.7117</v>
      </c>
      <c r="F1393" s="8">
        <v>8.0090000000000003</v>
      </c>
      <c r="H1393" s="8">
        <v>-5.3865999999999996</v>
      </c>
      <c r="I1393" s="8">
        <f t="shared" si="504"/>
        <v>-5.3865999999999996</v>
      </c>
      <c r="J1393" s="24">
        <f t="shared" si="505"/>
        <v>-606.77746945045158</v>
      </c>
      <c r="K1393" s="27">
        <f t="shared" si="506"/>
        <v>-606.77746945045158</v>
      </c>
      <c r="L1393" s="8">
        <v>-33.373600000000003</v>
      </c>
      <c r="M1393" s="8">
        <f t="shared" si="507"/>
        <v>-33.373600000000003</v>
      </c>
      <c r="N1393" s="24">
        <f t="shared" si="526"/>
        <v>-3759.3934122547794</v>
      </c>
      <c r="O1393" s="27">
        <f t="shared" si="508"/>
        <v>-3759.3934122547794</v>
      </c>
      <c r="P1393" s="21"/>
      <c r="Q1393" s="10">
        <f t="shared" si="509"/>
        <v>-606.77746945045158</v>
      </c>
      <c r="R1393" s="10">
        <f t="shared" si="510"/>
        <v>3152.6159428043279</v>
      </c>
      <c r="S1393" s="10">
        <f t="shared" si="511"/>
        <v>1891.5695656825967</v>
      </c>
      <c r="T1393" s="21"/>
      <c r="U1393" s="10">
        <f t="shared" si="512"/>
        <v>-606.77746945045158</v>
      </c>
      <c r="V1393" s="10">
        <f t="shared" si="513"/>
        <v>3152.6159428043279</v>
      </c>
      <c r="W1393" s="10">
        <f t="shared" si="514"/>
        <v>1891.5695656825967</v>
      </c>
      <c r="X1393" s="13"/>
      <c r="Y1393" s="11">
        <v>42793.916666666664</v>
      </c>
      <c r="Z1393" s="7" t="s">
        <v>32</v>
      </c>
      <c r="AA1393" s="8">
        <v>3.3001</v>
      </c>
      <c r="AB1393" s="8">
        <v>15.7921</v>
      </c>
      <c r="AD1393" s="49">
        <v>-32.114800000000002</v>
      </c>
      <c r="AE1393" s="8">
        <f t="shared" si="515"/>
        <v>-32.114800000000002</v>
      </c>
      <c r="AF1393" s="24">
        <f t="shared" si="516"/>
        <v>-3617.5949719502778</v>
      </c>
      <c r="AG1393" s="27">
        <f t="shared" si="517"/>
        <v>-3617.5949719502778</v>
      </c>
      <c r="AH1393" s="44">
        <v>-32.9711</v>
      </c>
      <c r="AI1393" s="8">
        <f t="shared" si="518"/>
        <v>-32.9711</v>
      </c>
      <c r="AJ1393" s="24">
        <f t="shared" si="527"/>
        <v>-3714.0535074068589</v>
      </c>
      <c r="AK1393" s="27">
        <f t="shared" si="519"/>
        <v>-3714.0535074068589</v>
      </c>
      <c r="AL1393" s="21"/>
      <c r="AM1393" s="10">
        <f t="shared" si="520"/>
        <v>-3617.5949719502778</v>
      </c>
      <c r="AN1393" s="10">
        <f t="shared" si="521"/>
        <v>96.458535456581103</v>
      </c>
      <c r="AO1393" s="10">
        <f t="shared" si="522"/>
        <v>57.875121273948658</v>
      </c>
      <c r="AP1393" s="21"/>
      <c r="AQ1393" s="10">
        <f t="shared" si="523"/>
        <v>-3617.5949719502778</v>
      </c>
      <c r="AR1393" s="10">
        <f t="shared" si="524"/>
        <v>96.458535456581103</v>
      </c>
      <c r="AS1393" s="10">
        <f t="shared" si="525"/>
        <v>57.875121273948658</v>
      </c>
    </row>
    <row r="1394" spans="1:45" x14ac:dyDescent="0.2">
      <c r="A1394">
        <v>173.56415796114612</v>
      </c>
      <c r="B1394" s="13"/>
      <c r="C1394" s="6">
        <v>42427.958333333328</v>
      </c>
      <c r="D1394" s="7" t="s">
        <v>33</v>
      </c>
      <c r="E1394" s="8">
        <v>5.1894</v>
      </c>
      <c r="F1394" s="8">
        <v>9.3652999999999995</v>
      </c>
      <c r="H1394" s="8">
        <v>-3.9996</v>
      </c>
      <c r="I1394" s="8">
        <f t="shared" si="504"/>
        <v>-3.9996</v>
      </c>
      <c r="J1394" s="24">
        <f t="shared" si="505"/>
        <v>-694.18720618140003</v>
      </c>
      <c r="K1394" s="27">
        <f t="shared" si="506"/>
        <v>-694.18720618140003</v>
      </c>
      <c r="L1394" s="8">
        <v>-34.383000000000003</v>
      </c>
      <c r="M1394" s="8">
        <f t="shared" si="507"/>
        <v>-34.383000000000003</v>
      </c>
      <c r="N1394" s="24">
        <f t="shared" si="526"/>
        <v>-5967.656443178088</v>
      </c>
      <c r="O1394" s="27">
        <f t="shared" si="508"/>
        <v>-5967.656443178088</v>
      </c>
      <c r="P1394" s="21"/>
      <c r="Q1394" s="10">
        <f t="shared" si="509"/>
        <v>-694.18720618140003</v>
      </c>
      <c r="R1394" s="10">
        <f t="shared" si="510"/>
        <v>5273.4692369966879</v>
      </c>
      <c r="S1394" s="10">
        <f t="shared" si="511"/>
        <v>3164.0815421980128</v>
      </c>
      <c r="T1394" s="21"/>
      <c r="U1394" s="10">
        <f t="shared" si="512"/>
        <v>-694.18720618140003</v>
      </c>
      <c r="V1394" s="10">
        <f t="shared" si="513"/>
        <v>5273.4692369966879</v>
      </c>
      <c r="W1394" s="10">
        <f t="shared" si="514"/>
        <v>3164.0815421980128</v>
      </c>
      <c r="X1394" s="13"/>
      <c r="Y1394" s="11">
        <v>42793.958333333328</v>
      </c>
      <c r="Z1394" s="7" t="s">
        <v>33</v>
      </c>
      <c r="AA1394" s="8">
        <v>-33.648800000000001</v>
      </c>
      <c r="AB1394" s="8">
        <v>14.0025</v>
      </c>
      <c r="AD1394" s="49">
        <v>-34.9998</v>
      </c>
      <c r="AE1394" s="8">
        <f t="shared" si="515"/>
        <v>-34.9998</v>
      </c>
      <c r="AF1394" s="24">
        <f t="shared" si="516"/>
        <v>-6074.7108158085221</v>
      </c>
      <c r="AG1394" s="27">
        <f t="shared" si="517"/>
        <v>-6074.7108158085221</v>
      </c>
      <c r="AH1394" s="44">
        <v>-29.292899999999999</v>
      </c>
      <c r="AI1394" s="8">
        <f t="shared" si="518"/>
        <v>-29.292899999999999</v>
      </c>
      <c r="AJ1394" s="24">
        <f t="shared" si="527"/>
        <v>-5084.1975227400571</v>
      </c>
      <c r="AK1394" s="27">
        <f t="shared" si="519"/>
        <v>-5084.1975227400571</v>
      </c>
      <c r="AL1394" s="21"/>
      <c r="AM1394" s="10">
        <f t="shared" si="520"/>
        <v>-5084.1975227400571</v>
      </c>
      <c r="AN1394" s="10">
        <f t="shared" si="521"/>
        <v>0</v>
      </c>
      <c r="AO1394" s="10">
        <f t="shared" si="522"/>
        <v>0</v>
      </c>
      <c r="AP1394" s="21"/>
      <c r="AQ1394" s="10">
        <f t="shared" si="523"/>
        <v>-5084.1975227400571</v>
      </c>
      <c r="AR1394" s="10">
        <f t="shared" si="524"/>
        <v>0</v>
      </c>
      <c r="AS1394" s="10">
        <f t="shared" si="525"/>
        <v>0</v>
      </c>
    </row>
    <row r="1395" spans="1:45" x14ac:dyDescent="0.2">
      <c r="A1395">
        <v>174.39304759235998</v>
      </c>
      <c r="B1395" s="13"/>
      <c r="C1395" s="6">
        <v>42428</v>
      </c>
      <c r="D1395" s="7" t="s">
        <v>10</v>
      </c>
      <c r="E1395" s="8">
        <v>-26.288900000000002</v>
      </c>
      <c r="F1395" s="8">
        <v>6.8437000000000001</v>
      </c>
      <c r="H1395" s="8">
        <v>-4.8402000000000003</v>
      </c>
      <c r="I1395" s="8">
        <f t="shared" si="504"/>
        <v>-4.8402000000000003</v>
      </c>
      <c r="J1395" s="24">
        <f t="shared" si="505"/>
        <v>-844.09722895654079</v>
      </c>
      <c r="K1395" s="27">
        <f t="shared" si="506"/>
        <v>-844.09722895654079</v>
      </c>
      <c r="L1395" s="8">
        <v>-35.457500000000003</v>
      </c>
      <c r="M1395" s="8">
        <f t="shared" si="507"/>
        <v>0</v>
      </c>
      <c r="N1395" s="24">
        <f t="shared" si="526"/>
        <v>-6183.5414850061043</v>
      </c>
      <c r="O1395" s="27">
        <f t="shared" si="508"/>
        <v>0</v>
      </c>
      <c r="P1395" s="21"/>
      <c r="Q1395" s="10">
        <f t="shared" si="509"/>
        <v>-844.09722895654079</v>
      </c>
      <c r="R1395" s="10">
        <f t="shared" si="510"/>
        <v>5339.4442560495636</v>
      </c>
      <c r="S1395" s="10">
        <f t="shared" si="511"/>
        <v>3203.6665536297382</v>
      </c>
      <c r="T1395" s="21"/>
      <c r="U1395" s="10">
        <f t="shared" si="512"/>
        <v>0</v>
      </c>
      <c r="V1395" s="10">
        <f t="shared" si="513"/>
        <v>0</v>
      </c>
      <c r="W1395" s="10">
        <f t="shared" si="514"/>
        <v>0</v>
      </c>
      <c r="X1395" s="13"/>
      <c r="Y1395" s="11">
        <v>42794</v>
      </c>
      <c r="Z1395" s="7" t="s">
        <v>10</v>
      </c>
      <c r="AA1395" s="8">
        <v>-3.1438000000000001</v>
      </c>
      <c r="AB1395" s="8">
        <v>11.8971</v>
      </c>
      <c r="AD1395" s="49">
        <v>-36.819000000000003</v>
      </c>
      <c r="AE1395" s="8">
        <f t="shared" si="515"/>
        <v>0</v>
      </c>
      <c r="AF1395" s="24">
        <f t="shared" si="516"/>
        <v>-6420.9776193031021</v>
      </c>
      <c r="AG1395" s="27">
        <f t="shared" si="517"/>
        <v>0</v>
      </c>
      <c r="AH1395" s="44">
        <v>-15.680099999999999</v>
      </c>
      <c r="AI1395" s="8">
        <f t="shared" si="518"/>
        <v>-15.680099999999999</v>
      </c>
      <c r="AJ1395" s="24">
        <f t="shared" si="527"/>
        <v>-2734.5004255529634</v>
      </c>
      <c r="AK1395" s="27">
        <f t="shared" si="519"/>
        <v>-2734.5004255529634</v>
      </c>
      <c r="AL1395" s="21"/>
      <c r="AM1395" s="10">
        <f t="shared" si="520"/>
        <v>-2734.5004255529634</v>
      </c>
      <c r="AN1395" s="10">
        <f t="shared" si="521"/>
        <v>0</v>
      </c>
      <c r="AO1395" s="10">
        <f t="shared" si="522"/>
        <v>0</v>
      </c>
      <c r="AP1395" s="21"/>
      <c r="AQ1395" s="10">
        <f t="shared" si="523"/>
        <v>0</v>
      </c>
      <c r="AR1395" s="10">
        <f t="shared" si="524"/>
        <v>2734.5004255529634</v>
      </c>
      <c r="AS1395" s="10">
        <f t="shared" si="525"/>
        <v>1640.700255331778</v>
      </c>
    </row>
    <row r="1396" spans="1:45" x14ac:dyDescent="0.2">
      <c r="A1396">
        <v>179.3854801507342</v>
      </c>
      <c r="B1396" s="13"/>
      <c r="C1396" s="6">
        <v>42428.041666666664</v>
      </c>
      <c r="D1396" s="7" t="s">
        <v>11</v>
      </c>
      <c r="E1396" s="8">
        <v>13.7384</v>
      </c>
      <c r="F1396" s="8">
        <v>12.725099999999999</v>
      </c>
      <c r="H1396" s="8">
        <v>-12.7072</v>
      </c>
      <c r="I1396" s="8">
        <f t="shared" si="504"/>
        <v>-12.7072</v>
      </c>
      <c r="J1396" s="24">
        <f t="shared" si="505"/>
        <v>-2279.4871733714094</v>
      </c>
      <c r="K1396" s="27">
        <f t="shared" si="506"/>
        <v>-2279.4871733714094</v>
      </c>
      <c r="L1396" s="8">
        <v>-40.991999999999997</v>
      </c>
      <c r="M1396" s="8">
        <f t="shared" si="507"/>
        <v>0</v>
      </c>
      <c r="N1396" s="24">
        <f t="shared" si="526"/>
        <v>-7353.3696023388957</v>
      </c>
      <c r="O1396" s="27">
        <f t="shared" si="508"/>
        <v>0</v>
      </c>
      <c r="P1396" s="21"/>
      <c r="Q1396" s="10">
        <f t="shared" si="509"/>
        <v>-2279.4871733714094</v>
      </c>
      <c r="R1396" s="10">
        <f t="shared" si="510"/>
        <v>5073.8824289674867</v>
      </c>
      <c r="S1396" s="10">
        <f t="shared" si="511"/>
        <v>3044.3294573804919</v>
      </c>
      <c r="T1396" s="21"/>
      <c r="U1396" s="10">
        <f t="shared" si="512"/>
        <v>0</v>
      </c>
      <c r="V1396" s="10">
        <f t="shared" si="513"/>
        <v>0</v>
      </c>
      <c r="W1396" s="10">
        <f t="shared" si="514"/>
        <v>0</v>
      </c>
      <c r="X1396" s="13"/>
      <c r="Y1396" s="11">
        <v>42794.041666666664</v>
      </c>
      <c r="Z1396" s="7" t="s">
        <v>11</v>
      </c>
      <c r="AA1396" s="8">
        <v>12.1547</v>
      </c>
      <c r="AB1396" s="8">
        <v>8.65</v>
      </c>
      <c r="AD1396" s="49">
        <v>-34.481000000000002</v>
      </c>
      <c r="AE1396" s="8">
        <f t="shared" si="515"/>
        <v>-34.481000000000002</v>
      </c>
      <c r="AF1396" s="24">
        <f t="shared" si="516"/>
        <v>-6185.3907410774664</v>
      </c>
      <c r="AG1396" s="27">
        <f t="shared" si="517"/>
        <v>-6185.3907410774664</v>
      </c>
      <c r="AH1396" s="44">
        <v>5.6223000000000001</v>
      </c>
      <c r="AI1396" s="8">
        <f t="shared" si="518"/>
        <v>5.6223000000000001</v>
      </c>
      <c r="AJ1396" s="24">
        <f t="shared" si="527"/>
        <v>1008.5589850514729</v>
      </c>
      <c r="AK1396" s="27">
        <f t="shared" si="519"/>
        <v>1008.5589850514729</v>
      </c>
      <c r="AL1396" s="21"/>
      <c r="AM1396" s="10">
        <f t="shared" si="520"/>
        <v>1008.5589850514729</v>
      </c>
      <c r="AN1396" s="10">
        <f t="shared" si="521"/>
        <v>0</v>
      </c>
      <c r="AO1396" s="10">
        <f t="shared" si="522"/>
        <v>0</v>
      </c>
      <c r="AP1396" s="21"/>
      <c r="AQ1396" s="10">
        <f t="shared" si="523"/>
        <v>1008.5589850514729</v>
      </c>
      <c r="AR1396" s="10">
        <f t="shared" si="524"/>
        <v>0</v>
      </c>
      <c r="AS1396" s="10">
        <f t="shared" si="525"/>
        <v>0</v>
      </c>
    </row>
    <row r="1397" spans="1:45" x14ac:dyDescent="0.2">
      <c r="A1397">
        <v>180.63936403896258</v>
      </c>
      <c r="B1397" s="13"/>
      <c r="C1397" s="6">
        <v>42428.083333333328</v>
      </c>
      <c r="D1397" s="7" t="s">
        <v>12</v>
      </c>
      <c r="E1397" s="8">
        <v>-28.4085</v>
      </c>
      <c r="F1397" s="8">
        <v>7.2808000000000002</v>
      </c>
      <c r="H1397" s="8">
        <v>-12.2433</v>
      </c>
      <c r="I1397" s="8">
        <f t="shared" si="504"/>
        <v>-12.2433</v>
      </c>
      <c r="J1397" s="24">
        <f t="shared" si="505"/>
        <v>-2211.6219257382304</v>
      </c>
      <c r="K1397" s="27">
        <f t="shared" si="506"/>
        <v>-2211.6219257382304</v>
      </c>
      <c r="L1397" s="8">
        <v>-35.023099999999999</v>
      </c>
      <c r="M1397" s="8">
        <f t="shared" si="507"/>
        <v>0</v>
      </c>
      <c r="N1397" s="24">
        <f t="shared" si="526"/>
        <v>-6326.5505106729906</v>
      </c>
      <c r="O1397" s="27">
        <f t="shared" si="508"/>
        <v>0</v>
      </c>
      <c r="P1397" s="21"/>
      <c r="Q1397" s="10">
        <f t="shared" si="509"/>
        <v>-2211.6219257382304</v>
      </c>
      <c r="R1397" s="10">
        <f t="shared" si="510"/>
        <v>4114.9285849347598</v>
      </c>
      <c r="S1397" s="10">
        <f t="shared" si="511"/>
        <v>2468.9571509608559</v>
      </c>
      <c r="T1397" s="21"/>
      <c r="U1397" s="10">
        <f t="shared" si="512"/>
        <v>0</v>
      </c>
      <c r="V1397" s="10">
        <f t="shared" si="513"/>
        <v>0</v>
      </c>
      <c r="W1397" s="10">
        <f t="shared" si="514"/>
        <v>0</v>
      </c>
      <c r="X1397" s="13"/>
      <c r="Y1397" s="11">
        <v>42794.083333333328</v>
      </c>
      <c r="Z1397" s="7" t="s">
        <v>12</v>
      </c>
      <c r="AA1397" s="8">
        <v>9.1763999999999992</v>
      </c>
      <c r="AB1397" s="8">
        <v>9.8481000000000005</v>
      </c>
      <c r="AD1397" s="49">
        <v>-29.999300000000002</v>
      </c>
      <c r="AE1397" s="8">
        <f t="shared" si="515"/>
        <v>-29.999300000000002</v>
      </c>
      <c r="AF1397" s="24">
        <f t="shared" si="516"/>
        <v>-5419.0544736140509</v>
      </c>
      <c r="AG1397" s="27">
        <f t="shared" si="517"/>
        <v>-5419.0544736140509</v>
      </c>
      <c r="AH1397" s="44">
        <v>4.3109999999999999</v>
      </c>
      <c r="AI1397" s="8">
        <f t="shared" si="518"/>
        <v>4.3109999999999999</v>
      </c>
      <c r="AJ1397" s="24">
        <f t="shared" si="527"/>
        <v>778.73629837196768</v>
      </c>
      <c r="AK1397" s="27">
        <f t="shared" si="519"/>
        <v>778.73629837196768</v>
      </c>
      <c r="AL1397" s="21"/>
      <c r="AM1397" s="10">
        <f t="shared" si="520"/>
        <v>778.73629837196768</v>
      </c>
      <c r="AN1397" s="10">
        <f t="shared" si="521"/>
        <v>0</v>
      </c>
      <c r="AO1397" s="10">
        <f t="shared" si="522"/>
        <v>0</v>
      </c>
      <c r="AP1397" s="21"/>
      <c r="AQ1397" s="10">
        <f t="shared" si="523"/>
        <v>778.73629837196768</v>
      </c>
      <c r="AR1397" s="10">
        <f t="shared" si="524"/>
        <v>0</v>
      </c>
      <c r="AS1397" s="10">
        <f t="shared" si="525"/>
        <v>0</v>
      </c>
    </row>
    <row r="1398" spans="1:45" x14ac:dyDescent="0.2">
      <c r="A1398">
        <v>167.17554964277247</v>
      </c>
      <c r="B1398" s="13"/>
      <c r="C1398" s="6">
        <v>42428.125</v>
      </c>
      <c r="D1398" s="7" t="s">
        <v>13</v>
      </c>
      <c r="E1398" s="8">
        <v>5.1204999999999998</v>
      </c>
      <c r="F1398" s="8">
        <v>10.5999</v>
      </c>
      <c r="H1398" s="8">
        <v>-12.200200000000001</v>
      </c>
      <c r="I1398" s="8">
        <f t="shared" si="504"/>
        <v>-12.200200000000001</v>
      </c>
      <c r="J1398" s="24">
        <f t="shared" si="505"/>
        <v>-2039.5751407517528</v>
      </c>
      <c r="K1398" s="27">
        <f t="shared" si="506"/>
        <v>-2039.5751407517528</v>
      </c>
      <c r="L1398" s="8">
        <v>-34.307200000000002</v>
      </c>
      <c r="M1398" s="8">
        <f t="shared" si="507"/>
        <v>-34.307200000000002</v>
      </c>
      <c r="N1398" s="24">
        <f t="shared" si="526"/>
        <v>-5735.3250167045235</v>
      </c>
      <c r="O1398" s="27">
        <f t="shared" si="508"/>
        <v>-5735.3250167045235</v>
      </c>
      <c r="P1398" s="21"/>
      <c r="Q1398" s="10">
        <f t="shared" si="509"/>
        <v>-2039.5751407517528</v>
      </c>
      <c r="R1398" s="10">
        <f t="shared" si="510"/>
        <v>3695.7498759527707</v>
      </c>
      <c r="S1398" s="10">
        <f t="shared" si="511"/>
        <v>2217.4499255716623</v>
      </c>
      <c r="T1398" s="21"/>
      <c r="U1398" s="10">
        <f t="shared" si="512"/>
        <v>-2039.5751407517528</v>
      </c>
      <c r="V1398" s="10">
        <f t="shared" si="513"/>
        <v>3695.7498759527707</v>
      </c>
      <c r="W1398" s="10">
        <f t="shared" si="514"/>
        <v>2217.4499255716623</v>
      </c>
      <c r="X1398" s="13"/>
      <c r="Y1398" s="11">
        <v>42794.125</v>
      </c>
      <c r="Z1398" s="7" t="s">
        <v>13</v>
      </c>
      <c r="AA1398" s="8">
        <v>6.8093000000000004</v>
      </c>
      <c r="AB1398" s="8">
        <v>10.017799999999999</v>
      </c>
      <c r="AD1398" s="49">
        <v>-24.9405</v>
      </c>
      <c r="AE1398" s="8">
        <f t="shared" si="515"/>
        <v>-24.9405</v>
      </c>
      <c r="AF1398" s="24">
        <f t="shared" si="516"/>
        <v>-4169.4417958655667</v>
      </c>
      <c r="AG1398" s="27">
        <f t="shared" si="517"/>
        <v>-4169.4417958655667</v>
      </c>
      <c r="AH1398" s="44">
        <v>8.0699999999999994E-2</v>
      </c>
      <c r="AI1398" s="8">
        <f t="shared" si="518"/>
        <v>8.0699999999999994E-2</v>
      </c>
      <c r="AJ1398" s="24">
        <f t="shared" si="527"/>
        <v>13.491066856171736</v>
      </c>
      <c r="AK1398" s="27">
        <f t="shared" si="519"/>
        <v>13.491066856171736</v>
      </c>
      <c r="AL1398" s="21"/>
      <c r="AM1398" s="10">
        <f t="shared" si="520"/>
        <v>13.491066856171736</v>
      </c>
      <c r="AN1398" s="10">
        <f t="shared" si="521"/>
        <v>0</v>
      </c>
      <c r="AO1398" s="10">
        <f t="shared" si="522"/>
        <v>0</v>
      </c>
      <c r="AP1398" s="21"/>
      <c r="AQ1398" s="10">
        <f t="shared" si="523"/>
        <v>13.491066856171736</v>
      </c>
      <c r="AR1398" s="10">
        <f t="shared" si="524"/>
        <v>0</v>
      </c>
      <c r="AS1398" s="10">
        <f t="shared" si="525"/>
        <v>0</v>
      </c>
    </row>
    <row r="1399" spans="1:45" x14ac:dyDescent="0.2">
      <c r="A1399">
        <v>155.69311804995809</v>
      </c>
      <c r="B1399" s="13"/>
      <c r="C1399" s="6">
        <v>42428.166666666664</v>
      </c>
      <c r="D1399" s="7" t="s">
        <v>14</v>
      </c>
      <c r="E1399" s="8">
        <v>5.4512999999999998</v>
      </c>
      <c r="F1399" s="8">
        <v>10.141999999999999</v>
      </c>
      <c r="H1399" s="8">
        <v>-13.362</v>
      </c>
      <c r="I1399" s="8">
        <f t="shared" si="504"/>
        <v>-13.362</v>
      </c>
      <c r="J1399" s="24">
        <f t="shared" si="505"/>
        <v>-2080.3714433835398</v>
      </c>
      <c r="K1399" s="27">
        <f t="shared" si="506"/>
        <v>-2080.3714433835398</v>
      </c>
      <c r="L1399" s="8">
        <v>-29.97</v>
      </c>
      <c r="M1399" s="8">
        <f t="shared" si="507"/>
        <v>-29.97</v>
      </c>
      <c r="N1399" s="24">
        <f t="shared" si="526"/>
        <v>-4666.1227479572435</v>
      </c>
      <c r="O1399" s="27">
        <f t="shared" si="508"/>
        <v>-4666.1227479572435</v>
      </c>
      <c r="P1399" s="21"/>
      <c r="Q1399" s="10">
        <f t="shared" si="509"/>
        <v>-2080.3714433835398</v>
      </c>
      <c r="R1399" s="10">
        <f t="shared" si="510"/>
        <v>2585.7513045737037</v>
      </c>
      <c r="S1399" s="10">
        <f t="shared" si="511"/>
        <v>1551.4507827442221</v>
      </c>
      <c r="T1399" s="21"/>
      <c r="U1399" s="10">
        <f t="shared" si="512"/>
        <v>-2080.3714433835398</v>
      </c>
      <c r="V1399" s="10">
        <f t="shared" si="513"/>
        <v>2585.7513045737037</v>
      </c>
      <c r="W1399" s="10">
        <f t="shared" si="514"/>
        <v>1551.4507827442221</v>
      </c>
      <c r="X1399" s="13"/>
      <c r="Y1399" s="11">
        <v>42794.166666666664</v>
      </c>
      <c r="Z1399" s="7" t="s">
        <v>14</v>
      </c>
      <c r="AA1399" s="8">
        <v>9.9314</v>
      </c>
      <c r="AB1399" s="8">
        <v>9.7750000000000004</v>
      </c>
      <c r="AD1399" s="49">
        <v>-19.3996</v>
      </c>
      <c r="AE1399" s="8">
        <f t="shared" si="515"/>
        <v>-19.3996</v>
      </c>
      <c r="AF1399" s="24">
        <f t="shared" si="516"/>
        <v>-3020.384212921967</v>
      </c>
      <c r="AG1399" s="27">
        <f t="shared" si="517"/>
        <v>-3020.384212921967</v>
      </c>
      <c r="AH1399" s="44">
        <v>5.8930999999999996</v>
      </c>
      <c r="AI1399" s="8">
        <f t="shared" si="518"/>
        <v>5.8930999999999996</v>
      </c>
      <c r="AJ1399" s="24">
        <f t="shared" si="527"/>
        <v>917.51511398020796</v>
      </c>
      <c r="AK1399" s="27">
        <f t="shared" si="519"/>
        <v>917.51511398020796</v>
      </c>
      <c r="AL1399" s="21"/>
      <c r="AM1399" s="10">
        <f t="shared" si="520"/>
        <v>917.51511398020796</v>
      </c>
      <c r="AN1399" s="10">
        <f t="shared" si="521"/>
        <v>0</v>
      </c>
      <c r="AO1399" s="10">
        <f t="shared" si="522"/>
        <v>0</v>
      </c>
      <c r="AP1399" s="21"/>
      <c r="AQ1399" s="10">
        <f t="shared" si="523"/>
        <v>917.51511398020796</v>
      </c>
      <c r="AR1399" s="10">
        <f t="shared" si="524"/>
        <v>0</v>
      </c>
      <c r="AS1399" s="10">
        <f t="shared" si="525"/>
        <v>0</v>
      </c>
    </row>
    <row r="1400" spans="1:45" x14ac:dyDescent="0.2">
      <c r="A1400">
        <v>146.27498526445197</v>
      </c>
      <c r="B1400" s="13"/>
      <c r="C1400" s="6">
        <v>42428.208333333328</v>
      </c>
      <c r="D1400" s="7" t="s">
        <v>15</v>
      </c>
      <c r="E1400" s="8">
        <v>-21.642900000000001</v>
      </c>
      <c r="F1400" s="8">
        <v>10.5876</v>
      </c>
      <c r="H1400" s="8">
        <v>-12.893800000000001</v>
      </c>
      <c r="I1400" s="8">
        <f t="shared" si="504"/>
        <v>-12.893800000000001</v>
      </c>
      <c r="J1400" s="24">
        <f t="shared" si="505"/>
        <v>-1886.040405002791</v>
      </c>
      <c r="K1400" s="27">
        <f t="shared" si="506"/>
        <v>-1886.040405002791</v>
      </c>
      <c r="L1400" s="8">
        <v>-33.091799999999999</v>
      </c>
      <c r="M1400" s="8">
        <f t="shared" si="507"/>
        <v>-33.091799999999999</v>
      </c>
      <c r="N1400" s="24">
        <f t="shared" si="526"/>
        <v>-4840.5025573741914</v>
      </c>
      <c r="O1400" s="27">
        <f t="shared" si="508"/>
        <v>-4840.5025573741914</v>
      </c>
      <c r="P1400" s="21"/>
      <c r="Q1400" s="10">
        <f t="shared" si="509"/>
        <v>-1886.040405002791</v>
      </c>
      <c r="R1400" s="10">
        <f t="shared" si="510"/>
        <v>2954.4621523714004</v>
      </c>
      <c r="S1400" s="10">
        <f t="shared" si="511"/>
        <v>1772.6772914228402</v>
      </c>
      <c r="T1400" s="21"/>
      <c r="U1400" s="10">
        <f t="shared" si="512"/>
        <v>-1886.040405002791</v>
      </c>
      <c r="V1400" s="10">
        <f t="shared" si="513"/>
        <v>2954.4621523714004</v>
      </c>
      <c r="W1400" s="10">
        <f t="shared" si="514"/>
        <v>1772.6772914228402</v>
      </c>
      <c r="X1400" s="13"/>
      <c r="Y1400" s="11">
        <v>42794.208333333328</v>
      </c>
      <c r="Z1400" s="7" t="s">
        <v>15</v>
      </c>
      <c r="AA1400" s="8">
        <v>15.960699999999999</v>
      </c>
      <c r="AB1400" s="8">
        <v>10.772600000000001</v>
      </c>
      <c r="AD1400" s="49">
        <v>-16.983699999999999</v>
      </c>
      <c r="AE1400" s="8">
        <f t="shared" si="515"/>
        <v>-16.983699999999999</v>
      </c>
      <c r="AF1400" s="24">
        <f t="shared" si="516"/>
        <v>-2484.2904672358727</v>
      </c>
      <c r="AG1400" s="27">
        <f t="shared" si="517"/>
        <v>-2484.2904672358727</v>
      </c>
      <c r="AH1400" s="44">
        <v>14.748799999999999</v>
      </c>
      <c r="AI1400" s="8">
        <f t="shared" si="518"/>
        <v>14.748799999999999</v>
      </c>
      <c r="AJ1400" s="24">
        <f t="shared" si="527"/>
        <v>2157.380502668349</v>
      </c>
      <c r="AK1400" s="27">
        <f t="shared" si="519"/>
        <v>2157.380502668349</v>
      </c>
      <c r="AL1400" s="21"/>
      <c r="AM1400" s="10">
        <f t="shared" si="520"/>
        <v>2157.380502668349</v>
      </c>
      <c r="AN1400" s="10">
        <f t="shared" si="521"/>
        <v>0</v>
      </c>
      <c r="AO1400" s="10">
        <f t="shared" si="522"/>
        <v>0</v>
      </c>
      <c r="AP1400" s="21"/>
      <c r="AQ1400" s="10">
        <f t="shared" si="523"/>
        <v>2157.380502668349</v>
      </c>
      <c r="AR1400" s="10">
        <f t="shared" si="524"/>
        <v>0</v>
      </c>
      <c r="AS1400" s="10">
        <f t="shared" si="525"/>
        <v>0</v>
      </c>
    </row>
    <row r="1401" spans="1:45" x14ac:dyDescent="0.2">
      <c r="A1401">
        <v>146.8434858601648</v>
      </c>
      <c r="B1401" s="13"/>
      <c r="C1401" s="6">
        <v>42428.25</v>
      </c>
      <c r="D1401" s="7" t="s">
        <v>16</v>
      </c>
      <c r="E1401" s="8">
        <v>4.9467999999999996</v>
      </c>
      <c r="F1401" s="8">
        <v>10.9399</v>
      </c>
      <c r="H1401" s="8">
        <v>-13.1806</v>
      </c>
      <c r="I1401" s="8">
        <f t="shared" si="504"/>
        <v>-13.1806</v>
      </c>
      <c r="J1401" s="24">
        <f t="shared" si="505"/>
        <v>-1935.4852497284883</v>
      </c>
      <c r="K1401" s="27">
        <f t="shared" si="506"/>
        <v>-1935.4852497284883</v>
      </c>
      <c r="L1401" s="8">
        <v>-21.214200000000002</v>
      </c>
      <c r="M1401" s="8">
        <f t="shared" si="507"/>
        <v>-21.214200000000002</v>
      </c>
      <c r="N1401" s="24">
        <f t="shared" si="526"/>
        <v>-3115.1670777347085</v>
      </c>
      <c r="O1401" s="27">
        <f t="shared" si="508"/>
        <v>-3115.1670777347085</v>
      </c>
      <c r="P1401" s="21"/>
      <c r="Q1401" s="10">
        <f t="shared" si="509"/>
        <v>-1935.4852497284883</v>
      </c>
      <c r="R1401" s="10">
        <f t="shared" si="510"/>
        <v>1179.6818280062203</v>
      </c>
      <c r="S1401" s="10">
        <f t="shared" si="511"/>
        <v>707.80909680373213</v>
      </c>
      <c r="T1401" s="21"/>
      <c r="U1401" s="10">
        <f t="shared" si="512"/>
        <v>-1935.4852497284883</v>
      </c>
      <c r="V1401" s="10">
        <f t="shared" si="513"/>
        <v>1179.6818280062203</v>
      </c>
      <c r="W1401" s="10">
        <f t="shared" si="514"/>
        <v>707.80909680373213</v>
      </c>
      <c r="X1401" s="13"/>
      <c r="Y1401" s="11">
        <v>42794.25</v>
      </c>
      <c r="Z1401" s="7" t="s">
        <v>16</v>
      </c>
      <c r="AA1401" s="8">
        <v>16.2377</v>
      </c>
      <c r="AB1401" s="8">
        <v>13.996499999999999</v>
      </c>
      <c r="AD1401" s="49">
        <v>-12.5068</v>
      </c>
      <c r="AE1401" s="8">
        <f t="shared" si="515"/>
        <v>-12.5068</v>
      </c>
      <c r="AF1401" s="24">
        <f t="shared" si="516"/>
        <v>-1836.5421089559093</v>
      </c>
      <c r="AG1401" s="27">
        <f t="shared" si="517"/>
        <v>-1836.5421089559093</v>
      </c>
      <c r="AH1401" s="44">
        <v>15.0382</v>
      </c>
      <c r="AI1401" s="8">
        <f t="shared" si="518"/>
        <v>15.0382</v>
      </c>
      <c r="AJ1401" s="24">
        <f t="shared" si="527"/>
        <v>2208.2617090623303</v>
      </c>
      <c r="AK1401" s="27">
        <f t="shared" si="519"/>
        <v>2208.2617090623303</v>
      </c>
      <c r="AL1401" s="21"/>
      <c r="AM1401" s="10">
        <f t="shared" si="520"/>
        <v>2208.2617090623303</v>
      </c>
      <c r="AN1401" s="10">
        <f t="shared" si="521"/>
        <v>0</v>
      </c>
      <c r="AO1401" s="10">
        <f t="shared" si="522"/>
        <v>0</v>
      </c>
      <c r="AP1401" s="21"/>
      <c r="AQ1401" s="10">
        <f t="shared" si="523"/>
        <v>2208.2617090623303</v>
      </c>
      <c r="AR1401" s="10">
        <f t="shared" si="524"/>
        <v>0</v>
      </c>
      <c r="AS1401" s="10">
        <f t="shared" si="525"/>
        <v>0</v>
      </c>
    </row>
    <row r="1402" spans="1:45" x14ac:dyDescent="0.2">
      <c r="A1402">
        <v>178.17614014520575</v>
      </c>
      <c r="B1402" s="13"/>
      <c r="C1402" s="6">
        <v>42428.291666666664</v>
      </c>
      <c r="D1402" s="7" t="s">
        <v>17</v>
      </c>
      <c r="E1402" s="8">
        <v>12.010999999999999</v>
      </c>
      <c r="F1402" s="8">
        <v>15.499700000000001</v>
      </c>
      <c r="H1402" s="8">
        <v>-17.562999999999999</v>
      </c>
      <c r="I1402" s="8">
        <f t="shared" si="504"/>
        <v>-17.562999999999999</v>
      </c>
      <c r="J1402" s="24">
        <f t="shared" si="505"/>
        <v>-3129.3075493702486</v>
      </c>
      <c r="K1402" s="27">
        <f t="shared" si="506"/>
        <v>-3129.3075493702486</v>
      </c>
      <c r="L1402" s="8">
        <v>-28.31</v>
      </c>
      <c r="M1402" s="8">
        <f t="shared" si="507"/>
        <v>-28.31</v>
      </c>
      <c r="N1402" s="24">
        <f t="shared" si="526"/>
        <v>-5044.1665275107744</v>
      </c>
      <c r="O1402" s="27">
        <f t="shared" si="508"/>
        <v>-5044.1665275107744</v>
      </c>
      <c r="P1402" s="21"/>
      <c r="Q1402" s="10">
        <f t="shared" si="509"/>
        <v>-3129.3075493702486</v>
      </c>
      <c r="R1402" s="10">
        <f t="shared" si="510"/>
        <v>1914.8589781405258</v>
      </c>
      <c r="S1402" s="10">
        <f t="shared" si="511"/>
        <v>1148.9153868843155</v>
      </c>
      <c r="T1402" s="21"/>
      <c r="U1402" s="10">
        <f t="shared" si="512"/>
        <v>-3129.3075493702486</v>
      </c>
      <c r="V1402" s="10">
        <f t="shared" si="513"/>
        <v>1914.8589781405258</v>
      </c>
      <c r="W1402" s="10">
        <f t="shared" si="514"/>
        <v>1148.9153868843155</v>
      </c>
      <c r="X1402" s="13"/>
      <c r="Y1402" s="11">
        <v>42794.291666666664</v>
      </c>
      <c r="Z1402" s="7" t="s">
        <v>17</v>
      </c>
      <c r="AA1402" s="8">
        <v>17.849900000000002</v>
      </c>
      <c r="AB1402" s="8">
        <v>24.0486</v>
      </c>
      <c r="AD1402" s="49">
        <v>13.5122</v>
      </c>
      <c r="AE1402" s="8">
        <f t="shared" si="515"/>
        <v>13.5122</v>
      </c>
      <c r="AF1402" s="24">
        <f t="shared" si="516"/>
        <v>2407.5516408700491</v>
      </c>
      <c r="AG1402" s="27">
        <f t="shared" si="517"/>
        <v>2407.5516408700491</v>
      </c>
      <c r="AH1402" s="44">
        <v>16.413599999999999</v>
      </c>
      <c r="AI1402" s="8">
        <f t="shared" si="518"/>
        <v>16.413599999999999</v>
      </c>
      <c r="AJ1402" s="24">
        <f t="shared" si="527"/>
        <v>2924.5118938873488</v>
      </c>
      <c r="AK1402" s="27">
        <f t="shared" si="519"/>
        <v>2924.5118938873488</v>
      </c>
      <c r="AL1402" s="21"/>
      <c r="AM1402" s="10">
        <f t="shared" si="520"/>
        <v>2924.5118938873488</v>
      </c>
      <c r="AN1402" s="10">
        <f t="shared" si="521"/>
        <v>0</v>
      </c>
      <c r="AO1402" s="10">
        <f t="shared" si="522"/>
        <v>0</v>
      </c>
      <c r="AP1402" s="21"/>
      <c r="AQ1402" s="10">
        <f t="shared" si="523"/>
        <v>2924.5118938873488</v>
      </c>
      <c r="AR1402" s="10">
        <f t="shared" si="524"/>
        <v>0</v>
      </c>
      <c r="AS1402" s="10">
        <f t="shared" si="525"/>
        <v>0</v>
      </c>
    </row>
    <row r="1403" spans="1:45" x14ac:dyDescent="0.2">
      <c r="A1403">
        <v>174.5957642948197</v>
      </c>
      <c r="B1403" s="13"/>
      <c r="C1403" s="6">
        <v>42428.333333333328</v>
      </c>
      <c r="D1403" s="7" t="s">
        <v>18</v>
      </c>
      <c r="E1403" s="8">
        <v>43.976900000000001</v>
      </c>
      <c r="F1403" s="8">
        <v>18.8005</v>
      </c>
      <c r="H1403" s="8">
        <v>-11.8637</v>
      </c>
      <c r="I1403" s="8">
        <f t="shared" si="504"/>
        <v>-11.8637</v>
      </c>
      <c r="J1403" s="24">
        <f t="shared" si="505"/>
        <v>-2071.3517688644524</v>
      </c>
      <c r="K1403" s="27">
        <f t="shared" si="506"/>
        <v>-2071.3517688644524</v>
      </c>
      <c r="L1403" s="8">
        <v>-40.734000000000002</v>
      </c>
      <c r="M1403" s="8">
        <f t="shared" si="507"/>
        <v>0</v>
      </c>
      <c r="N1403" s="24">
        <f t="shared" si="526"/>
        <v>-7111.9838627851859</v>
      </c>
      <c r="O1403" s="27">
        <f t="shared" si="508"/>
        <v>0</v>
      </c>
      <c r="P1403" s="21"/>
      <c r="Q1403" s="10">
        <f t="shared" si="509"/>
        <v>-2071.3517688644524</v>
      </c>
      <c r="R1403" s="10">
        <f t="shared" si="510"/>
        <v>5040.6320939207335</v>
      </c>
      <c r="S1403" s="10">
        <f t="shared" si="511"/>
        <v>3024.3792563524398</v>
      </c>
      <c r="T1403" s="21"/>
      <c r="U1403" s="10">
        <f t="shared" si="512"/>
        <v>0</v>
      </c>
      <c r="V1403" s="10">
        <f t="shared" si="513"/>
        <v>0</v>
      </c>
      <c r="W1403" s="10">
        <f t="shared" si="514"/>
        <v>0</v>
      </c>
      <c r="X1403" s="13"/>
      <c r="Y1403" s="11">
        <v>42794.333333333328</v>
      </c>
      <c r="Z1403" s="7" t="s">
        <v>18</v>
      </c>
      <c r="AA1403" s="8">
        <v>17.530100000000001</v>
      </c>
      <c r="AB1403" s="8">
        <v>21.239000000000001</v>
      </c>
      <c r="AD1403" s="49">
        <v>9.2919999999999998</v>
      </c>
      <c r="AE1403" s="8">
        <f t="shared" si="515"/>
        <v>9.2919999999999998</v>
      </c>
      <c r="AF1403" s="24">
        <f t="shared" si="516"/>
        <v>1622.3438418274645</v>
      </c>
      <c r="AG1403" s="27">
        <f t="shared" si="517"/>
        <v>1622.3438418274645</v>
      </c>
      <c r="AH1403" s="44">
        <v>16.299099999999999</v>
      </c>
      <c r="AI1403" s="8">
        <f t="shared" si="518"/>
        <v>16.299099999999999</v>
      </c>
      <c r="AJ1403" s="24">
        <f t="shared" si="527"/>
        <v>2845.7538218176956</v>
      </c>
      <c r="AK1403" s="27">
        <f t="shared" si="519"/>
        <v>2845.7538218176956</v>
      </c>
      <c r="AL1403" s="21"/>
      <c r="AM1403" s="10">
        <f t="shared" si="520"/>
        <v>2845.7538218176956</v>
      </c>
      <c r="AN1403" s="10">
        <f t="shared" si="521"/>
        <v>0</v>
      </c>
      <c r="AO1403" s="10">
        <f t="shared" si="522"/>
        <v>0</v>
      </c>
      <c r="AP1403" s="21"/>
      <c r="AQ1403" s="10">
        <f t="shared" si="523"/>
        <v>2845.7538218176956</v>
      </c>
      <c r="AR1403" s="10">
        <f t="shared" si="524"/>
        <v>0</v>
      </c>
      <c r="AS1403" s="10">
        <f t="shared" si="525"/>
        <v>0</v>
      </c>
    </row>
    <row r="1404" spans="1:45" x14ac:dyDescent="0.2">
      <c r="A1404">
        <v>178.62460085095694</v>
      </c>
      <c r="B1404" s="13"/>
      <c r="C1404" s="6">
        <v>42428.375</v>
      </c>
      <c r="D1404" s="7" t="s">
        <v>19</v>
      </c>
      <c r="E1404" s="8">
        <v>39.599499999999999</v>
      </c>
      <c r="F1404" s="8">
        <v>24.81</v>
      </c>
      <c r="H1404" s="8">
        <v>-11.6655</v>
      </c>
      <c r="I1404" s="8">
        <f t="shared" si="504"/>
        <v>-11.6655</v>
      </c>
      <c r="J1404" s="24">
        <f t="shared" si="505"/>
        <v>-2083.745281226838</v>
      </c>
      <c r="K1404" s="27">
        <f t="shared" si="506"/>
        <v>-2083.745281226838</v>
      </c>
      <c r="L1404" s="8">
        <v>-0.98380000000000001</v>
      </c>
      <c r="M1404" s="8">
        <f t="shared" si="507"/>
        <v>-0.98380000000000001</v>
      </c>
      <c r="N1404" s="24">
        <f t="shared" si="526"/>
        <v>-175.73088231717145</v>
      </c>
      <c r="O1404" s="27">
        <f t="shared" si="508"/>
        <v>-175.73088231717145</v>
      </c>
      <c r="P1404" s="21"/>
      <c r="Q1404" s="10">
        <f t="shared" si="509"/>
        <v>-175.73088231717145</v>
      </c>
      <c r="R1404" s="10">
        <f t="shared" si="510"/>
        <v>0</v>
      </c>
      <c r="S1404" s="10">
        <f t="shared" si="511"/>
        <v>0</v>
      </c>
      <c r="T1404" s="21"/>
      <c r="U1404" s="10">
        <f t="shared" si="512"/>
        <v>-175.73088231717145</v>
      </c>
      <c r="V1404" s="10">
        <f t="shared" si="513"/>
        <v>0</v>
      </c>
      <c r="W1404" s="10">
        <f t="shared" si="514"/>
        <v>0</v>
      </c>
      <c r="X1404" s="13"/>
      <c r="Y1404" s="11">
        <v>42794.375</v>
      </c>
      <c r="Z1404" s="7" t="s">
        <v>19</v>
      </c>
      <c r="AA1404" s="8">
        <v>18.6174</v>
      </c>
      <c r="AB1404" s="8">
        <v>20.935600000000001</v>
      </c>
      <c r="AD1404" s="49">
        <v>2.2181999999999999</v>
      </c>
      <c r="AE1404" s="8">
        <f t="shared" si="515"/>
        <v>2.2181999999999999</v>
      </c>
      <c r="AF1404" s="24">
        <f t="shared" si="516"/>
        <v>396.22508960759268</v>
      </c>
      <c r="AG1404" s="27">
        <f t="shared" si="517"/>
        <v>396.22508960759268</v>
      </c>
      <c r="AH1404" s="44">
        <v>17.3871</v>
      </c>
      <c r="AI1404" s="8">
        <f t="shared" si="518"/>
        <v>17.3871</v>
      </c>
      <c r="AJ1404" s="24">
        <f t="shared" si="527"/>
        <v>3105.7637974556733</v>
      </c>
      <c r="AK1404" s="27">
        <f t="shared" si="519"/>
        <v>3105.7637974556733</v>
      </c>
      <c r="AL1404" s="21"/>
      <c r="AM1404" s="10">
        <f t="shared" si="520"/>
        <v>3105.7637974556733</v>
      </c>
      <c r="AN1404" s="10">
        <f t="shared" si="521"/>
        <v>0</v>
      </c>
      <c r="AO1404" s="10">
        <f t="shared" si="522"/>
        <v>0</v>
      </c>
      <c r="AP1404" s="21"/>
      <c r="AQ1404" s="10">
        <f t="shared" si="523"/>
        <v>3105.7637974556733</v>
      </c>
      <c r="AR1404" s="10">
        <f t="shared" si="524"/>
        <v>0</v>
      </c>
      <c r="AS1404" s="10">
        <f t="shared" si="525"/>
        <v>0</v>
      </c>
    </row>
    <row r="1405" spans="1:45" x14ac:dyDescent="0.2">
      <c r="A1405">
        <v>189.40361236850049</v>
      </c>
      <c r="B1405" s="13"/>
      <c r="C1405" s="6">
        <v>42428.416666666664</v>
      </c>
      <c r="D1405" s="7" t="s">
        <v>20</v>
      </c>
      <c r="E1405" s="8">
        <v>-27.612300000000001</v>
      </c>
      <c r="F1405" s="8">
        <v>22.927900000000001</v>
      </c>
      <c r="H1405" s="8">
        <v>-4.5622999999999996</v>
      </c>
      <c r="I1405" s="8">
        <f t="shared" si="504"/>
        <v>-4.5622999999999996</v>
      </c>
      <c r="J1405" s="24">
        <f t="shared" si="505"/>
        <v>-864.11610070880965</v>
      </c>
      <c r="K1405" s="27">
        <f t="shared" si="506"/>
        <v>-864.11610070880965</v>
      </c>
      <c r="L1405" s="8">
        <v>-37.407299999999999</v>
      </c>
      <c r="M1405" s="8">
        <f t="shared" si="507"/>
        <v>0</v>
      </c>
      <c r="N1405" s="24">
        <f t="shared" si="526"/>
        <v>-7085.0777489522079</v>
      </c>
      <c r="O1405" s="27">
        <f t="shared" si="508"/>
        <v>0</v>
      </c>
      <c r="P1405" s="21"/>
      <c r="Q1405" s="10">
        <f t="shared" si="509"/>
        <v>-864.11610070880965</v>
      </c>
      <c r="R1405" s="10">
        <f t="shared" si="510"/>
        <v>6220.9616482433985</v>
      </c>
      <c r="S1405" s="10">
        <f t="shared" si="511"/>
        <v>3732.5769889460389</v>
      </c>
      <c r="T1405" s="21"/>
      <c r="U1405" s="10">
        <f t="shared" si="512"/>
        <v>0</v>
      </c>
      <c r="V1405" s="10">
        <f t="shared" si="513"/>
        <v>0</v>
      </c>
      <c r="W1405" s="10">
        <f t="shared" si="514"/>
        <v>0</v>
      </c>
      <c r="X1405" s="13"/>
      <c r="Y1405" s="11">
        <v>42794.416666666664</v>
      </c>
      <c r="Z1405" s="7" t="s">
        <v>20</v>
      </c>
      <c r="AA1405" s="8">
        <v>19.867000000000001</v>
      </c>
      <c r="AB1405" s="8">
        <v>21.765799999999999</v>
      </c>
      <c r="AD1405" s="49">
        <v>1.1442000000000001</v>
      </c>
      <c r="AE1405" s="8">
        <f t="shared" si="515"/>
        <v>1.1442000000000001</v>
      </c>
      <c r="AF1405" s="24">
        <f t="shared" si="516"/>
        <v>216.71561327203827</v>
      </c>
      <c r="AG1405" s="27">
        <f t="shared" si="517"/>
        <v>216.71561327203827</v>
      </c>
      <c r="AH1405" s="44">
        <v>18.674199999999999</v>
      </c>
      <c r="AI1405" s="8">
        <f t="shared" si="518"/>
        <v>18.674199999999999</v>
      </c>
      <c r="AJ1405" s="24">
        <f t="shared" si="527"/>
        <v>3536.9609380918519</v>
      </c>
      <c r="AK1405" s="27">
        <f t="shared" si="519"/>
        <v>3536.9609380918519</v>
      </c>
      <c r="AL1405" s="21"/>
      <c r="AM1405" s="10">
        <f t="shared" si="520"/>
        <v>3536.9609380918519</v>
      </c>
      <c r="AN1405" s="10">
        <f t="shared" si="521"/>
        <v>0</v>
      </c>
      <c r="AO1405" s="10">
        <f t="shared" si="522"/>
        <v>0</v>
      </c>
      <c r="AP1405" s="21"/>
      <c r="AQ1405" s="10">
        <f t="shared" si="523"/>
        <v>3536.9609380918519</v>
      </c>
      <c r="AR1405" s="10">
        <f t="shared" si="524"/>
        <v>0</v>
      </c>
      <c r="AS1405" s="10">
        <f t="shared" si="525"/>
        <v>0</v>
      </c>
    </row>
    <row r="1406" spans="1:45" x14ac:dyDescent="0.2">
      <c r="A1406">
        <v>190.43995374227674</v>
      </c>
      <c r="B1406" s="13"/>
      <c r="C1406" s="6">
        <v>42428.458333333328</v>
      </c>
      <c r="D1406" s="7" t="s">
        <v>21</v>
      </c>
      <c r="E1406" s="8">
        <v>-3.0700000000000002E-2</v>
      </c>
      <c r="F1406" s="8">
        <v>18.330300000000001</v>
      </c>
      <c r="H1406" s="8">
        <v>-5.1356000000000002</v>
      </c>
      <c r="I1406" s="8">
        <f t="shared" si="504"/>
        <v>-5.1356000000000002</v>
      </c>
      <c r="J1406" s="24">
        <f t="shared" si="505"/>
        <v>-978.02342643883651</v>
      </c>
      <c r="K1406" s="27">
        <f t="shared" si="506"/>
        <v>-978.02342643883651</v>
      </c>
      <c r="L1406" s="8">
        <v>-23.949200000000001</v>
      </c>
      <c r="M1406" s="8">
        <f t="shared" si="507"/>
        <v>-23.949200000000001</v>
      </c>
      <c r="N1406" s="24">
        <f t="shared" si="526"/>
        <v>-4560.884540164534</v>
      </c>
      <c r="O1406" s="27">
        <f t="shared" si="508"/>
        <v>-4560.884540164534</v>
      </c>
      <c r="P1406" s="21"/>
      <c r="Q1406" s="10">
        <f t="shared" si="509"/>
        <v>-978.02342643883651</v>
      </c>
      <c r="R1406" s="10">
        <f t="shared" si="510"/>
        <v>3582.8611137256976</v>
      </c>
      <c r="S1406" s="10">
        <f t="shared" si="511"/>
        <v>2149.7166682354186</v>
      </c>
      <c r="T1406" s="21"/>
      <c r="U1406" s="10">
        <f t="shared" si="512"/>
        <v>-978.02342643883651</v>
      </c>
      <c r="V1406" s="10">
        <f t="shared" si="513"/>
        <v>3582.8611137256976</v>
      </c>
      <c r="W1406" s="10">
        <f t="shared" si="514"/>
        <v>2149.7166682354186</v>
      </c>
      <c r="X1406" s="13"/>
      <c r="Y1406" s="11">
        <v>42794.458333333328</v>
      </c>
      <c r="Z1406" s="7" t="s">
        <v>21</v>
      </c>
      <c r="AA1406" s="8">
        <v>20.441800000000001</v>
      </c>
      <c r="AB1406" s="8">
        <v>20.487200000000001</v>
      </c>
      <c r="AD1406" s="49">
        <v>3.0335999999999999</v>
      </c>
      <c r="AE1406" s="8">
        <f t="shared" si="515"/>
        <v>3.0335999999999999</v>
      </c>
      <c r="AF1406" s="24">
        <f t="shared" si="516"/>
        <v>577.71864367257069</v>
      </c>
      <c r="AG1406" s="27">
        <f t="shared" si="517"/>
        <v>577.71864367257069</v>
      </c>
      <c r="AH1406" s="44">
        <v>19.2852</v>
      </c>
      <c r="AI1406" s="8">
        <f t="shared" si="518"/>
        <v>19.2852</v>
      </c>
      <c r="AJ1406" s="24">
        <f t="shared" si="527"/>
        <v>3672.6725959105552</v>
      </c>
      <c r="AK1406" s="27">
        <f t="shared" si="519"/>
        <v>3672.6725959105552</v>
      </c>
      <c r="AL1406" s="21"/>
      <c r="AM1406" s="10">
        <f t="shared" si="520"/>
        <v>3672.6725959105552</v>
      </c>
      <c r="AN1406" s="10">
        <f t="shared" si="521"/>
        <v>0</v>
      </c>
      <c r="AO1406" s="10">
        <f t="shared" si="522"/>
        <v>0</v>
      </c>
      <c r="AP1406" s="21"/>
      <c r="AQ1406" s="10">
        <f t="shared" si="523"/>
        <v>3672.6725959105552</v>
      </c>
      <c r="AR1406" s="10">
        <f t="shared" si="524"/>
        <v>0</v>
      </c>
      <c r="AS1406" s="10">
        <f t="shared" si="525"/>
        <v>0</v>
      </c>
    </row>
    <row r="1407" spans="1:45" x14ac:dyDescent="0.2">
      <c r="A1407">
        <v>191.47629511605305</v>
      </c>
      <c r="B1407" s="13"/>
      <c r="C1407" s="6">
        <v>42428.5</v>
      </c>
      <c r="D1407" s="7" t="s">
        <v>22</v>
      </c>
      <c r="E1407" s="8">
        <v>14.130699999999999</v>
      </c>
      <c r="F1407" s="8">
        <v>13.8729</v>
      </c>
      <c r="H1407" s="8">
        <v>-6.9878999999999998</v>
      </c>
      <c r="I1407" s="8">
        <f t="shared" si="504"/>
        <v>-6.9878999999999998</v>
      </c>
      <c r="J1407" s="24">
        <f t="shared" si="505"/>
        <v>-1338.0172026414671</v>
      </c>
      <c r="K1407" s="27">
        <f t="shared" si="506"/>
        <v>-1338.0172026414671</v>
      </c>
      <c r="L1407" s="8">
        <v>-28.8506</v>
      </c>
      <c r="M1407" s="8">
        <f t="shared" si="507"/>
        <v>-28.8506</v>
      </c>
      <c r="N1407" s="24">
        <f t="shared" si="526"/>
        <v>-5524.2059998752002</v>
      </c>
      <c r="O1407" s="27">
        <f t="shared" si="508"/>
        <v>-5524.2059998752002</v>
      </c>
      <c r="P1407" s="21"/>
      <c r="Q1407" s="10">
        <f t="shared" si="509"/>
        <v>-1338.0172026414671</v>
      </c>
      <c r="R1407" s="10">
        <f t="shared" si="510"/>
        <v>4186.1887972337336</v>
      </c>
      <c r="S1407" s="10">
        <f t="shared" si="511"/>
        <v>2511.7132783402399</v>
      </c>
      <c r="T1407" s="21"/>
      <c r="U1407" s="10">
        <f t="shared" si="512"/>
        <v>-1338.0172026414671</v>
      </c>
      <c r="V1407" s="10">
        <f t="shared" si="513"/>
        <v>4186.1887972337336</v>
      </c>
      <c r="W1407" s="10">
        <f t="shared" si="514"/>
        <v>2511.7132783402399</v>
      </c>
      <c r="X1407" s="13"/>
      <c r="Y1407" s="11">
        <v>42794.5</v>
      </c>
      <c r="Z1407" s="7" t="s">
        <v>22</v>
      </c>
      <c r="AA1407" s="8">
        <v>17.7913</v>
      </c>
      <c r="AB1407" s="8">
        <v>19.734500000000001</v>
      </c>
      <c r="AD1407" s="49">
        <v>1.9967999999999999</v>
      </c>
      <c r="AE1407" s="8">
        <f t="shared" si="515"/>
        <v>1.9967999999999999</v>
      </c>
      <c r="AF1407" s="24">
        <f t="shared" si="516"/>
        <v>382.33986608773472</v>
      </c>
      <c r="AG1407" s="27">
        <f t="shared" si="517"/>
        <v>382.33986608773472</v>
      </c>
      <c r="AH1407" s="44">
        <v>16.906400000000001</v>
      </c>
      <c r="AI1407" s="8">
        <f t="shared" si="518"/>
        <v>16.906400000000001</v>
      </c>
      <c r="AJ1407" s="24">
        <f t="shared" si="527"/>
        <v>3237.1748357500396</v>
      </c>
      <c r="AK1407" s="27">
        <f t="shared" si="519"/>
        <v>3237.1748357500396</v>
      </c>
      <c r="AL1407" s="21"/>
      <c r="AM1407" s="10">
        <f t="shared" si="520"/>
        <v>3237.1748357500396</v>
      </c>
      <c r="AN1407" s="10">
        <f t="shared" si="521"/>
        <v>0</v>
      </c>
      <c r="AO1407" s="10">
        <f t="shared" si="522"/>
        <v>0</v>
      </c>
      <c r="AP1407" s="21"/>
      <c r="AQ1407" s="10">
        <f t="shared" si="523"/>
        <v>3237.1748357500396</v>
      </c>
      <c r="AR1407" s="10">
        <f t="shared" si="524"/>
        <v>0</v>
      </c>
      <c r="AS1407" s="10">
        <f t="shared" si="525"/>
        <v>0</v>
      </c>
    </row>
    <row r="1408" spans="1:45" x14ac:dyDescent="0.2">
      <c r="A1408">
        <v>191.47629511605305</v>
      </c>
      <c r="B1408" s="13"/>
      <c r="C1408" s="6">
        <v>42428.541666666664</v>
      </c>
      <c r="D1408" s="7" t="s">
        <v>23</v>
      </c>
      <c r="E1408" s="8">
        <v>6.6509</v>
      </c>
      <c r="F1408" s="8">
        <v>13.5541</v>
      </c>
      <c r="H1408" s="8">
        <v>-2.9245999999999999</v>
      </c>
      <c r="I1408" s="8">
        <f t="shared" si="504"/>
        <v>-2.9245999999999999</v>
      </c>
      <c r="J1408" s="24">
        <f t="shared" si="505"/>
        <v>-559.99157269640875</v>
      </c>
      <c r="K1408" s="27">
        <f t="shared" si="506"/>
        <v>-559.99157269640875</v>
      </c>
      <c r="L1408" s="8">
        <v>-31.345700000000001</v>
      </c>
      <c r="M1408" s="8">
        <f t="shared" si="507"/>
        <v>-31.345700000000001</v>
      </c>
      <c r="N1408" s="24">
        <f t="shared" si="526"/>
        <v>-6001.9585038192645</v>
      </c>
      <c r="O1408" s="27">
        <f t="shared" si="508"/>
        <v>-6001.9585038192645</v>
      </c>
      <c r="P1408" s="21"/>
      <c r="Q1408" s="10">
        <f t="shared" si="509"/>
        <v>-559.99157269640875</v>
      </c>
      <c r="R1408" s="10">
        <f t="shared" si="510"/>
        <v>5441.9669311228554</v>
      </c>
      <c r="S1408" s="10">
        <f t="shared" si="511"/>
        <v>3265.1801586737133</v>
      </c>
      <c r="T1408" s="21"/>
      <c r="U1408" s="10">
        <f t="shared" si="512"/>
        <v>-559.99157269640875</v>
      </c>
      <c r="V1408" s="10">
        <f t="shared" si="513"/>
        <v>5441.9669311228554</v>
      </c>
      <c r="W1408" s="10">
        <f t="shared" si="514"/>
        <v>3265.1801586737133</v>
      </c>
      <c r="X1408" s="13"/>
      <c r="Y1408" s="11">
        <v>42794.541666666664</v>
      </c>
      <c r="Z1408" s="7" t="s">
        <v>23</v>
      </c>
      <c r="AA1408" s="8">
        <v>23.985900000000001</v>
      </c>
      <c r="AB1408" s="8">
        <v>19.990500000000001</v>
      </c>
      <c r="AD1408" s="49">
        <v>-4.0853000000000002</v>
      </c>
      <c r="AE1408" s="8">
        <f t="shared" si="515"/>
        <v>-4.0853000000000002</v>
      </c>
      <c r="AF1408" s="24">
        <f t="shared" si="516"/>
        <v>-782.23810843761157</v>
      </c>
      <c r="AG1408" s="27">
        <f t="shared" si="517"/>
        <v>-782.23810843761157</v>
      </c>
      <c r="AH1408" s="44">
        <v>22.7043</v>
      </c>
      <c r="AI1408" s="8">
        <f t="shared" si="518"/>
        <v>22.7043</v>
      </c>
      <c r="AJ1408" s="24">
        <f t="shared" si="527"/>
        <v>4347.335247203403</v>
      </c>
      <c r="AK1408" s="27">
        <f t="shared" si="519"/>
        <v>4347.335247203403</v>
      </c>
      <c r="AL1408" s="21"/>
      <c r="AM1408" s="10">
        <f t="shared" si="520"/>
        <v>4347.335247203403</v>
      </c>
      <c r="AN1408" s="10">
        <f t="shared" si="521"/>
        <v>0</v>
      </c>
      <c r="AO1408" s="10">
        <f t="shared" si="522"/>
        <v>0</v>
      </c>
      <c r="AP1408" s="21"/>
      <c r="AQ1408" s="10">
        <f t="shared" si="523"/>
        <v>4347.335247203403</v>
      </c>
      <c r="AR1408" s="10">
        <f t="shared" si="524"/>
        <v>0</v>
      </c>
      <c r="AS1408" s="10">
        <f t="shared" si="525"/>
        <v>0</v>
      </c>
    </row>
    <row r="1409" spans="1:45" x14ac:dyDescent="0.2">
      <c r="A1409">
        <v>191.47629511605305</v>
      </c>
      <c r="B1409" s="13"/>
      <c r="C1409" s="6">
        <v>42428.583333333328</v>
      </c>
      <c r="D1409" s="7" t="s">
        <v>24</v>
      </c>
      <c r="E1409" s="8">
        <v>13.272399999999999</v>
      </c>
      <c r="F1409" s="8">
        <v>11.9438</v>
      </c>
      <c r="H1409" s="8">
        <v>-1.7527999999999999</v>
      </c>
      <c r="I1409" s="8">
        <f t="shared" si="504"/>
        <v>-1.7527999999999999</v>
      </c>
      <c r="J1409" s="24">
        <f t="shared" si="505"/>
        <v>-335.6196500794178</v>
      </c>
      <c r="K1409" s="27">
        <f t="shared" si="506"/>
        <v>-335.6196500794178</v>
      </c>
      <c r="L1409" s="8">
        <v>-29.843699999999998</v>
      </c>
      <c r="M1409" s="8">
        <f t="shared" si="507"/>
        <v>-29.843699999999998</v>
      </c>
      <c r="N1409" s="24">
        <f t="shared" si="526"/>
        <v>-5714.3611085549519</v>
      </c>
      <c r="O1409" s="27">
        <f t="shared" si="508"/>
        <v>-5714.3611085549519</v>
      </c>
      <c r="P1409" s="21"/>
      <c r="Q1409" s="10">
        <f t="shared" si="509"/>
        <v>-335.6196500794178</v>
      </c>
      <c r="R1409" s="10">
        <f t="shared" si="510"/>
        <v>5378.7414584755343</v>
      </c>
      <c r="S1409" s="10">
        <f t="shared" si="511"/>
        <v>3227.2448750853205</v>
      </c>
      <c r="T1409" s="21"/>
      <c r="U1409" s="10">
        <f t="shared" si="512"/>
        <v>-335.6196500794178</v>
      </c>
      <c r="V1409" s="10">
        <f t="shared" si="513"/>
        <v>5378.7414584755343</v>
      </c>
      <c r="W1409" s="10">
        <f t="shared" si="514"/>
        <v>3227.2448750853205</v>
      </c>
      <c r="X1409" s="13"/>
      <c r="Y1409" s="11">
        <v>42794.583333333328</v>
      </c>
      <c r="Z1409" s="7" t="s">
        <v>24</v>
      </c>
      <c r="AA1409" s="8">
        <v>22.410699999999999</v>
      </c>
      <c r="AB1409" s="8">
        <v>19.436900000000001</v>
      </c>
      <c r="AD1409" s="49">
        <v>-8.6349</v>
      </c>
      <c r="AE1409" s="8">
        <f t="shared" si="515"/>
        <v>-8.6349</v>
      </c>
      <c r="AF1409" s="24">
        <f t="shared" si="516"/>
        <v>-1653.3786606976064</v>
      </c>
      <c r="AG1409" s="27">
        <f t="shared" si="517"/>
        <v>-1653.3786606976064</v>
      </c>
      <c r="AH1409" s="44">
        <v>21.414200000000001</v>
      </c>
      <c r="AI1409" s="8">
        <f t="shared" si="518"/>
        <v>21.414200000000001</v>
      </c>
      <c r="AJ1409" s="24">
        <f t="shared" si="527"/>
        <v>4100.3116788741836</v>
      </c>
      <c r="AK1409" s="27">
        <f t="shared" si="519"/>
        <v>4100.3116788741836</v>
      </c>
      <c r="AL1409" s="21"/>
      <c r="AM1409" s="10">
        <f t="shared" si="520"/>
        <v>4100.3116788741836</v>
      </c>
      <c r="AN1409" s="10">
        <f t="shared" si="521"/>
        <v>0</v>
      </c>
      <c r="AO1409" s="10">
        <f t="shared" si="522"/>
        <v>0</v>
      </c>
      <c r="AP1409" s="21"/>
      <c r="AQ1409" s="10">
        <f t="shared" si="523"/>
        <v>4100.3116788741836</v>
      </c>
      <c r="AR1409" s="10">
        <f t="shared" si="524"/>
        <v>0</v>
      </c>
      <c r="AS1409" s="10">
        <f t="shared" si="525"/>
        <v>0</v>
      </c>
    </row>
    <row r="1410" spans="1:45" x14ac:dyDescent="0.2">
      <c r="A1410">
        <v>191.47629511605305</v>
      </c>
      <c r="B1410" s="13"/>
      <c r="C1410" s="6">
        <v>42428.625</v>
      </c>
      <c r="D1410" s="7" t="s">
        <v>25</v>
      </c>
      <c r="E1410" s="8">
        <v>14.3764</v>
      </c>
      <c r="F1410" s="8">
        <v>11.672599999999999</v>
      </c>
      <c r="H1410" s="8">
        <v>-1.1993</v>
      </c>
      <c r="I1410" s="8">
        <f t="shared" si="504"/>
        <v>-1.1993</v>
      </c>
      <c r="J1410" s="24">
        <f t="shared" si="505"/>
        <v>-229.63752073268242</v>
      </c>
      <c r="K1410" s="27">
        <f t="shared" si="506"/>
        <v>-229.63752073268242</v>
      </c>
      <c r="L1410" s="8">
        <v>-17.713999999999999</v>
      </c>
      <c r="M1410" s="8">
        <f t="shared" si="507"/>
        <v>-17.713999999999999</v>
      </c>
      <c r="N1410" s="24">
        <f t="shared" si="526"/>
        <v>-3391.8110916857636</v>
      </c>
      <c r="O1410" s="27">
        <f t="shared" si="508"/>
        <v>-3391.8110916857636</v>
      </c>
      <c r="P1410" s="21"/>
      <c r="Q1410" s="10">
        <f t="shared" si="509"/>
        <v>-229.63752073268242</v>
      </c>
      <c r="R1410" s="10">
        <f t="shared" si="510"/>
        <v>3162.1735709530813</v>
      </c>
      <c r="S1410" s="10">
        <f t="shared" si="511"/>
        <v>1897.3041425718486</v>
      </c>
      <c r="T1410" s="21"/>
      <c r="U1410" s="10">
        <f t="shared" si="512"/>
        <v>-229.63752073268242</v>
      </c>
      <c r="V1410" s="10">
        <f t="shared" si="513"/>
        <v>3162.1735709530813</v>
      </c>
      <c r="W1410" s="10">
        <f t="shared" si="514"/>
        <v>1897.3041425718486</v>
      </c>
      <c r="X1410" s="13"/>
      <c r="Y1410" s="11">
        <v>42794.625</v>
      </c>
      <c r="Z1410" s="7" t="s">
        <v>25</v>
      </c>
      <c r="AA1410" s="8">
        <v>17.323799999999999</v>
      </c>
      <c r="AB1410" s="8">
        <v>18.823499999999999</v>
      </c>
      <c r="AD1410" s="49">
        <v>-5.9610000000000003</v>
      </c>
      <c r="AE1410" s="8">
        <f t="shared" si="515"/>
        <v>-5.9610000000000003</v>
      </c>
      <c r="AF1410" s="24">
        <f t="shared" si="516"/>
        <v>-1141.3901951867922</v>
      </c>
      <c r="AG1410" s="27">
        <f t="shared" si="517"/>
        <v>-1141.3901951867922</v>
      </c>
      <c r="AH1410" s="44">
        <v>16.363700000000001</v>
      </c>
      <c r="AI1410" s="8">
        <f t="shared" si="518"/>
        <v>16.363700000000001</v>
      </c>
      <c r="AJ1410" s="24">
        <f t="shared" si="527"/>
        <v>3133.2606503905577</v>
      </c>
      <c r="AK1410" s="27">
        <f t="shared" si="519"/>
        <v>3133.2606503905577</v>
      </c>
      <c r="AL1410" s="21"/>
      <c r="AM1410" s="10">
        <f t="shared" si="520"/>
        <v>3133.2606503905577</v>
      </c>
      <c r="AN1410" s="10">
        <f t="shared" si="521"/>
        <v>0</v>
      </c>
      <c r="AO1410" s="10">
        <f t="shared" si="522"/>
        <v>0</v>
      </c>
      <c r="AP1410" s="21"/>
      <c r="AQ1410" s="10">
        <f t="shared" si="523"/>
        <v>3133.2606503905577</v>
      </c>
      <c r="AR1410" s="10">
        <f t="shared" si="524"/>
        <v>0</v>
      </c>
      <c r="AS1410" s="10">
        <f t="shared" si="525"/>
        <v>0</v>
      </c>
    </row>
    <row r="1411" spans="1:45" x14ac:dyDescent="0.2">
      <c r="A1411">
        <v>191.47629511605305</v>
      </c>
      <c r="B1411" s="13"/>
      <c r="C1411" s="6">
        <v>42428.666666666664</v>
      </c>
      <c r="D1411" s="7" t="s">
        <v>26</v>
      </c>
      <c r="E1411" s="8">
        <v>19.0566</v>
      </c>
      <c r="F1411" s="8">
        <v>14.042899999999999</v>
      </c>
      <c r="H1411" s="8">
        <v>7.9603999999999999</v>
      </c>
      <c r="I1411" s="8">
        <f t="shared" ref="I1411:I1474" si="528">IF(H1411&lt;-35,0,H1411)</f>
        <v>7.9603999999999999</v>
      </c>
      <c r="J1411" s="24">
        <f t="shared" ref="J1411:J1474" si="529">H1411*$A1411</f>
        <v>1524.2278996418288</v>
      </c>
      <c r="K1411" s="27">
        <f t="shared" ref="K1411:K1474" si="530">I1411*$A1411</f>
        <v>1524.2278996418288</v>
      </c>
      <c r="L1411" s="8">
        <v>-10.0358</v>
      </c>
      <c r="M1411" s="8">
        <f t="shared" ref="M1411:M1474" si="531">IF(L1411&lt;-35,0,L1411)</f>
        <v>-10.0358</v>
      </c>
      <c r="N1411" s="24">
        <f t="shared" si="526"/>
        <v>-1921.6178025256852</v>
      </c>
      <c r="O1411" s="27">
        <f t="shared" ref="O1411:O1474" si="532">M1411*$A1411</f>
        <v>-1921.6178025256852</v>
      </c>
      <c r="P1411" s="21"/>
      <c r="Q1411" s="10">
        <f t="shared" ref="Q1411:Q1474" si="533">MAX(N1411,J1411)</f>
        <v>1524.2278996418288</v>
      </c>
      <c r="R1411" s="10">
        <f t="shared" ref="R1411:R1474" si="534">Q1411-N1411</f>
        <v>3445.845702167514</v>
      </c>
      <c r="S1411" s="10">
        <f t="shared" ref="S1411:S1474" si="535">R1411*0.6</f>
        <v>2067.5074213005082</v>
      </c>
      <c r="T1411" s="21"/>
      <c r="U1411" s="10">
        <f t="shared" ref="U1411:U1474" si="536">MAX(O1411,K1411)</f>
        <v>1524.2278996418288</v>
      </c>
      <c r="V1411" s="10">
        <f t="shared" ref="V1411:V1474" si="537">U1411-O1411</f>
        <v>3445.845702167514</v>
      </c>
      <c r="W1411" s="10">
        <f t="shared" ref="W1411:W1474" si="538">V1411*0.6</f>
        <v>2067.5074213005082</v>
      </c>
      <c r="X1411" s="13"/>
      <c r="Y1411" s="11">
        <v>42794.666666666664</v>
      </c>
      <c r="Z1411" s="7" t="s">
        <v>26</v>
      </c>
      <c r="AA1411" s="8">
        <v>18.544499999999999</v>
      </c>
      <c r="AB1411" s="8">
        <v>18.669499999999999</v>
      </c>
      <c r="AD1411" s="49">
        <v>-5.7256999999999998</v>
      </c>
      <c r="AE1411" s="8">
        <f t="shared" ref="AE1411:AE1474" si="539">IF(AD1411&lt;-35,0,AD1411)</f>
        <v>-5.7256999999999998</v>
      </c>
      <c r="AF1411" s="24">
        <f t="shared" ref="AF1411:AF1474" si="540">AD1411*$A1411</f>
        <v>-1096.335822945985</v>
      </c>
      <c r="AG1411" s="27">
        <f t="shared" ref="AG1411:AG1474" si="541">AE1411*$A1411</f>
        <v>-1096.335822945985</v>
      </c>
      <c r="AH1411" s="44">
        <v>17.3352</v>
      </c>
      <c r="AI1411" s="8">
        <f t="shared" ref="AI1411:AI1474" si="542">IF(AH1411&lt;-35,0,AH1411)</f>
        <v>17.3352</v>
      </c>
      <c r="AJ1411" s="24">
        <f t="shared" si="527"/>
        <v>3319.2798710958027</v>
      </c>
      <c r="AK1411" s="27">
        <f t="shared" ref="AK1411:AK1474" si="543">AI1411*$A1411</f>
        <v>3319.2798710958027</v>
      </c>
      <c r="AL1411" s="21"/>
      <c r="AM1411" s="10">
        <f t="shared" ref="AM1411:AM1474" si="544">MAX(AJ1411,AF1411)</f>
        <v>3319.2798710958027</v>
      </c>
      <c r="AN1411" s="10">
        <f t="shared" ref="AN1411:AN1474" si="545">AM1411-AJ1411</f>
        <v>0</v>
      </c>
      <c r="AO1411" s="10">
        <f t="shared" ref="AO1411:AO1474" si="546">AN1411*0.6</f>
        <v>0</v>
      </c>
      <c r="AP1411" s="21"/>
      <c r="AQ1411" s="10">
        <f t="shared" ref="AQ1411:AQ1474" si="547">MAX(AK1411,AG1411)</f>
        <v>3319.2798710958027</v>
      </c>
      <c r="AR1411" s="10">
        <f t="shared" ref="AR1411:AR1474" si="548">AQ1411-AK1411</f>
        <v>0</v>
      </c>
      <c r="AS1411" s="10">
        <f t="shared" ref="AS1411:AS1474" si="549">AR1411*0.6</f>
        <v>0</v>
      </c>
    </row>
    <row r="1412" spans="1:45" x14ac:dyDescent="0.2">
      <c r="A1412">
        <v>191.47629511605305</v>
      </c>
      <c r="B1412" s="13"/>
      <c r="C1412" s="6">
        <v>42428.708333333328</v>
      </c>
      <c r="D1412" s="7" t="s">
        <v>27</v>
      </c>
      <c r="E1412" s="8">
        <v>12.584</v>
      </c>
      <c r="F1412" s="8">
        <v>15.814</v>
      </c>
      <c r="H1412" s="8">
        <v>11.3451</v>
      </c>
      <c r="I1412" s="8">
        <f t="shared" si="528"/>
        <v>11.3451</v>
      </c>
      <c r="J1412" s="24">
        <f t="shared" si="529"/>
        <v>2172.3177157211335</v>
      </c>
      <c r="K1412" s="27">
        <f t="shared" si="530"/>
        <v>2172.3177157211335</v>
      </c>
      <c r="L1412" s="8">
        <v>11.4278</v>
      </c>
      <c r="M1412" s="8">
        <f t="shared" si="531"/>
        <v>11.4278</v>
      </c>
      <c r="N1412" s="24">
        <f t="shared" ref="N1412:N1475" si="550">$A1412*L1412</f>
        <v>2188.1528053272309</v>
      </c>
      <c r="O1412" s="27">
        <f t="shared" si="532"/>
        <v>2188.1528053272309</v>
      </c>
      <c r="P1412" s="21"/>
      <c r="Q1412" s="10">
        <f t="shared" si="533"/>
        <v>2188.1528053272309</v>
      </c>
      <c r="R1412" s="10">
        <f t="shared" si="534"/>
        <v>0</v>
      </c>
      <c r="S1412" s="10">
        <f t="shared" si="535"/>
        <v>0</v>
      </c>
      <c r="T1412" s="21"/>
      <c r="U1412" s="10">
        <f t="shared" si="536"/>
        <v>2188.1528053272309</v>
      </c>
      <c r="V1412" s="10">
        <f t="shared" si="537"/>
        <v>0</v>
      </c>
      <c r="W1412" s="10">
        <f t="shared" si="538"/>
        <v>0</v>
      </c>
      <c r="X1412" s="13"/>
      <c r="Y1412" s="11">
        <v>42794.708333333328</v>
      </c>
      <c r="Z1412" s="7" t="s">
        <v>27</v>
      </c>
      <c r="AA1412" s="8">
        <v>19.077000000000002</v>
      </c>
      <c r="AB1412" s="8">
        <v>21.233699999999999</v>
      </c>
      <c r="AD1412" s="49">
        <v>-9.7028999999999996</v>
      </c>
      <c r="AE1412" s="8">
        <f t="shared" si="539"/>
        <v>-9.7028999999999996</v>
      </c>
      <c r="AF1412" s="24">
        <f t="shared" si="540"/>
        <v>-1857.8753438815511</v>
      </c>
      <c r="AG1412" s="27">
        <f t="shared" si="541"/>
        <v>-1857.8753438815511</v>
      </c>
      <c r="AH1412" s="44">
        <v>7.3913000000000002</v>
      </c>
      <c r="AI1412" s="8">
        <f t="shared" si="542"/>
        <v>7.3913000000000002</v>
      </c>
      <c r="AJ1412" s="24">
        <f t="shared" si="527"/>
        <v>1415.258740091283</v>
      </c>
      <c r="AK1412" s="27">
        <f t="shared" si="543"/>
        <v>1415.258740091283</v>
      </c>
      <c r="AL1412" s="21"/>
      <c r="AM1412" s="10">
        <f t="shared" si="544"/>
        <v>1415.258740091283</v>
      </c>
      <c r="AN1412" s="10">
        <f t="shared" si="545"/>
        <v>0</v>
      </c>
      <c r="AO1412" s="10">
        <f t="shared" si="546"/>
        <v>0</v>
      </c>
      <c r="AP1412" s="21"/>
      <c r="AQ1412" s="10">
        <f t="shared" si="547"/>
        <v>1415.258740091283</v>
      </c>
      <c r="AR1412" s="10">
        <f t="shared" si="548"/>
        <v>0</v>
      </c>
      <c r="AS1412" s="10">
        <f t="shared" si="549"/>
        <v>0</v>
      </c>
    </row>
    <row r="1413" spans="1:45" x14ac:dyDescent="0.2">
      <c r="A1413">
        <v>191.47629511605305</v>
      </c>
      <c r="B1413" s="13"/>
      <c r="C1413" s="6">
        <v>42428.75</v>
      </c>
      <c r="D1413" s="7" t="s">
        <v>28</v>
      </c>
      <c r="E1413" s="8">
        <v>18.520099999999999</v>
      </c>
      <c r="F1413" s="8">
        <v>18.067499999999999</v>
      </c>
      <c r="H1413" s="8">
        <v>14.2203</v>
      </c>
      <c r="I1413" s="8">
        <f t="shared" si="528"/>
        <v>14.2203</v>
      </c>
      <c r="J1413" s="24">
        <f t="shared" si="529"/>
        <v>2722.8503594388094</v>
      </c>
      <c r="K1413" s="27">
        <f t="shared" si="530"/>
        <v>2722.8503594388094</v>
      </c>
      <c r="L1413" s="8">
        <v>17.501100000000001</v>
      </c>
      <c r="M1413" s="8">
        <f t="shared" si="531"/>
        <v>17.501100000000001</v>
      </c>
      <c r="N1413" s="24">
        <f t="shared" si="550"/>
        <v>3351.0457884555562</v>
      </c>
      <c r="O1413" s="27">
        <f t="shared" si="532"/>
        <v>3351.0457884555562</v>
      </c>
      <c r="P1413" s="21"/>
      <c r="Q1413" s="10">
        <f t="shared" si="533"/>
        <v>3351.0457884555562</v>
      </c>
      <c r="R1413" s="10">
        <f t="shared" si="534"/>
        <v>0</v>
      </c>
      <c r="S1413" s="10">
        <f t="shared" si="535"/>
        <v>0</v>
      </c>
      <c r="T1413" s="21"/>
      <c r="U1413" s="10">
        <f t="shared" si="536"/>
        <v>3351.0457884555562</v>
      </c>
      <c r="V1413" s="10">
        <f t="shared" si="537"/>
        <v>0</v>
      </c>
      <c r="W1413" s="10">
        <f t="shared" si="538"/>
        <v>0</v>
      </c>
      <c r="X1413" s="13"/>
      <c r="Y1413" s="11">
        <v>42794.75</v>
      </c>
      <c r="Z1413" s="7" t="s">
        <v>28</v>
      </c>
      <c r="AA1413" s="8">
        <v>22.810500000000001</v>
      </c>
      <c r="AB1413" s="8">
        <v>20.7254</v>
      </c>
      <c r="AD1413" s="49">
        <v>-7.8182999999999998</v>
      </c>
      <c r="AE1413" s="8">
        <f t="shared" si="539"/>
        <v>-7.8182999999999998</v>
      </c>
      <c r="AF1413" s="24">
        <f t="shared" si="540"/>
        <v>-1497.0191181058376</v>
      </c>
      <c r="AG1413" s="27">
        <f t="shared" si="541"/>
        <v>-1497.0191181058376</v>
      </c>
      <c r="AH1413" s="44">
        <v>-24.753499999999999</v>
      </c>
      <c r="AI1413" s="8">
        <f t="shared" si="542"/>
        <v>-24.753499999999999</v>
      </c>
      <c r="AJ1413" s="24">
        <f t="shared" ref="AJ1413:AJ1476" si="551">$A1413*AH1413</f>
        <v>-4739.7084711552188</v>
      </c>
      <c r="AK1413" s="27">
        <f t="shared" si="543"/>
        <v>-4739.7084711552188</v>
      </c>
      <c r="AL1413" s="21"/>
      <c r="AM1413" s="10">
        <f t="shared" si="544"/>
        <v>-1497.0191181058376</v>
      </c>
      <c r="AN1413" s="10">
        <f t="shared" si="545"/>
        <v>3242.6893530493812</v>
      </c>
      <c r="AO1413" s="10">
        <f t="shared" si="546"/>
        <v>1945.6136118296286</v>
      </c>
      <c r="AP1413" s="21"/>
      <c r="AQ1413" s="10">
        <f t="shared" si="547"/>
        <v>-1497.0191181058376</v>
      </c>
      <c r="AR1413" s="10">
        <f t="shared" si="548"/>
        <v>3242.6893530493812</v>
      </c>
      <c r="AS1413" s="10">
        <f t="shared" si="549"/>
        <v>1945.6136118296286</v>
      </c>
    </row>
    <row r="1414" spans="1:45" x14ac:dyDescent="0.2">
      <c r="A1414">
        <v>191.47629511605305</v>
      </c>
      <c r="B1414" s="13"/>
      <c r="C1414" s="6">
        <v>42428.791666666664</v>
      </c>
      <c r="D1414" s="7" t="s">
        <v>29</v>
      </c>
      <c r="E1414" s="8">
        <v>18.190999999999999</v>
      </c>
      <c r="F1414" s="8">
        <v>23.519300000000001</v>
      </c>
      <c r="H1414" s="8">
        <v>11.5686</v>
      </c>
      <c r="I1414" s="8">
        <f t="shared" si="528"/>
        <v>11.5686</v>
      </c>
      <c r="J1414" s="24">
        <f t="shared" si="529"/>
        <v>2215.1126676795711</v>
      </c>
      <c r="K1414" s="27">
        <f t="shared" si="530"/>
        <v>2215.1126676795711</v>
      </c>
      <c r="L1414" s="8">
        <v>17.457999999999998</v>
      </c>
      <c r="M1414" s="8">
        <f t="shared" si="531"/>
        <v>17.457999999999998</v>
      </c>
      <c r="N1414" s="24">
        <f t="shared" si="550"/>
        <v>3342.7931601360538</v>
      </c>
      <c r="O1414" s="27">
        <f t="shared" si="532"/>
        <v>3342.7931601360538</v>
      </c>
      <c r="P1414" s="21"/>
      <c r="Q1414" s="10">
        <f t="shared" si="533"/>
        <v>3342.7931601360538</v>
      </c>
      <c r="R1414" s="10">
        <f t="shared" si="534"/>
        <v>0</v>
      </c>
      <c r="S1414" s="10">
        <f t="shared" si="535"/>
        <v>0</v>
      </c>
      <c r="T1414" s="21"/>
      <c r="U1414" s="10">
        <f t="shared" si="536"/>
        <v>3342.7931601360538</v>
      </c>
      <c r="V1414" s="10">
        <f t="shared" si="537"/>
        <v>0</v>
      </c>
      <c r="W1414" s="10">
        <f t="shared" si="538"/>
        <v>0</v>
      </c>
      <c r="X1414" s="13"/>
      <c r="Y1414" s="11">
        <v>42794.791666666664</v>
      </c>
      <c r="Z1414" s="7" t="s">
        <v>29</v>
      </c>
      <c r="AA1414" s="8">
        <v>16.525099999999998</v>
      </c>
      <c r="AB1414" s="8">
        <v>23.902999999999999</v>
      </c>
      <c r="AD1414" s="49">
        <v>-4.0309999999999997</v>
      </c>
      <c r="AE1414" s="8">
        <f t="shared" si="539"/>
        <v>-4.0309999999999997</v>
      </c>
      <c r="AF1414" s="24">
        <f t="shared" si="540"/>
        <v>-771.84094561280983</v>
      </c>
      <c r="AG1414" s="27">
        <f t="shared" si="541"/>
        <v>-771.84094561280983</v>
      </c>
      <c r="AH1414" s="44">
        <v>-10.395200000000001</v>
      </c>
      <c r="AI1414" s="8">
        <f t="shared" si="542"/>
        <v>-10.395200000000001</v>
      </c>
      <c r="AJ1414" s="24">
        <f t="shared" si="551"/>
        <v>-1990.4343829903949</v>
      </c>
      <c r="AK1414" s="27">
        <f t="shared" si="543"/>
        <v>-1990.4343829903949</v>
      </c>
      <c r="AL1414" s="21"/>
      <c r="AM1414" s="10">
        <f t="shared" si="544"/>
        <v>-771.84094561280983</v>
      </c>
      <c r="AN1414" s="10">
        <f t="shared" si="545"/>
        <v>1218.5934373775849</v>
      </c>
      <c r="AO1414" s="10">
        <f t="shared" si="546"/>
        <v>731.15606242655087</v>
      </c>
      <c r="AP1414" s="21"/>
      <c r="AQ1414" s="10">
        <f t="shared" si="547"/>
        <v>-771.84094561280983</v>
      </c>
      <c r="AR1414" s="10">
        <f t="shared" si="548"/>
        <v>1218.5934373775849</v>
      </c>
      <c r="AS1414" s="10">
        <f t="shared" si="549"/>
        <v>731.15606242655087</v>
      </c>
    </row>
    <row r="1415" spans="1:45" x14ac:dyDescent="0.2">
      <c r="A1415">
        <v>191.47629511605305</v>
      </c>
      <c r="B1415" s="13"/>
      <c r="C1415" s="6">
        <v>42428.833333333328</v>
      </c>
      <c r="D1415" s="7" t="s">
        <v>30</v>
      </c>
      <c r="E1415" s="8">
        <v>17.384</v>
      </c>
      <c r="F1415" s="8">
        <v>20.56</v>
      </c>
      <c r="H1415" s="8">
        <v>13.9298</v>
      </c>
      <c r="I1415" s="8">
        <f t="shared" si="528"/>
        <v>13.9298</v>
      </c>
      <c r="J1415" s="24">
        <f t="shared" si="529"/>
        <v>2667.2264957075959</v>
      </c>
      <c r="K1415" s="27">
        <f t="shared" si="530"/>
        <v>2667.2264957075959</v>
      </c>
      <c r="L1415" s="8">
        <v>16.7361</v>
      </c>
      <c r="M1415" s="8">
        <f t="shared" si="531"/>
        <v>16.7361</v>
      </c>
      <c r="N1415" s="24">
        <f t="shared" si="550"/>
        <v>3204.5664226917756</v>
      </c>
      <c r="O1415" s="27">
        <f t="shared" si="532"/>
        <v>3204.5664226917756</v>
      </c>
      <c r="P1415" s="21"/>
      <c r="Q1415" s="10">
        <f t="shared" si="533"/>
        <v>3204.5664226917756</v>
      </c>
      <c r="R1415" s="10">
        <f t="shared" si="534"/>
        <v>0</v>
      </c>
      <c r="S1415" s="10">
        <f t="shared" si="535"/>
        <v>0</v>
      </c>
      <c r="T1415" s="21"/>
      <c r="U1415" s="10">
        <f t="shared" si="536"/>
        <v>3204.5664226917756</v>
      </c>
      <c r="V1415" s="10">
        <f t="shared" si="537"/>
        <v>0</v>
      </c>
      <c r="W1415" s="10">
        <f t="shared" si="538"/>
        <v>0</v>
      </c>
      <c r="X1415" s="13"/>
      <c r="Y1415" s="11">
        <v>42794.833333333328</v>
      </c>
      <c r="Z1415" s="7" t="s">
        <v>30</v>
      </c>
      <c r="AA1415" s="8">
        <v>16.790800000000001</v>
      </c>
      <c r="AB1415" s="8">
        <v>21.97</v>
      </c>
      <c r="AD1415" s="49">
        <v>-15.3817</v>
      </c>
      <c r="AE1415" s="8">
        <f t="shared" si="539"/>
        <v>-15.3817</v>
      </c>
      <c r="AF1415" s="24">
        <f t="shared" si="540"/>
        <v>-2945.2309285865931</v>
      </c>
      <c r="AG1415" s="27">
        <f t="shared" si="541"/>
        <v>-2945.2309285865931</v>
      </c>
      <c r="AH1415" s="44">
        <v>13.910500000000001</v>
      </c>
      <c r="AI1415" s="8">
        <f t="shared" si="542"/>
        <v>13.910500000000001</v>
      </c>
      <c r="AJ1415" s="24">
        <f t="shared" si="551"/>
        <v>2663.5310032118559</v>
      </c>
      <c r="AK1415" s="27">
        <f t="shared" si="543"/>
        <v>2663.5310032118559</v>
      </c>
      <c r="AL1415" s="21"/>
      <c r="AM1415" s="10">
        <f t="shared" si="544"/>
        <v>2663.5310032118559</v>
      </c>
      <c r="AN1415" s="10">
        <f t="shared" si="545"/>
        <v>0</v>
      </c>
      <c r="AO1415" s="10">
        <f t="shared" si="546"/>
        <v>0</v>
      </c>
      <c r="AP1415" s="21"/>
      <c r="AQ1415" s="10">
        <f t="shared" si="547"/>
        <v>2663.5310032118559</v>
      </c>
      <c r="AR1415" s="10">
        <f t="shared" si="548"/>
        <v>0</v>
      </c>
      <c r="AS1415" s="10">
        <f t="shared" si="549"/>
        <v>0</v>
      </c>
    </row>
    <row r="1416" spans="1:45" x14ac:dyDescent="0.2">
      <c r="A1416">
        <v>191.47629511605305</v>
      </c>
      <c r="B1416" s="13"/>
      <c r="C1416" s="6">
        <v>42428.875</v>
      </c>
      <c r="D1416" s="7" t="s">
        <v>31</v>
      </c>
      <c r="E1416" s="8">
        <v>17.534099999999999</v>
      </c>
      <c r="F1416" s="8">
        <v>18.8523</v>
      </c>
      <c r="H1416" s="8">
        <v>13.5099</v>
      </c>
      <c r="I1416" s="8">
        <f t="shared" si="528"/>
        <v>13.5099</v>
      </c>
      <c r="J1416" s="24">
        <f t="shared" si="529"/>
        <v>2586.8255993883649</v>
      </c>
      <c r="K1416" s="27">
        <f t="shared" si="530"/>
        <v>2586.8255993883649</v>
      </c>
      <c r="L1416" s="8">
        <v>16.872499999999999</v>
      </c>
      <c r="M1416" s="8">
        <f t="shared" si="531"/>
        <v>16.872499999999999</v>
      </c>
      <c r="N1416" s="24">
        <f t="shared" si="550"/>
        <v>3230.683789345605</v>
      </c>
      <c r="O1416" s="27">
        <f t="shared" si="532"/>
        <v>3230.683789345605</v>
      </c>
      <c r="P1416" s="21"/>
      <c r="Q1416" s="10">
        <f t="shared" si="533"/>
        <v>3230.683789345605</v>
      </c>
      <c r="R1416" s="10">
        <f t="shared" si="534"/>
        <v>0</v>
      </c>
      <c r="S1416" s="10">
        <f t="shared" si="535"/>
        <v>0</v>
      </c>
      <c r="T1416" s="21"/>
      <c r="U1416" s="10">
        <f t="shared" si="536"/>
        <v>3230.683789345605</v>
      </c>
      <c r="V1416" s="10">
        <f t="shared" si="537"/>
        <v>0</v>
      </c>
      <c r="W1416" s="10">
        <f t="shared" si="538"/>
        <v>0</v>
      </c>
      <c r="X1416" s="13"/>
      <c r="Y1416" s="11">
        <v>42794.875</v>
      </c>
      <c r="Z1416" s="7" t="s">
        <v>31</v>
      </c>
      <c r="AA1416" s="8">
        <v>12.7159</v>
      </c>
      <c r="AB1416" s="8">
        <v>20.96</v>
      </c>
      <c r="AD1416" s="49">
        <v>-22.5626</v>
      </c>
      <c r="AE1416" s="8">
        <f t="shared" si="539"/>
        <v>-22.5626</v>
      </c>
      <c r="AF1416" s="24">
        <f t="shared" si="540"/>
        <v>-4320.203056185459</v>
      </c>
      <c r="AG1416" s="27">
        <f t="shared" si="541"/>
        <v>-4320.203056185459</v>
      </c>
      <c r="AH1416" s="44">
        <v>-41.4833</v>
      </c>
      <c r="AI1416" s="8">
        <f t="shared" si="542"/>
        <v>0</v>
      </c>
      <c r="AJ1416" s="24">
        <f t="shared" si="551"/>
        <v>-7943.0685931877633</v>
      </c>
      <c r="AK1416" s="27">
        <f t="shared" si="543"/>
        <v>0</v>
      </c>
      <c r="AL1416" s="21"/>
      <c r="AM1416" s="10">
        <f t="shared" si="544"/>
        <v>-4320.203056185459</v>
      </c>
      <c r="AN1416" s="10">
        <f t="shared" si="545"/>
        <v>3622.8655370023043</v>
      </c>
      <c r="AO1416" s="10">
        <f t="shared" si="546"/>
        <v>2173.7193222013825</v>
      </c>
      <c r="AP1416" s="21"/>
      <c r="AQ1416" s="10">
        <f t="shared" si="547"/>
        <v>0</v>
      </c>
      <c r="AR1416" s="10">
        <f t="shared" si="548"/>
        <v>0</v>
      </c>
      <c r="AS1416" s="10">
        <f t="shared" si="549"/>
        <v>0</v>
      </c>
    </row>
    <row r="1417" spans="1:45" x14ac:dyDescent="0.2">
      <c r="A1417">
        <v>191.47629511605305</v>
      </c>
      <c r="B1417" s="13"/>
      <c r="C1417" s="6">
        <v>42428.916666666664</v>
      </c>
      <c r="D1417" s="7" t="s">
        <v>32</v>
      </c>
      <c r="E1417" s="8">
        <v>16.3782</v>
      </c>
      <c r="F1417" s="8">
        <v>16.738</v>
      </c>
      <c r="H1417" s="8">
        <v>15.005599999999999</v>
      </c>
      <c r="I1417" s="8">
        <f t="shared" si="528"/>
        <v>15.005599999999999</v>
      </c>
      <c r="J1417" s="24">
        <f t="shared" si="529"/>
        <v>2873.2166939934455</v>
      </c>
      <c r="K1417" s="27">
        <f t="shared" si="530"/>
        <v>2873.2166939934455</v>
      </c>
      <c r="L1417" s="8">
        <v>15.860200000000001</v>
      </c>
      <c r="M1417" s="8">
        <f t="shared" si="531"/>
        <v>15.860200000000001</v>
      </c>
      <c r="N1417" s="24">
        <f t="shared" si="550"/>
        <v>3036.8523357996246</v>
      </c>
      <c r="O1417" s="27">
        <f t="shared" si="532"/>
        <v>3036.8523357996246</v>
      </c>
      <c r="P1417" s="21"/>
      <c r="Q1417" s="10">
        <f t="shared" si="533"/>
        <v>3036.8523357996246</v>
      </c>
      <c r="R1417" s="10">
        <f t="shared" si="534"/>
        <v>0</v>
      </c>
      <c r="S1417" s="10">
        <f t="shared" si="535"/>
        <v>0</v>
      </c>
      <c r="T1417" s="21"/>
      <c r="U1417" s="10">
        <f t="shared" si="536"/>
        <v>3036.8523357996246</v>
      </c>
      <c r="V1417" s="10">
        <f t="shared" si="537"/>
        <v>0</v>
      </c>
      <c r="W1417" s="10">
        <f t="shared" si="538"/>
        <v>0</v>
      </c>
      <c r="X1417" s="13"/>
      <c r="Y1417" s="11">
        <v>42794.916666666664</v>
      </c>
      <c r="Z1417" s="7" t="s">
        <v>32</v>
      </c>
      <c r="AA1417" s="8">
        <v>-1.0034000000000001</v>
      </c>
      <c r="AB1417" s="8">
        <v>16.999500000000001</v>
      </c>
      <c r="AD1417" s="49">
        <v>-29.442799999999998</v>
      </c>
      <c r="AE1417" s="8">
        <f t="shared" si="539"/>
        <v>-29.442799999999998</v>
      </c>
      <c r="AF1417" s="24">
        <f t="shared" si="540"/>
        <v>-5637.5982618429261</v>
      </c>
      <c r="AG1417" s="27">
        <f t="shared" si="541"/>
        <v>-5637.5982618429261</v>
      </c>
      <c r="AH1417" s="44">
        <v>-50.073</v>
      </c>
      <c r="AI1417" s="8">
        <f t="shared" si="542"/>
        <v>0</v>
      </c>
      <c r="AJ1417" s="24">
        <f t="shared" si="551"/>
        <v>-9587.7925253461253</v>
      </c>
      <c r="AK1417" s="27">
        <f t="shared" si="543"/>
        <v>0</v>
      </c>
      <c r="AL1417" s="21"/>
      <c r="AM1417" s="10">
        <f t="shared" si="544"/>
        <v>-5637.5982618429261</v>
      </c>
      <c r="AN1417" s="10">
        <f t="shared" si="545"/>
        <v>3950.1942635031992</v>
      </c>
      <c r="AO1417" s="10">
        <f t="shared" si="546"/>
        <v>2370.1165581019195</v>
      </c>
      <c r="AP1417" s="21"/>
      <c r="AQ1417" s="10">
        <f t="shared" si="547"/>
        <v>0</v>
      </c>
      <c r="AR1417" s="10">
        <f t="shared" si="548"/>
        <v>0</v>
      </c>
      <c r="AS1417" s="10">
        <f t="shared" si="549"/>
        <v>0</v>
      </c>
    </row>
    <row r="1418" spans="1:45" x14ac:dyDescent="0.2">
      <c r="A1418">
        <v>191.47629511605305</v>
      </c>
      <c r="B1418" s="13"/>
      <c r="C1418" s="6">
        <v>42428.958333333328</v>
      </c>
      <c r="D1418" s="7" t="s">
        <v>33</v>
      </c>
      <c r="E1418" s="8">
        <v>14.514799999999999</v>
      </c>
      <c r="F1418" s="8">
        <v>14.998100000000001</v>
      </c>
      <c r="H1418" s="8">
        <v>13.611599999999999</v>
      </c>
      <c r="I1418" s="8">
        <f t="shared" si="528"/>
        <v>13.611599999999999</v>
      </c>
      <c r="J1418" s="24">
        <f t="shared" si="529"/>
        <v>2606.2987386016675</v>
      </c>
      <c r="K1418" s="27">
        <f t="shared" si="530"/>
        <v>2606.2987386016675</v>
      </c>
      <c r="L1418" s="8">
        <v>14.0562</v>
      </c>
      <c r="M1418" s="8">
        <f t="shared" si="531"/>
        <v>14.0562</v>
      </c>
      <c r="N1418" s="24">
        <f t="shared" si="550"/>
        <v>2691.4290994102648</v>
      </c>
      <c r="O1418" s="27">
        <f t="shared" si="532"/>
        <v>2691.4290994102648</v>
      </c>
      <c r="P1418" s="21"/>
      <c r="Q1418" s="10">
        <f t="shared" si="533"/>
        <v>2691.4290994102648</v>
      </c>
      <c r="R1418" s="10">
        <f t="shared" si="534"/>
        <v>0</v>
      </c>
      <c r="S1418" s="10">
        <f t="shared" si="535"/>
        <v>0</v>
      </c>
      <c r="T1418" s="21"/>
      <c r="U1418" s="10">
        <f t="shared" si="536"/>
        <v>2691.4290994102648</v>
      </c>
      <c r="V1418" s="10">
        <f t="shared" si="537"/>
        <v>0</v>
      </c>
      <c r="W1418" s="10">
        <f t="shared" si="538"/>
        <v>0</v>
      </c>
      <c r="X1418" s="13"/>
      <c r="Y1418" s="11">
        <v>42794.958333333328</v>
      </c>
      <c r="Z1418" s="7" t="s">
        <v>33</v>
      </c>
      <c r="AA1418" s="8">
        <v>4.9396000000000004</v>
      </c>
      <c r="AB1418" s="8">
        <v>12.9316</v>
      </c>
      <c r="AD1418" s="49">
        <v>-35.917999999999999</v>
      </c>
      <c r="AE1418" s="8">
        <f t="shared" si="539"/>
        <v>0</v>
      </c>
      <c r="AF1418" s="24">
        <f t="shared" si="540"/>
        <v>-6877.4455679783932</v>
      </c>
      <c r="AG1418" s="27">
        <f t="shared" si="541"/>
        <v>0</v>
      </c>
      <c r="AH1418" s="44">
        <v>-20.086099999999998</v>
      </c>
      <c r="AI1418" s="8">
        <f t="shared" si="542"/>
        <v>-20.086099999999998</v>
      </c>
      <c r="AJ1418" s="24">
        <f t="shared" si="551"/>
        <v>-3846.0120113305529</v>
      </c>
      <c r="AK1418" s="27">
        <f t="shared" si="543"/>
        <v>-3846.0120113305529</v>
      </c>
      <c r="AL1418" s="21"/>
      <c r="AM1418" s="10">
        <f t="shared" si="544"/>
        <v>-3846.0120113305529</v>
      </c>
      <c r="AN1418" s="10">
        <f t="shared" si="545"/>
        <v>0</v>
      </c>
      <c r="AO1418" s="10">
        <f t="shared" si="546"/>
        <v>0</v>
      </c>
      <c r="AP1418" s="21"/>
      <c r="AQ1418" s="10">
        <f t="shared" si="547"/>
        <v>0</v>
      </c>
      <c r="AR1418" s="10">
        <f t="shared" si="548"/>
        <v>3846.0120113305529</v>
      </c>
      <c r="AS1418" s="10">
        <f t="shared" si="549"/>
        <v>2307.6072067983318</v>
      </c>
    </row>
    <row r="1419" spans="1:45" x14ac:dyDescent="0.2">
      <c r="A1419">
        <v>192.11751559248864</v>
      </c>
      <c r="B1419" s="13"/>
      <c r="C1419" s="6">
        <v>42429</v>
      </c>
      <c r="D1419" s="7" t="s">
        <v>10</v>
      </c>
      <c r="E1419" s="8">
        <v>12.0084</v>
      </c>
      <c r="F1419" s="8">
        <v>13.905099999999999</v>
      </c>
      <c r="H1419" s="8">
        <v>7.6242999999999999</v>
      </c>
      <c r="I1419" s="8">
        <f t="shared" si="528"/>
        <v>7.6242999999999999</v>
      </c>
      <c r="J1419" s="24">
        <f t="shared" si="529"/>
        <v>1464.7615741318111</v>
      </c>
      <c r="K1419" s="27">
        <f t="shared" si="530"/>
        <v>1464.7615741318111</v>
      </c>
      <c r="L1419" s="8">
        <v>11.385999999999999</v>
      </c>
      <c r="M1419" s="8">
        <f t="shared" si="531"/>
        <v>11.385999999999999</v>
      </c>
      <c r="N1419" s="24">
        <f t="shared" si="550"/>
        <v>2187.4500325360755</v>
      </c>
      <c r="O1419" s="27">
        <f t="shared" si="532"/>
        <v>2187.4500325360755</v>
      </c>
      <c r="P1419" s="21"/>
      <c r="Q1419" s="10">
        <f t="shared" si="533"/>
        <v>2187.4500325360755</v>
      </c>
      <c r="R1419" s="10">
        <f t="shared" si="534"/>
        <v>0</v>
      </c>
      <c r="S1419" s="10">
        <f t="shared" si="535"/>
        <v>0</v>
      </c>
      <c r="T1419" s="21"/>
      <c r="U1419" s="10">
        <f t="shared" si="536"/>
        <v>2187.4500325360755</v>
      </c>
      <c r="V1419" s="10">
        <f t="shared" si="537"/>
        <v>0</v>
      </c>
      <c r="W1419" s="10">
        <f t="shared" si="538"/>
        <v>0</v>
      </c>
      <c r="X1419" s="13"/>
      <c r="Y1419" s="11">
        <v>42795</v>
      </c>
      <c r="Z1419" s="7" t="s">
        <v>10</v>
      </c>
      <c r="AA1419" s="8">
        <v>2.0605000000000002</v>
      </c>
      <c r="AB1419" s="8">
        <v>11.513400000000001</v>
      </c>
      <c r="AD1419" s="49">
        <v>-37.784399999999998</v>
      </c>
      <c r="AE1419" s="8">
        <f t="shared" si="539"/>
        <v>0</v>
      </c>
      <c r="AF1419" s="24">
        <f t="shared" si="540"/>
        <v>-7259.0450561528278</v>
      </c>
      <c r="AG1419" s="27">
        <f t="shared" si="541"/>
        <v>0</v>
      </c>
      <c r="AH1419" s="44">
        <v>-42.458300000000001</v>
      </c>
      <c r="AI1419" s="8">
        <f t="shared" si="542"/>
        <v>0</v>
      </c>
      <c r="AJ1419" s="24">
        <f t="shared" si="551"/>
        <v>-8156.9831122805608</v>
      </c>
      <c r="AK1419" s="27">
        <f t="shared" si="543"/>
        <v>0</v>
      </c>
      <c r="AL1419" s="21"/>
      <c r="AM1419" s="10">
        <f t="shared" si="544"/>
        <v>-7259.0450561528278</v>
      </c>
      <c r="AN1419" s="10">
        <f t="shared" si="545"/>
        <v>897.93805612773303</v>
      </c>
      <c r="AO1419" s="10">
        <f t="shared" si="546"/>
        <v>538.76283367663984</v>
      </c>
      <c r="AP1419" s="21"/>
      <c r="AQ1419" s="10">
        <f t="shared" si="547"/>
        <v>0</v>
      </c>
      <c r="AR1419" s="10">
        <f t="shared" si="548"/>
        <v>0</v>
      </c>
      <c r="AS1419" s="10">
        <f t="shared" si="549"/>
        <v>0</v>
      </c>
    </row>
    <row r="1420" spans="1:45" x14ac:dyDescent="0.2">
      <c r="A1420">
        <v>192.11751559248864</v>
      </c>
      <c r="B1420" s="13"/>
      <c r="C1420" s="6">
        <v>42429.041666666664</v>
      </c>
      <c r="D1420" s="7" t="s">
        <v>11</v>
      </c>
      <c r="E1420" s="8">
        <v>11.391500000000001</v>
      </c>
      <c r="F1420" s="8">
        <v>12.3308</v>
      </c>
      <c r="H1420" s="8">
        <v>-2.3454999999999999</v>
      </c>
      <c r="I1420" s="8">
        <f t="shared" si="528"/>
        <v>-2.3454999999999999</v>
      </c>
      <c r="J1420" s="24">
        <f t="shared" si="529"/>
        <v>-450.61163282218212</v>
      </c>
      <c r="K1420" s="27">
        <f t="shared" si="530"/>
        <v>-450.61163282218212</v>
      </c>
      <c r="L1420" s="8">
        <v>10.4611</v>
      </c>
      <c r="M1420" s="8">
        <f t="shared" si="531"/>
        <v>10.4611</v>
      </c>
      <c r="N1420" s="24">
        <f t="shared" si="550"/>
        <v>2009.760542364583</v>
      </c>
      <c r="O1420" s="27">
        <f t="shared" si="532"/>
        <v>2009.760542364583</v>
      </c>
      <c r="P1420" s="21"/>
      <c r="Q1420" s="10">
        <f t="shared" si="533"/>
        <v>2009.760542364583</v>
      </c>
      <c r="R1420" s="10">
        <f t="shared" si="534"/>
        <v>0</v>
      </c>
      <c r="S1420" s="10">
        <f t="shared" si="535"/>
        <v>0</v>
      </c>
      <c r="T1420" s="21"/>
      <c r="U1420" s="10">
        <f t="shared" si="536"/>
        <v>2009.760542364583</v>
      </c>
      <c r="V1420" s="10">
        <f t="shared" si="537"/>
        <v>0</v>
      </c>
      <c r="W1420" s="10">
        <f t="shared" si="538"/>
        <v>0</v>
      </c>
      <c r="X1420" s="13"/>
      <c r="Y1420" s="11">
        <v>42795.041666666664</v>
      </c>
      <c r="Z1420" s="7" t="s">
        <v>11</v>
      </c>
      <c r="AA1420" s="8">
        <v>-28.398499999999999</v>
      </c>
      <c r="AB1420" s="8">
        <v>10.585100000000001</v>
      </c>
      <c r="AD1420" s="49">
        <v>-6.2409999999999997</v>
      </c>
      <c r="AE1420" s="8">
        <f t="shared" si="539"/>
        <v>-6.2409999999999997</v>
      </c>
      <c r="AF1420" s="24">
        <f t="shared" si="540"/>
        <v>-1199.0054148127215</v>
      </c>
      <c r="AG1420" s="27">
        <f t="shared" si="541"/>
        <v>-1199.0054148127215</v>
      </c>
      <c r="AH1420" s="44">
        <v>-29.508600000000001</v>
      </c>
      <c r="AI1420" s="8">
        <f t="shared" si="542"/>
        <v>-29.508600000000001</v>
      </c>
      <c r="AJ1420" s="24">
        <f t="shared" si="551"/>
        <v>-5669.1189206125109</v>
      </c>
      <c r="AK1420" s="27">
        <f t="shared" si="543"/>
        <v>-5669.1189206125109</v>
      </c>
      <c r="AL1420" s="21"/>
      <c r="AM1420" s="10">
        <f t="shared" si="544"/>
        <v>-1199.0054148127215</v>
      </c>
      <c r="AN1420" s="10">
        <f t="shared" si="545"/>
        <v>4470.113505799789</v>
      </c>
      <c r="AO1420" s="10">
        <f t="shared" si="546"/>
        <v>2682.0681034798731</v>
      </c>
      <c r="AP1420" s="21"/>
      <c r="AQ1420" s="10">
        <f t="shared" si="547"/>
        <v>-1199.0054148127215</v>
      </c>
      <c r="AR1420" s="10">
        <f t="shared" si="548"/>
        <v>4470.113505799789</v>
      </c>
      <c r="AS1420" s="10">
        <f t="shared" si="549"/>
        <v>2682.0681034798731</v>
      </c>
    </row>
    <row r="1421" spans="1:45" x14ac:dyDescent="0.2">
      <c r="A1421">
        <v>192.11751559248864</v>
      </c>
      <c r="B1421" s="13"/>
      <c r="C1421" s="6">
        <v>42429.083333333328</v>
      </c>
      <c r="D1421" s="7" t="s">
        <v>12</v>
      </c>
      <c r="E1421" s="8">
        <v>-5.7706</v>
      </c>
      <c r="F1421" s="8">
        <v>9.5443999999999996</v>
      </c>
      <c r="H1421" s="8">
        <v>-7.8837999999999999</v>
      </c>
      <c r="I1421" s="8">
        <f t="shared" si="528"/>
        <v>-7.8837999999999999</v>
      </c>
      <c r="J1421" s="24">
        <f t="shared" si="529"/>
        <v>-1514.616069428062</v>
      </c>
      <c r="K1421" s="27">
        <f t="shared" si="530"/>
        <v>-1514.616069428062</v>
      </c>
      <c r="L1421" s="8">
        <v>-65.698099999999997</v>
      </c>
      <c r="M1421" s="8">
        <f t="shared" si="531"/>
        <v>0</v>
      </c>
      <c r="N1421" s="24">
        <f t="shared" si="550"/>
        <v>-12621.755751146877</v>
      </c>
      <c r="O1421" s="27">
        <f t="shared" si="532"/>
        <v>0</v>
      </c>
      <c r="P1421" s="21"/>
      <c r="Q1421" s="10">
        <f t="shared" si="533"/>
        <v>-1514.616069428062</v>
      </c>
      <c r="R1421" s="10">
        <f t="shared" si="534"/>
        <v>11107.139681718814</v>
      </c>
      <c r="S1421" s="10">
        <f t="shared" si="535"/>
        <v>6664.283809031288</v>
      </c>
      <c r="T1421" s="21"/>
      <c r="U1421" s="10">
        <f t="shared" si="536"/>
        <v>0</v>
      </c>
      <c r="V1421" s="10">
        <f t="shared" si="537"/>
        <v>0</v>
      </c>
      <c r="W1421" s="10">
        <f t="shared" si="538"/>
        <v>0</v>
      </c>
      <c r="X1421" s="13"/>
      <c r="Y1421" s="11">
        <v>42795.083333333328</v>
      </c>
      <c r="Z1421" s="7" t="s">
        <v>12</v>
      </c>
      <c r="AA1421" s="8">
        <v>1.8667</v>
      </c>
      <c r="AB1421" s="8">
        <v>12.370900000000001</v>
      </c>
      <c r="AD1421" s="49">
        <v>-3.5733000000000001</v>
      </c>
      <c r="AE1421" s="8">
        <f t="shared" si="539"/>
        <v>-3.5733000000000001</v>
      </c>
      <c r="AF1421" s="24">
        <f t="shared" si="540"/>
        <v>-686.49351846663967</v>
      </c>
      <c r="AG1421" s="27">
        <f t="shared" si="541"/>
        <v>-686.49351846663967</v>
      </c>
      <c r="AH1421" s="44">
        <v>-7.3400000000000007E-2</v>
      </c>
      <c r="AI1421" s="8">
        <f t="shared" si="542"/>
        <v>-7.3400000000000007E-2</v>
      </c>
      <c r="AJ1421" s="24">
        <f t="shared" si="551"/>
        <v>-14.101425644488668</v>
      </c>
      <c r="AK1421" s="27">
        <f t="shared" si="543"/>
        <v>-14.101425644488668</v>
      </c>
      <c r="AL1421" s="21"/>
      <c r="AM1421" s="10">
        <f t="shared" si="544"/>
        <v>-14.101425644488668</v>
      </c>
      <c r="AN1421" s="10">
        <f t="shared" si="545"/>
        <v>0</v>
      </c>
      <c r="AO1421" s="10">
        <f t="shared" si="546"/>
        <v>0</v>
      </c>
      <c r="AP1421" s="21"/>
      <c r="AQ1421" s="10">
        <f t="shared" si="547"/>
        <v>-14.101425644488668</v>
      </c>
      <c r="AR1421" s="10">
        <f t="shared" si="548"/>
        <v>0</v>
      </c>
      <c r="AS1421" s="10">
        <f t="shared" si="549"/>
        <v>0</v>
      </c>
    </row>
    <row r="1422" spans="1:45" x14ac:dyDescent="0.2">
      <c r="A1422">
        <v>192.11751559248864</v>
      </c>
      <c r="B1422" s="13"/>
      <c r="C1422" s="6">
        <v>42429.125</v>
      </c>
      <c r="D1422" s="7" t="s">
        <v>13</v>
      </c>
      <c r="E1422" s="8">
        <v>13.382899999999999</v>
      </c>
      <c r="F1422" s="8">
        <v>9.9641999999999999</v>
      </c>
      <c r="H1422" s="8">
        <v>-11.7034</v>
      </c>
      <c r="I1422" s="8">
        <f t="shared" si="528"/>
        <v>-11.7034</v>
      </c>
      <c r="J1422" s="24">
        <f t="shared" si="529"/>
        <v>-2248.4281319851316</v>
      </c>
      <c r="K1422" s="27">
        <f t="shared" si="530"/>
        <v>-2248.4281319851316</v>
      </c>
      <c r="L1422" s="8">
        <v>-41.929699999999997</v>
      </c>
      <c r="M1422" s="8">
        <f t="shared" si="531"/>
        <v>0</v>
      </c>
      <c r="N1422" s="24">
        <f t="shared" si="550"/>
        <v>-8055.4297935383702</v>
      </c>
      <c r="O1422" s="27">
        <f t="shared" si="532"/>
        <v>0</v>
      </c>
      <c r="P1422" s="21"/>
      <c r="Q1422" s="10">
        <f t="shared" si="533"/>
        <v>-2248.4281319851316</v>
      </c>
      <c r="R1422" s="10">
        <f t="shared" si="534"/>
        <v>5807.0016615532386</v>
      </c>
      <c r="S1422" s="10">
        <f t="shared" si="535"/>
        <v>3484.2009969319429</v>
      </c>
      <c r="T1422" s="21"/>
      <c r="U1422" s="10">
        <f t="shared" si="536"/>
        <v>0</v>
      </c>
      <c r="V1422" s="10">
        <f t="shared" si="537"/>
        <v>0</v>
      </c>
      <c r="W1422" s="10">
        <f t="shared" si="538"/>
        <v>0</v>
      </c>
      <c r="X1422" s="13"/>
      <c r="Y1422" s="11">
        <v>42795.125</v>
      </c>
      <c r="Z1422" s="7" t="s">
        <v>13</v>
      </c>
      <c r="AA1422" s="8">
        <v>2.3873000000000002</v>
      </c>
      <c r="AB1422" s="8">
        <v>14.1995</v>
      </c>
      <c r="AD1422" s="49">
        <v>2.5015999999999998</v>
      </c>
      <c r="AE1422" s="8">
        <f t="shared" si="539"/>
        <v>2.5015999999999998</v>
      </c>
      <c r="AF1422" s="24">
        <f t="shared" si="540"/>
        <v>480.60117700616956</v>
      </c>
      <c r="AG1422" s="27">
        <f t="shared" si="541"/>
        <v>480.60117700616956</v>
      </c>
      <c r="AH1422" s="44">
        <v>-4.5343999999999998</v>
      </c>
      <c r="AI1422" s="8">
        <f t="shared" si="542"/>
        <v>-4.5343999999999998</v>
      </c>
      <c r="AJ1422" s="24">
        <f t="shared" si="551"/>
        <v>-871.13766270258043</v>
      </c>
      <c r="AK1422" s="27">
        <f t="shared" si="543"/>
        <v>-871.13766270258043</v>
      </c>
      <c r="AL1422" s="21"/>
      <c r="AM1422" s="10">
        <f t="shared" si="544"/>
        <v>480.60117700616956</v>
      </c>
      <c r="AN1422" s="10">
        <f t="shared" si="545"/>
        <v>1351.73883970875</v>
      </c>
      <c r="AO1422" s="10">
        <f t="shared" si="546"/>
        <v>811.04330382524995</v>
      </c>
      <c r="AP1422" s="21"/>
      <c r="AQ1422" s="10">
        <f t="shared" si="547"/>
        <v>480.60117700616956</v>
      </c>
      <c r="AR1422" s="10">
        <f t="shared" si="548"/>
        <v>1351.73883970875</v>
      </c>
      <c r="AS1422" s="10">
        <f t="shared" si="549"/>
        <v>811.04330382524995</v>
      </c>
    </row>
    <row r="1423" spans="1:45" x14ac:dyDescent="0.2">
      <c r="A1423">
        <v>192.11751559248864</v>
      </c>
      <c r="B1423" s="13"/>
      <c r="C1423" s="6">
        <v>42429.166666666664</v>
      </c>
      <c r="D1423" s="7" t="s">
        <v>14</v>
      </c>
      <c r="E1423" s="8">
        <v>12.538600000000001</v>
      </c>
      <c r="F1423" s="8">
        <v>11.093</v>
      </c>
      <c r="H1423" s="8">
        <v>-13.6577</v>
      </c>
      <c r="I1423" s="8">
        <f t="shared" si="528"/>
        <v>-13.6577</v>
      </c>
      <c r="J1423" s="24">
        <f t="shared" si="529"/>
        <v>-2623.883392707532</v>
      </c>
      <c r="K1423" s="27">
        <f t="shared" si="530"/>
        <v>-2623.883392707532</v>
      </c>
      <c r="L1423" s="8">
        <v>-29.627099999999999</v>
      </c>
      <c r="M1423" s="8">
        <f t="shared" si="531"/>
        <v>-29.627099999999999</v>
      </c>
      <c r="N1423" s="24">
        <f t="shared" si="550"/>
        <v>-5691.8848462102196</v>
      </c>
      <c r="O1423" s="27">
        <f t="shared" si="532"/>
        <v>-5691.8848462102196</v>
      </c>
      <c r="P1423" s="21"/>
      <c r="Q1423" s="10">
        <f t="shared" si="533"/>
        <v>-2623.883392707532</v>
      </c>
      <c r="R1423" s="10">
        <f t="shared" si="534"/>
        <v>3068.0014535026876</v>
      </c>
      <c r="S1423" s="10">
        <f t="shared" si="535"/>
        <v>1840.8008721016124</v>
      </c>
      <c r="T1423" s="21"/>
      <c r="U1423" s="10">
        <f t="shared" si="536"/>
        <v>-2623.883392707532</v>
      </c>
      <c r="V1423" s="10">
        <f t="shared" si="537"/>
        <v>3068.0014535026876</v>
      </c>
      <c r="W1423" s="10">
        <f t="shared" si="538"/>
        <v>1840.8008721016124</v>
      </c>
      <c r="X1423" s="13"/>
      <c r="Y1423" s="11">
        <v>42795.166666666664</v>
      </c>
      <c r="Z1423" s="7" t="s">
        <v>14</v>
      </c>
      <c r="AA1423" s="8">
        <v>13.408200000000001</v>
      </c>
      <c r="AB1423" s="8">
        <v>15.493</v>
      </c>
      <c r="AD1423" s="49">
        <v>6.7012999999999998</v>
      </c>
      <c r="AE1423" s="8">
        <f t="shared" si="539"/>
        <v>6.7012999999999998</v>
      </c>
      <c r="AF1423" s="24">
        <f t="shared" si="540"/>
        <v>1287.4371072399442</v>
      </c>
      <c r="AG1423" s="27">
        <f t="shared" si="541"/>
        <v>1287.4371072399442</v>
      </c>
      <c r="AH1423" s="44">
        <v>12.3531</v>
      </c>
      <c r="AI1423" s="8">
        <f t="shared" si="542"/>
        <v>12.3531</v>
      </c>
      <c r="AJ1423" s="24">
        <f t="shared" si="551"/>
        <v>2373.2468818655716</v>
      </c>
      <c r="AK1423" s="27">
        <f t="shared" si="543"/>
        <v>2373.2468818655716</v>
      </c>
      <c r="AL1423" s="21"/>
      <c r="AM1423" s="10">
        <f t="shared" si="544"/>
        <v>2373.2468818655716</v>
      </c>
      <c r="AN1423" s="10">
        <f t="shared" si="545"/>
        <v>0</v>
      </c>
      <c r="AO1423" s="10">
        <f t="shared" si="546"/>
        <v>0</v>
      </c>
      <c r="AP1423" s="21"/>
      <c r="AQ1423" s="10">
        <f t="shared" si="547"/>
        <v>2373.2468818655716</v>
      </c>
      <c r="AR1423" s="10">
        <f t="shared" si="548"/>
        <v>0</v>
      </c>
      <c r="AS1423" s="10">
        <f t="shared" si="549"/>
        <v>0</v>
      </c>
    </row>
    <row r="1424" spans="1:45" x14ac:dyDescent="0.2">
      <c r="A1424">
        <v>192.11751559248864</v>
      </c>
      <c r="B1424" s="13"/>
      <c r="C1424" s="6">
        <v>42429.208333333328</v>
      </c>
      <c r="D1424" s="7" t="s">
        <v>15</v>
      </c>
      <c r="E1424" s="8">
        <v>13.0402</v>
      </c>
      <c r="F1424" s="8">
        <v>11.7997</v>
      </c>
      <c r="H1424" s="8">
        <v>-12.995699999999999</v>
      </c>
      <c r="I1424" s="8">
        <f t="shared" si="528"/>
        <v>-12.995699999999999</v>
      </c>
      <c r="J1424" s="24">
        <f t="shared" si="529"/>
        <v>-2496.7015973853045</v>
      </c>
      <c r="K1424" s="27">
        <f t="shared" si="530"/>
        <v>-2496.7015973853045</v>
      </c>
      <c r="L1424" s="8">
        <v>-22.181699999999999</v>
      </c>
      <c r="M1424" s="8">
        <f t="shared" si="531"/>
        <v>-22.181699999999999</v>
      </c>
      <c r="N1424" s="24">
        <f t="shared" si="550"/>
        <v>-4261.4930956179051</v>
      </c>
      <c r="O1424" s="27">
        <f t="shared" si="532"/>
        <v>-4261.4930956179051</v>
      </c>
      <c r="P1424" s="21"/>
      <c r="Q1424" s="10">
        <f t="shared" si="533"/>
        <v>-2496.7015973853045</v>
      </c>
      <c r="R1424" s="10">
        <f t="shared" si="534"/>
        <v>1764.7914982326006</v>
      </c>
      <c r="S1424" s="10">
        <f t="shared" si="535"/>
        <v>1058.8748989395604</v>
      </c>
      <c r="T1424" s="21"/>
      <c r="U1424" s="10">
        <f t="shared" si="536"/>
        <v>-2496.7015973853045</v>
      </c>
      <c r="V1424" s="10">
        <f t="shared" si="537"/>
        <v>1764.7914982326006</v>
      </c>
      <c r="W1424" s="10">
        <f t="shared" si="538"/>
        <v>1058.8748989395604</v>
      </c>
      <c r="X1424" s="13"/>
      <c r="Y1424" s="11">
        <v>42795.208333333328</v>
      </c>
      <c r="Z1424" s="7" t="s">
        <v>15</v>
      </c>
      <c r="AA1424" s="8">
        <v>13.007099999999999</v>
      </c>
      <c r="AB1424" s="8">
        <v>17.585000000000001</v>
      </c>
      <c r="AD1424" s="49">
        <v>6.2416</v>
      </c>
      <c r="AE1424" s="8">
        <f t="shared" si="539"/>
        <v>6.2416</v>
      </c>
      <c r="AF1424" s="24">
        <f t="shared" si="540"/>
        <v>1199.1206853220772</v>
      </c>
      <c r="AG1424" s="27">
        <f t="shared" si="541"/>
        <v>1199.1206853220772</v>
      </c>
      <c r="AH1424" s="44">
        <v>10.576599999999999</v>
      </c>
      <c r="AI1424" s="8">
        <f t="shared" si="542"/>
        <v>10.576599999999999</v>
      </c>
      <c r="AJ1424" s="24">
        <f t="shared" si="551"/>
        <v>2031.9501154155153</v>
      </c>
      <c r="AK1424" s="27">
        <f t="shared" si="543"/>
        <v>2031.9501154155153</v>
      </c>
      <c r="AL1424" s="21"/>
      <c r="AM1424" s="10">
        <f t="shared" si="544"/>
        <v>2031.9501154155153</v>
      </c>
      <c r="AN1424" s="10">
        <f t="shared" si="545"/>
        <v>0</v>
      </c>
      <c r="AO1424" s="10">
        <f t="shared" si="546"/>
        <v>0</v>
      </c>
      <c r="AP1424" s="21"/>
      <c r="AQ1424" s="10">
        <f t="shared" si="547"/>
        <v>2031.9501154155153</v>
      </c>
      <c r="AR1424" s="10">
        <f t="shared" si="548"/>
        <v>0</v>
      </c>
      <c r="AS1424" s="10">
        <f t="shared" si="549"/>
        <v>0</v>
      </c>
    </row>
    <row r="1425" spans="1:45" x14ac:dyDescent="0.2">
      <c r="A1425">
        <v>192.11751559248864</v>
      </c>
      <c r="B1425" s="13"/>
      <c r="C1425" s="6">
        <v>42429.25</v>
      </c>
      <c r="D1425" s="7" t="s">
        <v>16</v>
      </c>
      <c r="E1425" s="8">
        <v>37.710900000000002</v>
      </c>
      <c r="F1425" s="8">
        <v>16.587599999999998</v>
      </c>
      <c r="H1425" s="8">
        <v>-6.7050999999999998</v>
      </c>
      <c r="I1425" s="8">
        <f t="shared" si="528"/>
        <v>-6.7050999999999998</v>
      </c>
      <c r="J1425" s="24">
        <f t="shared" si="529"/>
        <v>-1288.1671537991956</v>
      </c>
      <c r="K1425" s="27">
        <f t="shared" si="530"/>
        <v>-1288.1671537991956</v>
      </c>
      <c r="L1425" s="8">
        <v>-73.000799999999998</v>
      </c>
      <c r="M1425" s="8">
        <f t="shared" si="531"/>
        <v>0</v>
      </c>
      <c r="N1425" s="24">
        <f t="shared" si="550"/>
        <v>-14024.732332264144</v>
      </c>
      <c r="O1425" s="27">
        <f t="shared" si="532"/>
        <v>0</v>
      </c>
      <c r="P1425" s="21"/>
      <c r="Q1425" s="10">
        <f t="shared" si="533"/>
        <v>-1288.1671537991956</v>
      </c>
      <c r="R1425" s="10">
        <f t="shared" si="534"/>
        <v>12736.565178464949</v>
      </c>
      <c r="S1425" s="10">
        <f t="shared" si="535"/>
        <v>7641.9391070789688</v>
      </c>
      <c r="T1425" s="21"/>
      <c r="U1425" s="10">
        <f t="shared" si="536"/>
        <v>0</v>
      </c>
      <c r="V1425" s="10">
        <f t="shared" si="537"/>
        <v>0</v>
      </c>
      <c r="W1425" s="10">
        <f t="shared" si="538"/>
        <v>0</v>
      </c>
      <c r="X1425" s="13"/>
      <c r="Y1425" s="11">
        <v>42795.25</v>
      </c>
      <c r="Z1425" s="7" t="s">
        <v>16</v>
      </c>
      <c r="AA1425" s="8">
        <v>12.916700000000001</v>
      </c>
      <c r="AB1425" s="8">
        <v>19.168900000000001</v>
      </c>
      <c r="AD1425" s="49">
        <v>16.6828</v>
      </c>
      <c r="AE1425" s="8">
        <f t="shared" si="539"/>
        <v>16.6828</v>
      </c>
      <c r="AF1425" s="24">
        <f t="shared" si="540"/>
        <v>3205.0580891263694</v>
      </c>
      <c r="AG1425" s="27">
        <f t="shared" si="541"/>
        <v>3205.0580891263694</v>
      </c>
      <c r="AH1425" s="44">
        <v>15.5595</v>
      </c>
      <c r="AI1425" s="8">
        <f t="shared" si="542"/>
        <v>15.5595</v>
      </c>
      <c r="AJ1425" s="24">
        <f t="shared" si="551"/>
        <v>2989.2524838613272</v>
      </c>
      <c r="AK1425" s="27">
        <f t="shared" si="543"/>
        <v>2989.2524838613272</v>
      </c>
      <c r="AL1425" s="21"/>
      <c r="AM1425" s="10">
        <f t="shared" si="544"/>
        <v>3205.0580891263694</v>
      </c>
      <c r="AN1425" s="10">
        <f t="shared" si="545"/>
        <v>215.80560526504223</v>
      </c>
      <c r="AO1425" s="10">
        <f t="shared" si="546"/>
        <v>129.48336315902534</v>
      </c>
      <c r="AP1425" s="21"/>
      <c r="AQ1425" s="10">
        <f t="shared" si="547"/>
        <v>3205.0580891263694</v>
      </c>
      <c r="AR1425" s="10">
        <f t="shared" si="548"/>
        <v>215.80560526504223</v>
      </c>
      <c r="AS1425" s="10">
        <f t="shared" si="549"/>
        <v>129.48336315902534</v>
      </c>
    </row>
    <row r="1426" spans="1:45" x14ac:dyDescent="0.2">
      <c r="A1426">
        <v>192.11751559248864</v>
      </c>
      <c r="B1426" s="13"/>
      <c r="C1426" s="6">
        <v>42429.291666666664</v>
      </c>
      <c r="D1426" s="7" t="s">
        <v>17</v>
      </c>
      <c r="E1426" s="8">
        <v>32.208399999999997</v>
      </c>
      <c r="F1426" s="8">
        <v>28.587700000000002</v>
      </c>
      <c r="H1426" s="8">
        <v>-7.6519000000000004</v>
      </c>
      <c r="I1426" s="8">
        <f t="shared" si="528"/>
        <v>-7.6519000000000004</v>
      </c>
      <c r="J1426" s="24">
        <f t="shared" si="529"/>
        <v>-1470.0640175621638</v>
      </c>
      <c r="K1426" s="27">
        <f t="shared" si="530"/>
        <v>-1470.0640175621638</v>
      </c>
      <c r="L1426" s="8">
        <v>-4.5041000000000002</v>
      </c>
      <c r="M1426" s="8">
        <f t="shared" si="531"/>
        <v>-4.5041000000000002</v>
      </c>
      <c r="N1426" s="24">
        <f t="shared" si="550"/>
        <v>-865.31650198012812</v>
      </c>
      <c r="O1426" s="27">
        <f t="shared" si="532"/>
        <v>-865.31650198012812</v>
      </c>
      <c r="P1426" s="21"/>
      <c r="Q1426" s="10">
        <f t="shared" si="533"/>
        <v>-865.31650198012812</v>
      </c>
      <c r="R1426" s="10">
        <f t="shared" si="534"/>
        <v>0</v>
      </c>
      <c r="S1426" s="10">
        <f t="shared" si="535"/>
        <v>0</v>
      </c>
      <c r="T1426" s="21"/>
      <c r="U1426" s="10">
        <f t="shared" si="536"/>
        <v>-865.31650198012812</v>
      </c>
      <c r="V1426" s="10">
        <f t="shared" si="537"/>
        <v>0</v>
      </c>
      <c r="W1426" s="10">
        <f t="shared" si="538"/>
        <v>0</v>
      </c>
      <c r="X1426" s="13"/>
      <c r="Y1426" s="11">
        <v>42795.291666666664</v>
      </c>
      <c r="Z1426" s="7" t="s">
        <v>17</v>
      </c>
      <c r="AA1426" s="8">
        <v>16.1159</v>
      </c>
      <c r="AB1426" s="8">
        <v>21.921099999999999</v>
      </c>
      <c r="AD1426" s="49">
        <v>12.3003</v>
      </c>
      <c r="AE1426" s="8">
        <f t="shared" si="539"/>
        <v>12.3003</v>
      </c>
      <c r="AF1426" s="24">
        <f t="shared" si="540"/>
        <v>2363.1030770422881</v>
      </c>
      <c r="AG1426" s="27">
        <f t="shared" si="541"/>
        <v>2363.1030770422881</v>
      </c>
      <c r="AH1426" s="44">
        <v>15.289</v>
      </c>
      <c r="AI1426" s="8">
        <f t="shared" si="542"/>
        <v>15.289</v>
      </c>
      <c r="AJ1426" s="24">
        <f t="shared" si="551"/>
        <v>2937.2846958935588</v>
      </c>
      <c r="AK1426" s="27">
        <f t="shared" si="543"/>
        <v>2937.2846958935588</v>
      </c>
      <c r="AL1426" s="21"/>
      <c r="AM1426" s="10">
        <f t="shared" si="544"/>
        <v>2937.2846958935588</v>
      </c>
      <c r="AN1426" s="10">
        <f t="shared" si="545"/>
        <v>0</v>
      </c>
      <c r="AO1426" s="10">
        <f t="shared" si="546"/>
        <v>0</v>
      </c>
      <c r="AP1426" s="21"/>
      <c r="AQ1426" s="10">
        <f t="shared" si="547"/>
        <v>2937.2846958935588</v>
      </c>
      <c r="AR1426" s="10">
        <f t="shared" si="548"/>
        <v>0</v>
      </c>
      <c r="AS1426" s="10">
        <f t="shared" si="549"/>
        <v>0</v>
      </c>
    </row>
    <row r="1427" spans="1:45" x14ac:dyDescent="0.2">
      <c r="A1427">
        <v>192.11751559248864</v>
      </c>
      <c r="B1427" s="13"/>
      <c r="C1427" s="6">
        <v>42429.333333333328</v>
      </c>
      <c r="D1427" s="7" t="s">
        <v>18</v>
      </c>
      <c r="E1427" s="8">
        <v>15.379899999999999</v>
      </c>
      <c r="F1427" s="8">
        <v>22.1023</v>
      </c>
      <c r="H1427" s="8">
        <v>-3.6897000000000002</v>
      </c>
      <c r="I1427" s="8">
        <f t="shared" si="528"/>
        <v>-3.6897000000000002</v>
      </c>
      <c r="J1427" s="24">
        <f t="shared" si="529"/>
        <v>-708.85599728160537</v>
      </c>
      <c r="K1427" s="27">
        <f t="shared" si="530"/>
        <v>-708.85599728160537</v>
      </c>
      <c r="L1427" s="8">
        <v>-13.4078</v>
      </c>
      <c r="M1427" s="8">
        <f t="shared" si="531"/>
        <v>-13.4078</v>
      </c>
      <c r="N1427" s="24">
        <f t="shared" si="550"/>
        <v>-2575.8732255609693</v>
      </c>
      <c r="O1427" s="27">
        <f t="shared" si="532"/>
        <v>-2575.8732255609693</v>
      </c>
      <c r="P1427" s="21"/>
      <c r="Q1427" s="10">
        <f t="shared" si="533"/>
        <v>-708.85599728160537</v>
      </c>
      <c r="R1427" s="10">
        <f t="shared" si="534"/>
        <v>1867.017228279364</v>
      </c>
      <c r="S1427" s="10">
        <f t="shared" si="535"/>
        <v>1120.2103369676183</v>
      </c>
      <c r="T1427" s="21"/>
      <c r="U1427" s="10">
        <f t="shared" si="536"/>
        <v>-708.85599728160537</v>
      </c>
      <c r="V1427" s="10">
        <f t="shared" si="537"/>
        <v>1867.017228279364</v>
      </c>
      <c r="W1427" s="10">
        <f t="shared" si="538"/>
        <v>1120.2103369676183</v>
      </c>
      <c r="X1427" s="13"/>
      <c r="Y1427" s="11">
        <v>42795.333333333328</v>
      </c>
      <c r="Z1427" s="7" t="s">
        <v>18</v>
      </c>
      <c r="AA1427" s="8">
        <v>16.970700000000001</v>
      </c>
      <c r="AB1427" s="8">
        <v>22.543500000000002</v>
      </c>
      <c r="AD1427" s="49">
        <v>7.8606999999999996</v>
      </c>
      <c r="AE1427" s="8">
        <f t="shared" si="539"/>
        <v>7.8606999999999996</v>
      </c>
      <c r="AF1427" s="24">
        <f t="shared" si="540"/>
        <v>1510.1781548178753</v>
      </c>
      <c r="AG1427" s="27">
        <f t="shared" si="541"/>
        <v>1510.1781548178753</v>
      </c>
      <c r="AH1427" s="44">
        <v>15.8476</v>
      </c>
      <c r="AI1427" s="8">
        <f t="shared" si="542"/>
        <v>15.8476</v>
      </c>
      <c r="AJ1427" s="24">
        <f t="shared" si="551"/>
        <v>3044.6015401035229</v>
      </c>
      <c r="AK1427" s="27">
        <f t="shared" si="543"/>
        <v>3044.6015401035229</v>
      </c>
      <c r="AL1427" s="21"/>
      <c r="AM1427" s="10">
        <f t="shared" si="544"/>
        <v>3044.6015401035229</v>
      </c>
      <c r="AN1427" s="10">
        <f t="shared" si="545"/>
        <v>0</v>
      </c>
      <c r="AO1427" s="10">
        <f t="shared" si="546"/>
        <v>0</v>
      </c>
      <c r="AP1427" s="21"/>
      <c r="AQ1427" s="10">
        <f t="shared" si="547"/>
        <v>3044.6015401035229</v>
      </c>
      <c r="AR1427" s="10">
        <f t="shared" si="548"/>
        <v>0</v>
      </c>
      <c r="AS1427" s="10">
        <f t="shared" si="549"/>
        <v>0</v>
      </c>
    </row>
    <row r="1428" spans="1:45" x14ac:dyDescent="0.2">
      <c r="A1428">
        <v>171.77642054048994</v>
      </c>
      <c r="B1428" s="13"/>
      <c r="C1428" s="6">
        <v>42429.375</v>
      </c>
      <c r="D1428" s="7" t="s">
        <v>19</v>
      </c>
      <c r="E1428" s="8">
        <v>27.923999999999999</v>
      </c>
      <c r="F1428" s="8">
        <v>21.5549</v>
      </c>
      <c r="H1428" s="8">
        <v>-8.8878000000000004</v>
      </c>
      <c r="I1428" s="8">
        <f t="shared" si="528"/>
        <v>-8.8878000000000004</v>
      </c>
      <c r="J1428" s="24">
        <f t="shared" si="529"/>
        <v>-1526.7144704797665</v>
      </c>
      <c r="K1428" s="27">
        <f t="shared" si="530"/>
        <v>-1526.7144704797665</v>
      </c>
      <c r="L1428" s="8">
        <v>-2.0527000000000002</v>
      </c>
      <c r="M1428" s="8">
        <f t="shared" si="531"/>
        <v>-2.0527000000000002</v>
      </c>
      <c r="N1428" s="24">
        <f t="shared" si="550"/>
        <v>-352.6054584434637</v>
      </c>
      <c r="O1428" s="27">
        <f t="shared" si="532"/>
        <v>-352.6054584434637</v>
      </c>
      <c r="P1428" s="21"/>
      <c r="Q1428" s="10">
        <f t="shared" si="533"/>
        <v>-352.6054584434637</v>
      </c>
      <c r="R1428" s="10">
        <f t="shared" si="534"/>
        <v>0</v>
      </c>
      <c r="S1428" s="10">
        <f t="shared" si="535"/>
        <v>0</v>
      </c>
      <c r="T1428" s="21"/>
      <c r="U1428" s="10">
        <f t="shared" si="536"/>
        <v>-352.6054584434637</v>
      </c>
      <c r="V1428" s="10">
        <f t="shared" si="537"/>
        <v>0</v>
      </c>
      <c r="W1428" s="10">
        <f t="shared" si="538"/>
        <v>0</v>
      </c>
      <c r="X1428" s="13"/>
      <c r="Y1428" s="11">
        <v>42795.375</v>
      </c>
      <c r="Z1428" s="7" t="s">
        <v>19</v>
      </c>
      <c r="AA1428" s="8">
        <v>17.009499999999999</v>
      </c>
      <c r="AB1428" s="8">
        <v>21.573599999999999</v>
      </c>
      <c r="AD1428" s="49">
        <v>11.581300000000001</v>
      </c>
      <c r="AE1428" s="8">
        <f t="shared" si="539"/>
        <v>11.581300000000001</v>
      </c>
      <c r="AF1428" s="24">
        <f t="shared" si="540"/>
        <v>1989.3942592055762</v>
      </c>
      <c r="AG1428" s="27">
        <f t="shared" si="541"/>
        <v>1989.3942592055762</v>
      </c>
      <c r="AH1428" s="44">
        <v>15.8856</v>
      </c>
      <c r="AI1428" s="8">
        <f t="shared" si="542"/>
        <v>15.8856</v>
      </c>
      <c r="AJ1428" s="24">
        <f t="shared" si="551"/>
        <v>2728.7715061380068</v>
      </c>
      <c r="AK1428" s="27">
        <f t="shared" si="543"/>
        <v>2728.7715061380068</v>
      </c>
      <c r="AL1428" s="21"/>
      <c r="AM1428" s="10">
        <f t="shared" si="544"/>
        <v>2728.7715061380068</v>
      </c>
      <c r="AN1428" s="10">
        <f t="shared" si="545"/>
        <v>0</v>
      </c>
      <c r="AO1428" s="10">
        <f t="shared" si="546"/>
        <v>0</v>
      </c>
      <c r="AP1428" s="21"/>
      <c r="AQ1428" s="10">
        <f t="shared" si="547"/>
        <v>2728.7715061380068</v>
      </c>
      <c r="AR1428" s="10">
        <f t="shared" si="548"/>
        <v>0</v>
      </c>
      <c r="AS1428" s="10">
        <f t="shared" si="549"/>
        <v>0</v>
      </c>
    </row>
    <row r="1429" spans="1:45" x14ac:dyDescent="0.2">
      <c r="A1429">
        <v>170.86066300259503</v>
      </c>
      <c r="B1429" s="13"/>
      <c r="C1429" s="6">
        <v>42429.416666666664</v>
      </c>
      <c r="D1429" s="7" t="s">
        <v>20</v>
      </c>
      <c r="E1429" s="8">
        <v>13.827299999999999</v>
      </c>
      <c r="F1429" s="8">
        <v>21.755800000000001</v>
      </c>
      <c r="H1429" s="8">
        <v>-5.4862000000000002</v>
      </c>
      <c r="I1429" s="8">
        <f t="shared" si="528"/>
        <v>-5.4862000000000002</v>
      </c>
      <c r="J1429" s="24">
        <f t="shared" si="529"/>
        <v>-937.37576936483686</v>
      </c>
      <c r="K1429" s="27">
        <f t="shared" si="530"/>
        <v>-937.37576936483686</v>
      </c>
      <c r="L1429" s="8">
        <v>-15.181100000000001</v>
      </c>
      <c r="M1429" s="8">
        <f t="shared" si="531"/>
        <v>-15.181100000000001</v>
      </c>
      <c r="N1429" s="24">
        <f t="shared" si="550"/>
        <v>-2593.8528111086957</v>
      </c>
      <c r="O1429" s="27">
        <f t="shared" si="532"/>
        <v>-2593.8528111086957</v>
      </c>
      <c r="P1429" s="21"/>
      <c r="Q1429" s="10">
        <f t="shared" si="533"/>
        <v>-937.37576936483686</v>
      </c>
      <c r="R1429" s="10">
        <f t="shared" si="534"/>
        <v>1656.477041743859</v>
      </c>
      <c r="S1429" s="10">
        <f t="shared" si="535"/>
        <v>993.8862250463153</v>
      </c>
      <c r="T1429" s="21"/>
      <c r="U1429" s="10">
        <f t="shared" si="536"/>
        <v>-937.37576936483686</v>
      </c>
      <c r="V1429" s="10">
        <f t="shared" si="537"/>
        <v>1656.477041743859</v>
      </c>
      <c r="W1429" s="10">
        <f t="shared" si="538"/>
        <v>993.8862250463153</v>
      </c>
      <c r="X1429" s="13"/>
      <c r="Y1429" s="11">
        <v>42795.416666666664</v>
      </c>
      <c r="Z1429" s="7" t="s">
        <v>20</v>
      </c>
      <c r="AA1429" s="8">
        <v>7.9718999999999998</v>
      </c>
      <c r="AB1429" s="8">
        <v>26.260400000000001</v>
      </c>
      <c r="AD1429" s="49">
        <v>-0.10879999999999999</v>
      </c>
      <c r="AE1429" s="8">
        <f t="shared" si="539"/>
        <v>-0.10879999999999999</v>
      </c>
      <c r="AF1429" s="24">
        <f t="shared" si="540"/>
        <v>-18.589640134682337</v>
      </c>
      <c r="AG1429" s="27">
        <f t="shared" si="541"/>
        <v>-18.589640134682337</v>
      </c>
      <c r="AH1429" s="44">
        <v>-62.724299999999999</v>
      </c>
      <c r="AI1429" s="8">
        <f t="shared" si="542"/>
        <v>0</v>
      </c>
      <c r="AJ1429" s="24">
        <f t="shared" si="551"/>
        <v>-10717.115484373671</v>
      </c>
      <c r="AK1429" s="27">
        <f t="shared" si="543"/>
        <v>0</v>
      </c>
      <c r="AL1429" s="21"/>
      <c r="AM1429" s="10">
        <f t="shared" si="544"/>
        <v>-18.589640134682337</v>
      </c>
      <c r="AN1429" s="10">
        <f t="shared" si="545"/>
        <v>10698.52584423899</v>
      </c>
      <c r="AO1429" s="10">
        <f t="shared" si="546"/>
        <v>6419.1155065433932</v>
      </c>
      <c r="AP1429" s="21"/>
      <c r="AQ1429" s="10">
        <f t="shared" si="547"/>
        <v>0</v>
      </c>
      <c r="AR1429" s="10">
        <f t="shared" si="548"/>
        <v>0</v>
      </c>
      <c r="AS1429" s="10">
        <f t="shared" si="549"/>
        <v>0</v>
      </c>
    </row>
    <row r="1430" spans="1:45" x14ac:dyDescent="0.2">
      <c r="A1430">
        <v>164.5669959764333</v>
      </c>
      <c r="B1430" s="13"/>
      <c r="C1430" s="6">
        <v>42429.458333333328</v>
      </c>
      <c r="D1430" s="7" t="s">
        <v>21</v>
      </c>
      <c r="E1430" s="8">
        <v>14.3393</v>
      </c>
      <c r="F1430" s="8">
        <v>19.640599999999999</v>
      </c>
      <c r="H1430" s="8">
        <v>-2.5064000000000002</v>
      </c>
      <c r="I1430" s="8">
        <f t="shared" si="528"/>
        <v>-2.5064000000000002</v>
      </c>
      <c r="J1430" s="24">
        <f t="shared" si="529"/>
        <v>-412.47071871533245</v>
      </c>
      <c r="K1430" s="27">
        <f t="shared" si="530"/>
        <v>-412.47071871533245</v>
      </c>
      <c r="L1430" s="8">
        <v>-17.902999999999999</v>
      </c>
      <c r="M1430" s="8">
        <f t="shared" si="531"/>
        <v>-17.902999999999999</v>
      </c>
      <c r="N1430" s="24">
        <f t="shared" si="550"/>
        <v>-2946.2429289660854</v>
      </c>
      <c r="O1430" s="27">
        <f t="shared" si="532"/>
        <v>-2946.2429289660854</v>
      </c>
      <c r="P1430" s="21"/>
      <c r="Q1430" s="10">
        <f t="shared" si="533"/>
        <v>-412.47071871533245</v>
      </c>
      <c r="R1430" s="10">
        <f t="shared" si="534"/>
        <v>2533.7722102507528</v>
      </c>
      <c r="S1430" s="10">
        <f t="shared" si="535"/>
        <v>1520.2633261504516</v>
      </c>
      <c r="T1430" s="21"/>
      <c r="U1430" s="10">
        <f t="shared" si="536"/>
        <v>-412.47071871533245</v>
      </c>
      <c r="V1430" s="10">
        <f t="shared" si="537"/>
        <v>2533.7722102507528</v>
      </c>
      <c r="W1430" s="10">
        <f t="shared" si="538"/>
        <v>1520.2633261504516</v>
      </c>
      <c r="X1430" s="13"/>
      <c r="Y1430" s="11">
        <v>42795.458333333328</v>
      </c>
      <c r="Z1430" s="7" t="s">
        <v>21</v>
      </c>
      <c r="AA1430" s="8">
        <v>15.6967</v>
      </c>
      <c r="AB1430" s="8">
        <v>21.071400000000001</v>
      </c>
      <c r="AD1430" s="49">
        <v>-3.0116999999999998</v>
      </c>
      <c r="AE1430" s="8">
        <f t="shared" si="539"/>
        <v>-3.0116999999999998</v>
      </c>
      <c r="AF1430" s="24">
        <f t="shared" si="540"/>
        <v>-495.62642178222416</v>
      </c>
      <c r="AG1430" s="27">
        <f t="shared" si="541"/>
        <v>-495.62642178222416</v>
      </c>
      <c r="AH1430" s="44">
        <v>-2.8075999999999999</v>
      </c>
      <c r="AI1430" s="8">
        <f t="shared" si="542"/>
        <v>-2.8075999999999999</v>
      </c>
      <c r="AJ1430" s="24">
        <f t="shared" si="551"/>
        <v>-462.03829790343411</v>
      </c>
      <c r="AK1430" s="27">
        <f t="shared" si="543"/>
        <v>-462.03829790343411</v>
      </c>
      <c r="AL1430" s="21"/>
      <c r="AM1430" s="10">
        <f t="shared" si="544"/>
        <v>-462.03829790343411</v>
      </c>
      <c r="AN1430" s="10">
        <f t="shared" si="545"/>
        <v>0</v>
      </c>
      <c r="AO1430" s="10">
        <f t="shared" si="546"/>
        <v>0</v>
      </c>
      <c r="AP1430" s="21"/>
      <c r="AQ1430" s="10">
        <f t="shared" si="547"/>
        <v>-462.03829790343411</v>
      </c>
      <c r="AR1430" s="10">
        <f t="shared" si="548"/>
        <v>0</v>
      </c>
      <c r="AS1430" s="10">
        <f t="shared" si="549"/>
        <v>0</v>
      </c>
    </row>
    <row r="1431" spans="1:45" x14ac:dyDescent="0.2">
      <c r="A1431">
        <v>165.67349277562715</v>
      </c>
      <c r="B1431" s="13"/>
      <c r="C1431" s="6">
        <v>42429.5</v>
      </c>
      <c r="D1431" s="7" t="s">
        <v>22</v>
      </c>
      <c r="E1431" s="8">
        <v>13.4405</v>
      </c>
      <c r="F1431" s="8">
        <v>17.244599999999998</v>
      </c>
      <c r="H1431" s="8">
        <v>-3.1253000000000002</v>
      </c>
      <c r="I1431" s="8">
        <f t="shared" si="528"/>
        <v>-3.1253000000000002</v>
      </c>
      <c r="J1431" s="24">
        <f t="shared" si="529"/>
        <v>-517.77936697166763</v>
      </c>
      <c r="K1431" s="27">
        <f t="shared" si="530"/>
        <v>-517.77936697166763</v>
      </c>
      <c r="L1431" s="8">
        <v>5.8285999999999998</v>
      </c>
      <c r="M1431" s="8">
        <f t="shared" si="531"/>
        <v>5.8285999999999998</v>
      </c>
      <c r="N1431" s="24">
        <f t="shared" si="550"/>
        <v>965.64451999202038</v>
      </c>
      <c r="O1431" s="27">
        <f t="shared" si="532"/>
        <v>965.64451999202038</v>
      </c>
      <c r="P1431" s="21"/>
      <c r="Q1431" s="10">
        <f t="shared" si="533"/>
        <v>965.64451999202038</v>
      </c>
      <c r="R1431" s="10">
        <f t="shared" si="534"/>
        <v>0</v>
      </c>
      <c r="S1431" s="10">
        <f t="shared" si="535"/>
        <v>0</v>
      </c>
      <c r="T1431" s="21"/>
      <c r="U1431" s="10">
        <f t="shared" si="536"/>
        <v>965.64451999202038</v>
      </c>
      <c r="V1431" s="10">
        <f t="shared" si="537"/>
        <v>0</v>
      </c>
      <c r="W1431" s="10">
        <f t="shared" si="538"/>
        <v>0</v>
      </c>
      <c r="X1431" s="13"/>
      <c r="Y1431" s="11">
        <v>42795.5</v>
      </c>
      <c r="Z1431" s="7" t="s">
        <v>22</v>
      </c>
      <c r="AA1431" s="8">
        <v>18.653400000000001</v>
      </c>
      <c r="AB1431" s="8">
        <v>21.738900000000001</v>
      </c>
      <c r="AD1431" s="49">
        <v>-7.4547999999999996</v>
      </c>
      <c r="AE1431" s="8">
        <f t="shared" si="539"/>
        <v>-7.4547999999999996</v>
      </c>
      <c r="AF1431" s="24">
        <f t="shared" si="540"/>
        <v>-1235.0627539437453</v>
      </c>
      <c r="AG1431" s="27">
        <f t="shared" si="541"/>
        <v>-1235.0627539437453</v>
      </c>
      <c r="AH1431" s="44">
        <v>-13.625299999999999</v>
      </c>
      <c r="AI1431" s="8">
        <f t="shared" si="542"/>
        <v>-13.625299999999999</v>
      </c>
      <c r="AJ1431" s="24">
        <f t="shared" si="551"/>
        <v>-2257.3510411157527</v>
      </c>
      <c r="AK1431" s="27">
        <f t="shared" si="543"/>
        <v>-2257.3510411157527</v>
      </c>
      <c r="AL1431" s="21"/>
      <c r="AM1431" s="10">
        <f t="shared" si="544"/>
        <v>-1235.0627539437453</v>
      </c>
      <c r="AN1431" s="10">
        <f t="shared" si="545"/>
        <v>1022.2882871720074</v>
      </c>
      <c r="AO1431" s="10">
        <f t="shared" si="546"/>
        <v>613.37297230320439</v>
      </c>
      <c r="AP1431" s="21"/>
      <c r="AQ1431" s="10">
        <f t="shared" si="547"/>
        <v>-1235.0627539437453</v>
      </c>
      <c r="AR1431" s="10">
        <f t="shared" si="548"/>
        <v>1022.2882871720074</v>
      </c>
      <c r="AS1431" s="10">
        <f t="shared" si="549"/>
        <v>613.37297230320439</v>
      </c>
    </row>
    <row r="1432" spans="1:45" x14ac:dyDescent="0.2">
      <c r="A1432">
        <v>151.31299741654306</v>
      </c>
      <c r="B1432" s="13"/>
      <c r="C1432" s="6">
        <v>42429.541666666664</v>
      </c>
      <c r="D1432" s="7" t="s">
        <v>23</v>
      </c>
      <c r="E1432" s="8">
        <v>13.916</v>
      </c>
      <c r="F1432" s="8">
        <v>16.799199999999999</v>
      </c>
      <c r="H1432" s="8">
        <v>-0.4224</v>
      </c>
      <c r="I1432" s="8">
        <f t="shared" si="528"/>
        <v>-0.4224</v>
      </c>
      <c r="J1432" s="24">
        <f t="shared" si="529"/>
        <v>-63.914610108747787</v>
      </c>
      <c r="K1432" s="27">
        <f t="shared" si="530"/>
        <v>-63.914610108747787</v>
      </c>
      <c r="L1432" s="8">
        <v>6.1879</v>
      </c>
      <c r="M1432" s="8">
        <f t="shared" si="531"/>
        <v>6.1879</v>
      </c>
      <c r="N1432" s="24">
        <f t="shared" si="550"/>
        <v>936.30969671382672</v>
      </c>
      <c r="O1432" s="27">
        <f t="shared" si="532"/>
        <v>936.30969671382672</v>
      </c>
      <c r="P1432" s="21"/>
      <c r="Q1432" s="10">
        <f t="shared" si="533"/>
        <v>936.30969671382672</v>
      </c>
      <c r="R1432" s="10">
        <f t="shared" si="534"/>
        <v>0</v>
      </c>
      <c r="S1432" s="10">
        <f t="shared" si="535"/>
        <v>0</v>
      </c>
      <c r="T1432" s="21"/>
      <c r="U1432" s="10">
        <f t="shared" si="536"/>
        <v>936.30969671382672</v>
      </c>
      <c r="V1432" s="10">
        <f t="shared" si="537"/>
        <v>0</v>
      </c>
      <c r="W1432" s="10">
        <f t="shared" si="538"/>
        <v>0</v>
      </c>
      <c r="X1432" s="13"/>
      <c r="Y1432" s="11">
        <v>42795.541666666664</v>
      </c>
      <c r="Z1432" s="7" t="s">
        <v>23</v>
      </c>
      <c r="AA1432" s="8">
        <v>10.0985</v>
      </c>
      <c r="AB1432" s="8">
        <v>21.1052</v>
      </c>
      <c r="AD1432" s="49">
        <v>-3.3028</v>
      </c>
      <c r="AE1432" s="8">
        <f t="shared" si="539"/>
        <v>-3.3028</v>
      </c>
      <c r="AF1432" s="24">
        <f t="shared" si="540"/>
        <v>-499.7565678673584</v>
      </c>
      <c r="AG1432" s="27">
        <f t="shared" si="541"/>
        <v>-499.7565678673584</v>
      </c>
      <c r="AH1432" s="44">
        <v>-23.4663</v>
      </c>
      <c r="AI1432" s="8">
        <f t="shared" si="542"/>
        <v>-23.4663</v>
      </c>
      <c r="AJ1432" s="24">
        <f t="shared" si="551"/>
        <v>-3550.7561912758242</v>
      </c>
      <c r="AK1432" s="27">
        <f t="shared" si="543"/>
        <v>-3550.7561912758242</v>
      </c>
      <c r="AL1432" s="21"/>
      <c r="AM1432" s="10">
        <f t="shared" si="544"/>
        <v>-499.7565678673584</v>
      </c>
      <c r="AN1432" s="10">
        <f t="shared" si="545"/>
        <v>3050.9996234084656</v>
      </c>
      <c r="AO1432" s="10">
        <f t="shared" si="546"/>
        <v>1830.5997740450794</v>
      </c>
      <c r="AP1432" s="21"/>
      <c r="AQ1432" s="10">
        <f t="shared" si="547"/>
        <v>-499.7565678673584</v>
      </c>
      <c r="AR1432" s="10">
        <f t="shared" si="548"/>
        <v>3050.9996234084656</v>
      </c>
      <c r="AS1432" s="10">
        <f t="shared" si="549"/>
        <v>1830.5997740450794</v>
      </c>
    </row>
    <row r="1433" spans="1:45" x14ac:dyDescent="0.2">
      <c r="A1433">
        <v>135.92192881082104</v>
      </c>
      <c r="B1433" s="13"/>
      <c r="C1433" s="6">
        <v>42429.583333333328</v>
      </c>
      <c r="D1433" s="7" t="s">
        <v>24</v>
      </c>
      <c r="E1433" s="8">
        <v>11.678000000000001</v>
      </c>
      <c r="F1433" s="8">
        <v>16.953700000000001</v>
      </c>
      <c r="H1433" s="8">
        <v>1.8523000000000001</v>
      </c>
      <c r="I1433" s="8">
        <f t="shared" si="528"/>
        <v>1.8523000000000001</v>
      </c>
      <c r="J1433" s="24">
        <f t="shared" si="529"/>
        <v>251.76818873628383</v>
      </c>
      <c r="K1433" s="27">
        <f t="shared" si="530"/>
        <v>251.76818873628383</v>
      </c>
      <c r="L1433" s="8">
        <v>10.401400000000001</v>
      </c>
      <c r="M1433" s="8">
        <f t="shared" si="531"/>
        <v>10.401400000000001</v>
      </c>
      <c r="N1433" s="24">
        <f t="shared" si="550"/>
        <v>1413.7783503328742</v>
      </c>
      <c r="O1433" s="27">
        <f t="shared" si="532"/>
        <v>1413.7783503328742</v>
      </c>
      <c r="P1433" s="21"/>
      <c r="Q1433" s="10">
        <f t="shared" si="533"/>
        <v>1413.7783503328742</v>
      </c>
      <c r="R1433" s="10">
        <f t="shared" si="534"/>
        <v>0</v>
      </c>
      <c r="S1433" s="10">
        <f t="shared" si="535"/>
        <v>0</v>
      </c>
      <c r="T1433" s="21"/>
      <c r="U1433" s="10">
        <f t="shared" si="536"/>
        <v>1413.7783503328742</v>
      </c>
      <c r="V1433" s="10">
        <f t="shared" si="537"/>
        <v>0</v>
      </c>
      <c r="W1433" s="10">
        <f t="shared" si="538"/>
        <v>0</v>
      </c>
      <c r="X1433" s="13"/>
      <c r="Y1433" s="11">
        <v>42795.583333333328</v>
      </c>
      <c r="Z1433" s="7" t="s">
        <v>24</v>
      </c>
      <c r="AA1433" s="8">
        <v>24.069299999999998</v>
      </c>
      <c r="AB1433" s="8">
        <v>20.1919</v>
      </c>
      <c r="AD1433" s="49">
        <v>3.9801000000000002</v>
      </c>
      <c r="AE1433" s="8">
        <f t="shared" si="539"/>
        <v>3.9801000000000002</v>
      </c>
      <c r="AF1433" s="24">
        <f t="shared" si="540"/>
        <v>540.98286885994889</v>
      </c>
      <c r="AG1433" s="27">
        <f t="shared" si="541"/>
        <v>540.98286885994889</v>
      </c>
      <c r="AH1433" s="44">
        <v>-49.450699999999998</v>
      </c>
      <c r="AI1433" s="8">
        <f t="shared" si="542"/>
        <v>0</v>
      </c>
      <c r="AJ1433" s="24">
        <f t="shared" si="551"/>
        <v>-6721.4345250452679</v>
      </c>
      <c r="AK1433" s="27">
        <f t="shared" si="543"/>
        <v>0</v>
      </c>
      <c r="AL1433" s="21"/>
      <c r="AM1433" s="10">
        <f t="shared" si="544"/>
        <v>540.98286885994889</v>
      </c>
      <c r="AN1433" s="10">
        <f t="shared" si="545"/>
        <v>7262.4173939052171</v>
      </c>
      <c r="AO1433" s="10">
        <f t="shared" si="546"/>
        <v>4357.4504363431297</v>
      </c>
      <c r="AP1433" s="21"/>
      <c r="AQ1433" s="10">
        <f t="shared" si="547"/>
        <v>540.98286885994889</v>
      </c>
      <c r="AR1433" s="10">
        <f t="shared" si="548"/>
        <v>540.98286885994889</v>
      </c>
      <c r="AS1433" s="10">
        <f t="shared" si="549"/>
        <v>324.58972131596931</v>
      </c>
    </row>
    <row r="1434" spans="1:45" x14ac:dyDescent="0.2">
      <c r="A1434">
        <v>155.75307171307475</v>
      </c>
      <c r="B1434" s="13"/>
      <c r="C1434" s="6">
        <v>42429.625</v>
      </c>
      <c r="D1434" s="7" t="s">
        <v>25</v>
      </c>
      <c r="E1434" s="8">
        <v>11.7807</v>
      </c>
      <c r="F1434" s="8">
        <v>16.619499999999999</v>
      </c>
      <c r="H1434" s="8">
        <v>2.7572000000000001</v>
      </c>
      <c r="I1434" s="8">
        <f t="shared" si="528"/>
        <v>2.7572000000000001</v>
      </c>
      <c r="J1434" s="24">
        <f t="shared" si="529"/>
        <v>429.44236932728973</v>
      </c>
      <c r="K1434" s="27">
        <f t="shared" si="530"/>
        <v>429.44236932728973</v>
      </c>
      <c r="L1434" s="8">
        <v>10.605700000000001</v>
      </c>
      <c r="M1434" s="8">
        <f t="shared" si="531"/>
        <v>10.605700000000001</v>
      </c>
      <c r="N1434" s="24">
        <f t="shared" si="550"/>
        <v>1651.8703526673569</v>
      </c>
      <c r="O1434" s="27">
        <f t="shared" si="532"/>
        <v>1651.8703526673569</v>
      </c>
      <c r="P1434" s="21"/>
      <c r="Q1434" s="10">
        <f t="shared" si="533"/>
        <v>1651.8703526673569</v>
      </c>
      <c r="R1434" s="10">
        <f t="shared" si="534"/>
        <v>0</v>
      </c>
      <c r="S1434" s="10">
        <f t="shared" si="535"/>
        <v>0</v>
      </c>
      <c r="T1434" s="21"/>
      <c r="U1434" s="10">
        <f t="shared" si="536"/>
        <v>1651.8703526673569</v>
      </c>
      <c r="V1434" s="10">
        <f t="shared" si="537"/>
        <v>0</v>
      </c>
      <c r="W1434" s="10">
        <f t="shared" si="538"/>
        <v>0</v>
      </c>
      <c r="X1434" s="13"/>
      <c r="Y1434" s="11">
        <v>42795.625</v>
      </c>
      <c r="Z1434" s="7" t="s">
        <v>25</v>
      </c>
      <c r="AA1434" s="8">
        <v>14.033200000000001</v>
      </c>
      <c r="AB1434" s="8">
        <v>18.973199999999999</v>
      </c>
      <c r="AD1434" s="49">
        <v>7.4097</v>
      </c>
      <c r="AE1434" s="8">
        <f t="shared" si="539"/>
        <v>7.4097</v>
      </c>
      <c r="AF1434" s="24">
        <f t="shared" si="540"/>
        <v>1154.0835354723699</v>
      </c>
      <c r="AG1434" s="27">
        <f t="shared" si="541"/>
        <v>1154.0835354723699</v>
      </c>
      <c r="AH1434" s="44">
        <v>12.976599999999999</v>
      </c>
      <c r="AI1434" s="8">
        <f t="shared" si="542"/>
        <v>12.976599999999999</v>
      </c>
      <c r="AJ1434" s="24">
        <f t="shared" si="551"/>
        <v>2021.1453103918857</v>
      </c>
      <c r="AK1434" s="27">
        <f t="shared" si="543"/>
        <v>2021.1453103918857</v>
      </c>
      <c r="AL1434" s="21"/>
      <c r="AM1434" s="10">
        <f t="shared" si="544"/>
        <v>2021.1453103918857</v>
      </c>
      <c r="AN1434" s="10">
        <f t="shared" si="545"/>
        <v>0</v>
      </c>
      <c r="AO1434" s="10">
        <f t="shared" si="546"/>
        <v>0</v>
      </c>
      <c r="AP1434" s="21"/>
      <c r="AQ1434" s="10">
        <f t="shared" si="547"/>
        <v>2021.1453103918857</v>
      </c>
      <c r="AR1434" s="10">
        <f t="shared" si="548"/>
        <v>0</v>
      </c>
      <c r="AS1434" s="10">
        <f t="shared" si="549"/>
        <v>0</v>
      </c>
    </row>
    <row r="1435" spans="1:45" x14ac:dyDescent="0.2">
      <c r="A1435">
        <v>143.85322177577953</v>
      </c>
      <c r="B1435" s="13"/>
      <c r="C1435" s="6">
        <v>42429.666666666664</v>
      </c>
      <c r="D1435" s="7" t="s">
        <v>26</v>
      </c>
      <c r="E1435" s="8">
        <v>12.5715</v>
      </c>
      <c r="F1435" s="8">
        <v>16.5701</v>
      </c>
      <c r="H1435" s="8">
        <v>7.1276000000000002</v>
      </c>
      <c r="I1435" s="8">
        <f t="shared" si="528"/>
        <v>7.1276000000000002</v>
      </c>
      <c r="J1435" s="24">
        <f t="shared" si="529"/>
        <v>1025.3282235290462</v>
      </c>
      <c r="K1435" s="27">
        <f t="shared" si="530"/>
        <v>1025.3282235290462</v>
      </c>
      <c r="L1435" s="8">
        <v>11.368600000000001</v>
      </c>
      <c r="M1435" s="8">
        <f t="shared" si="531"/>
        <v>11.368600000000001</v>
      </c>
      <c r="N1435" s="24">
        <f t="shared" si="550"/>
        <v>1635.4097370801273</v>
      </c>
      <c r="O1435" s="27">
        <f t="shared" si="532"/>
        <v>1635.4097370801273</v>
      </c>
      <c r="P1435" s="21"/>
      <c r="Q1435" s="10">
        <f t="shared" si="533"/>
        <v>1635.4097370801273</v>
      </c>
      <c r="R1435" s="10">
        <f t="shared" si="534"/>
        <v>0</v>
      </c>
      <c r="S1435" s="10">
        <f t="shared" si="535"/>
        <v>0</v>
      </c>
      <c r="T1435" s="21"/>
      <c r="U1435" s="10">
        <f t="shared" si="536"/>
        <v>1635.4097370801273</v>
      </c>
      <c r="V1435" s="10">
        <f t="shared" si="537"/>
        <v>0</v>
      </c>
      <c r="W1435" s="10">
        <f t="shared" si="538"/>
        <v>0</v>
      </c>
      <c r="X1435" s="13"/>
      <c r="Y1435" s="11">
        <v>42795.666666666664</v>
      </c>
      <c r="Z1435" s="7" t="s">
        <v>26</v>
      </c>
      <c r="AA1435" s="8">
        <v>12.8651</v>
      </c>
      <c r="AB1435" s="8">
        <v>19.2592</v>
      </c>
      <c r="AD1435" s="49">
        <v>12.996499999999999</v>
      </c>
      <c r="AE1435" s="8">
        <f t="shared" si="539"/>
        <v>12.996499999999999</v>
      </c>
      <c r="AF1435" s="24">
        <f t="shared" si="540"/>
        <v>1869.5883968089186</v>
      </c>
      <c r="AG1435" s="27">
        <f t="shared" si="541"/>
        <v>1869.5883968089186</v>
      </c>
      <c r="AH1435" s="44">
        <v>11.980499999999999</v>
      </c>
      <c r="AI1435" s="8">
        <f t="shared" si="542"/>
        <v>11.980499999999999</v>
      </c>
      <c r="AJ1435" s="24">
        <f t="shared" si="551"/>
        <v>1723.4335234847265</v>
      </c>
      <c r="AK1435" s="27">
        <f t="shared" si="543"/>
        <v>1723.4335234847265</v>
      </c>
      <c r="AL1435" s="21"/>
      <c r="AM1435" s="10">
        <f t="shared" si="544"/>
        <v>1869.5883968089186</v>
      </c>
      <c r="AN1435" s="10">
        <f t="shared" si="545"/>
        <v>146.15487332419207</v>
      </c>
      <c r="AO1435" s="10">
        <f t="shared" si="546"/>
        <v>87.69292399451524</v>
      </c>
      <c r="AP1435" s="21"/>
      <c r="AQ1435" s="10">
        <f t="shared" si="547"/>
        <v>1869.5883968089186</v>
      </c>
      <c r="AR1435" s="10">
        <f t="shared" si="548"/>
        <v>146.15487332419207</v>
      </c>
      <c r="AS1435" s="10">
        <f t="shared" si="549"/>
        <v>87.69292399451524</v>
      </c>
    </row>
    <row r="1436" spans="1:45" x14ac:dyDescent="0.2">
      <c r="A1436">
        <v>138.40246308302011</v>
      </c>
      <c r="B1436" s="13"/>
      <c r="C1436" s="6">
        <v>42429.708333333328</v>
      </c>
      <c r="D1436" s="7" t="s">
        <v>27</v>
      </c>
      <c r="E1436" s="8">
        <v>13.095000000000001</v>
      </c>
      <c r="F1436" s="8">
        <v>16.251799999999999</v>
      </c>
      <c r="H1436" s="8">
        <v>11.588900000000001</v>
      </c>
      <c r="I1436" s="8">
        <f t="shared" si="528"/>
        <v>11.588900000000001</v>
      </c>
      <c r="J1436" s="24">
        <f t="shared" si="529"/>
        <v>1603.9323044228117</v>
      </c>
      <c r="K1436" s="27">
        <f t="shared" si="530"/>
        <v>1603.9323044228117</v>
      </c>
      <c r="L1436" s="8">
        <v>12.4314</v>
      </c>
      <c r="M1436" s="8">
        <f t="shared" si="531"/>
        <v>12.4314</v>
      </c>
      <c r="N1436" s="24">
        <f t="shared" si="550"/>
        <v>1720.5363795702563</v>
      </c>
      <c r="O1436" s="27">
        <f t="shared" si="532"/>
        <v>1720.5363795702563</v>
      </c>
      <c r="P1436" s="21"/>
      <c r="Q1436" s="10">
        <f t="shared" si="533"/>
        <v>1720.5363795702563</v>
      </c>
      <c r="R1436" s="10">
        <f t="shared" si="534"/>
        <v>0</v>
      </c>
      <c r="S1436" s="10">
        <f t="shared" si="535"/>
        <v>0</v>
      </c>
      <c r="T1436" s="21"/>
      <c r="U1436" s="10">
        <f t="shared" si="536"/>
        <v>1720.5363795702563</v>
      </c>
      <c r="V1436" s="10">
        <f t="shared" si="537"/>
        <v>0</v>
      </c>
      <c r="W1436" s="10">
        <f t="shared" si="538"/>
        <v>0</v>
      </c>
      <c r="X1436" s="13"/>
      <c r="Y1436" s="11">
        <v>42795.708333333328</v>
      </c>
      <c r="Z1436" s="7" t="s">
        <v>27</v>
      </c>
      <c r="AA1436" s="8">
        <v>15.704700000000001</v>
      </c>
      <c r="AB1436" s="8">
        <v>19.981200000000001</v>
      </c>
      <c r="AD1436" s="49">
        <v>17.2166</v>
      </c>
      <c r="AE1436" s="8">
        <f t="shared" si="539"/>
        <v>17.2166</v>
      </c>
      <c r="AF1436" s="24">
        <f t="shared" si="540"/>
        <v>2382.819845915124</v>
      </c>
      <c r="AG1436" s="27">
        <f t="shared" si="541"/>
        <v>2382.819845915124</v>
      </c>
      <c r="AH1436" s="44">
        <v>14.6204</v>
      </c>
      <c r="AI1436" s="8">
        <f t="shared" si="542"/>
        <v>14.6204</v>
      </c>
      <c r="AJ1436" s="24">
        <f t="shared" si="551"/>
        <v>2023.4993712589871</v>
      </c>
      <c r="AK1436" s="27">
        <f t="shared" si="543"/>
        <v>2023.4993712589871</v>
      </c>
      <c r="AL1436" s="21"/>
      <c r="AM1436" s="10">
        <f t="shared" si="544"/>
        <v>2382.819845915124</v>
      </c>
      <c r="AN1436" s="10">
        <f t="shared" si="545"/>
        <v>359.32047465613687</v>
      </c>
      <c r="AO1436" s="10">
        <f t="shared" si="546"/>
        <v>215.59228479368213</v>
      </c>
      <c r="AP1436" s="21"/>
      <c r="AQ1436" s="10">
        <f t="shared" si="547"/>
        <v>2382.819845915124</v>
      </c>
      <c r="AR1436" s="10">
        <f t="shared" si="548"/>
        <v>359.32047465613687</v>
      </c>
      <c r="AS1436" s="10">
        <f t="shared" si="549"/>
        <v>215.59228479368213</v>
      </c>
    </row>
    <row r="1437" spans="1:45" x14ac:dyDescent="0.2">
      <c r="A1437">
        <v>144.99297487499186</v>
      </c>
      <c r="B1437" s="13"/>
      <c r="C1437" s="6">
        <v>42429.75</v>
      </c>
      <c r="D1437" s="7" t="s">
        <v>28</v>
      </c>
      <c r="E1437" s="8">
        <v>16.0625</v>
      </c>
      <c r="F1437" s="8">
        <v>18.3855</v>
      </c>
      <c r="H1437" s="8">
        <v>13.646000000000001</v>
      </c>
      <c r="I1437" s="8">
        <f t="shared" si="528"/>
        <v>13.646000000000001</v>
      </c>
      <c r="J1437" s="24">
        <f t="shared" si="529"/>
        <v>1978.5741351441391</v>
      </c>
      <c r="K1437" s="27">
        <f t="shared" si="530"/>
        <v>1978.5741351441391</v>
      </c>
      <c r="L1437" s="8">
        <v>15.651199999999999</v>
      </c>
      <c r="M1437" s="8">
        <f t="shared" si="531"/>
        <v>15.651199999999999</v>
      </c>
      <c r="N1437" s="24">
        <f t="shared" si="550"/>
        <v>2269.3140483634725</v>
      </c>
      <c r="O1437" s="27">
        <f t="shared" si="532"/>
        <v>2269.3140483634725</v>
      </c>
      <c r="P1437" s="21"/>
      <c r="Q1437" s="10">
        <f t="shared" si="533"/>
        <v>2269.3140483634725</v>
      </c>
      <c r="R1437" s="10">
        <f t="shared" si="534"/>
        <v>0</v>
      </c>
      <c r="S1437" s="10">
        <f t="shared" si="535"/>
        <v>0</v>
      </c>
      <c r="T1437" s="21"/>
      <c r="U1437" s="10">
        <f t="shared" si="536"/>
        <v>2269.3140483634725</v>
      </c>
      <c r="V1437" s="10">
        <f t="shared" si="537"/>
        <v>0</v>
      </c>
      <c r="W1437" s="10">
        <f t="shared" si="538"/>
        <v>0</v>
      </c>
      <c r="X1437" s="13"/>
      <c r="Y1437" s="11">
        <v>42795.75</v>
      </c>
      <c r="Z1437" s="7" t="s">
        <v>28</v>
      </c>
      <c r="AA1437" s="8">
        <v>18.758900000000001</v>
      </c>
      <c r="AB1437" s="8">
        <v>21.7011</v>
      </c>
      <c r="AD1437" s="49">
        <v>20.263400000000001</v>
      </c>
      <c r="AE1437" s="8">
        <f t="shared" si="539"/>
        <v>20.263400000000001</v>
      </c>
      <c r="AF1437" s="24">
        <f t="shared" si="540"/>
        <v>2938.05064708191</v>
      </c>
      <c r="AG1437" s="27">
        <f t="shared" si="541"/>
        <v>2938.05064708191</v>
      </c>
      <c r="AH1437" s="44">
        <v>17.7669</v>
      </c>
      <c r="AI1437" s="8">
        <f t="shared" si="542"/>
        <v>17.7669</v>
      </c>
      <c r="AJ1437" s="24">
        <f t="shared" si="551"/>
        <v>2576.0756853064927</v>
      </c>
      <c r="AK1437" s="27">
        <f t="shared" si="543"/>
        <v>2576.0756853064927</v>
      </c>
      <c r="AL1437" s="21"/>
      <c r="AM1437" s="10">
        <f t="shared" si="544"/>
        <v>2938.05064708191</v>
      </c>
      <c r="AN1437" s="10">
        <f t="shared" si="545"/>
        <v>361.97496177541734</v>
      </c>
      <c r="AO1437" s="10">
        <f t="shared" si="546"/>
        <v>217.18497706525039</v>
      </c>
      <c r="AP1437" s="21"/>
      <c r="AQ1437" s="10">
        <f t="shared" si="547"/>
        <v>2938.05064708191</v>
      </c>
      <c r="AR1437" s="10">
        <f t="shared" si="548"/>
        <v>361.97496177541734</v>
      </c>
      <c r="AS1437" s="10">
        <f t="shared" si="549"/>
        <v>217.18497706525039</v>
      </c>
    </row>
    <row r="1438" spans="1:45" x14ac:dyDescent="0.2">
      <c r="A1438">
        <v>169.30840220285864</v>
      </c>
      <c r="B1438" s="13"/>
      <c r="C1438" s="6">
        <v>42429.791666666664</v>
      </c>
      <c r="D1438" s="7" t="s">
        <v>29</v>
      </c>
      <c r="E1438" s="8">
        <v>15.6982</v>
      </c>
      <c r="F1438" s="8">
        <v>20.733899999999998</v>
      </c>
      <c r="H1438" s="8">
        <v>11.5312</v>
      </c>
      <c r="I1438" s="8">
        <f t="shared" si="528"/>
        <v>11.5312</v>
      </c>
      <c r="J1438" s="24">
        <f t="shared" si="529"/>
        <v>1952.3290474816035</v>
      </c>
      <c r="K1438" s="27">
        <f t="shared" si="530"/>
        <v>1952.3290474816035</v>
      </c>
      <c r="L1438" s="8">
        <v>15.0543</v>
      </c>
      <c r="M1438" s="8">
        <f t="shared" si="531"/>
        <v>15.0543</v>
      </c>
      <c r="N1438" s="24">
        <f t="shared" si="550"/>
        <v>2548.8194792824947</v>
      </c>
      <c r="O1438" s="27">
        <f t="shared" si="532"/>
        <v>2548.8194792824947</v>
      </c>
      <c r="P1438" s="21"/>
      <c r="Q1438" s="10">
        <f t="shared" si="533"/>
        <v>2548.8194792824947</v>
      </c>
      <c r="R1438" s="10">
        <f t="shared" si="534"/>
        <v>0</v>
      </c>
      <c r="S1438" s="10">
        <f t="shared" si="535"/>
        <v>0</v>
      </c>
      <c r="T1438" s="21"/>
      <c r="U1438" s="10">
        <f t="shared" si="536"/>
        <v>2548.8194792824947</v>
      </c>
      <c r="V1438" s="10">
        <f t="shared" si="537"/>
        <v>0</v>
      </c>
      <c r="W1438" s="10">
        <f t="shared" si="538"/>
        <v>0</v>
      </c>
      <c r="X1438" s="13"/>
      <c r="Y1438" s="11">
        <v>42795.791666666664</v>
      </c>
      <c r="Z1438" s="7" t="s">
        <v>29</v>
      </c>
      <c r="AA1438" s="8">
        <v>25.191600000000001</v>
      </c>
      <c r="AB1438" s="8">
        <v>33.200299999999999</v>
      </c>
      <c r="AD1438" s="49">
        <v>30.493099999999998</v>
      </c>
      <c r="AE1438" s="8">
        <f t="shared" si="539"/>
        <v>30.493099999999998</v>
      </c>
      <c r="AF1438" s="24">
        <f t="shared" si="540"/>
        <v>5162.7380392119885</v>
      </c>
      <c r="AG1438" s="27">
        <f t="shared" si="541"/>
        <v>5162.7380392119885</v>
      </c>
      <c r="AH1438" s="44">
        <v>24.277100000000001</v>
      </c>
      <c r="AI1438" s="8">
        <f t="shared" si="542"/>
        <v>24.277100000000001</v>
      </c>
      <c r="AJ1438" s="24">
        <f t="shared" si="551"/>
        <v>4110.3170111190193</v>
      </c>
      <c r="AK1438" s="27">
        <f t="shared" si="543"/>
        <v>4110.3170111190193</v>
      </c>
      <c r="AL1438" s="21"/>
      <c r="AM1438" s="10">
        <f t="shared" si="544"/>
        <v>5162.7380392119885</v>
      </c>
      <c r="AN1438" s="10">
        <f t="shared" si="545"/>
        <v>1052.4210280929692</v>
      </c>
      <c r="AO1438" s="10">
        <f t="shared" si="546"/>
        <v>631.45261685578146</v>
      </c>
      <c r="AP1438" s="21"/>
      <c r="AQ1438" s="10">
        <f t="shared" si="547"/>
        <v>5162.7380392119885</v>
      </c>
      <c r="AR1438" s="10">
        <f t="shared" si="548"/>
        <v>1052.4210280929692</v>
      </c>
      <c r="AS1438" s="10">
        <f t="shared" si="549"/>
        <v>631.45261685578146</v>
      </c>
    </row>
    <row r="1439" spans="1:45" x14ac:dyDescent="0.2">
      <c r="A1439">
        <v>188.78336289172094</v>
      </c>
      <c r="B1439" s="13"/>
      <c r="C1439" s="6">
        <v>42429.833333333328</v>
      </c>
      <c r="D1439" s="7" t="s">
        <v>30</v>
      </c>
      <c r="E1439" s="8">
        <v>15.486000000000001</v>
      </c>
      <c r="F1439" s="8">
        <v>20.653600000000001</v>
      </c>
      <c r="H1439" s="8">
        <v>10.984500000000001</v>
      </c>
      <c r="I1439" s="8">
        <f t="shared" si="528"/>
        <v>10.984500000000001</v>
      </c>
      <c r="J1439" s="24">
        <f t="shared" si="529"/>
        <v>2073.6908496841088</v>
      </c>
      <c r="K1439" s="27">
        <f t="shared" si="530"/>
        <v>2073.6908496841088</v>
      </c>
      <c r="L1439" s="8">
        <v>14.757300000000001</v>
      </c>
      <c r="M1439" s="8">
        <f t="shared" si="531"/>
        <v>14.757300000000001</v>
      </c>
      <c r="N1439" s="24">
        <f t="shared" si="550"/>
        <v>2785.9327212019934</v>
      </c>
      <c r="O1439" s="27">
        <f t="shared" si="532"/>
        <v>2785.9327212019934</v>
      </c>
      <c r="P1439" s="21"/>
      <c r="Q1439" s="10">
        <f t="shared" si="533"/>
        <v>2785.9327212019934</v>
      </c>
      <c r="R1439" s="10">
        <f t="shared" si="534"/>
        <v>0</v>
      </c>
      <c r="S1439" s="10">
        <f t="shared" si="535"/>
        <v>0</v>
      </c>
      <c r="T1439" s="21"/>
      <c r="U1439" s="10">
        <f t="shared" si="536"/>
        <v>2785.9327212019934</v>
      </c>
      <c r="V1439" s="10">
        <f t="shared" si="537"/>
        <v>0</v>
      </c>
      <c r="W1439" s="10">
        <f t="shared" si="538"/>
        <v>0</v>
      </c>
      <c r="X1439" s="13"/>
      <c r="Y1439" s="11">
        <v>42795.833333333328</v>
      </c>
      <c r="Z1439" s="7" t="s">
        <v>30</v>
      </c>
      <c r="AA1439" s="8">
        <v>23.103400000000001</v>
      </c>
      <c r="AB1439" s="8">
        <v>31.696999999999999</v>
      </c>
      <c r="AD1439" s="49">
        <v>28.726700000000001</v>
      </c>
      <c r="AE1439" s="8">
        <f t="shared" si="539"/>
        <v>28.726700000000001</v>
      </c>
      <c r="AF1439" s="24">
        <f t="shared" si="540"/>
        <v>5423.1230307816004</v>
      </c>
      <c r="AG1439" s="27">
        <f t="shared" si="541"/>
        <v>5423.1230307816004</v>
      </c>
      <c r="AH1439" s="44">
        <v>22.302299999999999</v>
      </c>
      <c r="AI1439" s="8">
        <f t="shared" si="542"/>
        <v>22.302299999999999</v>
      </c>
      <c r="AJ1439" s="24">
        <f t="shared" si="551"/>
        <v>4210.3031942200278</v>
      </c>
      <c r="AK1439" s="27">
        <f t="shared" si="543"/>
        <v>4210.3031942200278</v>
      </c>
      <c r="AL1439" s="21"/>
      <c r="AM1439" s="10">
        <f t="shared" si="544"/>
        <v>5423.1230307816004</v>
      </c>
      <c r="AN1439" s="10">
        <f t="shared" si="545"/>
        <v>1212.8198365615726</v>
      </c>
      <c r="AO1439" s="10">
        <f t="shared" si="546"/>
        <v>727.69190193694351</v>
      </c>
      <c r="AP1439" s="21"/>
      <c r="AQ1439" s="10">
        <f t="shared" si="547"/>
        <v>5423.1230307816004</v>
      </c>
      <c r="AR1439" s="10">
        <f t="shared" si="548"/>
        <v>1212.8198365615726</v>
      </c>
      <c r="AS1439" s="10">
        <f t="shared" si="549"/>
        <v>727.69190193694351</v>
      </c>
    </row>
    <row r="1440" spans="1:45" x14ac:dyDescent="0.2">
      <c r="A1440">
        <v>186.64365174996379</v>
      </c>
      <c r="B1440" s="13"/>
      <c r="C1440" s="6">
        <v>42429.875</v>
      </c>
      <c r="D1440" s="7" t="s">
        <v>31</v>
      </c>
      <c r="E1440" s="8">
        <v>14.6043</v>
      </c>
      <c r="F1440" s="8">
        <v>18.567499999999999</v>
      </c>
      <c r="H1440" s="8">
        <v>9.6313999999999993</v>
      </c>
      <c r="I1440" s="8">
        <f t="shared" si="528"/>
        <v>9.6313999999999993</v>
      </c>
      <c r="J1440" s="24">
        <f t="shared" si="529"/>
        <v>1797.6396674646012</v>
      </c>
      <c r="K1440" s="27">
        <f t="shared" si="530"/>
        <v>1797.6396674646012</v>
      </c>
      <c r="L1440" s="8">
        <v>13.7629</v>
      </c>
      <c r="M1440" s="8">
        <f t="shared" si="531"/>
        <v>13.7629</v>
      </c>
      <c r="N1440" s="24">
        <f t="shared" si="550"/>
        <v>2568.7579146695766</v>
      </c>
      <c r="O1440" s="27">
        <f t="shared" si="532"/>
        <v>2568.7579146695766</v>
      </c>
      <c r="P1440" s="21"/>
      <c r="Q1440" s="10">
        <f t="shared" si="533"/>
        <v>2568.7579146695766</v>
      </c>
      <c r="R1440" s="10">
        <f t="shared" si="534"/>
        <v>0</v>
      </c>
      <c r="S1440" s="10">
        <f t="shared" si="535"/>
        <v>0</v>
      </c>
      <c r="T1440" s="21"/>
      <c r="U1440" s="10">
        <f t="shared" si="536"/>
        <v>2568.7579146695766</v>
      </c>
      <c r="V1440" s="10">
        <f t="shared" si="537"/>
        <v>0</v>
      </c>
      <c r="W1440" s="10">
        <f t="shared" si="538"/>
        <v>0</v>
      </c>
      <c r="X1440" s="13"/>
      <c r="Y1440" s="11">
        <v>42795.875</v>
      </c>
      <c r="Z1440" s="7" t="s">
        <v>31</v>
      </c>
      <c r="AA1440" s="8">
        <v>22.599399999999999</v>
      </c>
      <c r="AB1440" s="8">
        <v>29.485299999999999</v>
      </c>
      <c r="AD1440" s="49">
        <v>26.957000000000001</v>
      </c>
      <c r="AE1440" s="8">
        <f t="shared" si="539"/>
        <v>26.957000000000001</v>
      </c>
      <c r="AF1440" s="24">
        <f t="shared" si="540"/>
        <v>5031.3529202237742</v>
      </c>
      <c r="AG1440" s="27">
        <f t="shared" si="541"/>
        <v>5031.3529202237742</v>
      </c>
      <c r="AH1440" s="44">
        <v>21.753699999999998</v>
      </c>
      <c r="AI1440" s="8">
        <f t="shared" si="542"/>
        <v>21.753699999999998</v>
      </c>
      <c r="AJ1440" s="24">
        <f t="shared" si="551"/>
        <v>4060.1900070731872</v>
      </c>
      <c r="AK1440" s="27">
        <f t="shared" si="543"/>
        <v>4060.1900070731872</v>
      </c>
      <c r="AL1440" s="21"/>
      <c r="AM1440" s="10">
        <f t="shared" si="544"/>
        <v>5031.3529202237742</v>
      </c>
      <c r="AN1440" s="10">
        <f t="shared" si="545"/>
        <v>971.16291315058697</v>
      </c>
      <c r="AO1440" s="10">
        <f t="shared" si="546"/>
        <v>582.69774789035216</v>
      </c>
      <c r="AP1440" s="21"/>
      <c r="AQ1440" s="10">
        <f t="shared" si="547"/>
        <v>5031.3529202237742</v>
      </c>
      <c r="AR1440" s="10">
        <f t="shared" si="548"/>
        <v>971.16291315058697</v>
      </c>
      <c r="AS1440" s="10">
        <f t="shared" si="549"/>
        <v>582.69774789035216</v>
      </c>
    </row>
    <row r="1441" spans="1:45" x14ac:dyDescent="0.2">
      <c r="A1441">
        <v>189.25950391681732</v>
      </c>
      <c r="B1441" s="13"/>
      <c r="C1441" s="6">
        <v>42429.916666666664</v>
      </c>
      <c r="D1441" s="7" t="s">
        <v>32</v>
      </c>
      <c r="E1441" s="8">
        <v>12.285299999999999</v>
      </c>
      <c r="F1441" s="8">
        <v>17.383800000000001</v>
      </c>
      <c r="H1441" s="8">
        <v>6.4372999999999996</v>
      </c>
      <c r="I1441" s="8">
        <f t="shared" si="528"/>
        <v>6.4372999999999996</v>
      </c>
      <c r="J1441" s="24">
        <f t="shared" si="529"/>
        <v>1218.3202045637281</v>
      </c>
      <c r="K1441" s="27">
        <f t="shared" si="530"/>
        <v>1218.3202045637281</v>
      </c>
      <c r="L1441" s="8">
        <v>11.339</v>
      </c>
      <c r="M1441" s="8">
        <f t="shared" si="531"/>
        <v>11.339</v>
      </c>
      <c r="N1441" s="24">
        <f t="shared" si="550"/>
        <v>2146.0135149127918</v>
      </c>
      <c r="O1441" s="27">
        <f t="shared" si="532"/>
        <v>2146.0135149127918</v>
      </c>
      <c r="P1441" s="21"/>
      <c r="Q1441" s="10">
        <f t="shared" si="533"/>
        <v>2146.0135149127918</v>
      </c>
      <c r="R1441" s="10">
        <f t="shared" si="534"/>
        <v>0</v>
      </c>
      <c r="S1441" s="10">
        <f t="shared" si="535"/>
        <v>0</v>
      </c>
      <c r="T1441" s="21"/>
      <c r="U1441" s="10">
        <f t="shared" si="536"/>
        <v>2146.0135149127918</v>
      </c>
      <c r="V1441" s="10">
        <f t="shared" si="537"/>
        <v>0</v>
      </c>
      <c r="W1441" s="10">
        <f t="shared" si="538"/>
        <v>0</v>
      </c>
      <c r="X1441" s="13"/>
      <c r="Y1441" s="11">
        <v>42795.916666666664</v>
      </c>
      <c r="Z1441" s="7" t="s">
        <v>32</v>
      </c>
      <c r="AA1441" s="8">
        <v>21.277200000000001</v>
      </c>
      <c r="AB1441" s="8">
        <v>24.3384</v>
      </c>
      <c r="AD1441" s="49">
        <v>22.545000000000002</v>
      </c>
      <c r="AE1441" s="8">
        <f t="shared" si="539"/>
        <v>22.545000000000002</v>
      </c>
      <c r="AF1441" s="24">
        <f t="shared" si="540"/>
        <v>4266.8555158046465</v>
      </c>
      <c r="AG1441" s="27">
        <f t="shared" si="541"/>
        <v>4266.8555158046465</v>
      </c>
      <c r="AH1441" s="44">
        <v>20.2942</v>
      </c>
      <c r="AI1441" s="8">
        <f t="shared" si="542"/>
        <v>20.2942</v>
      </c>
      <c r="AJ1441" s="24">
        <f t="shared" si="551"/>
        <v>3840.8702243886742</v>
      </c>
      <c r="AK1441" s="27">
        <f t="shared" si="543"/>
        <v>3840.8702243886742</v>
      </c>
      <c r="AL1441" s="21"/>
      <c r="AM1441" s="10">
        <f t="shared" si="544"/>
        <v>4266.8555158046465</v>
      </c>
      <c r="AN1441" s="10">
        <f t="shared" si="545"/>
        <v>425.98529141597237</v>
      </c>
      <c r="AO1441" s="10">
        <f t="shared" si="546"/>
        <v>255.59117484958341</v>
      </c>
      <c r="AP1441" s="21"/>
      <c r="AQ1441" s="10">
        <f t="shared" si="547"/>
        <v>4266.8555158046465</v>
      </c>
      <c r="AR1441" s="10">
        <f t="shared" si="548"/>
        <v>425.98529141597237</v>
      </c>
      <c r="AS1441" s="10">
        <f t="shared" si="549"/>
        <v>255.59117484958341</v>
      </c>
    </row>
    <row r="1442" spans="1:45" x14ac:dyDescent="0.2">
      <c r="A1442">
        <v>188.97370274925021</v>
      </c>
      <c r="B1442" s="13"/>
      <c r="C1442" s="6">
        <v>42429.958333333328</v>
      </c>
      <c r="D1442" s="7" t="s">
        <v>33</v>
      </c>
      <c r="E1442" s="8">
        <v>2.5859000000000001</v>
      </c>
      <c r="F1442" s="8">
        <v>13.585900000000001</v>
      </c>
      <c r="H1442" s="8">
        <v>3.9199999999999999E-2</v>
      </c>
      <c r="I1442" s="8">
        <f t="shared" si="528"/>
        <v>3.9199999999999999E-2</v>
      </c>
      <c r="J1442" s="24">
        <f t="shared" si="529"/>
        <v>7.4077691477706082</v>
      </c>
      <c r="K1442" s="27">
        <f t="shared" si="530"/>
        <v>7.4077691477706082</v>
      </c>
      <c r="L1442" s="8">
        <v>2.4278</v>
      </c>
      <c r="M1442" s="8">
        <f t="shared" si="531"/>
        <v>2.4278</v>
      </c>
      <c r="N1442" s="24">
        <f t="shared" si="550"/>
        <v>458.79035553462967</v>
      </c>
      <c r="O1442" s="27">
        <f t="shared" si="532"/>
        <v>458.79035553462967</v>
      </c>
      <c r="P1442" s="21"/>
      <c r="Q1442" s="10">
        <f t="shared" si="533"/>
        <v>458.79035553462967</v>
      </c>
      <c r="R1442" s="10">
        <f t="shared" si="534"/>
        <v>0</v>
      </c>
      <c r="S1442" s="10">
        <f t="shared" si="535"/>
        <v>0</v>
      </c>
      <c r="T1442" s="21"/>
      <c r="U1442" s="10">
        <f t="shared" si="536"/>
        <v>458.79035553462967</v>
      </c>
      <c r="V1442" s="10">
        <f t="shared" si="537"/>
        <v>0</v>
      </c>
      <c r="W1442" s="10">
        <f t="shared" si="538"/>
        <v>0</v>
      </c>
      <c r="X1442" s="13"/>
      <c r="Y1442" s="11">
        <v>42795.958333333328</v>
      </c>
      <c r="Z1442" s="7" t="s">
        <v>33</v>
      </c>
      <c r="AA1442" s="8">
        <v>19.837900000000001</v>
      </c>
      <c r="AB1442" s="8">
        <v>21.782900000000001</v>
      </c>
      <c r="AD1442" s="49">
        <v>19.234300000000001</v>
      </c>
      <c r="AE1442" s="8">
        <f t="shared" si="539"/>
        <v>19.234300000000001</v>
      </c>
      <c r="AF1442" s="24">
        <f t="shared" si="540"/>
        <v>3634.7768907899035</v>
      </c>
      <c r="AG1442" s="27">
        <f t="shared" si="541"/>
        <v>3634.7768907899035</v>
      </c>
      <c r="AH1442" s="44">
        <v>18.680499999999999</v>
      </c>
      <c r="AI1442" s="8">
        <f t="shared" si="542"/>
        <v>18.680499999999999</v>
      </c>
      <c r="AJ1442" s="24">
        <f t="shared" si="551"/>
        <v>3530.1232542073681</v>
      </c>
      <c r="AK1442" s="27">
        <f t="shared" si="543"/>
        <v>3530.1232542073681</v>
      </c>
      <c r="AL1442" s="21"/>
      <c r="AM1442" s="10">
        <f t="shared" si="544"/>
        <v>3634.7768907899035</v>
      </c>
      <c r="AN1442" s="10">
        <f t="shared" si="545"/>
        <v>104.65363658253546</v>
      </c>
      <c r="AO1442" s="10">
        <f t="shared" si="546"/>
        <v>62.792181949521272</v>
      </c>
      <c r="AP1442" s="21"/>
      <c r="AQ1442" s="10">
        <f t="shared" si="547"/>
        <v>3634.7768907899035</v>
      </c>
      <c r="AR1442" s="10">
        <f t="shared" si="548"/>
        <v>104.65363658253546</v>
      </c>
      <c r="AS1442" s="10">
        <f t="shared" si="549"/>
        <v>62.792181949521272</v>
      </c>
    </row>
    <row r="1443" spans="1:45" x14ac:dyDescent="0.2">
      <c r="A1443">
        <v>188.68790158168309</v>
      </c>
      <c r="B1443" s="13"/>
      <c r="C1443" s="6">
        <v>42430</v>
      </c>
      <c r="D1443" s="7" t="s">
        <v>10</v>
      </c>
      <c r="E1443" s="8">
        <v>10.358700000000001</v>
      </c>
      <c r="F1443" s="8">
        <v>8.9648000000000003</v>
      </c>
      <c r="H1443" s="8">
        <v>-2.4144999999999999</v>
      </c>
      <c r="I1443" s="8">
        <f t="shared" si="528"/>
        <v>-2.4144999999999999</v>
      </c>
      <c r="J1443" s="24">
        <f t="shared" si="529"/>
        <v>-455.58693836897379</v>
      </c>
      <c r="K1443" s="27">
        <f t="shared" si="530"/>
        <v>-455.58693836897379</v>
      </c>
      <c r="L1443" s="8">
        <v>9.3895999999999997</v>
      </c>
      <c r="M1443" s="8">
        <f t="shared" si="531"/>
        <v>9.3895999999999997</v>
      </c>
      <c r="N1443" s="24">
        <f t="shared" si="550"/>
        <v>1771.7039206913714</v>
      </c>
      <c r="O1443" s="27">
        <f t="shared" si="532"/>
        <v>1771.7039206913714</v>
      </c>
      <c r="P1443" s="21"/>
      <c r="Q1443" s="10">
        <f t="shared" si="533"/>
        <v>1771.7039206913714</v>
      </c>
      <c r="R1443" s="10">
        <f t="shared" si="534"/>
        <v>0</v>
      </c>
      <c r="S1443" s="10">
        <f t="shared" si="535"/>
        <v>0</v>
      </c>
      <c r="T1443" s="21"/>
      <c r="U1443" s="10">
        <f t="shared" si="536"/>
        <v>1771.7039206913714</v>
      </c>
      <c r="V1443" s="10">
        <f t="shared" si="537"/>
        <v>0</v>
      </c>
      <c r="W1443" s="10">
        <f t="shared" si="538"/>
        <v>0</v>
      </c>
      <c r="X1443" s="13"/>
      <c r="Y1443" s="11">
        <v>42796</v>
      </c>
      <c r="Z1443" s="7" t="s">
        <v>10</v>
      </c>
      <c r="AA1443" s="8">
        <v>19.367599999999999</v>
      </c>
      <c r="AB1443" s="8">
        <v>20.1646</v>
      </c>
      <c r="AD1443" s="49">
        <v>15.517799999999999</v>
      </c>
      <c r="AE1443" s="8">
        <f t="shared" si="539"/>
        <v>15.517799999999999</v>
      </c>
      <c r="AF1443" s="24">
        <f t="shared" si="540"/>
        <v>2928.0211191642416</v>
      </c>
      <c r="AG1443" s="27">
        <f t="shared" si="541"/>
        <v>2928.0211191642416</v>
      </c>
      <c r="AH1443" s="44">
        <v>18.172899999999998</v>
      </c>
      <c r="AI1443" s="8">
        <f t="shared" si="542"/>
        <v>18.172899999999998</v>
      </c>
      <c r="AJ1443" s="24">
        <f t="shared" si="551"/>
        <v>3429.0063666537685</v>
      </c>
      <c r="AK1443" s="27">
        <f t="shared" si="543"/>
        <v>3429.0063666537685</v>
      </c>
      <c r="AL1443" s="21"/>
      <c r="AM1443" s="10">
        <f t="shared" si="544"/>
        <v>3429.0063666537685</v>
      </c>
      <c r="AN1443" s="10">
        <f t="shared" si="545"/>
        <v>0</v>
      </c>
      <c r="AO1443" s="10">
        <f t="shared" si="546"/>
        <v>0</v>
      </c>
      <c r="AP1443" s="21"/>
      <c r="AQ1443" s="10">
        <f t="shared" si="547"/>
        <v>3429.0063666537685</v>
      </c>
      <c r="AR1443" s="10">
        <f t="shared" si="548"/>
        <v>0</v>
      </c>
      <c r="AS1443" s="10">
        <f t="shared" si="549"/>
        <v>0</v>
      </c>
    </row>
    <row r="1444" spans="1:45" x14ac:dyDescent="0.2">
      <c r="A1444">
        <v>188.40210041411595</v>
      </c>
      <c r="B1444" s="13"/>
      <c r="C1444" s="6">
        <v>42430.041666666664</v>
      </c>
      <c r="D1444" s="7" t="s">
        <v>11</v>
      </c>
      <c r="E1444" s="8">
        <v>20.871700000000001</v>
      </c>
      <c r="F1444" s="8">
        <v>5.3129999999999997</v>
      </c>
      <c r="H1444" s="8">
        <v>-8.3364999999999991</v>
      </c>
      <c r="I1444" s="8">
        <f t="shared" si="528"/>
        <v>-8.3364999999999991</v>
      </c>
      <c r="J1444" s="24">
        <f t="shared" si="529"/>
        <v>-1570.6141101022774</v>
      </c>
      <c r="K1444" s="27">
        <f t="shared" si="530"/>
        <v>-1570.6141101022774</v>
      </c>
      <c r="L1444" s="8">
        <v>-12.620100000000001</v>
      </c>
      <c r="M1444" s="8">
        <f t="shared" si="531"/>
        <v>-12.620100000000001</v>
      </c>
      <c r="N1444" s="24">
        <f t="shared" si="550"/>
        <v>-2377.653347436185</v>
      </c>
      <c r="O1444" s="27">
        <f t="shared" si="532"/>
        <v>-2377.653347436185</v>
      </c>
      <c r="P1444" s="21"/>
      <c r="Q1444" s="10">
        <f t="shared" si="533"/>
        <v>-1570.6141101022774</v>
      </c>
      <c r="R1444" s="10">
        <f t="shared" si="534"/>
        <v>807.03923733390752</v>
      </c>
      <c r="S1444" s="10">
        <f t="shared" si="535"/>
        <v>484.22354240034451</v>
      </c>
      <c r="T1444" s="21"/>
      <c r="U1444" s="10">
        <f t="shared" si="536"/>
        <v>-1570.6141101022774</v>
      </c>
      <c r="V1444" s="10">
        <f t="shared" si="537"/>
        <v>807.03923733390752</v>
      </c>
      <c r="W1444" s="10">
        <f t="shared" si="538"/>
        <v>484.22354240034451</v>
      </c>
      <c r="X1444" s="13"/>
      <c r="Y1444" s="11">
        <v>42796.041666666664</v>
      </c>
      <c r="Z1444" s="7" t="s">
        <v>11</v>
      </c>
      <c r="AA1444" s="8">
        <v>19.607600000000001</v>
      </c>
      <c r="AB1444" s="8">
        <v>21.275500000000001</v>
      </c>
      <c r="AD1444" s="49">
        <v>4.1597999999999997</v>
      </c>
      <c r="AE1444" s="8">
        <f t="shared" si="539"/>
        <v>4.1597999999999997</v>
      </c>
      <c r="AF1444" s="24">
        <f t="shared" si="540"/>
        <v>783.71505730263948</v>
      </c>
      <c r="AG1444" s="27">
        <f t="shared" si="541"/>
        <v>783.71505730263948</v>
      </c>
      <c r="AH1444" s="44">
        <v>18.3337</v>
      </c>
      <c r="AI1444" s="8">
        <f t="shared" si="542"/>
        <v>18.3337</v>
      </c>
      <c r="AJ1444" s="24">
        <f t="shared" si="551"/>
        <v>3454.1075883622775</v>
      </c>
      <c r="AK1444" s="27">
        <f t="shared" si="543"/>
        <v>3454.1075883622775</v>
      </c>
      <c r="AL1444" s="21"/>
      <c r="AM1444" s="10">
        <f t="shared" si="544"/>
        <v>3454.1075883622775</v>
      </c>
      <c r="AN1444" s="10">
        <f t="shared" si="545"/>
        <v>0</v>
      </c>
      <c r="AO1444" s="10">
        <f t="shared" si="546"/>
        <v>0</v>
      </c>
      <c r="AP1444" s="21"/>
      <c r="AQ1444" s="10">
        <f t="shared" si="547"/>
        <v>3454.1075883622775</v>
      </c>
      <c r="AR1444" s="10">
        <f t="shared" si="548"/>
        <v>0</v>
      </c>
      <c r="AS1444" s="10">
        <f t="shared" si="549"/>
        <v>0</v>
      </c>
    </row>
    <row r="1445" spans="1:45" x14ac:dyDescent="0.2">
      <c r="A1445">
        <v>188.11629924654881</v>
      </c>
      <c r="B1445" s="13"/>
      <c r="C1445" s="6">
        <v>42430.083333333328</v>
      </c>
      <c r="D1445" s="7" t="s">
        <v>12</v>
      </c>
      <c r="E1445" s="8">
        <v>25.117999999999999</v>
      </c>
      <c r="F1445" s="8">
        <v>3.3736999999999999</v>
      </c>
      <c r="H1445" s="8">
        <v>-12.244199999999999</v>
      </c>
      <c r="I1445" s="8">
        <f t="shared" si="528"/>
        <v>-12.244199999999999</v>
      </c>
      <c r="J1445" s="24">
        <f t="shared" si="529"/>
        <v>-2303.3335912345929</v>
      </c>
      <c r="K1445" s="27">
        <f t="shared" si="530"/>
        <v>-2303.3335912345929</v>
      </c>
      <c r="L1445" s="8">
        <v>-11.577199999999999</v>
      </c>
      <c r="M1445" s="8">
        <f t="shared" si="531"/>
        <v>-11.577199999999999</v>
      </c>
      <c r="N1445" s="24">
        <f t="shared" si="550"/>
        <v>-2177.8600196371449</v>
      </c>
      <c r="O1445" s="27">
        <f t="shared" si="532"/>
        <v>-2177.8600196371449</v>
      </c>
      <c r="P1445" s="21"/>
      <c r="Q1445" s="10">
        <f t="shared" si="533"/>
        <v>-2177.8600196371449</v>
      </c>
      <c r="R1445" s="10">
        <f t="shared" si="534"/>
        <v>0</v>
      </c>
      <c r="S1445" s="10">
        <f t="shared" si="535"/>
        <v>0</v>
      </c>
      <c r="T1445" s="21"/>
      <c r="U1445" s="10">
        <f t="shared" si="536"/>
        <v>-2177.8600196371449</v>
      </c>
      <c r="V1445" s="10">
        <f t="shared" si="537"/>
        <v>0</v>
      </c>
      <c r="W1445" s="10">
        <f t="shared" si="538"/>
        <v>0</v>
      </c>
      <c r="X1445" s="13"/>
      <c r="Y1445" s="11">
        <v>42796.083333333328</v>
      </c>
      <c r="Z1445" s="7" t="s">
        <v>12</v>
      </c>
      <c r="AA1445" s="8">
        <v>19.5124</v>
      </c>
      <c r="AB1445" s="8">
        <v>20.790299999999998</v>
      </c>
      <c r="AD1445" s="49">
        <v>4.9546000000000001</v>
      </c>
      <c r="AE1445" s="8">
        <f t="shared" si="539"/>
        <v>4.9546000000000001</v>
      </c>
      <c r="AF1445" s="24">
        <f t="shared" si="540"/>
        <v>932.04101624695079</v>
      </c>
      <c r="AG1445" s="27">
        <f t="shared" si="541"/>
        <v>932.04101624695079</v>
      </c>
      <c r="AH1445" s="44">
        <v>18.242000000000001</v>
      </c>
      <c r="AI1445" s="8">
        <f t="shared" si="542"/>
        <v>18.242000000000001</v>
      </c>
      <c r="AJ1445" s="24">
        <f t="shared" si="551"/>
        <v>3431.6175308555435</v>
      </c>
      <c r="AK1445" s="27">
        <f t="shared" si="543"/>
        <v>3431.6175308555435</v>
      </c>
      <c r="AL1445" s="21"/>
      <c r="AM1445" s="10">
        <f t="shared" si="544"/>
        <v>3431.6175308555435</v>
      </c>
      <c r="AN1445" s="10">
        <f t="shared" si="545"/>
        <v>0</v>
      </c>
      <c r="AO1445" s="10">
        <f t="shared" si="546"/>
        <v>0</v>
      </c>
      <c r="AP1445" s="21"/>
      <c r="AQ1445" s="10">
        <f t="shared" si="547"/>
        <v>3431.6175308555435</v>
      </c>
      <c r="AR1445" s="10">
        <f t="shared" si="548"/>
        <v>0</v>
      </c>
      <c r="AS1445" s="10">
        <f t="shared" si="549"/>
        <v>0</v>
      </c>
    </row>
    <row r="1446" spans="1:45" x14ac:dyDescent="0.2">
      <c r="A1446">
        <v>187.83049807898172</v>
      </c>
      <c r="B1446" s="13"/>
      <c r="C1446" s="6">
        <v>42430.125</v>
      </c>
      <c r="D1446" s="7" t="s">
        <v>13</v>
      </c>
      <c r="E1446" s="8">
        <v>15.386200000000001</v>
      </c>
      <c r="F1446" s="8">
        <v>1.8715999999999999</v>
      </c>
      <c r="H1446" s="8">
        <v>-14.3468</v>
      </c>
      <c r="I1446" s="8">
        <f t="shared" si="528"/>
        <v>-14.3468</v>
      </c>
      <c r="J1446" s="24">
        <f t="shared" si="529"/>
        <v>-2694.7665898395348</v>
      </c>
      <c r="K1446" s="27">
        <f t="shared" si="530"/>
        <v>-2694.7665898395348</v>
      </c>
      <c r="L1446" s="8">
        <v>0.45679999999999998</v>
      </c>
      <c r="M1446" s="8">
        <f t="shared" si="531"/>
        <v>0.45679999999999998</v>
      </c>
      <c r="N1446" s="24">
        <f t="shared" si="550"/>
        <v>85.800971522478847</v>
      </c>
      <c r="O1446" s="27">
        <f t="shared" si="532"/>
        <v>85.800971522478847</v>
      </c>
      <c r="P1446" s="21"/>
      <c r="Q1446" s="10">
        <f t="shared" si="533"/>
        <v>85.800971522478847</v>
      </c>
      <c r="R1446" s="10">
        <f t="shared" si="534"/>
        <v>0</v>
      </c>
      <c r="S1446" s="10">
        <f t="shared" si="535"/>
        <v>0</v>
      </c>
      <c r="T1446" s="21"/>
      <c r="U1446" s="10">
        <f t="shared" si="536"/>
        <v>85.800971522478847</v>
      </c>
      <c r="V1446" s="10">
        <f t="shared" si="537"/>
        <v>0</v>
      </c>
      <c r="W1446" s="10">
        <f t="shared" si="538"/>
        <v>0</v>
      </c>
      <c r="X1446" s="13"/>
      <c r="Y1446" s="11">
        <v>42796.125</v>
      </c>
      <c r="Z1446" s="7" t="s">
        <v>13</v>
      </c>
      <c r="AA1446" s="8">
        <v>18.272600000000001</v>
      </c>
      <c r="AB1446" s="8">
        <v>20.684200000000001</v>
      </c>
      <c r="AD1446" s="49">
        <v>4.8041999999999998</v>
      </c>
      <c r="AE1446" s="8">
        <f t="shared" si="539"/>
        <v>4.8041999999999998</v>
      </c>
      <c r="AF1446" s="24">
        <f t="shared" si="540"/>
        <v>902.37527887104397</v>
      </c>
      <c r="AG1446" s="27">
        <f t="shared" si="541"/>
        <v>902.37527887104397</v>
      </c>
      <c r="AH1446" s="44">
        <v>16.9849</v>
      </c>
      <c r="AI1446" s="8">
        <f t="shared" si="542"/>
        <v>16.9849</v>
      </c>
      <c r="AJ1446" s="24">
        <f t="shared" si="551"/>
        <v>3190.2822268216964</v>
      </c>
      <c r="AK1446" s="27">
        <f t="shared" si="543"/>
        <v>3190.2822268216964</v>
      </c>
      <c r="AL1446" s="21"/>
      <c r="AM1446" s="10">
        <f t="shared" si="544"/>
        <v>3190.2822268216964</v>
      </c>
      <c r="AN1446" s="10">
        <f t="shared" si="545"/>
        <v>0</v>
      </c>
      <c r="AO1446" s="10">
        <f t="shared" si="546"/>
        <v>0</v>
      </c>
      <c r="AP1446" s="21"/>
      <c r="AQ1446" s="10">
        <f t="shared" si="547"/>
        <v>3190.2822268216964</v>
      </c>
      <c r="AR1446" s="10">
        <f t="shared" si="548"/>
        <v>0</v>
      </c>
      <c r="AS1446" s="10">
        <f t="shared" si="549"/>
        <v>0</v>
      </c>
    </row>
    <row r="1447" spans="1:45" x14ac:dyDescent="0.2">
      <c r="A1447">
        <v>187.54469691141455</v>
      </c>
      <c r="B1447" s="13"/>
      <c r="C1447" s="6">
        <v>42430.166666666664</v>
      </c>
      <c r="D1447" s="7" t="s">
        <v>14</v>
      </c>
      <c r="E1447" s="8">
        <v>-7.0400000000000004E-2</v>
      </c>
      <c r="F1447" s="8">
        <v>2.5202</v>
      </c>
      <c r="H1447" s="8">
        <v>-14.292199999999999</v>
      </c>
      <c r="I1447" s="8">
        <f t="shared" si="528"/>
        <v>-14.292199999999999</v>
      </c>
      <c r="J1447" s="24">
        <f t="shared" si="529"/>
        <v>-2680.4263171973189</v>
      </c>
      <c r="K1447" s="27">
        <f t="shared" si="530"/>
        <v>-2680.4263171973189</v>
      </c>
      <c r="L1447" s="8">
        <v>0</v>
      </c>
      <c r="M1447" s="8">
        <f t="shared" si="531"/>
        <v>0</v>
      </c>
      <c r="N1447" s="24">
        <f t="shared" si="550"/>
        <v>0</v>
      </c>
      <c r="O1447" s="27">
        <f t="shared" si="532"/>
        <v>0</v>
      </c>
      <c r="P1447" s="21"/>
      <c r="Q1447" s="10">
        <f t="shared" si="533"/>
        <v>0</v>
      </c>
      <c r="R1447" s="10">
        <f t="shared" si="534"/>
        <v>0</v>
      </c>
      <c r="S1447" s="10">
        <f t="shared" si="535"/>
        <v>0</v>
      </c>
      <c r="T1447" s="21"/>
      <c r="U1447" s="10">
        <f t="shared" si="536"/>
        <v>0</v>
      </c>
      <c r="V1447" s="10">
        <f t="shared" si="537"/>
        <v>0</v>
      </c>
      <c r="W1447" s="10">
        <f t="shared" si="538"/>
        <v>0</v>
      </c>
      <c r="X1447" s="13"/>
      <c r="Y1447" s="11">
        <v>42796.166666666664</v>
      </c>
      <c r="Z1447" s="7" t="s">
        <v>14</v>
      </c>
      <c r="AA1447" s="8">
        <v>19.2652</v>
      </c>
      <c r="AB1447" s="8">
        <v>21.028199999999998</v>
      </c>
      <c r="AD1447" s="49">
        <v>4.6167999999999996</v>
      </c>
      <c r="AE1447" s="8">
        <f t="shared" si="539"/>
        <v>4.6167999999999996</v>
      </c>
      <c r="AF1447" s="24">
        <f t="shared" si="540"/>
        <v>865.85635670061856</v>
      </c>
      <c r="AG1447" s="27">
        <f t="shared" si="541"/>
        <v>865.85635670061856</v>
      </c>
      <c r="AH1447" s="44">
        <v>17.884699999999999</v>
      </c>
      <c r="AI1447" s="8">
        <f t="shared" si="542"/>
        <v>17.884699999999999</v>
      </c>
      <c r="AJ1447" s="24">
        <f t="shared" si="551"/>
        <v>3354.1806408515754</v>
      </c>
      <c r="AK1447" s="27">
        <f t="shared" si="543"/>
        <v>3354.1806408515754</v>
      </c>
      <c r="AL1447" s="21"/>
      <c r="AM1447" s="10">
        <f t="shared" si="544"/>
        <v>3354.1806408515754</v>
      </c>
      <c r="AN1447" s="10">
        <f t="shared" si="545"/>
        <v>0</v>
      </c>
      <c r="AO1447" s="10">
        <f t="shared" si="546"/>
        <v>0</v>
      </c>
      <c r="AP1447" s="21"/>
      <c r="AQ1447" s="10">
        <f t="shared" si="547"/>
        <v>3354.1806408515754</v>
      </c>
      <c r="AR1447" s="10">
        <f t="shared" si="548"/>
        <v>0</v>
      </c>
      <c r="AS1447" s="10">
        <f t="shared" si="549"/>
        <v>0</v>
      </c>
    </row>
    <row r="1448" spans="1:45" x14ac:dyDescent="0.2">
      <c r="A1448">
        <v>187.25889574384743</v>
      </c>
      <c r="B1448" s="13"/>
      <c r="C1448" s="6">
        <v>42430.208333333328</v>
      </c>
      <c r="D1448" s="7" t="s">
        <v>15</v>
      </c>
      <c r="E1448" s="8">
        <v>13.5349</v>
      </c>
      <c r="F1448" s="8">
        <v>3.4030999999999998</v>
      </c>
      <c r="H1448" s="8">
        <v>-12.7361</v>
      </c>
      <c r="I1448" s="8">
        <f t="shared" si="528"/>
        <v>-12.7361</v>
      </c>
      <c r="J1448" s="24">
        <f t="shared" si="529"/>
        <v>-2384.9480220832152</v>
      </c>
      <c r="K1448" s="27">
        <f t="shared" si="530"/>
        <v>-2384.9480220832152</v>
      </c>
      <c r="L1448" s="8">
        <v>10.572699999999999</v>
      </c>
      <c r="M1448" s="8">
        <f t="shared" si="531"/>
        <v>10.572699999999999</v>
      </c>
      <c r="N1448" s="24">
        <f t="shared" si="550"/>
        <v>1979.8321270309757</v>
      </c>
      <c r="O1448" s="27">
        <f t="shared" si="532"/>
        <v>1979.8321270309757</v>
      </c>
      <c r="P1448" s="21"/>
      <c r="Q1448" s="10">
        <f t="shared" si="533"/>
        <v>1979.8321270309757</v>
      </c>
      <c r="R1448" s="10">
        <f t="shared" si="534"/>
        <v>0</v>
      </c>
      <c r="S1448" s="10">
        <f t="shared" si="535"/>
        <v>0</v>
      </c>
      <c r="T1448" s="21"/>
      <c r="U1448" s="10">
        <f t="shared" si="536"/>
        <v>1979.8321270309757</v>
      </c>
      <c r="V1448" s="10">
        <f t="shared" si="537"/>
        <v>0</v>
      </c>
      <c r="W1448" s="10">
        <f t="shared" si="538"/>
        <v>0</v>
      </c>
      <c r="X1448" s="13"/>
      <c r="Y1448" s="11">
        <v>42796.208333333328</v>
      </c>
      <c r="Z1448" s="7" t="s">
        <v>15</v>
      </c>
      <c r="AA1448" s="8">
        <v>21.1037</v>
      </c>
      <c r="AB1448" s="8">
        <v>21.4895</v>
      </c>
      <c r="AD1448" s="49">
        <v>6.3423999999999996</v>
      </c>
      <c r="AE1448" s="8">
        <f t="shared" si="539"/>
        <v>6.3423999999999996</v>
      </c>
      <c r="AF1448" s="24">
        <f t="shared" si="540"/>
        <v>1187.6708203657779</v>
      </c>
      <c r="AG1448" s="27">
        <f t="shared" si="541"/>
        <v>1187.6708203657779</v>
      </c>
      <c r="AH1448" s="44">
        <v>19.693899999999999</v>
      </c>
      <c r="AI1448" s="8">
        <f t="shared" si="542"/>
        <v>19.693899999999999</v>
      </c>
      <c r="AJ1448" s="24">
        <f t="shared" si="551"/>
        <v>3687.8579668897569</v>
      </c>
      <c r="AK1448" s="27">
        <f t="shared" si="543"/>
        <v>3687.8579668897569</v>
      </c>
      <c r="AL1448" s="21"/>
      <c r="AM1448" s="10">
        <f t="shared" si="544"/>
        <v>3687.8579668897569</v>
      </c>
      <c r="AN1448" s="10">
        <f t="shared" si="545"/>
        <v>0</v>
      </c>
      <c r="AO1448" s="10">
        <f t="shared" si="546"/>
        <v>0</v>
      </c>
      <c r="AP1448" s="21"/>
      <c r="AQ1448" s="10">
        <f t="shared" si="547"/>
        <v>3687.8579668897569</v>
      </c>
      <c r="AR1448" s="10">
        <f t="shared" si="548"/>
        <v>0</v>
      </c>
      <c r="AS1448" s="10">
        <f t="shared" si="549"/>
        <v>0</v>
      </c>
    </row>
    <row r="1449" spans="1:45" x14ac:dyDescent="0.2">
      <c r="A1449">
        <v>186.97309457628032</v>
      </c>
      <c r="B1449" s="13"/>
      <c r="C1449" s="6">
        <v>42430.25</v>
      </c>
      <c r="D1449" s="7" t="s">
        <v>16</v>
      </c>
      <c r="E1449" s="8">
        <v>14.229100000000001</v>
      </c>
      <c r="F1449" s="8">
        <v>13.6502</v>
      </c>
      <c r="H1449" s="8">
        <v>-7.9516</v>
      </c>
      <c r="I1449" s="8">
        <f t="shared" si="528"/>
        <v>-7.9516</v>
      </c>
      <c r="J1449" s="24">
        <f t="shared" si="529"/>
        <v>-1486.7352588327506</v>
      </c>
      <c r="K1449" s="27">
        <f t="shared" si="530"/>
        <v>-1486.7352588327506</v>
      </c>
      <c r="L1449" s="8">
        <v>13.003399999999999</v>
      </c>
      <c r="M1449" s="8">
        <f t="shared" si="531"/>
        <v>13.003399999999999</v>
      </c>
      <c r="N1449" s="24">
        <f t="shared" si="550"/>
        <v>2431.2859380132031</v>
      </c>
      <c r="O1449" s="27">
        <f t="shared" si="532"/>
        <v>2431.2859380132031</v>
      </c>
      <c r="P1449" s="21"/>
      <c r="Q1449" s="10">
        <f t="shared" si="533"/>
        <v>2431.2859380132031</v>
      </c>
      <c r="R1449" s="10">
        <f t="shared" si="534"/>
        <v>0</v>
      </c>
      <c r="S1449" s="10">
        <f t="shared" si="535"/>
        <v>0</v>
      </c>
      <c r="T1449" s="21"/>
      <c r="U1449" s="10">
        <f t="shared" si="536"/>
        <v>2431.2859380132031</v>
      </c>
      <c r="V1449" s="10">
        <f t="shared" si="537"/>
        <v>0</v>
      </c>
      <c r="W1449" s="10">
        <f t="shared" si="538"/>
        <v>0</v>
      </c>
      <c r="X1449" s="13"/>
      <c r="Y1449" s="11">
        <v>42796.25</v>
      </c>
      <c r="Z1449" s="7" t="s">
        <v>16</v>
      </c>
      <c r="AA1449" s="8">
        <v>24.0611</v>
      </c>
      <c r="AB1449" s="8">
        <v>23.018699999999999</v>
      </c>
      <c r="AD1449" s="49">
        <v>9.7838999999999992</v>
      </c>
      <c r="AE1449" s="8">
        <f t="shared" si="539"/>
        <v>9.7838999999999992</v>
      </c>
      <c r="AF1449" s="24">
        <f t="shared" si="540"/>
        <v>1829.3260600248689</v>
      </c>
      <c r="AG1449" s="27">
        <f t="shared" si="541"/>
        <v>1829.3260600248689</v>
      </c>
      <c r="AH1449" s="44">
        <v>22.342700000000001</v>
      </c>
      <c r="AI1449" s="8">
        <f t="shared" si="542"/>
        <v>22.342700000000001</v>
      </c>
      <c r="AJ1449" s="24">
        <f t="shared" si="551"/>
        <v>4177.4837601894587</v>
      </c>
      <c r="AK1449" s="27">
        <f t="shared" si="543"/>
        <v>4177.4837601894587</v>
      </c>
      <c r="AL1449" s="21"/>
      <c r="AM1449" s="10">
        <f t="shared" si="544"/>
        <v>4177.4837601894587</v>
      </c>
      <c r="AN1449" s="10">
        <f t="shared" si="545"/>
        <v>0</v>
      </c>
      <c r="AO1449" s="10">
        <f t="shared" si="546"/>
        <v>0</v>
      </c>
      <c r="AP1449" s="21"/>
      <c r="AQ1449" s="10">
        <f t="shared" si="547"/>
        <v>4177.4837601894587</v>
      </c>
      <c r="AR1449" s="10">
        <f t="shared" si="548"/>
        <v>0</v>
      </c>
      <c r="AS1449" s="10">
        <f t="shared" si="549"/>
        <v>0</v>
      </c>
    </row>
    <row r="1450" spans="1:45" x14ac:dyDescent="0.2">
      <c r="A1450">
        <v>81.282643463263838</v>
      </c>
      <c r="B1450" s="13"/>
      <c r="C1450" s="6">
        <v>42430.291666666664</v>
      </c>
      <c r="D1450" s="7" t="s">
        <v>17</v>
      </c>
      <c r="E1450" s="8">
        <v>16.272200000000002</v>
      </c>
      <c r="F1450" s="8">
        <v>23.927</v>
      </c>
      <c r="H1450" s="8">
        <v>-5.8795999999999999</v>
      </c>
      <c r="I1450" s="8">
        <f t="shared" si="528"/>
        <v>-5.8795999999999999</v>
      </c>
      <c r="J1450" s="24">
        <f t="shared" si="529"/>
        <v>-477.90943050660604</v>
      </c>
      <c r="K1450" s="27">
        <f t="shared" si="530"/>
        <v>-477.90943050660604</v>
      </c>
      <c r="L1450" s="8">
        <v>14.960800000000001</v>
      </c>
      <c r="M1450" s="8">
        <f t="shared" si="531"/>
        <v>14.960800000000001</v>
      </c>
      <c r="N1450" s="24">
        <f t="shared" si="550"/>
        <v>1216.0533723251976</v>
      </c>
      <c r="O1450" s="27">
        <f t="shared" si="532"/>
        <v>1216.0533723251976</v>
      </c>
      <c r="P1450" s="21"/>
      <c r="Q1450" s="10">
        <f t="shared" si="533"/>
        <v>1216.0533723251976</v>
      </c>
      <c r="R1450" s="10">
        <f t="shared" si="534"/>
        <v>0</v>
      </c>
      <c r="S1450" s="10">
        <f t="shared" si="535"/>
        <v>0</v>
      </c>
      <c r="T1450" s="21"/>
      <c r="U1450" s="10">
        <f t="shared" si="536"/>
        <v>1216.0533723251976</v>
      </c>
      <c r="V1450" s="10">
        <f t="shared" si="537"/>
        <v>0</v>
      </c>
      <c r="W1450" s="10">
        <f t="shared" si="538"/>
        <v>0</v>
      </c>
      <c r="X1450" s="13"/>
      <c r="Y1450" s="11">
        <v>42796.291666666664</v>
      </c>
      <c r="Z1450" s="7" t="s">
        <v>17</v>
      </c>
      <c r="AA1450" s="8">
        <v>26.0642</v>
      </c>
      <c r="AB1450" s="8">
        <v>31.232299999999999</v>
      </c>
      <c r="AD1450" s="49">
        <v>19.716799999999999</v>
      </c>
      <c r="AE1450" s="8">
        <f t="shared" si="539"/>
        <v>19.716799999999999</v>
      </c>
      <c r="AF1450" s="24">
        <f t="shared" si="540"/>
        <v>1602.6336246364804</v>
      </c>
      <c r="AG1450" s="27">
        <f t="shared" si="541"/>
        <v>1602.6336246364804</v>
      </c>
      <c r="AH1450" s="44">
        <v>23.9848</v>
      </c>
      <c r="AI1450" s="8">
        <f t="shared" si="542"/>
        <v>23.9848</v>
      </c>
      <c r="AJ1450" s="24">
        <f t="shared" si="551"/>
        <v>1949.5479469376905</v>
      </c>
      <c r="AK1450" s="27">
        <f t="shared" si="543"/>
        <v>1949.5479469376905</v>
      </c>
      <c r="AL1450" s="21"/>
      <c r="AM1450" s="10">
        <f t="shared" si="544"/>
        <v>1949.5479469376905</v>
      </c>
      <c r="AN1450" s="10">
        <f t="shared" si="545"/>
        <v>0</v>
      </c>
      <c r="AO1450" s="10">
        <f t="shared" si="546"/>
        <v>0</v>
      </c>
      <c r="AP1450" s="21"/>
      <c r="AQ1450" s="10">
        <f t="shared" si="547"/>
        <v>1949.5479469376905</v>
      </c>
      <c r="AR1450" s="10">
        <f t="shared" si="548"/>
        <v>0</v>
      </c>
      <c r="AS1450" s="10">
        <f t="shared" si="549"/>
        <v>0</v>
      </c>
    </row>
    <row r="1451" spans="1:45" x14ac:dyDescent="0.2">
      <c r="A1451">
        <v>41.965741435720219</v>
      </c>
      <c r="B1451" s="13"/>
      <c r="C1451" s="6">
        <v>42430.333333333328</v>
      </c>
      <c r="D1451" s="7" t="s">
        <v>18</v>
      </c>
      <c r="E1451" s="8">
        <v>14.6846</v>
      </c>
      <c r="F1451" s="8">
        <v>19.8919</v>
      </c>
      <c r="H1451" s="8">
        <v>-2.883</v>
      </c>
      <c r="I1451" s="8">
        <f t="shared" si="528"/>
        <v>-2.883</v>
      </c>
      <c r="J1451" s="24">
        <f t="shared" si="529"/>
        <v>-120.98723255918139</v>
      </c>
      <c r="K1451" s="27">
        <f t="shared" si="530"/>
        <v>-120.98723255918139</v>
      </c>
      <c r="L1451" s="8">
        <v>13.4908</v>
      </c>
      <c r="M1451" s="8">
        <f t="shared" si="531"/>
        <v>13.4908</v>
      </c>
      <c r="N1451" s="24">
        <f t="shared" si="550"/>
        <v>566.15142456101432</v>
      </c>
      <c r="O1451" s="27">
        <f t="shared" si="532"/>
        <v>566.15142456101432</v>
      </c>
      <c r="P1451" s="21"/>
      <c r="Q1451" s="10">
        <f t="shared" si="533"/>
        <v>566.15142456101432</v>
      </c>
      <c r="R1451" s="10">
        <f t="shared" si="534"/>
        <v>0</v>
      </c>
      <c r="S1451" s="10">
        <f t="shared" si="535"/>
        <v>0</v>
      </c>
      <c r="T1451" s="21"/>
      <c r="U1451" s="10">
        <f t="shared" si="536"/>
        <v>566.15142456101432</v>
      </c>
      <c r="V1451" s="10">
        <f t="shared" si="537"/>
        <v>0</v>
      </c>
      <c r="W1451" s="10">
        <f t="shared" si="538"/>
        <v>0</v>
      </c>
      <c r="X1451" s="13"/>
      <c r="Y1451" s="11">
        <v>42796.333333333328</v>
      </c>
      <c r="Z1451" s="7" t="s">
        <v>18</v>
      </c>
      <c r="AA1451" s="8">
        <v>23.134</v>
      </c>
      <c r="AB1451" s="8">
        <v>28.7514</v>
      </c>
      <c r="AD1451" s="49">
        <v>18.213200000000001</v>
      </c>
      <c r="AE1451" s="8">
        <f t="shared" si="539"/>
        <v>18.213200000000001</v>
      </c>
      <c r="AF1451" s="24">
        <f t="shared" si="540"/>
        <v>764.33044191705949</v>
      </c>
      <c r="AG1451" s="27">
        <f t="shared" si="541"/>
        <v>764.33044191705949</v>
      </c>
      <c r="AH1451" s="44">
        <v>14.551600000000001</v>
      </c>
      <c r="AI1451" s="8">
        <f t="shared" si="542"/>
        <v>14.551600000000001</v>
      </c>
      <c r="AJ1451" s="24">
        <f t="shared" si="551"/>
        <v>610.66868307602635</v>
      </c>
      <c r="AK1451" s="27">
        <f t="shared" si="543"/>
        <v>610.66868307602635</v>
      </c>
      <c r="AL1451" s="21"/>
      <c r="AM1451" s="10">
        <f t="shared" si="544"/>
        <v>764.33044191705949</v>
      </c>
      <c r="AN1451" s="10">
        <f t="shared" si="545"/>
        <v>153.66175884103313</v>
      </c>
      <c r="AO1451" s="10">
        <f t="shared" si="546"/>
        <v>92.19705530461988</v>
      </c>
      <c r="AP1451" s="21"/>
      <c r="AQ1451" s="10">
        <f t="shared" si="547"/>
        <v>764.33044191705949</v>
      </c>
      <c r="AR1451" s="10">
        <f t="shared" si="548"/>
        <v>153.66175884103313</v>
      </c>
      <c r="AS1451" s="10">
        <f t="shared" si="549"/>
        <v>92.19705530461988</v>
      </c>
    </row>
    <row r="1452" spans="1:45" x14ac:dyDescent="0.2">
      <c r="A1452">
        <v>37.236549655966783</v>
      </c>
      <c r="B1452" s="13"/>
      <c r="C1452" s="6">
        <v>42430.375</v>
      </c>
      <c r="D1452" s="7" t="s">
        <v>19</v>
      </c>
      <c r="E1452" s="8">
        <v>15.21</v>
      </c>
      <c r="F1452" s="8">
        <v>19.287199999999999</v>
      </c>
      <c r="H1452" s="8">
        <v>-2.6092</v>
      </c>
      <c r="I1452" s="8">
        <f t="shared" si="528"/>
        <v>-2.6092</v>
      </c>
      <c r="J1452" s="24">
        <f t="shared" si="529"/>
        <v>-97.157605362348534</v>
      </c>
      <c r="K1452" s="27">
        <f t="shared" si="530"/>
        <v>-97.157605362348534</v>
      </c>
      <c r="L1452" s="8">
        <v>14.2181</v>
      </c>
      <c r="M1452" s="8">
        <f t="shared" si="531"/>
        <v>14.2181</v>
      </c>
      <c r="N1452" s="24">
        <f t="shared" si="550"/>
        <v>529.43298666350131</v>
      </c>
      <c r="O1452" s="27">
        <f t="shared" si="532"/>
        <v>529.43298666350131</v>
      </c>
      <c r="P1452" s="21"/>
      <c r="Q1452" s="10">
        <f t="shared" si="533"/>
        <v>529.43298666350131</v>
      </c>
      <c r="R1452" s="10">
        <f t="shared" si="534"/>
        <v>0</v>
      </c>
      <c r="S1452" s="10">
        <f t="shared" si="535"/>
        <v>0</v>
      </c>
      <c r="T1452" s="21"/>
      <c r="U1452" s="10">
        <f t="shared" si="536"/>
        <v>529.43298666350131</v>
      </c>
      <c r="V1452" s="10">
        <f t="shared" si="537"/>
        <v>0</v>
      </c>
      <c r="W1452" s="10">
        <f t="shared" si="538"/>
        <v>0</v>
      </c>
      <c r="X1452" s="13"/>
      <c r="Y1452" s="11">
        <v>42796.375</v>
      </c>
      <c r="Z1452" s="7" t="s">
        <v>19</v>
      </c>
      <c r="AA1452" s="8">
        <v>34.538200000000003</v>
      </c>
      <c r="AB1452" s="8">
        <v>29.428000000000001</v>
      </c>
      <c r="AD1452" s="49">
        <v>14.483499999999999</v>
      </c>
      <c r="AE1452" s="8">
        <f t="shared" si="539"/>
        <v>14.483499999999999</v>
      </c>
      <c r="AF1452" s="24">
        <f t="shared" si="540"/>
        <v>539.31556694219489</v>
      </c>
      <c r="AG1452" s="27">
        <f t="shared" si="541"/>
        <v>539.31556694219489</v>
      </c>
      <c r="AH1452" s="44">
        <v>32.515700000000002</v>
      </c>
      <c r="AI1452" s="8">
        <f t="shared" si="542"/>
        <v>32.515700000000002</v>
      </c>
      <c r="AJ1452" s="24">
        <f t="shared" si="551"/>
        <v>1210.7724776485193</v>
      </c>
      <c r="AK1452" s="27">
        <f t="shared" si="543"/>
        <v>1210.7724776485193</v>
      </c>
      <c r="AL1452" s="21"/>
      <c r="AM1452" s="10">
        <f t="shared" si="544"/>
        <v>1210.7724776485193</v>
      </c>
      <c r="AN1452" s="10">
        <f t="shared" si="545"/>
        <v>0</v>
      </c>
      <c r="AO1452" s="10">
        <f t="shared" si="546"/>
        <v>0</v>
      </c>
      <c r="AP1452" s="21"/>
      <c r="AQ1452" s="10">
        <f t="shared" si="547"/>
        <v>1210.7724776485193</v>
      </c>
      <c r="AR1452" s="10">
        <f t="shared" si="548"/>
        <v>0</v>
      </c>
      <c r="AS1452" s="10">
        <f t="shared" si="549"/>
        <v>0</v>
      </c>
    </row>
    <row r="1453" spans="1:45" x14ac:dyDescent="0.2">
      <c r="A1453">
        <v>45.479471123964665</v>
      </c>
      <c r="B1453" s="13"/>
      <c r="C1453" s="6">
        <v>42430.416666666664</v>
      </c>
      <c r="D1453" s="7" t="s">
        <v>20</v>
      </c>
      <c r="E1453" s="8">
        <v>10.8553</v>
      </c>
      <c r="F1453" s="8">
        <v>16.5701</v>
      </c>
      <c r="H1453" s="8">
        <v>1.21E-2</v>
      </c>
      <c r="I1453" s="8">
        <f t="shared" si="528"/>
        <v>1.21E-2</v>
      </c>
      <c r="J1453" s="24">
        <f t="shared" si="529"/>
        <v>0.55030160059997246</v>
      </c>
      <c r="K1453" s="27">
        <f t="shared" si="530"/>
        <v>0.55030160059997246</v>
      </c>
      <c r="L1453" s="8">
        <v>9.7588000000000008</v>
      </c>
      <c r="M1453" s="8">
        <f t="shared" si="531"/>
        <v>9.7588000000000008</v>
      </c>
      <c r="N1453" s="24">
        <f t="shared" si="550"/>
        <v>443.82506280454641</v>
      </c>
      <c r="O1453" s="27">
        <f t="shared" si="532"/>
        <v>443.82506280454641</v>
      </c>
      <c r="P1453" s="21"/>
      <c r="Q1453" s="10">
        <f t="shared" si="533"/>
        <v>443.82506280454641</v>
      </c>
      <c r="R1453" s="10">
        <f t="shared" si="534"/>
        <v>0</v>
      </c>
      <c r="S1453" s="10">
        <f t="shared" si="535"/>
        <v>0</v>
      </c>
      <c r="T1453" s="21"/>
      <c r="U1453" s="10">
        <f t="shared" si="536"/>
        <v>443.82506280454641</v>
      </c>
      <c r="V1453" s="10">
        <f t="shared" si="537"/>
        <v>0</v>
      </c>
      <c r="W1453" s="10">
        <f t="shared" si="538"/>
        <v>0</v>
      </c>
      <c r="X1453" s="13"/>
      <c r="Y1453" s="11">
        <v>42796.416666666664</v>
      </c>
      <c r="Z1453" s="7" t="s">
        <v>20</v>
      </c>
      <c r="AA1453" s="8">
        <v>20.677800000000001</v>
      </c>
      <c r="AB1453" s="8">
        <v>29.761800000000001</v>
      </c>
      <c r="AD1453" s="49">
        <v>24.8445</v>
      </c>
      <c r="AE1453" s="8">
        <f t="shared" si="539"/>
        <v>24.8445</v>
      </c>
      <c r="AF1453" s="24">
        <f t="shared" si="540"/>
        <v>1129.9147203393402</v>
      </c>
      <c r="AG1453" s="27">
        <f t="shared" si="541"/>
        <v>1129.9147203393402</v>
      </c>
      <c r="AH1453" s="44">
        <v>19.415400000000002</v>
      </c>
      <c r="AI1453" s="8">
        <f t="shared" si="542"/>
        <v>19.415400000000002</v>
      </c>
      <c r="AJ1453" s="24">
        <f t="shared" si="551"/>
        <v>883.00212366022367</v>
      </c>
      <c r="AK1453" s="27">
        <f t="shared" si="543"/>
        <v>883.00212366022367</v>
      </c>
      <c r="AL1453" s="21"/>
      <c r="AM1453" s="10">
        <f t="shared" si="544"/>
        <v>1129.9147203393402</v>
      </c>
      <c r="AN1453" s="10">
        <f t="shared" si="545"/>
        <v>246.91259667911652</v>
      </c>
      <c r="AO1453" s="10">
        <f t="shared" si="546"/>
        <v>148.14755800746991</v>
      </c>
      <c r="AP1453" s="21"/>
      <c r="AQ1453" s="10">
        <f t="shared" si="547"/>
        <v>1129.9147203393402</v>
      </c>
      <c r="AR1453" s="10">
        <f t="shared" si="548"/>
        <v>246.91259667911652</v>
      </c>
      <c r="AS1453" s="10">
        <f t="shared" si="549"/>
        <v>148.14755800746991</v>
      </c>
    </row>
    <row r="1454" spans="1:45" x14ac:dyDescent="0.2">
      <c r="A1454">
        <v>71.042876144867904</v>
      </c>
      <c r="B1454" s="13"/>
      <c r="C1454" s="6">
        <v>42430.458333333328</v>
      </c>
      <c r="D1454" s="7" t="s">
        <v>21</v>
      </c>
      <c r="E1454" s="8">
        <v>14.3002</v>
      </c>
      <c r="F1454" s="8">
        <v>16.641400000000001</v>
      </c>
      <c r="H1454" s="8">
        <v>5.5853999999999999</v>
      </c>
      <c r="I1454" s="8">
        <f t="shared" si="528"/>
        <v>5.5853999999999999</v>
      </c>
      <c r="J1454" s="24">
        <f t="shared" si="529"/>
        <v>396.8028804195452</v>
      </c>
      <c r="K1454" s="27">
        <f t="shared" si="530"/>
        <v>396.8028804195452</v>
      </c>
      <c r="L1454" s="8">
        <v>13.9366</v>
      </c>
      <c r="M1454" s="8">
        <f t="shared" si="531"/>
        <v>13.9366</v>
      </c>
      <c r="N1454" s="24">
        <f t="shared" si="550"/>
        <v>990.09614768056611</v>
      </c>
      <c r="O1454" s="27">
        <f t="shared" si="532"/>
        <v>990.09614768056611</v>
      </c>
      <c r="P1454" s="21"/>
      <c r="Q1454" s="10">
        <f t="shared" si="533"/>
        <v>990.09614768056611</v>
      </c>
      <c r="R1454" s="10">
        <f t="shared" si="534"/>
        <v>0</v>
      </c>
      <c r="S1454" s="10">
        <f t="shared" si="535"/>
        <v>0</v>
      </c>
      <c r="T1454" s="21"/>
      <c r="U1454" s="10">
        <f t="shared" si="536"/>
        <v>990.09614768056611</v>
      </c>
      <c r="V1454" s="10">
        <f t="shared" si="537"/>
        <v>0</v>
      </c>
      <c r="W1454" s="10">
        <f t="shared" si="538"/>
        <v>0</v>
      </c>
      <c r="X1454" s="13"/>
      <c r="Y1454" s="11">
        <v>42796.458333333328</v>
      </c>
      <c r="Z1454" s="7" t="s">
        <v>21</v>
      </c>
      <c r="AA1454" s="8">
        <v>20.4528</v>
      </c>
      <c r="AB1454" s="8">
        <v>24.757999999999999</v>
      </c>
      <c r="AD1454" s="49">
        <v>22.552099999999999</v>
      </c>
      <c r="AE1454" s="8">
        <f t="shared" si="539"/>
        <v>22.552099999999999</v>
      </c>
      <c r="AF1454" s="24">
        <f t="shared" si="540"/>
        <v>1602.1660471066755</v>
      </c>
      <c r="AG1454" s="27">
        <f t="shared" si="541"/>
        <v>1602.1660471066755</v>
      </c>
      <c r="AH1454" s="44">
        <v>19.2821</v>
      </c>
      <c r="AI1454" s="8">
        <f t="shared" si="542"/>
        <v>19.2821</v>
      </c>
      <c r="AJ1454" s="24">
        <f t="shared" si="551"/>
        <v>1369.8558421129574</v>
      </c>
      <c r="AK1454" s="27">
        <f t="shared" si="543"/>
        <v>1369.8558421129574</v>
      </c>
      <c r="AL1454" s="21"/>
      <c r="AM1454" s="10">
        <f t="shared" si="544"/>
        <v>1602.1660471066755</v>
      </c>
      <c r="AN1454" s="10">
        <f t="shared" si="545"/>
        <v>232.31020499371812</v>
      </c>
      <c r="AO1454" s="10">
        <f t="shared" si="546"/>
        <v>139.38612299623085</v>
      </c>
      <c r="AP1454" s="21"/>
      <c r="AQ1454" s="10">
        <f t="shared" si="547"/>
        <v>1602.1660471066755</v>
      </c>
      <c r="AR1454" s="10">
        <f t="shared" si="548"/>
        <v>232.31020499371812</v>
      </c>
      <c r="AS1454" s="10">
        <f t="shared" si="549"/>
        <v>139.38612299623085</v>
      </c>
    </row>
    <row r="1455" spans="1:45" x14ac:dyDescent="0.2">
      <c r="A1455">
        <v>141.2985648137263</v>
      </c>
      <c r="B1455" s="13"/>
      <c r="C1455" s="6">
        <v>42430.5</v>
      </c>
      <c r="D1455" s="7" t="s">
        <v>22</v>
      </c>
      <c r="E1455" s="8">
        <v>17.2638</v>
      </c>
      <c r="F1455" s="8">
        <v>14.7782</v>
      </c>
      <c r="H1455" s="8">
        <v>4.4797000000000002</v>
      </c>
      <c r="I1455" s="8">
        <f t="shared" si="528"/>
        <v>4.4797000000000002</v>
      </c>
      <c r="J1455" s="24">
        <f t="shared" si="529"/>
        <v>632.9751807960497</v>
      </c>
      <c r="K1455" s="27">
        <f t="shared" si="530"/>
        <v>632.9751807960497</v>
      </c>
      <c r="L1455" s="8">
        <v>16.3569</v>
      </c>
      <c r="M1455" s="8">
        <f t="shared" si="531"/>
        <v>16.3569</v>
      </c>
      <c r="N1455" s="24">
        <f t="shared" si="550"/>
        <v>2311.2064948016396</v>
      </c>
      <c r="O1455" s="27">
        <f t="shared" si="532"/>
        <v>2311.2064948016396</v>
      </c>
      <c r="P1455" s="21"/>
      <c r="Q1455" s="10">
        <f t="shared" si="533"/>
        <v>2311.2064948016396</v>
      </c>
      <c r="R1455" s="10">
        <f t="shared" si="534"/>
        <v>0</v>
      </c>
      <c r="S1455" s="10">
        <f t="shared" si="535"/>
        <v>0</v>
      </c>
      <c r="T1455" s="21"/>
      <c r="U1455" s="10">
        <f t="shared" si="536"/>
        <v>2311.2064948016396</v>
      </c>
      <c r="V1455" s="10">
        <f t="shared" si="537"/>
        <v>0</v>
      </c>
      <c r="W1455" s="10">
        <f t="shared" si="538"/>
        <v>0</v>
      </c>
      <c r="X1455" s="13"/>
      <c r="Y1455" s="11">
        <v>42796.5</v>
      </c>
      <c r="Z1455" s="7" t="s">
        <v>22</v>
      </c>
      <c r="AA1455" s="8">
        <v>23.631599999999999</v>
      </c>
      <c r="AB1455" s="8">
        <v>22.404800000000002</v>
      </c>
      <c r="AD1455" s="49">
        <v>16.6629</v>
      </c>
      <c r="AE1455" s="8">
        <f t="shared" si="539"/>
        <v>16.6629</v>
      </c>
      <c r="AF1455" s="24">
        <f t="shared" si="540"/>
        <v>2354.4438556346399</v>
      </c>
      <c r="AG1455" s="27">
        <f t="shared" si="541"/>
        <v>2354.4438556346399</v>
      </c>
      <c r="AH1455" s="44">
        <v>21.729500000000002</v>
      </c>
      <c r="AI1455" s="8">
        <f t="shared" si="542"/>
        <v>21.729500000000002</v>
      </c>
      <c r="AJ1455" s="24">
        <f t="shared" si="551"/>
        <v>3070.3471641198657</v>
      </c>
      <c r="AK1455" s="27">
        <f t="shared" si="543"/>
        <v>3070.3471641198657</v>
      </c>
      <c r="AL1455" s="21"/>
      <c r="AM1455" s="10">
        <f t="shared" si="544"/>
        <v>3070.3471641198657</v>
      </c>
      <c r="AN1455" s="10">
        <f t="shared" si="545"/>
        <v>0</v>
      </c>
      <c r="AO1455" s="10">
        <f t="shared" si="546"/>
        <v>0</v>
      </c>
      <c r="AP1455" s="21"/>
      <c r="AQ1455" s="10">
        <f t="shared" si="547"/>
        <v>3070.3471641198657</v>
      </c>
      <c r="AR1455" s="10">
        <f t="shared" si="548"/>
        <v>0</v>
      </c>
      <c r="AS1455" s="10">
        <f t="shared" si="549"/>
        <v>0</v>
      </c>
    </row>
    <row r="1456" spans="1:45" x14ac:dyDescent="0.2">
      <c r="A1456">
        <v>179.73584288254634</v>
      </c>
      <c r="B1456" s="13"/>
      <c r="C1456" s="6">
        <v>42430.541666666664</v>
      </c>
      <c r="D1456" s="7" t="s">
        <v>23</v>
      </c>
      <c r="E1456" s="8">
        <v>18.997599999999998</v>
      </c>
      <c r="F1456" s="8">
        <v>14.1159</v>
      </c>
      <c r="H1456" s="8">
        <v>5.1436999999999999</v>
      </c>
      <c r="I1456" s="8">
        <f t="shared" si="528"/>
        <v>5.1436999999999999</v>
      </c>
      <c r="J1456" s="24">
        <f t="shared" si="529"/>
        <v>924.50725503495357</v>
      </c>
      <c r="K1456" s="27">
        <f t="shared" si="530"/>
        <v>924.50725503495357</v>
      </c>
      <c r="L1456" s="8">
        <v>18.227699999999999</v>
      </c>
      <c r="M1456" s="8">
        <f t="shared" si="531"/>
        <v>18.227699999999999</v>
      </c>
      <c r="N1456" s="24">
        <f t="shared" si="550"/>
        <v>3276.1710233101894</v>
      </c>
      <c r="O1456" s="27">
        <f t="shared" si="532"/>
        <v>3276.1710233101894</v>
      </c>
      <c r="P1456" s="21"/>
      <c r="Q1456" s="10">
        <f t="shared" si="533"/>
        <v>3276.1710233101894</v>
      </c>
      <c r="R1456" s="10">
        <f t="shared" si="534"/>
        <v>0</v>
      </c>
      <c r="S1456" s="10">
        <f t="shared" si="535"/>
        <v>0</v>
      </c>
      <c r="T1456" s="21"/>
      <c r="U1456" s="10">
        <f t="shared" si="536"/>
        <v>3276.1710233101894</v>
      </c>
      <c r="V1456" s="10">
        <f t="shared" si="537"/>
        <v>0</v>
      </c>
      <c r="W1456" s="10">
        <f t="shared" si="538"/>
        <v>0</v>
      </c>
      <c r="X1456" s="13"/>
      <c r="Y1456" s="11">
        <v>42796.541666666664</v>
      </c>
      <c r="Z1456" s="7" t="s">
        <v>23</v>
      </c>
      <c r="AA1456" s="8">
        <v>22.317599999999999</v>
      </c>
      <c r="AB1456" s="8">
        <v>21.104500000000002</v>
      </c>
      <c r="AD1456" s="49">
        <v>15.57</v>
      </c>
      <c r="AE1456" s="8">
        <f t="shared" si="539"/>
        <v>15.57</v>
      </c>
      <c r="AF1456" s="24">
        <f t="shared" si="540"/>
        <v>2798.4870736812463</v>
      </c>
      <c r="AG1456" s="27">
        <f t="shared" si="541"/>
        <v>2798.4870736812463</v>
      </c>
      <c r="AH1456" s="44">
        <v>21.152000000000001</v>
      </c>
      <c r="AI1456" s="8">
        <f t="shared" si="542"/>
        <v>21.152000000000001</v>
      </c>
      <c r="AJ1456" s="24">
        <f t="shared" si="551"/>
        <v>3801.7725486516201</v>
      </c>
      <c r="AK1456" s="27">
        <f t="shared" si="543"/>
        <v>3801.7725486516201</v>
      </c>
      <c r="AL1456" s="21"/>
      <c r="AM1456" s="10">
        <f t="shared" si="544"/>
        <v>3801.7725486516201</v>
      </c>
      <c r="AN1456" s="10">
        <f t="shared" si="545"/>
        <v>0</v>
      </c>
      <c r="AO1456" s="10">
        <f t="shared" si="546"/>
        <v>0</v>
      </c>
      <c r="AP1456" s="21"/>
      <c r="AQ1456" s="10">
        <f t="shared" si="547"/>
        <v>3801.7725486516201</v>
      </c>
      <c r="AR1456" s="10">
        <f t="shared" si="548"/>
        <v>0</v>
      </c>
      <c r="AS1456" s="10">
        <f t="shared" si="549"/>
        <v>0</v>
      </c>
    </row>
    <row r="1457" spans="1:45" x14ac:dyDescent="0.2">
      <c r="A1457">
        <v>183.37362187650442</v>
      </c>
      <c r="B1457" s="13"/>
      <c r="C1457" s="6">
        <v>42430.583333333328</v>
      </c>
      <c r="D1457" s="7" t="s">
        <v>24</v>
      </c>
      <c r="E1457" s="8">
        <v>17.475200000000001</v>
      </c>
      <c r="F1457" s="8">
        <v>13.5709</v>
      </c>
      <c r="H1457" s="8">
        <v>9.5610999999999997</v>
      </c>
      <c r="I1457" s="8">
        <f t="shared" si="528"/>
        <v>9.5610999999999997</v>
      </c>
      <c r="J1457" s="24">
        <f t="shared" si="529"/>
        <v>1753.2535361234463</v>
      </c>
      <c r="K1457" s="27">
        <f t="shared" si="530"/>
        <v>1753.2535361234463</v>
      </c>
      <c r="L1457" s="8">
        <v>16.906700000000001</v>
      </c>
      <c r="M1457" s="8">
        <f t="shared" si="531"/>
        <v>16.906700000000001</v>
      </c>
      <c r="N1457" s="24">
        <f t="shared" si="550"/>
        <v>3100.2428129794976</v>
      </c>
      <c r="O1457" s="27">
        <f t="shared" si="532"/>
        <v>3100.2428129794976</v>
      </c>
      <c r="P1457" s="21"/>
      <c r="Q1457" s="10">
        <f t="shared" si="533"/>
        <v>3100.2428129794976</v>
      </c>
      <c r="R1457" s="10">
        <f t="shared" si="534"/>
        <v>0</v>
      </c>
      <c r="S1457" s="10">
        <f t="shared" si="535"/>
        <v>0</v>
      </c>
      <c r="T1457" s="21"/>
      <c r="U1457" s="10">
        <f t="shared" si="536"/>
        <v>3100.2428129794976</v>
      </c>
      <c r="V1457" s="10">
        <f t="shared" si="537"/>
        <v>0</v>
      </c>
      <c r="W1457" s="10">
        <f t="shared" si="538"/>
        <v>0</v>
      </c>
      <c r="X1457" s="13"/>
      <c r="Y1457" s="11">
        <v>42796.583333333328</v>
      </c>
      <c r="Z1457" s="7" t="s">
        <v>24</v>
      </c>
      <c r="AA1457" s="8">
        <v>20.256499999999999</v>
      </c>
      <c r="AB1457" s="8">
        <v>21.2592</v>
      </c>
      <c r="AD1457" s="49">
        <v>15.434100000000001</v>
      </c>
      <c r="AE1457" s="8">
        <f t="shared" si="539"/>
        <v>15.434100000000001</v>
      </c>
      <c r="AF1457" s="24">
        <f t="shared" si="540"/>
        <v>2830.2068174041569</v>
      </c>
      <c r="AG1457" s="27">
        <f t="shared" si="541"/>
        <v>2830.2068174041569</v>
      </c>
      <c r="AH1457" s="44">
        <v>19.174900000000001</v>
      </c>
      <c r="AI1457" s="8">
        <f t="shared" si="542"/>
        <v>19.174900000000001</v>
      </c>
      <c r="AJ1457" s="24">
        <f t="shared" si="551"/>
        <v>3516.1708621197845</v>
      </c>
      <c r="AK1457" s="27">
        <f t="shared" si="543"/>
        <v>3516.1708621197845</v>
      </c>
      <c r="AL1457" s="21"/>
      <c r="AM1457" s="10">
        <f t="shared" si="544"/>
        <v>3516.1708621197845</v>
      </c>
      <c r="AN1457" s="10">
        <f t="shared" si="545"/>
        <v>0</v>
      </c>
      <c r="AO1457" s="10">
        <f t="shared" si="546"/>
        <v>0</v>
      </c>
      <c r="AP1457" s="21"/>
      <c r="AQ1457" s="10">
        <f t="shared" si="547"/>
        <v>3516.1708621197845</v>
      </c>
      <c r="AR1457" s="10">
        <f t="shared" si="548"/>
        <v>0</v>
      </c>
      <c r="AS1457" s="10">
        <f t="shared" si="549"/>
        <v>0</v>
      </c>
    </row>
    <row r="1458" spans="1:45" x14ac:dyDescent="0.2">
      <c r="A1458">
        <v>173.60731216032389</v>
      </c>
      <c r="B1458" s="13"/>
      <c r="C1458" s="6">
        <v>42430.625</v>
      </c>
      <c r="D1458" s="7" t="s">
        <v>25</v>
      </c>
      <c r="E1458" s="8">
        <v>17.132899999999999</v>
      </c>
      <c r="F1458" s="8">
        <v>13.967700000000001</v>
      </c>
      <c r="H1458" s="8">
        <v>13.226100000000001</v>
      </c>
      <c r="I1458" s="8">
        <f t="shared" si="528"/>
        <v>13.226100000000001</v>
      </c>
      <c r="J1458" s="24">
        <f t="shared" si="529"/>
        <v>2296.1476713636598</v>
      </c>
      <c r="K1458" s="27">
        <f t="shared" si="530"/>
        <v>2296.1476713636598</v>
      </c>
      <c r="L1458" s="8">
        <v>16.759</v>
      </c>
      <c r="M1458" s="8">
        <f t="shared" si="531"/>
        <v>16.759</v>
      </c>
      <c r="N1458" s="24">
        <f t="shared" si="550"/>
        <v>2909.4849444948682</v>
      </c>
      <c r="O1458" s="27">
        <f t="shared" si="532"/>
        <v>2909.4849444948682</v>
      </c>
      <c r="P1458" s="21"/>
      <c r="Q1458" s="10">
        <f t="shared" si="533"/>
        <v>2909.4849444948682</v>
      </c>
      <c r="R1458" s="10">
        <f t="shared" si="534"/>
        <v>0</v>
      </c>
      <c r="S1458" s="10">
        <f t="shared" si="535"/>
        <v>0</v>
      </c>
      <c r="T1458" s="21"/>
      <c r="U1458" s="10">
        <f t="shared" si="536"/>
        <v>2909.4849444948682</v>
      </c>
      <c r="V1458" s="10">
        <f t="shared" si="537"/>
        <v>0</v>
      </c>
      <c r="W1458" s="10">
        <f t="shared" si="538"/>
        <v>0</v>
      </c>
      <c r="X1458" s="13"/>
      <c r="Y1458" s="11">
        <v>42796.625</v>
      </c>
      <c r="Z1458" s="7" t="s">
        <v>25</v>
      </c>
      <c r="AA1458" s="8">
        <v>20.055700000000002</v>
      </c>
      <c r="AB1458" s="8">
        <v>19.983899999999998</v>
      </c>
      <c r="AD1458" s="49">
        <v>18.531199999999998</v>
      </c>
      <c r="AE1458" s="8">
        <f t="shared" si="539"/>
        <v>18.531199999999998</v>
      </c>
      <c r="AF1458" s="24">
        <f t="shared" si="540"/>
        <v>3217.1518231053938</v>
      </c>
      <c r="AG1458" s="27">
        <f t="shared" si="541"/>
        <v>3217.1518231053938</v>
      </c>
      <c r="AH1458" s="44">
        <v>19.067499999999999</v>
      </c>
      <c r="AI1458" s="8">
        <f t="shared" si="542"/>
        <v>19.067499999999999</v>
      </c>
      <c r="AJ1458" s="24">
        <f t="shared" si="551"/>
        <v>3310.2574246169756</v>
      </c>
      <c r="AK1458" s="27">
        <f t="shared" si="543"/>
        <v>3310.2574246169756</v>
      </c>
      <c r="AL1458" s="21"/>
      <c r="AM1458" s="10">
        <f t="shared" si="544"/>
        <v>3310.2574246169756</v>
      </c>
      <c r="AN1458" s="10">
        <f t="shared" si="545"/>
        <v>0</v>
      </c>
      <c r="AO1458" s="10">
        <f t="shared" si="546"/>
        <v>0</v>
      </c>
      <c r="AP1458" s="21"/>
      <c r="AQ1458" s="10">
        <f t="shared" si="547"/>
        <v>3310.2574246169756</v>
      </c>
      <c r="AR1458" s="10">
        <f t="shared" si="548"/>
        <v>0</v>
      </c>
      <c r="AS1458" s="10">
        <f t="shared" si="549"/>
        <v>0</v>
      </c>
    </row>
    <row r="1459" spans="1:45" x14ac:dyDescent="0.2">
      <c r="A1459">
        <v>168.68066338340088</v>
      </c>
      <c r="B1459" s="13"/>
      <c r="C1459" s="6">
        <v>42430.666666666664</v>
      </c>
      <c r="D1459" s="7" t="s">
        <v>26</v>
      </c>
      <c r="E1459" s="8">
        <v>16.2944</v>
      </c>
      <c r="F1459" s="8">
        <v>14.2874</v>
      </c>
      <c r="H1459" s="8">
        <v>13.66</v>
      </c>
      <c r="I1459" s="8">
        <f t="shared" si="528"/>
        <v>13.66</v>
      </c>
      <c r="J1459" s="24">
        <f t="shared" si="529"/>
        <v>2304.1778618172561</v>
      </c>
      <c r="K1459" s="27">
        <f t="shared" si="530"/>
        <v>2304.1778618172561</v>
      </c>
      <c r="L1459" s="8">
        <v>16.085599999999999</v>
      </c>
      <c r="M1459" s="8">
        <f t="shared" si="531"/>
        <v>16.085599999999999</v>
      </c>
      <c r="N1459" s="24">
        <f t="shared" si="550"/>
        <v>2713.3296789200331</v>
      </c>
      <c r="O1459" s="27">
        <f t="shared" si="532"/>
        <v>2713.3296789200331</v>
      </c>
      <c r="P1459" s="21"/>
      <c r="Q1459" s="10">
        <f t="shared" si="533"/>
        <v>2713.3296789200331</v>
      </c>
      <c r="R1459" s="10">
        <f t="shared" si="534"/>
        <v>0</v>
      </c>
      <c r="S1459" s="10">
        <f t="shared" si="535"/>
        <v>0</v>
      </c>
      <c r="T1459" s="21"/>
      <c r="U1459" s="10">
        <f t="shared" si="536"/>
        <v>2713.3296789200331</v>
      </c>
      <c r="V1459" s="10">
        <f t="shared" si="537"/>
        <v>0</v>
      </c>
      <c r="W1459" s="10">
        <f t="shared" si="538"/>
        <v>0</v>
      </c>
      <c r="X1459" s="13"/>
      <c r="Y1459" s="11">
        <v>42796.666666666664</v>
      </c>
      <c r="Z1459" s="7" t="s">
        <v>26</v>
      </c>
      <c r="AA1459" s="8">
        <v>20.666399999999999</v>
      </c>
      <c r="AB1459" s="8">
        <v>20.148299999999999</v>
      </c>
      <c r="AD1459" s="49">
        <v>18.7713</v>
      </c>
      <c r="AE1459" s="8">
        <f t="shared" si="539"/>
        <v>18.7713</v>
      </c>
      <c r="AF1459" s="24">
        <f t="shared" si="540"/>
        <v>3166.3553365688331</v>
      </c>
      <c r="AG1459" s="27">
        <f t="shared" si="541"/>
        <v>3166.3553365688331</v>
      </c>
      <c r="AH1459" s="44">
        <v>19.8005</v>
      </c>
      <c r="AI1459" s="8">
        <f t="shared" si="542"/>
        <v>19.8005</v>
      </c>
      <c r="AJ1459" s="24">
        <f t="shared" si="551"/>
        <v>3339.9614753230289</v>
      </c>
      <c r="AK1459" s="27">
        <f t="shared" si="543"/>
        <v>3339.9614753230289</v>
      </c>
      <c r="AL1459" s="21"/>
      <c r="AM1459" s="10">
        <f t="shared" si="544"/>
        <v>3339.9614753230289</v>
      </c>
      <c r="AN1459" s="10">
        <f t="shared" si="545"/>
        <v>0</v>
      </c>
      <c r="AO1459" s="10">
        <f t="shared" si="546"/>
        <v>0</v>
      </c>
      <c r="AP1459" s="21"/>
      <c r="AQ1459" s="10">
        <f t="shared" si="547"/>
        <v>3339.9614753230289</v>
      </c>
      <c r="AR1459" s="10">
        <f t="shared" si="548"/>
        <v>0</v>
      </c>
      <c r="AS1459" s="10">
        <f t="shared" si="549"/>
        <v>0</v>
      </c>
    </row>
    <row r="1460" spans="1:45" x14ac:dyDescent="0.2">
      <c r="A1460">
        <v>153.5024062677729</v>
      </c>
      <c r="B1460" s="13"/>
      <c r="C1460" s="6">
        <v>42430.708333333328</v>
      </c>
      <c r="D1460" s="7" t="s">
        <v>27</v>
      </c>
      <c r="E1460" s="8">
        <v>17.192599999999999</v>
      </c>
      <c r="F1460" s="8">
        <v>15.371499999999999</v>
      </c>
      <c r="H1460" s="8">
        <v>14.7765</v>
      </c>
      <c r="I1460" s="8">
        <f t="shared" si="528"/>
        <v>14.7765</v>
      </c>
      <c r="J1460" s="24">
        <f t="shared" si="529"/>
        <v>2268.2283062157462</v>
      </c>
      <c r="K1460" s="27">
        <f t="shared" si="530"/>
        <v>2268.2283062157462</v>
      </c>
      <c r="L1460" s="8">
        <v>17.188600000000001</v>
      </c>
      <c r="M1460" s="8">
        <f t="shared" si="531"/>
        <v>17.188600000000001</v>
      </c>
      <c r="N1460" s="24">
        <f t="shared" si="550"/>
        <v>2638.4914603742413</v>
      </c>
      <c r="O1460" s="27">
        <f t="shared" si="532"/>
        <v>2638.4914603742413</v>
      </c>
      <c r="P1460" s="21"/>
      <c r="Q1460" s="10">
        <f t="shared" si="533"/>
        <v>2638.4914603742413</v>
      </c>
      <c r="R1460" s="10">
        <f t="shared" si="534"/>
        <v>0</v>
      </c>
      <c r="S1460" s="10">
        <f t="shared" si="535"/>
        <v>0</v>
      </c>
      <c r="T1460" s="21"/>
      <c r="U1460" s="10">
        <f t="shared" si="536"/>
        <v>2638.4914603742413</v>
      </c>
      <c r="V1460" s="10">
        <f t="shared" si="537"/>
        <v>0</v>
      </c>
      <c r="W1460" s="10">
        <f t="shared" si="538"/>
        <v>0</v>
      </c>
      <c r="X1460" s="13"/>
      <c r="Y1460" s="11">
        <v>42796.708333333328</v>
      </c>
      <c r="Z1460" s="7" t="s">
        <v>27</v>
      </c>
      <c r="AA1460" s="8">
        <v>21.0487</v>
      </c>
      <c r="AB1460" s="8">
        <v>21.042999999999999</v>
      </c>
      <c r="AD1460" s="49">
        <v>19.7303</v>
      </c>
      <c r="AE1460" s="8">
        <f t="shared" si="539"/>
        <v>19.7303</v>
      </c>
      <c r="AF1460" s="24">
        <f t="shared" si="540"/>
        <v>3028.6485263850395</v>
      </c>
      <c r="AG1460" s="27">
        <f t="shared" si="541"/>
        <v>3028.6485263850395</v>
      </c>
      <c r="AH1460" s="44">
        <v>20.1904</v>
      </c>
      <c r="AI1460" s="8">
        <f t="shared" si="542"/>
        <v>20.1904</v>
      </c>
      <c r="AJ1460" s="24">
        <f t="shared" si="551"/>
        <v>3099.2749835088421</v>
      </c>
      <c r="AK1460" s="27">
        <f t="shared" si="543"/>
        <v>3099.2749835088421</v>
      </c>
      <c r="AL1460" s="21"/>
      <c r="AM1460" s="10">
        <f t="shared" si="544"/>
        <v>3099.2749835088421</v>
      </c>
      <c r="AN1460" s="10">
        <f t="shared" si="545"/>
        <v>0</v>
      </c>
      <c r="AO1460" s="10">
        <f t="shared" si="546"/>
        <v>0</v>
      </c>
      <c r="AP1460" s="21"/>
      <c r="AQ1460" s="10">
        <f t="shared" si="547"/>
        <v>3099.2749835088421</v>
      </c>
      <c r="AR1460" s="10">
        <f t="shared" si="548"/>
        <v>0</v>
      </c>
      <c r="AS1460" s="10">
        <f t="shared" si="549"/>
        <v>0</v>
      </c>
    </row>
    <row r="1461" spans="1:45" x14ac:dyDescent="0.2">
      <c r="A1461">
        <v>137.06780475209499</v>
      </c>
      <c r="B1461" s="13"/>
      <c r="C1461" s="6">
        <v>42430.75</v>
      </c>
      <c r="D1461" s="7" t="s">
        <v>28</v>
      </c>
      <c r="E1461" s="8">
        <v>17.130800000000001</v>
      </c>
      <c r="F1461" s="8">
        <v>17.502199999999998</v>
      </c>
      <c r="H1461" s="8">
        <v>16.9251</v>
      </c>
      <c r="I1461" s="8">
        <f t="shared" si="528"/>
        <v>16.9251</v>
      </c>
      <c r="J1461" s="24">
        <f t="shared" si="529"/>
        <v>2319.886302209683</v>
      </c>
      <c r="K1461" s="27">
        <f t="shared" si="530"/>
        <v>2319.886302209683</v>
      </c>
      <c r="L1461" s="8">
        <v>17.278500000000001</v>
      </c>
      <c r="M1461" s="8">
        <f t="shared" si="531"/>
        <v>17.278500000000001</v>
      </c>
      <c r="N1461" s="24">
        <f t="shared" si="550"/>
        <v>2368.3260644090733</v>
      </c>
      <c r="O1461" s="27">
        <f t="shared" si="532"/>
        <v>2368.3260644090733</v>
      </c>
      <c r="P1461" s="21"/>
      <c r="Q1461" s="10">
        <f t="shared" si="533"/>
        <v>2368.3260644090733</v>
      </c>
      <c r="R1461" s="10">
        <f t="shared" si="534"/>
        <v>0</v>
      </c>
      <c r="S1461" s="10">
        <f t="shared" si="535"/>
        <v>0</v>
      </c>
      <c r="T1461" s="21"/>
      <c r="U1461" s="10">
        <f t="shared" si="536"/>
        <v>2368.3260644090733</v>
      </c>
      <c r="V1461" s="10">
        <f t="shared" si="537"/>
        <v>0</v>
      </c>
      <c r="W1461" s="10">
        <f t="shared" si="538"/>
        <v>0</v>
      </c>
      <c r="X1461" s="13"/>
      <c r="Y1461" s="11">
        <v>42796.75</v>
      </c>
      <c r="Z1461" s="7" t="s">
        <v>28</v>
      </c>
      <c r="AA1461" s="8">
        <v>21.357399999999998</v>
      </c>
      <c r="AB1461" s="8">
        <v>23.401</v>
      </c>
      <c r="AD1461" s="49">
        <v>22.1008</v>
      </c>
      <c r="AE1461" s="8">
        <f t="shared" si="539"/>
        <v>22.1008</v>
      </c>
      <c r="AF1461" s="24">
        <f t="shared" si="540"/>
        <v>3029.3081392651006</v>
      </c>
      <c r="AG1461" s="27">
        <f t="shared" si="541"/>
        <v>3029.3081392651006</v>
      </c>
      <c r="AH1461" s="44">
        <v>20.5304</v>
      </c>
      <c r="AI1461" s="8">
        <f t="shared" si="542"/>
        <v>20.5304</v>
      </c>
      <c r="AJ1461" s="24">
        <f t="shared" si="551"/>
        <v>2814.0568586824111</v>
      </c>
      <c r="AK1461" s="27">
        <f t="shared" si="543"/>
        <v>2814.0568586824111</v>
      </c>
      <c r="AL1461" s="21"/>
      <c r="AM1461" s="10">
        <f t="shared" si="544"/>
        <v>3029.3081392651006</v>
      </c>
      <c r="AN1461" s="10">
        <f t="shared" si="545"/>
        <v>215.25128058268956</v>
      </c>
      <c r="AO1461" s="10">
        <f t="shared" si="546"/>
        <v>129.15076834961374</v>
      </c>
      <c r="AP1461" s="21"/>
      <c r="AQ1461" s="10">
        <f t="shared" si="547"/>
        <v>3029.3081392651006</v>
      </c>
      <c r="AR1461" s="10">
        <f t="shared" si="548"/>
        <v>215.25128058268956</v>
      </c>
      <c r="AS1461" s="10">
        <f t="shared" si="549"/>
        <v>129.15076834961374</v>
      </c>
    </row>
    <row r="1462" spans="1:45" x14ac:dyDescent="0.2">
      <c r="A1462">
        <v>161.05404515756379</v>
      </c>
      <c r="B1462" s="13"/>
      <c r="C1462" s="6">
        <v>42430.791666666664</v>
      </c>
      <c r="D1462" s="7" t="s">
        <v>29</v>
      </c>
      <c r="E1462" s="8">
        <v>18.933800000000002</v>
      </c>
      <c r="F1462" s="8">
        <v>23.9</v>
      </c>
      <c r="H1462" s="8">
        <v>15.7271</v>
      </c>
      <c r="I1462" s="8">
        <f t="shared" si="528"/>
        <v>15.7271</v>
      </c>
      <c r="J1462" s="24">
        <f t="shared" si="529"/>
        <v>2532.9130735975214</v>
      </c>
      <c r="K1462" s="27">
        <f t="shared" si="530"/>
        <v>2532.9130735975214</v>
      </c>
      <c r="L1462" s="8">
        <v>18.6313</v>
      </c>
      <c r="M1462" s="8">
        <f t="shared" si="531"/>
        <v>18.6313</v>
      </c>
      <c r="N1462" s="24">
        <f t="shared" si="550"/>
        <v>3000.6462315441181</v>
      </c>
      <c r="O1462" s="27">
        <f t="shared" si="532"/>
        <v>3000.6462315441181</v>
      </c>
      <c r="P1462" s="21"/>
      <c r="Q1462" s="10">
        <f t="shared" si="533"/>
        <v>3000.6462315441181</v>
      </c>
      <c r="R1462" s="10">
        <f t="shared" si="534"/>
        <v>0</v>
      </c>
      <c r="S1462" s="10">
        <f t="shared" si="535"/>
        <v>0</v>
      </c>
      <c r="T1462" s="21"/>
      <c r="U1462" s="10">
        <f t="shared" si="536"/>
        <v>3000.6462315441181</v>
      </c>
      <c r="V1462" s="10">
        <f t="shared" si="537"/>
        <v>0</v>
      </c>
      <c r="W1462" s="10">
        <f t="shared" si="538"/>
        <v>0</v>
      </c>
      <c r="X1462" s="13"/>
      <c r="Y1462" s="11">
        <v>42796.791666666664</v>
      </c>
      <c r="Z1462" s="7" t="s">
        <v>29</v>
      </c>
      <c r="AA1462" s="8">
        <v>23.9495</v>
      </c>
      <c r="AB1462" s="8">
        <v>31.036100000000001</v>
      </c>
      <c r="AD1462" s="49">
        <v>29.242100000000001</v>
      </c>
      <c r="AE1462" s="8">
        <f t="shared" si="539"/>
        <v>29.242100000000001</v>
      </c>
      <c r="AF1462" s="24">
        <f t="shared" si="540"/>
        <v>4709.5584939019964</v>
      </c>
      <c r="AG1462" s="27">
        <f t="shared" si="541"/>
        <v>4709.5584939019964</v>
      </c>
      <c r="AH1462" s="44">
        <v>23.106400000000001</v>
      </c>
      <c r="AI1462" s="8">
        <f t="shared" si="542"/>
        <v>23.106400000000001</v>
      </c>
      <c r="AJ1462" s="24">
        <f t="shared" si="551"/>
        <v>3721.3791890287321</v>
      </c>
      <c r="AK1462" s="27">
        <f t="shared" si="543"/>
        <v>3721.3791890287321</v>
      </c>
      <c r="AL1462" s="21"/>
      <c r="AM1462" s="10">
        <f t="shared" si="544"/>
        <v>4709.5584939019964</v>
      </c>
      <c r="AN1462" s="10">
        <f t="shared" si="545"/>
        <v>988.1793048732643</v>
      </c>
      <c r="AO1462" s="10">
        <f t="shared" si="546"/>
        <v>592.90758292395856</v>
      </c>
      <c r="AP1462" s="21"/>
      <c r="AQ1462" s="10">
        <f t="shared" si="547"/>
        <v>4709.5584939019964</v>
      </c>
      <c r="AR1462" s="10">
        <f t="shared" si="548"/>
        <v>988.1793048732643</v>
      </c>
      <c r="AS1462" s="10">
        <f t="shared" si="549"/>
        <v>592.90758292395856</v>
      </c>
    </row>
    <row r="1463" spans="1:45" x14ac:dyDescent="0.2">
      <c r="A1463">
        <v>184.15891966611346</v>
      </c>
      <c r="B1463" s="13"/>
      <c r="C1463" s="6">
        <v>42430.833333333328</v>
      </c>
      <c r="D1463" s="7" t="s">
        <v>30</v>
      </c>
      <c r="E1463" s="8">
        <v>16.3126</v>
      </c>
      <c r="F1463" s="8">
        <v>20.4102</v>
      </c>
      <c r="H1463" s="8">
        <v>15.195499999999999</v>
      </c>
      <c r="I1463" s="8">
        <f t="shared" si="528"/>
        <v>15.195499999999999</v>
      </c>
      <c r="J1463" s="24">
        <f t="shared" si="529"/>
        <v>2798.3868637864271</v>
      </c>
      <c r="K1463" s="27">
        <f t="shared" si="530"/>
        <v>2798.3868637864271</v>
      </c>
      <c r="L1463" s="8">
        <v>15.786300000000001</v>
      </c>
      <c r="M1463" s="8">
        <f t="shared" si="531"/>
        <v>15.786300000000001</v>
      </c>
      <c r="N1463" s="24">
        <f t="shared" si="550"/>
        <v>2907.1879535251669</v>
      </c>
      <c r="O1463" s="27">
        <f t="shared" si="532"/>
        <v>2907.1879535251669</v>
      </c>
      <c r="P1463" s="21"/>
      <c r="Q1463" s="10">
        <f t="shared" si="533"/>
        <v>2907.1879535251669</v>
      </c>
      <c r="R1463" s="10">
        <f t="shared" si="534"/>
        <v>0</v>
      </c>
      <c r="S1463" s="10">
        <f t="shared" si="535"/>
        <v>0</v>
      </c>
      <c r="T1463" s="21"/>
      <c r="U1463" s="10">
        <f t="shared" si="536"/>
        <v>2907.1879535251669</v>
      </c>
      <c r="V1463" s="10">
        <f t="shared" si="537"/>
        <v>0</v>
      </c>
      <c r="W1463" s="10">
        <f t="shared" si="538"/>
        <v>0</v>
      </c>
      <c r="X1463" s="13"/>
      <c r="Y1463" s="11">
        <v>42796.833333333328</v>
      </c>
      <c r="Z1463" s="7" t="s">
        <v>30</v>
      </c>
      <c r="AA1463" s="8">
        <v>21.9529</v>
      </c>
      <c r="AB1463" s="8">
        <v>29.921399999999998</v>
      </c>
      <c r="AD1463" s="49">
        <v>28.33</v>
      </c>
      <c r="AE1463" s="8">
        <f t="shared" si="539"/>
        <v>28.33</v>
      </c>
      <c r="AF1463" s="24">
        <f t="shared" si="540"/>
        <v>5217.2221941409944</v>
      </c>
      <c r="AG1463" s="27">
        <f t="shared" si="541"/>
        <v>5217.2221941409944</v>
      </c>
      <c r="AH1463" s="44">
        <v>21.063400000000001</v>
      </c>
      <c r="AI1463" s="8">
        <f t="shared" si="542"/>
        <v>21.063400000000001</v>
      </c>
      <c r="AJ1463" s="24">
        <f t="shared" si="551"/>
        <v>3879.0129884952144</v>
      </c>
      <c r="AK1463" s="27">
        <f t="shared" si="543"/>
        <v>3879.0129884952144</v>
      </c>
      <c r="AL1463" s="21"/>
      <c r="AM1463" s="10">
        <f t="shared" si="544"/>
        <v>5217.2221941409944</v>
      </c>
      <c r="AN1463" s="10">
        <f t="shared" si="545"/>
        <v>1338.20920564578</v>
      </c>
      <c r="AO1463" s="10">
        <f t="shared" si="546"/>
        <v>802.92552338746793</v>
      </c>
      <c r="AP1463" s="21"/>
      <c r="AQ1463" s="10">
        <f t="shared" si="547"/>
        <v>5217.2221941409944</v>
      </c>
      <c r="AR1463" s="10">
        <f t="shared" si="548"/>
        <v>1338.20920564578</v>
      </c>
      <c r="AS1463" s="10">
        <f t="shared" si="549"/>
        <v>802.92552338746793</v>
      </c>
    </row>
    <row r="1464" spans="1:45" x14ac:dyDescent="0.2">
      <c r="A1464">
        <v>172.58498146753018</v>
      </c>
      <c r="B1464" s="13"/>
      <c r="C1464" s="6">
        <v>42430.875</v>
      </c>
      <c r="D1464" s="7" t="s">
        <v>31</v>
      </c>
      <c r="E1464" s="8">
        <v>15.664400000000001</v>
      </c>
      <c r="F1464" s="8">
        <v>18.844100000000001</v>
      </c>
      <c r="H1464" s="8">
        <v>15.547700000000001</v>
      </c>
      <c r="I1464" s="8">
        <f t="shared" si="528"/>
        <v>15.547700000000001</v>
      </c>
      <c r="J1464" s="24">
        <f t="shared" si="529"/>
        <v>2683.2995163627193</v>
      </c>
      <c r="K1464" s="27">
        <f t="shared" si="530"/>
        <v>2683.2995163627193</v>
      </c>
      <c r="L1464" s="8">
        <v>14.8172</v>
      </c>
      <c r="M1464" s="8">
        <f t="shared" si="531"/>
        <v>14.8172</v>
      </c>
      <c r="N1464" s="24">
        <f t="shared" si="550"/>
        <v>2557.2261874006881</v>
      </c>
      <c r="O1464" s="27">
        <f t="shared" si="532"/>
        <v>2557.2261874006881</v>
      </c>
      <c r="P1464" s="21"/>
      <c r="Q1464" s="10">
        <f t="shared" si="533"/>
        <v>2683.2995163627193</v>
      </c>
      <c r="R1464" s="10">
        <f t="shared" si="534"/>
        <v>126.07332896203116</v>
      </c>
      <c r="S1464" s="10">
        <f t="shared" si="535"/>
        <v>75.643997377218696</v>
      </c>
      <c r="T1464" s="21"/>
      <c r="U1464" s="10">
        <f t="shared" si="536"/>
        <v>2683.2995163627193</v>
      </c>
      <c r="V1464" s="10">
        <f t="shared" si="537"/>
        <v>126.07332896203116</v>
      </c>
      <c r="W1464" s="10">
        <f t="shared" si="538"/>
        <v>75.643997377218696</v>
      </c>
      <c r="X1464" s="13"/>
      <c r="Y1464" s="11">
        <v>42796.875</v>
      </c>
      <c r="Z1464" s="7" t="s">
        <v>31</v>
      </c>
      <c r="AA1464" s="8">
        <v>20.4831</v>
      </c>
      <c r="AB1464" s="8">
        <v>25.520600000000002</v>
      </c>
      <c r="AD1464" s="49">
        <v>24.195799999999998</v>
      </c>
      <c r="AE1464" s="8">
        <f t="shared" si="539"/>
        <v>24.195799999999998</v>
      </c>
      <c r="AF1464" s="24">
        <f t="shared" si="540"/>
        <v>4175.8316945920669</v>
      </c>
      <c r="AG1464" s="27">
        <f t="shared" si="541"/>
        <v>4175.8316945920669</v>
      </c>
      <c r="AH1464" s="44">
        <v>19.391500000000001</v>
      </c>
      <c r="AI1464" s="8">
        <f t="shared" si="542"/>
        <v>19.391500000000001</v>
      </c>
      <c r="AJ1464" s="24">
        <f t="shared" si="551"/>
        <v>3346.6816681276118</v>
      </c>
      <c r="AK1464" s="27">
        <f t="shared" si="543"/>
        <v>3346.6816681276118</v>
      </c>
      <c r="AL1464" s="21"/>
      <c r="AM1464" s="10">
        <f t="shared" si="544"/>
        <v>4175.8316945920669</v>
      </c>
      <c r="AN1464" s="10">
        <f t="shared" si="545"/>
        <v>829.1500264644551</v>
      </c>
      <c r="AO1464" s="10">
        <f t="shared" si="546"/>
        <v>497.49001587867303</v>
      </c>
      <c r="AP1464" s="21"/>
      <c r="AQ1464" s="10">
        <f t="shared" si="547"/>
        <v>4175.8316945920669</v>
      </c>
      <c r="AR1464" s="10">
        <f t="shared" si="548"/>
        <v>829.1500264644551</v>
      </c>
      <c r="AS1464" s="10">
        <f t="shared" si="549"/>
        <v>497.49001587867303</v>
      </c>
    </row>
    <row r="1465" spans="1:45" x14ac:dyDescent="0.2">
      <c r="A1465">
        <v>180.14716623750621</v>
      </c>
      <c r="B1465" s="13"/>
      <c r="C1465" s="6">
        <v>42430.916666666664</v>
      </c>
      <c r="D1465" s="7" t="s">
        <v>32</v>
      </c>
      <c r="E1465" s="8">
        <v>11.934799999999999</v>
      </c>
      <c r="F1465" s="8">
        <v>16.5426</v>
      </c>
      <c r="H1465" s="8">
        <v>15.0421</v>
      </c>
      <c r="I1465" s="8">
        <f t="shared" si="528"/>
        <v>15.0421</v>
      </c>
      <c r="J1465" s="24">
        <f t="shared" si="529"/>
        <v>2709.791689261192</v>
      </c>
      <c r="K1465" s="27">
        <f t="shared" si="530"/>
        <v>2709.791689261192</v>
      </c>
      <c r="L1465" s="8">
        <v>10.99</v>
      </c>
      <c r="M1465" s="8">
        <f t="shared" si="531"/>
        <v>10.99</v>
      </c>
      <c r="N1465" s="24">
        <f t="shared" si="550"/>
        <v>1979.8173569501932</v>
      </c>
      <c r="O1465" s="27">
        <f t="shared" si="532"/>
        <v>1979.8173569501932</v>
      </c>
      <c r="P1465" s="21"/>
      <c r="Q1465" s="10">
        <f t="shared" si="533"/>
        <v>2709.791689261192</v>
      </c>
      <c r="R1465" s="10">
        <f t="shared" si="534"/>
        <v>729.97433231099876</v>
      </c>
      <c r="S1465" s="10">
        <f t="shared" si="535"/>
        <v>437.98459938659926</v>
      </c>
      <c r="T1465" s="21"/>
      <c r="U1465" s="10">
        <f t="shared" si="536"/>
        <v>2709.791689261192</v>
      </c>
      <c r="V1465" s="10">
        <f t="shared" si="537"/>
        <v>729.97433231099876</v>
      </c>
      <c r="W1465" s="10">
        <f t="shared" si="538"/>
        <v>437.98459938659926</v>
      </c>
      <c r="X1465" s="13"/>
      <c r="Y1465" s="11">
        <v>42796.916666666664</v>
      </c>
      <c r="Z1465" s="7" t="s">
        <v>32</v>
      </c>
      <c r="AA1465" s="8">
        <v>18.442900000000002</v>
      </c>
      <c r="AB1465" s="8">
        <v>21.097899999999999</v>
      </c>
      <c r="AD1465" s="49">
        <v>20.000800000000002</v>
      </c>
      <c r="AE1465" s="8">
        <f t="shared" si="539"/>
        <v>20.000800000000002</v>
      </c>
      <c r="AF1465" s="24">
        <f t="shared" si="540"/>
        <v>3603.0874424831145</v>
      </c>
      <c r="AG1465" s="27">
        <f t="shared" si="541"/>
        <v>3603.0874424831145</v>
      </c>
      <c r="AH1465" s="44">
        <v>17.187100000000001</v>
      </c>
      <c r="AI1465" s="8">
        <f t="shared" si="542"/>
        <v>17.187100000000001</v>
      </c>
      <c r="AJ1465" s="24">
        <f t="shared" si="551"/>
        <v>3096.2073608406431</v>
      </c>
      <c r="AK1465" s="27">
        <f t="shared" si="543"/>
        <v>3096.2073608406431</v>
      </c>
      <c r="AL1465" s="21"/>
      <c r="AM1465" s="10">
        <f t="shared" si="544"/>
        <v>3603.0874424831145</v>
      </c>
      <c r="AN1465" s="10">
        <f t="shared" si="545"/>
        <v>506.8800816424714</v>
      </c>
      <c r="AO1465" s="10">
        <f t="shared" si="546"/>
        <v>304.12804898548285</v>
      </c>
      <c r="AP1465" s="21"/>
      <c r="AQ1465" s="10">
        <f t="shared" si="547"/>
        <v>3603.0874424831145</v>
      </c>
      <c r="AR1465" s="10">
        <f t="shared" si="548"/>
        <v>506.8800816424714</v>
      </c>
      <c r="AS1465" s="10">
        <f t="shared" si="549"/>
        <v>304.12804898548285</v>
      </c>
    </row>
    <row r="1466" spans="1:45" x14ac:dyDescent="0.2">
      <c r="A1466">
        <v>185.79616202468821</v>
      </c>
      <c r="B1466" s="13"/>
      <c r="C1466" s="6">
        <v>42430.958333333328</v>
      </c>
      <c r="D1466" s="7" t="s">
        <v>33</v>
      </c>
      <c r="E1466" s="8">
        <v>-0.78310000000000002</v>
      </c>
      <c r="F1466" s="8">
        <v>16.132999999999999</v>
      </c>
      <c r="H1466" s="8">
        <v>9.3831000000000007</v>
      </c>
      <c r="I1466" s="8">
        <f t="shared" si="528"/>
        <v>9.3831000000000007</v>
      </c>
      <c r="J1466" s="24">
        <f t="shared" si="529"/>
        <v>1743.3439678938521</v>
      </c>
      <c r="K1466" s="27">
        <f t="shared" si="530"/>
        <v>1743.3439678938521</v>
      </c>
      <c r="L1466" s="8">
        <v>1E-4</v>
      </c>
      <c r="M1466" s="8">
        <f t="shared" si="531"/>
        <v>1E-4</v>
      </c>
      <c r="N1466" s="24">
        <f t="shared" si="550"/>
        <v>1.8579616202468823E-2</v>
      </c>
      <c r="O1466" s="27">
        <f t="shared" si="532"/>
        <v>1.8579616202468823E-2</v>
      </c>
      <c r="P1466" s="21"/>
      <c r="Q1466" s="10">
        <f t="shared" si="533"/>
        <v>1743.3439678938521</v>
      </c>
      <c r="R1466" s="10">
        <f t="shared" si="534"/>
        <v>1743.3253882776496</v>
      </c>
      <c r="S1466" s="10">
        <f t="shared" si="535"/>
        <v>1045.9952329665898</v>
      </c>
      <c r="T1466" s="21"/>
      <c r="U1466" s="10">
        <f t="shared" si="536"/>
        <v>1743.3439678938521</v>
      </c>
      <c r="V1466" s="10">
        <f t="shared" si="537"/>
        <v>1743.3253882776496</v>
      </c>
      <c r="W1466" s="10">
        <f t="shared" si="538"/>
        <v>1045.9952329665898</v>
      </c>
      <c r="X1466" s="13"/>
      <c r="Y1466" s="11">
        <v>42796.958333333328</v>
      </c>
      <c r="Z1466" s="7" t="s">
        <v>33</v>
      </c>
      <c r="AA1466" s="8">
        <v>18.341799999999999</v>
      </c>
      <c r="AB1466" s="8">
        <v>20.708300000000001</v>
      </c>
      <c r="AD1466" s="49">
        <v>14.0244</v>
      </c>
      <c r="AE1466" s="8">
        <f t="shared" si="539"/>
        <v>14.0244</v>
      </c>
      <c r="AF1466" s="24">
        <f t="shared" si="540"/>
        <v>2605.6796946990376</v>
      </c>
      <c r="AG1466" s="27">
        <f t="shared" si="541"/>
        <v>2605.6796946990376</v>
      </c>
      <c r="AH1466" s="44">
        <v>16.9483</v>
      </c>
      <c r="AI1466" s="8">
        <f t="shared" si="542"/>
        <v>16.9483</v>
      </c>
      <c r="AJ1466" s="24">
        <f t="shared" si="551"/>
        <v>3148.9290928430232</v>
      </c>
      <c r="AK1466" s="27">
        <f t="shared" si="543"/>
        <v>3148.9290928430232</v>
      </c>
      <c r="AL1466" s="21"/>
      <c r="AM1466" s="10">
        <f t="shared" si="544"/>
        <v>3148.9290928430232</v>
      </c>
      <c r="AN1466" s="10">
        <f t="shared" si="545"/>
        <v>0</v>
      </c>
      <c r="AO1466" s="10">
        <f t="shared" si="546"/>
        <v>0</v>
      </c>
      <c r="AP1466" s="21"/>
      <c r="AQ1466" s="10">
        <f t="shared" si="547"/>
        <v>3148.9290928430232</v>
      </c>
      <c r="AR1466" s="10">
        <f t="shared" si="548"/>
        <v>0</v>
      </c>
      <c r="AS1466" s="10">
        <f t="shared" si="549"/>
        <v>0</v>
      </c>
    </row>
    <row r="1467" spans="1:45" x14ac:dyDescent="0.2">
      <c r="A1467">
        <v>186.84683721236979</v>
      </c>
      <c r="B1467" s="13"/>
      <c r="C1467" s="6">
        <v>42431</v>
      </c>
      <c r="D1467" s="7" t="s">
        <v>10</v>
      </c>
      <c r="E1467" s="8">
        <v>-1E-4</v>
      </c>
      <c r="F1467" s="8">
        <v>14.223800000000001</v>
      </c>
      <c r="H1467" s="8">
        <v>6.1151</v>
      </c>
      <c r="I1467" s="8">
        <f t="shared" si="528"/>
        <v>6.1151</v>
      </c>
      <c r="J1467" s="24">
        <f t="shared" si="529"/>
        <v>1142.5870942373624</v>
      </c>
      <c r="K1467" s="27">
        <f t="shared" si="530"/>
        <v>1142.5870942373624</v>
      </c>
      <c r="L1467" s="8">
        <v>-1E-4</v>
      </c>
      <c r="M1467" s="8">
        <f t="shared" si="531"/>
        <v>-1E-4</v>
      </c>
      <c r="N1467" s="24">
        <f t="shared" si="550"/>
        <v>-1.868468372123698E-2</v>
      </c>
      <c r="O1467" s="27">
        <f t="shared" si="532"/>
        <v>-1.868468372123698E-2</v>
      </c>
      <c r="P1467" s="21"/>
      <c r="Q1467" s="10">
        <f t="shared" si="533"/>
        <v>1142.5870942373624</v>
      </c>
      <c r="R1467" s="10">
        <f t="shared" si="534"/>
        <v>1142.6057789210836</v>
      </c>
      <c r="S1467" s="10">
        <f t="shared" si="535"/>
        <v>685.56346735265015</v>
      </c>
      <c r="T1467" s="21"/>
      <c r="U1467" s="10">
        <f t="shared" si="536"/>
        <v>1142.5870942373624</v>
      </c>
      <c r="V1467" s="10">
        <f t="shared" si="537"/>
        <v>1142.6057789210836</v>
      </c>
      <c r="W1467" s="10">
        <f t="shared" si="538"/>
        <v>685.56346735265015</v>
      </c>
      <c r="X1467" s="13"/>
      <c r="Y1467" s="11">
        <v>42797</v>
      </c>
      <c r="Z1467" s="7" t="s">
        <v>10</v>
      </c>
      <c r="AA1467" s="8">
        <v>17.414400000000001</v>
      </c>
      <c r="AB1467" s="8">
        <v>20.192499999999999</v>
      </c>
      <c r="AD1467" s="49">
        <v>7.65</v>
      </c>
      <c r="AE1467" s="8">
        <f t="shared" si="539"/>
        <v>7.65</v>
      </c>
      <c r="AF1467" s="24">
        <f t="shared" si="540"/>
        <v>1429.3783046746289</v>
      </c>
      <c r="AG1467" s="27">
        <f t="shared" si="541"/>
        <v>1429.3783046746289</v>
      </c>
      <c r="AH1467" s="44">
        <v>16.099699999999999</v>
      </c>
      <c r="AI1467" s="8">
        <f t="shared" si="542"/>
        <v>16.099699999999999</v>
      </c>
      <c r="AJ1467" s="24">
        <f t="shared" si="551"/>
        <v>3008.1780250679899</v>
      </c>
      <c r="AK1467" s="27">
        <f t="shared" si="543"/>
        <v>3008.1780250679899</v>
      </c>
      <c r="AL1467" s="21"/>
      <c r="AM1467" s="10">
        <f t="shared" si="544"/>
        <v>3008.1780250679899</v>
      </c>
      <c r="AN1467" s="10">
        <f t="shared" si="545"/>
        <v>0</v>
      </c>
      <c r="AO1467" s="10">
        <f t="shared" si="546"/>
        <v>0</v>
      </c>
      <c r="AP1467" s="21"/>
      <c r="AQ1467" s="10">
        <f t="shared" si="547"/>
        <v>3008.1780250679899</v>
      </c>
      <c r="AR1467" s="10">
        <f t="shared" si="548"/>
        <v>0</v>
      </c>
      <c r="AS1467" s="10">
        <f t="shared" si="549"/>
        <v>0</v>
      </c>
    </row>
    <row r="1468" spans="1:45" x14ac:dyDescent="0.2">
      <c r="A1468">
        <v>186.97921634916082</v>
      </c>
      <c r="B1468" s="13"/>
      <c r="C1468" s="6">
        <v>42431.041666666664</v>
      </c>
      <c r="D1468" s="7" t="s">
        <v>11</v>
      </c>
      <c r="E1468" s="8">
        <v>12.136900000000001</v>
      </c>
      <c r="F1468" s="8">
        <v>11.3209</v>
      </c>
      <c r="H1468" s="8">
        <v>-2.1987000000000001</v>
      </c>
      <c r="I1468" s="8">
        <f t="shared" si="528"/>
        <v>-2.1987000000000001</v>
      </c>
      <c r="J1468" s="24">
        <f t="shared" si="529"/>
        <v>-411.11120298689991</v>
      </c>
      <c r="K1468" s="27">
        <f t="shared" si="530"/>
        <v>-411.11120298689991</v>
      </c>
      <c r="L1468" s="8">
        <v>7.4939999999999998</v>
      </c>
      <c r="M1468" s="8">
        <f t="shared" si="531"/>
        <v>7.4939999999999998</v>
      </c>
      <c r="N1468" s="24">
        <f t="shared" si="550"/>
        <v>1401.2222473206111</v>
      </c>
      <c r="O1468" s="27">
        <f t="shared" si="532"/>
        <v>1401.2222473206111</v>
      </c>
      <c r="P1468" s="21"/>
      <c r="Q1468" s="10">
        <f t="shared" si="533"/>
        <v>1401.2222473206111</v>
      </c>
      <c r="R1468" s="10">
        <f t="shared" si="534"/>
        <v>0</v>
      </c>
      <c r="S1468" s="10">
        <f t="shared" si="535"/>
        <v>0</v>
      </c>
      <c r="T1468" s="21"/>
      <c r="U1468" s="10">
        <f t="shared" si="536"/>
        <v>1401.2222473206111</v>
      </c>
      <c r="V1468" s="10">
        <f t="shared" si="537"/>
        <v>0</v>
      </c>
      <c r="W1468" s="10">
        <f t="shared" si="538"/>
        <v>0</v>
      </c>
      <c r="X1468" s="13"/>
      <c r="Y1468" s="11">
        <v>42797.041666666664</v>
      </c>
      <c r="Z1468" s="7" t="s">
        <v>11</v>
      </c>
      <c r="AA1468" s="8">
        <v>18.0669</v>
      </c>
      <c r="AB1468" s="8">
        <v>22.8249</v>
      </c>
      <c r="AD1468" s="49">
        <v>6.4169</v>
      </c>
      <c r="AE1468" s="8">
        <f t="shared" si="539"/>
        <v>6.4169</v>
      </c>
      <c r="AF1468" s="24">
        <f t="shared" si="540"/>
        <v>1199.82693339093</v>
      </c>
      <c r="AG1468" s="27">
        <f t="shared" si="541"/>
        <v>1199.82693339093</v>
      </c>
      <c r="AH1468" s="44">
        <v>16.838799999999999</v>
      </c>
      <c r="AI1468" s="8">
        <f t="shared" si="542"/>
        <v>16.838799999999999</v>
      </c>
      <c r="AJ1468" s="24">
        <f t="shared" si="551"/>
        <v>3148.5056282602491</v>
      </c>
      <c r="AK1468" s="27">
        <f t="shared" si="543"/>
        <v>3148.5056282602491</v>
      </c>
      <c r="AL1468" s="21"/>
      <c r="AM1468" s="10">
        <f t="shared" si="544"/>
        <v>3148.5056282602491</v>
      </c>
      <c r="AN1468" s="10">
        <f t="shared" si="545"/>
        <v>0</v>
      </c>
      <c r="AO1468" s="10">
        <f t="shared" si="546"/>
        <v>0</v>
      </c>
      <c r="AP1468" s="21"/>
      <c r="AQ1468" s="10">
        <f t="shared" si="547"/>
        <v>3148.5056282602491</v>
      </c>
      <c r="AR1468" s="10">
        <f t="shared" si="548"/>
        <v>0</v>
      </c>
      <c r="AS1468" s="10">
        <f t="shared" si="549"/>
        <v>0</v>
      </c>
    </row>
    <row r="1469" spans="1:45" x14ac:dyDescent="0.2">
      <c r="A1469">
        <v>187.11159548595191</v>
      </c>
      <c r="B1469" s="13"/>
      <c r="C1469" s="6">
        <v>42431.083333333328</v>
      </c>
      <c r="D1469" s="7" t="s">
        <v>12</v>
      </c>
      <c r="E1469" s="8">
        <v>18.4588</v>
      </c>
      <c r="F1469" s="8">
        <v>8.3474000000000004</v>
      </c>
      <c r="H1469" s="8">
        <v>-4.7889999999999997</v>
      </c>
      <c r="I1469" s="8">
        <f t="shared" si="528"/>
        <v>-4.7889999999999997</v>
      </c>
      <c r="J1469" s="24">
        <f t="shared" si="529"/>
        <v>-896.07743078222359</v>
      </c>
      <c r="K1469" s="27">
        <f t="shared" si="530"/>
        <v>-896.07743078222359</v>
      </c>
      <c r="L1469" s="8">
        <v>7.532</v>
      </c>
      <c r="M1469" s="8">
        <f t="shared" si="531"/>
        <v>7.532</v>
      </c>
      <c r="N1469" s="24">
        <f t="shared" si="550"/>
        <v>1409.3245372001898</v>
      </c>
      <c r="O1469" s="27">
        <f t="shared" si="532"/>
        <v>1409.3245372001898</v>
      </c>
      <c r="P1469" s="21"/>
      <c r="Q1469" s="10">
        <f t="shared" si="533"/>
        <v>1409.3245372001898</v>
      </c>
      <c r="R1469" s="10">
        <f t="shared" si="534"/>
        <v>0</v>
      </c>
      <c r="S1469" s="10">
        <f t="shared" si="535"/>
        <v>0</v>
      </c>
      <c r="T1469" s="21"/>
      <c r="U1469" s="10">
        <f t="shared" si="536"/>
        <v>1409.3245372001898</v>
      </c>
      <c r="V1469" s="10">
        <f t="shared" si="537"/>
        <v>0</v>
      </c>
      <c r="W1469" s="10">
        <f t="shared" si="538"/>
        <v>0</v>
      </c>
      <c r="X1469" s="13"/>
      <c r="Y1469" s="11">
        <v>42797.083333333328</v>
      </c>
      <c r="Z1469" s="7" t="s">
        <v>12</v>
      </c>
      <c r="AA1469" s="8">
        <v>11.941700000000001</v>
      </c>
      <c r="AB1469" s="8">
        <v>22.1158</v>
      </c>
      <c r="AD1469" s="49">
        <v>6.6923000000000004</v>
      </c>
      <c r="AE1469" s="8">
        <f t="shared" si="539"/>
        <v>6.6923000000000004</v>
      </c>
      <c r="AF1469" s="24">
        <f t="shared" si="540"/>
        <v>1252.2069304706361</v>
      </c>
      <c r="AG1469" s="27">
        <f t="shared" si="541"/>
        <v>1252.2069304706361</v>
      </c>
      <c r="AH1469" s="44">
        <v>14.0692</v>
      </c>
      <c r="AI1469" s="8">
        <f t="shared" si="542"/>
        <v>14.0692</v>
      </c>
      <c r="AJ1469" s="24">
        <f t="shared" si="551"/>
        <v>2632.5104592109547</v>
      </c>
      <c r="AK1469" s="27">
        <f t="shared" si="543"/>
        <v>2632.5104592109547</v>
      </c>
      <c r="AL1469" s="21"/>
      <c r="AM1469" s="10">
        <f t="shared" si="544"/>
        <v>2632.5104592109547</v>
      </c>
      <c r="AN1469" s="10">
        <f t="shared" si="545"/>
        <v>0</v>
      </c>
      <c r="AO1469" s="10">
        <f t="shared" si="546"/>
        <v>0</v>
      </c>
      <c r="AP1469" s="21"/>
      <c r="AQ1469" s="10">
        <f t="shared" si="547"/>
        <v>2632.5104592109547</v>
      </c>
      <c r="AR1469" s="10">
        <f t="shared" si="548"/>
        <v>0</v>
      </c>
      <c r="AS1469" s="10">
        <f t="shared" si="549"/>
        <v>0</v>
      </c>
    </row>
    <row r="1470" spans="1:45" x14ac:dyDescent="0.2">
      <c r="A1470">
        <v>187.24397462274288</v>
      </c>
      <c r="B1470" s="13"/>
      <c r="C1470" s="6">
        <v>42431.125</v>
      </c>
      <c r="D1470" s="7" t="s">
        <v>13</v>
      </c>
      <c r="E1470" s="8">
        <v>6.6844999999999999</v>
      </c>
      <c r="F1470" s="8">
        <v>7.9478999999999997</v>
      </c>
      <c r="H1470" s="8">
        <v>-5.5696000000000003</v>
      </c>
      <c r="I1470" s="8">
        <f t="shared" si="528"/>
        <v>-5.5696000000000003</v>
      </c>
      <c r="J1470" s="24">
        <f t="shared" si="529"/>
        <v>-1042.8740410588289</v>
      </c>
      <c r="K1470" s="27">
        <f t="shared" si="530"/>
        <v>-1042.8740410588289</v>
      </c>
      <c r="L1470" s="8">
        <v>0.61560000000000004</v>
      </c>
      <c r="M1470" s="8">
        <f t="shared" si="531"/>
        <v>0.61560000000000004</v>
      </c>
      <c r="N1470" s="24">
        <f t="shared" si="550"/>
        <v>115.26739077776053</v>
      </c>
      <c r="O1470" s="27">
        <f t="shared" si="532"/>
        <v>115.26739077776053</v>
      </c>
      <c r="P1470" s="21"/>
      <c r="Q1470" s="10">
        <f t="shared" si="533"/>
        <v>115.26739077776053</v>
      </c>
      <c r="R1470" s="10">
        <f t="shared" si="534"/>
        <v>0</v>
      </c>
      <c r="S1470" s="10">
        <f t="shared" si="535"/>
        <v>0</v>
      </c>
      <c r="T1470" s="21"/>
      <c r="U1470" s="10">
        <f t="shared" si="536"/>
        <v>115.26739077776053</v>
      </c>
      <c r="V1470" s="10">
        <f t="shared" si="537"/>
        <v>0</v>
      </c>
      <c r="W1470" s="10">
        <f t="shared" si="538"/>
        <v>0</v>
      </c>
      <c r="X1470" s="13"/>
      <c r="Y1470" s="11">
        <v>42797.125</v>
      </c>
      <c r="Z1470" s="7" t="s">
        <v>13</v>
      </c>
      <c r="AA1470" s="8">
        <v>15.839700000000001</v>
      </c>
      <c r="AB1470" s="8">
        <v>21.9832</v>
      </c>
      <c r="AD1470" s="49">
        <v>2.6551999999999998</v>
      </c>
      <c r="AE1470" s="8">
        <f t="shared" si="539"/>
        <v>2.6551999999999998</v>
      </c>
      <c r="AF1470" s="24">
        <f t="shared" si="540"/>
        <v>497.17020141830687</v>
      </c>
      <c r="AG1470" s="27">
        <f t="shared" si="541"/>
        <v>497.17020141830687</v>
      </c>
      <c r="AH1470" s="44">
        <v>-0.63490000000000002</v>
      </c>
      <c r="AI1470" s="8">
        <f t="shared" si="542"/>
        <v>-0.63490000000000002</v>
      </c>
      <c r="AJ1470" s="24">
        <f t="shared" si="551"/>
        <v>-118.88119948797946</v>
      </c>
      <c r="AK1470" s="27">
        <f t="shared" si="543"/>
        <v>-118.88119948797946</v>
      </c>
      <c r="AL1470" s="21"/>
      <c r="AM1470" s="10">
        <f t="shared" si="544"/>
        <v>497.17020141830687</v>
      </c>
      <c r="AN1470" s="10">
        <f t="shared" si="545"/>
        <v>616.05140090628629</v>
      </c>
      <c r="AO1470" s="10">
        <f t="shared" si="546"/>
        <v>369.63084054377174</v>
      </c>
      <c r="AP1470" s="21"/>
      <c r="AQ1470" s="10">
        <f t="shared" si="547"/>
        <v>497.17020141830687</v>
      </c>
      <c r="AR1470" s="10">
        <f t="shared" si="548"/>
        <v>616.05140090628629</v>
      </c>
      <c r="AS1470" s="10">
        <f t="shared" si="549"/>
        <v>369.63084054377174</v>
      </c>
    </row>
    <row r="1471" spans="1:45" x14ac:dyDescent="0.2">
      <c r="A1471">
        <v>187.37635375953388</v>
      </c>
      <c r="B1471" s="13"/>
      <c r="C1471" s="6">
        <v>42431.166666666664</v>
      </c>
      <c r="D1471" s="7" t="s">
        <v>14</v>
      </c>
      <c r="E1471" s="8">
        <v>10.7859</v>
      </c>
      <c r="F1471" s="8">
        <v>7.9531000000000001</v>
      </c>
      <c r="H1471" s="8">
        <v>-6.0183999999999997</v>
      </c>
      <c r="I1471" s="8">
        <f t="shared" si="528"/>
        <v>-6.0183999999999997</v>
      </c>
      <c r="J1471" s="24">
        <f t="shared" si="529"/>
        <v>-1127.7058474663786</v>
      </c>
      <c r="K1471" s="27">
        <f t="shared" si="530"/>
        <v>-1127.7058474663786</v>
      </c>
      <c r="L1471" s="8">
        <v>9.8260000000000005</v>
      </c>
      <c r="M1471" s="8">
        <f t="shared" si="531"/>
        <v>9.8260000000000005</v>
      </c>
      <c r="N1471" s="24">
        <f t="shared" si="550"/>
        <v>1841.1600520411801</v>
      </c>
      <c r="O1471" s="27">
        <f t="shared" si="532"/>
        <v>1841.1600520411801</v>
      </c>
      <c r="P1471" s="21"/>
      <c r="Q1471" s="10">
        <f t="shared" si="533"/>
        <v>1841.1600520411801</v>
      </c>
      <c r="R1471" s="10">
        <f t="shared" si="534"/>
        <v>0</v>
      </c>
      <c r="S1471" s="10">
        <f t="shared" si="535"/>
        <v>0</v>
      </c>
      <c r="T1471" s="21"/>
      <c r="U1471" s="10">
        <f t="shared" si="536"/>
        <v>1841.1600520411801</v>
      </c>
      <c r="V1471" s="10">
        <f t="shared" si="537"/>
        <v>0</v>
      </c>
      <c r="W1471" s="10">
        <f t="shared" si="538"/>
        <v>0</v>
      </c>
      <c r="X1471" s="13"/>
      <c r="Y1471" s="11">
        <v>42797.166666666664</v>
      </c>
      <c r="Z1471" s="7" t="s">
        <v>14</v>
      </c>
      <c r="AA1471" s="8">
        <v>17.223600000000001</v>
      </c>
      <c r="AB1471" s="8">
        <v>22.601500000000001</v>
      </c>
      <c r="AD1471" s="49">
        <v>-4.3739999999999997</v>
      </c>
      <c r="AE1471" s="8">
        <f t="shared" si="539"/>
        <v>-4.3739999999999997</v>
      </c>
      <c r="AF1471" s="24">
        <f t="shared" si="540"/>
        <v>-819.5841713442012</v>
      </c>
      <c r="AG1471" s="27">
        <f t="shared" si="541"/>
        <v>-819.5841713442012</v>
      </c>
      <c r="AH1471" s="44">
        <v>-1.8139000000000001</v>
      </c>
      <c r="AI1471" s="8">
        <f t="shared" si="542"/>
        <v>-1.8139000000000001</v>
      </c>
      <c r="AJ1471" s="24">
        <f t="shared" si="551"/>
        <v>-339.88196808441853</v>
      </c>
      <c r="AK1471" s="27">
        <f t="shared" si="543"/>
        <v>-339.88196808441853</v>
      </c>
      <c r="AL1471" s="21"/>
      <c r="AM1471" s="10">
        <f t="shared" si="544"/>
        <v>-339.88196808441853</v>
      </c>
      <c r="AN1471" s="10">
        <f t="shared" si="545"/>
        <v>0</v>
      </c>
      <c r="AO1471" s="10">
        <f t="shared" si="546"/>
        <v>0</v>
      </c>
      <c r="AP1471" s="21"/>
      <c r="AQ1471" s="10">
        <f t="shared" si="547"/>
        <v>-339.88196808441853</v>
      </c>
      <c r="AR1471" s="10">
        <f t="shared" si="548"/>
        <v>0</v>
      </c>
      <c r="AS1471" s="10">
        <f t="shared" si="549"/>
        <v>0</v>
      </c>
    </row>
    <row r="1472" spans="1:45" x14ac:dyDescent="0.2">
      <c r="A1472">
        <v>187.50873289632491</v>
      </c>
      <c r="B1472" s="13"/>
      <c r="C1472" s="6">
        <v>42431.208333333328</v>
      </c>
      <c r="D1472" s="7" t="s">
        <v>15</v>
      </c>
      <c r="E1472" s="8">
        <v>21.159199999999998</v>
      </c>
      <c r="F1472" s="8">
        <v>8.9452999999999996</v>
      </c>
      <c r="H1472" s="8">
        <v>-5.1369999999999996</v>
      </c>
      <c r="I1472" s="8">
        <f t="shared" si="528"/>
        <v>-5.1369999999999996</v>
      </c>
      <c r="J1472" s="24">
        <f t="shared" si="529"/>
        <v>-963.232360888421</v>
      </c>
      <c r="K1472" s="27">
        <f t="shared" si="530"/>
        <v>-963.232360888421</v>
      </c>
      <c r="L1472" s="8">
        <v>4.7770999999999999</v>
      </c>
      <c r="M1472" s="8">
        <f t="shared" si="531"/>
        <v>4.7770999999999999</v>
      </c>
      <c r="N1472" s="24">
        <f t="shared" si="550"/>
        <v>895.74796791903373</v>
      </c>
      <c r="O1472" s="27">
        <f t="shared" si="532"/>
        <v>895.74796791903373</v>
      </c>
      <c r="P1472" s="21"/>
      <c r="Q1472" s="10">
        <f t="shared" si="533"/>
        <v>895.74796791903373</v>
      </c>
      <c r="R1472" s="10">
        <f t="shared" si="534"/>
        <v>0</v>
      </c>
      <c r="S1472" s="10">
        <f t="shared" si="535"/>
        <v>0</v>
      </c>
      <c r="T1472" s="21"/>
      <c r="U1472" s="10">
        <f t="shared" si="536"/>
        <v>895.74796791903373</v>
      </c>
      <c r="V1472" s="10">
        <f t="shared" si="537"/>
        <v>0</v>
      </c>
      <c r="W1472" s="10">
        <f t="shared" si="538"/>
        <v>0</v>
      </c>
      <c r="X1472" s="13"/>
      <c r="Y1472" s="11">
        <v>42797.208333333328</v>
      </c>
      <c r="Z1472" s="7" t="s">
        <v>15</v>
      </c>
      <c r="AA1472" s="8">
        <v>35.385800000000003</v>
      </c>
      <c r="AB1472" s="8">
        <v>24.013100000000001</v>
      </c>
      <c r="AD1472" s="49">
        <v>-4.6433</v>
      </c>
      <c r="AE1472" s="8">
        <f t="shared" si="539"/>
        <v>-4.6433</v>
      </c>
      <c r="AF1472" s="24">
        <f t="shared" si="540"/>
        <v>-870.65929945750543</v>
      </c>
      <c r="AG1472" s="27">
        <f t="shared" si="541"/>
        <v>-870.65929945750543</v>
      </c>
      <c r="AH1472" s="44">
        <v>-79.155600000000007</v>
      </c>
      <c r="AI1472" s="8">
        <f t="shared" si="542"/>
        <v>0</v>
      </c>
      <c r="AJ1472" s="24">
        <f t="shared" si="551"/>
        <v>-14842.366257648338</v>
      </c>
      <c r="AK1472" s="27">
        <f t="shared" si="543"/>
        <v>0</v>
      </c>
      <c r="AL1472" s="21"/>
      <c r="AM1472" s="10">
        <f t="shared" si="544"/>
        <v>-870.65929945750543</v>
      </c>
      <c r="AN1472" s="10">
        <f t="shared" si="545"/>
        <v>13971.706958190833</v>
      </c>
      <c r="AO1472" s="10">
        <f t="shared" si="546"/>
        <v>8383.0241749144989</v>
      </c>
      <c r="AP1472" s="21"/>
      <c r="AQ1472" s="10">
        <f t="shared" si="547"/>
        <v>0</v>
      </c>
      <c r="AR1472" s="10">
        <f t="shared" si="548"/>
        <v>0</v>
      </c>
      <c r="AS1472" s="10">
        <f t="shared" si="549"/>
        <v>0</v>
      </c>
    </row>
    <row r="1473" spans="1:45" x14ac:dyDescent="0.2">
      <c r="A1473">
        <v>183.30078222155038</v>
      </c>
      <c r="B1473" s="13"/>
      <c r="C1473" s="6">
        <v>42431.25</v>
      </c>
      <c r="D1473" s="7" t="s">
        <v>16</v>
      </c>
      <c r="E1473" s="8">
        <v>14.289199999999999</v>
      </c>
      <c r="F1473" s="8">
        <v>16.795500000000001</v>
      </c>
      <c r="H1473" s="8">
        <v>-2.7321</v>
      </c>
      <c r="I1473" s="8">
        <f t="shared" si="528"/>
        <v>-2.7321</v>
      </c>
      <c r="J1473" s="24">
        <f t="shared" si="529"/>
        <v>-500.79606710749778</v>
      </c>
      <c r="K1473" s="27">
        <f t="shared" si="530"/>
        <v>-500.79606710749778</v>
      </c>
      <c r="L1473" s="8">
        <v>8.3010000000000002</v>
      </c>
      <c r="M1473" s="8">
        <f t="shared" si="531"/>
        <v>8.3010000000000002</v>
      </c>
      <c r="N1473" s="24">
        <f t="shared" si="550"/>
        <v>1521.5797932210896</v>
      </c>
      <c r="O1473" s="27">
        <f t="shared" si="532"/>
        <v>1521.5797932210896</v>
      </c>
      <c r="P1473" s="21"/>
      <c r="Q1473" s="10">
        <f t="shared" si="533"/>
        <v>1521.5797932210896</v>
      </c>
      <c r="R1473" s="10">
        <f t="shared" si="534"/>
        <v>0</v>
      </c>
      <c r="S1473" s="10">
        <f t="shared" si="535"/>
        <v>0</v>
      </c>
      <c r="T1473" s="21"/>
      <c r="U1473" s="10">
        <f t="shared" si="536"/>
        <v>1521.5797932210896</v>
      </c>
      <c r="V1473" s="10">
        <f t="shared" si="537"/>
        <v>0</v>
      </c>
      <c r="W1473" s="10">
        <f t="shared" si="538"/>
        <v>0</v>
      </c>
      <c r="X1473" s="13"/>
      <c r="Y1473" s="11">
        <v>42797.25</v>
      </c>
      <c r="Z1473" s="7" t="s">
        <v>16</v>
      </c>
      <c r="AA1473" s="8">
        <v>22.084199999999999</v>
      </c>
      <c r="AB1473" s="8">
        <v>26.023499999999999</v>
      </c>
      <c r="AD1473" s="49">
        <v>1.7788999999999999</v>
      </c>
      <c r="AE1473" s="8">
        <f t="shared" si="539"/>
        <v>1.7788999999999999</v>
      </c>
      <c r="AF1473" s="24">
        <f t="shared" si="540"/>
        <v>326.07376149391598</v>
      </c>
      <c r="AG1473" s="27">
        <f t="shared" si="541"/>
        <v>326.07376149391598</v>
      </c>
      <c r="AH1473" s="44">
        <v>-42.424999999999997</v>
      </c>
      <c r="AI1473" s="8">
        <f t="shared" si="542"/>
        <v>0</v>
      </c>
      <c r="AJ1473" s="24">
        <f t="shared" si="551"/>
        <v>-7776.5356857492743</v>
      </c>
      <c r="AK1473" s="27">
        <f t="shared" si="543"/>
        <v>0</v>
      </c>
      <c r="AL1473" s="21"/>
      <c r="AM1473" s="10">
        <f t="shared" si="544"/>
        <v>326.07376149391598</v>
      </c>
      <c r="AN1473" s="10">
        <f t="shared" si="545"/>
        <v>8102.6094472431905</v>
      </c>
      <c r="AO1473" s="10">
        <f t="shared" si="546"/>
        <v>4861.5656683459138</v>
      </c>
      <c r="AP1473" s="21"/>
      <c r="AQ1473" s="10">
        <f t="shared" si="547"/>
        <v>326.07376149391598</v>
      </c>
      <c r="AR1473" s="10">
        <f t="shared" si="548"/>
        <v>326.07376149391598</v>
      </c>
      <c r="AS1473" s="10">
        <f t="shared" si="549"/>
        <v>195.64425689634959</v>
      </c>
    </row>
    <row r="1474" spans="1:45" x14ac:dyDescent="0.2">
      <c r="A1474">
        <v>87.347476120330114</v>
      </c>
      <c r="B1474" s="13"/>
      <c r="C1474" s="6">
        <v>42431.291666666664</v>
      </c>
      <c r="D1474" s="7" t="s">
        <v>17</v>
      </c>
      <c r="E1474" s="8">
        <v>23.7898</v>
      </c>
      <c r="F1474" s="8">
        <v>22.643899999999999</v>
      </c>
      <c r="H1474" s="8">
        <v>-2.6981000000000002</v>
      </c>
      <c r="I1474" s="8">
        <f t="shared" si="528"/>
        <v>-2.6981000000000002</v>
      </c>
      <c r="J1474" s="24">
        <f t="shared" si="529"/>
        <v>-235.6722253202627</v>
      </c>
      <c r="K1474" s="27">
        <f t="shared" si="530"/>
        <v>-235.6722253202627</v>
      </c>
      <c r="L1474" s="8">
        <v>0.91239999999999999</v>
      </c>
      <c r="M1474" s="8">
        <f t="shared" si="531"/>
        <v>0.91239999999999999</v>
      </c>
      <c r="N1474" s="24">
        <f t="shared" si="550"/>
        <v>79.69583721218919</v>
      </c>
      <c r="O1474" s="27">
        <f t="shared" si="532"/>
        <v>79.69583721218919</v>
      </c>
      <c r="P1474" s="21"/>
      <c r="Q1474" s="10">
        <f t="shared" si="533"/>
        <v>79.69583721218919</v>
      </c>
      <c r="R1474" s="10">
        <f t="shared" si="534"/>
        <v>0</v>
      </c>
      <c r="S1474" s="10">
        <f t="shared" si="535"/>
        <v>0</v>
      </c>
      <c r="T1474" s="21"/>
      <c r="U1474" s="10">
        <f t="shared" si="536"/>
        <v>79.69583721218919</v>
      </c>
      <c r="V1474" s="10">
        <f t="shared" si="537"/>
        <v>0</v>
      </c>
      <c r="W1474" s="10">
        <f t="shared" si="538"/>
        <v>0</v>
      </c>
      <c r="X1474" s="13"/>
      <c r="Y1474" s="11">
        <v>42797.291666666664</v>
      </c>
      <c r="Z1474" s="7" t="s">
        <v>17</v>
      </c>
      <c r="AA1474" s="8">
        <v>24.361000000000001</v>
      </c>
      <c r="AB1474" s="8">
        <v>35.455800000000004</v>
      </c>
      <c r="AD1474" s="49">
        <v>3.6604999999999999</v>
      </c>
      <c r="AE1474" s="8">
        <f t="shared" si="539"/>
        <v>3.6604999999999999</v>
      </c>
      <c r="AF1474" s="24">
        <f t="shared" si="540"/>
        <v>319.73543633846839</v>
      </c>
      <c r="AG1474" s="27">
        <f t="shared" si="541"/>
        <v>319.73543633846839</v>
      </c>
      <c r="AH1474" s="44">
        <v>-69.893000000000001</v>
      </c>
      <c r="AI1474" s="8">
        <f t="shared" si="542"/>
        <v>0</v>
      </c>
      <c r="AJ1474" s="24">
        <f t="shared" si="551"/>
        <v>-6104.9771484782332</v>
      </c>
      <c r="AK1474" s="27">
        <f t="shared" si="543"/>
        <v>0</v>
      </c>
      <c r="AL1474" s="21"/>
      <c r="AM1474" s="10">
        <f t="shared" si="544"/>
        <v>319.73543633846839</v>
      </c>
      <c r="AN1474" s="10">
        <f t="shared" si="545"/>
        <v>6424.7125848167016</v>
      </c>
      <c r="AO1474" s="10">
        <f t="shared" si="546"/>
        <v>3854.8275508900206</v>
      </c>
      <c r="AP1474" s="21"/>
      <c r="AQ1474" s="10">
        <f t="shared" si="547"/>
        <v>319.73543633846839</v>
      </c>
      <c r="AR1474" s="10">
        <f t="shared" si="548"/>
        <v>319.73543633846839</v>
      </c>
      <c r="AS1474" s="10">
        <f t="shared" si="549"/>
        <v>191.84126180308104</v>
      </c>
    </row>
    <row r="1475" spans="1:45" x14ac:dyDescent="0.2">
      <c r="A1475">
        <v>9.3968598298745665</v>
      </c>
      <c r="B1475" s="13"/>
      <c r="C1475" s="6">
        <v>42431.333333333328</v>
      </c>
      <c r="D1475" s="7" t="s">
        <v>18</v>
      </c>
      <c r="E1475" s="8">
        <v>12.3986</v>
      </c>
      <c r="F1475" s="8">
        <v>18.788599999999999</v>
      </c>
      <c r="H1475" s="8">
        <v>8.8215000000000003</v>
      </c>
      <c r="I1475" s="8">
        <f t="shared" ref="I1475:I1538" si="552">IF(H1475&lt;-35,0,H1475)</f>
        <v>8.8215000000000003</v>
      </c>
      <c r="J1475" s="24">
        <f t="shared" ref="J1475:J1538" si="553">H1475*$A1475</f>
        <v>82.894398989238496</v>
      </c>
      <c r="K1475" s="27">
        <f t="shared" ref="K1475:K1538" si="554">I1475*$A1475</f>
        <v>82.894398989238496</v>
      </c>
      <c r="L1475" s="8">
        <v>8.7318999999999996</v>
      </c>
      <c r="M1475" s="8">
        <f t="shared" ref="M1475:M1538" si="555">IF(L1475&lt;-35,0,L1475)</f>
        <v>8.7318999999999996</v>
      </c>
      <c r="N1475" s="24">
        <f t="shared" si="550"/>
        <v>82.052440348481724</v>
      </c>
      <c r="O1475" s="27">
        <f t="shared" ref="O1475:O1538" si="556">M1475*$A1475</f>
        <v>82.052440348481724</v>
      </c>
      <c r="P1475" s="21"/>
      <c r="Q1475" s="10">
        <f t="shared" ref="Q1475:Q1538" si="557">MAX(N1475,J1475)</f>
        <v>82.894398989238496</v>
      </c>
      <c r="R1475" s="10">
        <f t="shared" ref="R1475:R1538" si="558">Q1475-N1475</f>
        <v>0.84195864075677207</v>
      </c>
      <c r="S1475" s="10">
        <f t="shared" ref="S1475:S1538" si="559">R1475*0.6</f>
        <v>0.50517518445406318</v>
      </c>
      <c r="T1475" s="21"/>
      <c r="U1475" s="10">
        <f t="shared" ref="U1475:U1538" si="560">MAX(O1475,K1475)</f>
        <v>82.894398989238496</v>
      </c>
      <c r="V1475" s="10">
        <f t="shared" ref="V1475:V1538" si="561">U1475-O1475</f>
        <v>0.84195864075677207</v>
      </c>
      <c r="W1475" s="10">
        <f t="shared" ref="W1475:W1538" si="562">V1475*0.6</f>
        <v>0.50517518445406318</v>
      </c>
      <c r="X1475" s="13"/>
      <c r="Y1475" s="11">
        <v>42797.333333333328</v>
      </c>
      <c r="Z1475" s="7" t="s">
        <v>18</v>
      </c>
      <c r="AA1475" s="8">
        <v>15.553000000000001</v>
      </c>
      <c r="AB1475" s="8">
        <v>34.579099999999997</v>
      </c>
      <c r="AD1475" s="49">
        <v>-15.6791</v>
      </c>
      <c r="AE1475" s="8">
        <f t="shared" ref="AE1475:AE1538" si="563">IF(AD1475&lt;-35,0,AD1475)</f>
        <v>-15.6791</v>
      </c>
      <c r="AF1475" s="24">
        <f t="shared" ref="AF1475:AF1538" si="564">AD1475*$A1475</f>
        <v>-147.3343049585863</v>
      </c>
      <c r="AG1475" s="27">
        <f t="shared" ref="AG1475:AG1538" si="565">AE1475*$A1475</f>
        <v>-147.3343049585863</v>
      </c>
      <c r="AH1475" s="44">
        <v>-7.5305999999999997</v>
      </c>
      <c r="AI1475" s="8">
        <f t="shared" ref="AI1475:AI1538" si="566">IF(AH1475&lt;-35,0,AH1475)</f>
        <v>-7.5305999999999997</v>
      </c>
      <c r="AJ1475" s="24">
        <f t="shared" si="551"/>
        <v>-70.763992634853409</v>
      </c>
      <c r="AK1475" s="27">
        <f t="shared" ref="AK1475:AK1538" si="567">AI1475*$A1475</f>
        <v>-70.763992634853409</v>
      </c>
      <c r="AL1475" s="21"/>
      <c r="AM1475" s="10">
        <f t="shared" ref="AM1475:AM1538" si="568">MAX(AJ1475,AF1475)</f>
        <v>-70.763992634853409</v>
      </c>
      <c r="AN1475" s="10">
        <f t="shared" ref="AN1475:AN1538" si="569">AM1475-AJ1475</f>
        <v>0</v>
      </c>
      <c r="AO1475" s="10">
        <f t="shared" ref="AO1475:AO1538" si="570">AN1475*0.6</f>
        <v>0</v>
      </c>
      <c r="AP1475" s="21"/>
      <c r="AQ1475" s="10">
        <f t="shared" ref="AQ1475:AQ1538" si="571">MAX(AK1475,AG1475)</f>
        <v>-70.763992634853409</v>
      </c>
      <c r="AR1475" s="10">
        <f t="shared" ref="AR1475:AR1538" si="572">AQ1475-AK1475</f>
        <v>0</v>
      </c>
      <c r="AS1475" s="10">
        <f t="shared" ref="AS1475:AS1538" si="573">AR1475*0.6</f>
        <v>0</v>
      </c>
    </row>
    <row r="1476" spans="1:45" x14ac:dyDescent="0.2">
      <c r="A1476">
        <v>3.0856557606627324</v>
      </c>
      <c r="B1476" s="13"/>
      <c r="C1476" s="6">
        <v>42431.375</v>
      </c>
      <c r="D1476" s="7" t="s">
        <v>19</v>
      </c>
      <c r="E1476" s="8">
        <v>13.2254</v>
      </c>
      <c r="F1476" s="8">
        <v>18.1556</v>
      </c>
      <c r="H1476" s="8">
        <v>1.6145</v>
      </c>
      <c r="I1476" s="8">
        <f t="shared" si="552"/>
        <v>1.6145</v>
      </c>
      <c r="J1476" s="24">
        <f t="shared" si="553"/>
        <v>4.9817912255899817</v>
      </c>
      <c r="K1476" s="27">
        <f t="shared" si="554"/>
        <v>4.9817912255899817</v>
      </c>
      <c r="L1476" s="8">
        <v>11.761900000000001</v>
      </c>
      <c r="M1476" s="8">
        <f t="shared" si="555"/>
        <v>11.761900000000001</v>
      </c>
      <c r="N1476" s="24">
        <f t="shared" ref="N1476:N1539" si="574">$A1476*L1476</f>
        <v>36.293174491338995</v>
      </c>
      <c r="O1476" s="27">
        <f t="shared" si="556"/>
        <v>36.293174491338995</v>
      </c>
      <c r="P1476" s="21"/>
      <c r="Q1476" s="10">
        <f t="shared" si="557"/>
        <v>36.293174491338995</v>
      </c>
      <c r="R1476" s="10">
        <f t="shared" si="558"/>
        <v>0</v>
      </c>
      <c r="S1476" s="10">
        <f t="shared" si="559"/>
        <v>0</v>
      </c>
      <c r="T1476" s="21"/>
      <c r="U1476" s="10">
        <f t="shared" si="560"/>
        <v>36.293174491338995</v>
      </c>
      <c r="V1476" s="10">
        <f t="shared" si="561"/>
        <v>0</v>
      </c>
      <c r="W1476" s="10">
        <f t="shared" si="562"/>
        <v>0</v>
      </c>
      <c r="X1476" s="13"/>
      <c r="Y1476" s="11">
        <v>42797.375</v>
      </c>
      <c r="Z1476" s="7" t="s">
        <v>19</v>
      </c>
      <c r="AA1476" s="8">
        <v>24.3719</v>
      </c>
      <c r="AB1476" s="8">
        <v>31.316800000000001</v>
      </c>
      <c r="AD1476" s="49">
        <v>-13.8597</v>
      </c>
      <c r="AE1476" s="8">
        <f t="shared" si="563"/>
        <v>-13.8597</v>
      </c>
      <c r="AF1476" s="24">
        <f t="shared" si="564"/>
        <v>-42.76626314605727</v>
      </c>
      <c r="AG1476" s="27">
        <f t="shared" si="565"/>
        <v>-42.76626314605727</v>
      </c>
      <c r="AH1476" s="44">
        <v>-5.1605999999999996</v>
      </c>
      <c r="AI1476" s="8">
        <f t="shared" si="566"/>
        <v>-5.1605999999999996</v>
      </c>
      <c r="AJ1476" s="24">
        <f t="shared" si="551"/>
        <v>-15.923835118476095</v>
      </c>
      <c r="AK1476" s="27">
        <f t="shared" si="567"/>
        <v>-15.923835118476095</v>
      </c>
      <c r="AL1476" s="21"/>
      <c r="AM1476" s="10">
        <f t="shared" si="568"/>
        <v>-15.923835118476095</v>
      </c>
      <c r="AN1476" s="10">
        <f t="shared" si="569"/>
        <v>0</v>
      </c>
      <c r="AO1476" s="10">
        <f t="shared" si="570"/>
        <v>0</v>
      </c>
      <c r="AP1476" s="21"/>
      <c r="AQ1476" s="10">
        <f t="shared" si="571"/>
        <v>-15.923835118476095</v>
      </c>
      <c r="AR1476" s="10">
        <f t="shared" si="572"/>
        <v>0</v>
      </c>
      <c r="AS1476" s="10">
        <f t="shared" si="573"/>
        <v>0</v>
      </c>
    </row>
    <row r="1477" spans="1:45" x14ac:dyDescent="0.2">
      <c r="A1477">
        <v>11.937071444461784</v>
      </c>
      <c r="B1477" s="13"/>
      <c r="C1477" s="6">
        <v>42431.416666666664</v>
      </c>
      <c r="D1477" s="7" t="s">
        <v>20</v>
      </c>
      <c r="E1477" s="8">
        <v>11.140599999999999</v>
      </c>
      <c r="F1477" s="8">
        <v>13.3559</v>
      </c>
      <c r="H1477" s="8">
        <v>10.3872</v>
      </c>
      <c r="I1477" s="8">
        <f t="shared" si="552"/>
        <v>10.3872</v>
      </c>
      <c r="J1477" s="24">
        <f t="shared" si="553"/>
        <v>123.99274850791345</v>
      </c>
      <c r="K1477" s="27">
        <f t="shared" si="554"/>
        <v>123.99274850791345</v>
      </c>
      <c r="L1477" s="8">
        <v>9.9665999999999997</v>
      </c>
      <c r="M1477" s="8">
        <f t="shared" si="555"/>
        <v>9.9665999999999997</v>
      </c>
      <c r="N1477" s="24">
        <f t="shared" si="574"/>
        <v>118.97201625837282</v>
      </c>
      <c r="O1477" s="27">
        <f t="shared" si="556"/>
        <v>118.97201625837282</v>
      </c>
      <c r="P1477" s="21"/>
      <c r="Q1477" s="10">
        <f t="shared" si="557"/>
        <v>123.99274850791345</v>
      </c>
      <c r="R1477" s="10">
        <f t="shared" si="558"/>
        <v>5.0207322495406288</v>
      </c>
      <c r="S1477" s="10">
        <f t="shared" si="559"/>
        <v>3.0124393497243771</v>
      </c>
      <c r="T1477" s="21"/>
      <c r="U1477" s="10">
        <f t="shared" si="560"/>
        <v>123.99274850791345</v>
      </c>
      <c r="V1477" s="10">
        <f t="shared" si="561"/>
        <v>5.0207322495406288</v>
      </c>
      <c r="W1477" s="10">
        <f t="shared" si="562"/>
        <v>3.0124393497243771</v>
      </c>
      <c r="X1477" s="13"/>
      <c r="Y1477" s="11">
        <v>42797.416666666664</v>
      </c>
      <c r="Z1477" s="7" t="s">
        <v>20</v>
      </c>
      <c r="AA1477" s="8">
        <v>26.403500000000001</v>
      </c>
      <c r="AB1477" s="8">
        <v>29.6403</v>
      </c>
      <c r="AD1477" s="49">
        <v>-9.0801999999999996</v>
      </c>
      <c r="AE1477" s="8">
        <f t="shared" si="563"/>
        <v>-9.0801999999999996</v>
      </c>
      <c r="AF1477" s="24">
        <f t="shared" si="564"/>
        <v>-108.39099613000189</v>
      </c>
      <c r="AG1477" s="27">
        <f t="shared" si="565"/>
        <v>-108.39099613000189</v>
      </c>
      <c r="AH1477" s="44">
        <v>-39.966900000000003</v>
      </c>
      <c r="AI1477" s="8">
        <f t="shared" si="566"/>
        <v>0</v>
      </c>
      <c r="AJ1477" s="24">
        <f t="shared" ref="AJ1477:AJ1540" si="575">$A1477*AH1477</f>
        <v>-477.08774071365974</v>
      </c>
      <c r="AK1477" s="27">
        <f t="shared" si="567"/>
        <v>0</v>
      </c>
      <c r="AL1477" s="21"/>
      <c r="AM1477" s="10">
        <f t="shared" si="568"/>
        <v>-108.39099613000189</v>
      </c>
      <c r="AN1477" s="10">
        <f t="shared" si="569"/>
        <v>368.69674458365785</v>
      </c>
      <c r="AO1477" s="10">
        <f t="shared" si="570"/>
        <v>221.2180467501947</v>
      </c>
      <c r="AP1477" s="21"/>
      <c r="AQ1477" s="10">
        <f t="shared" si="571"/>
        <v>0</v>
      </c>
      <c r="AR1477" s="10">
        <f t="shared" si="572"/>
        <v>0</v>
      </c>
      <c r="AS1477" s="10">
        <f t="shared" si="573"/>
        <v>0</v>
      </c>
    </row>
    <row r="1478" spans="1:45" x14ac:dyDescent="0.2">
      <c r="A1478">
        <v>0.78486977283272286</v>
      </c>
      <c r="B1478" s="13"/>
      <c r="C1478" s="6">
        <v>42431.458333333328</v>
      </c>
      <c r="D1478" s="7" t="s">
        <v>21</v>
      </c>
      <c r="E1478" s="8">
        <v>14.0029</v>
      </c>
      <c r="F1478" s="8">
        <v>12.6211</v>
      </c>
      <c r="H1478" s="8">
        <v>11.992599999999999</v>
      </c>
      <c r="I1478" s="8">
        <f t="shared" si="552"/>
        <v>11.992599999999999</v>
      </c>
      <c r="J1478" s="24">
        <f t="shared" si="553"/>
        <v>9.4126292376737108</v>
      </c>
      <c r="K1478" s="27">
        <f t="shared" si="554"/>
        <v>9.4126292376737108</v>
      </c>
      <c r="L1478" s="8">
        <v>12.7516</v>
      </c>
      <c r="M1478" s="8">
        <f t="shared" si="555"/>
        <v>12.7516</v>
      </c>
      <c r="N1478" s="24">
        <f t="shared" si="574"/>
        <v>10.008345395253748</v>
      </c>
      <c r="O1478" s="27">
        <f t="shared" si="556"/>
        <v>10.008345395253748</v>
      </c>
      <c r="P1478" s="21"/>
      <c r="Q1478" s="10">
        <f t="shared" si="557"/>
        <v>10.008345395253748</v>
      </c>
      <c r="R1478" s="10">
        <f t="shared" si="558"/>
        <v>0</v>
      </c>
      <c r="S1478" s="10">
        <f t="shared" si="559"/>
        <v>0</v>
      </c>
      <c r="T1478" s="21"/>
      <c r="U1478" s="10">
        <f t="shared" si="560"/>
        <v>10.008345395253748</v>
      </c>
      <c r="V1478" s="10">
        <f t="shared" si="561"/>
        <v>0</v>
      </c>
      <c r="W1478" s="10">
        <f t="shared" si="562"/>
        <v>0</v>
      </c>
      <c r="X1478" s="13"/>
      <c r="Y1478" s="11">
        <v>42797.458333333328</v>
      </c>
      <c r="Z1478" s="7" t="s">
        <v>21</v>
      </c>
      <c r="AA1478" s="8">
        <v>5.7317</v>
      </c>
      <c r="AB1478" s="8">
        <v>23.588699999999999</v>
      </c>
      <c r="AD1478" s="49">
        <v>-5.0976999999999997</v>
      </c>
      <c r="AE1478" s="8">
        <f t="shared" si="563"/>
        <v>-5.0976999999999997</v>
      </c>
      <c r="AF1478" s="24">
        <f t="shared" si="564"/>
        <v>-4.001030640969371</v>
      </c>
      <c r="AG1478" s="27">
        <f t="shared" si="565"/>
        <v>-4.001030640969371</v>
      </c>
      <c r="AH1478" s="44">
        <v>-55.323900000000002</v>
      </c>
      <c r="AI1478" s="8">
        <f t="shared" si="566"/>
        <v>0</v>
      </c>
      <c r="AJ1478" s="24">
        <f t="shared" si="575"/>
        <v>-43.422056825220281</v>
      </c>
      <c r="AK1478" s="27">
        <f t="shared" si="567"/>
        <v>0</v>
      </c>
      <c r="AL1478" s="21"/>
      <c r="AM1478" s="10">
        <f t="shared" si="568"/>
        <v>-4.001030640969371</v>
      </c>
      <c r="AN1478" s="10">
        <f t="shared" si="569"/>
        <v>39.421026184250913</v>
      </c>
      <c r="AO1478" s="10">
        <f t="shared" si="570"/>
        <v>23.652615710550545</v>
      </c>
      <c r="AP1478" s="21"/>
      <c r="AQ1478" s="10">
        <f t="shared" si="571"/>
        <v>0</v>
      </c>
      <c r="AR1478" s="10">
        <f t="shared" si="572"/>
        <v>0</v>
      </c>
      <c r="AS1478" s="10">
        <f t="shared" si="573"/>
        <v>0</v>
      </c>
    </row>
    <row r="1479" spans="1:45" x14ac:dyDescent="0.2">
      <c r="A1479">
        <v>0.2297394248028321</v>
      </c>
      <c r="B1479" s="13"/>
      <c r="C1479" s="6">
        <v>42431.5</v>
      </c>
      <c r="D1479" s="7" t="s">
        <v>22</v>
      </c>
      <c r="E1479" s="8">
        <v>13.688000000000001</v>
      </c>
      <c r="F1479" s="8">
        <v>12.0463</v>
      </c>
      <c r="H1479" s="8">
        <v>11.492699999999999</v>
      </c>
      <c r="I1479" s="8">
        <f t="shared" si="552"/>
        <v>11.492699999999999</v>
      </c>
      <c r="J1479" s="24">
        <f t="shared" si="553"/>
        <v>2.6403262874315083</v>
      </c>
      <c r="K1479" s="27">
        <f t="shared" si="554"/>
        <v>2.6403262874315083</v>
      </c>
      <c r="L1479" s="8">
        <v>12.5535</v>
      </c>
      <c r="M1479" s="8">
        <f t="shared" si="555"/>
        <v>12.5535</v>
      </c>
      <c r="N1479" s="24">
        <f t="shared" si="574"/>
        <v>2.8840338692623528</v>
      </c>
      <c r="O1479" s="27">
        <f t="shared" si="556"/>
        <v>2.8840338692623528</v>
      </c>
      <c r="P1479" s="21"/>
      <c r="Q1479" s="10">
        <f t="shared" si="557"/>
        <v>2.8840338692623528</v>
      </c>
      <c r="R1479" s="10">
        <f t="shared" si="558"/>
        <v>0</v>
      </c>
      <c r="S1479" s="10">
        <f t="shared" si="559"/>
        <v>0</v>
      </c>
      <c r="T1479" s="21"/>
      <c r="U1479" s="10">
        <f t="shared" si="560"/>
        <v>2.8840338692623528</v>
      </c>
      <c r="V1479" s="10">
        <f t="shared" si="561"/>
        <v>0</v>
      </c>
      <c r="W1479" s="10">
        <f t="shared" si="562"/>
        <v>0</v>
      </c>
      <c r="X1479" s="13"/>
      <c r="Y1479" s="11">
        <v>42797.5</v>
      </c>
      <c r="Z1479" s="7" t="s">
        <v>22</v>
      </c>
      <c r="AA1479" s="8">
        <v>-2.6496</v>
      </c>
      <c r="AB1479" s="8">
        <v>22.578800000000001</v>
      </c>
      <c r="AD1479" s="49">
        <v>-13.337199999999999</v>
      </c>
      <c r="AE1479" s="8">
        <f t="shared" si="563"/>
        <v>-13.337199999999999</v>
      </c>
      <c r="AF1479" s="24">
        <f t="shared" si="564"/>
        <v>-3.064080656480332</v>
      </c>
      <c r="AG1479" s="27">
        <f t="shared" si="565"/>
        <v>-3.064080656480332</v>
      </c>
      <c r="AH1479" s="44">
        <v>-20.3918</v>
      </c>
      <c r="AI1479" s="8">
        <f t="shared" si="566"/>
        <v>-20.3918</v>
      </c>
      <c r="AJ1479" s="24">
        <f t="shared" si="575"/>
        <v>-4.6848004026943917</v>
      </c>
      <c r="AK1479" s="27">
        <f t="shared" si="567"/>
        <v>-4.6848004026943917</v>
      </c>
      <c r="AL1479" s="21"/>
      <c r="AM1479" s="10">
        <f t="shared" si="568"/>
        <v>-3.064080656480332</v>
      </c>
      <c r="AN1479" s="10">
        <f t="shared" si="569"/>
        <v>1.6207197462140597</v>
      </c>
      <c r="AO1479" s="10">
        <f t="shared" si="570"/>
        <v>0.97243184772843572</v>
      </c>
      <c r="AP1479" s="21"/>
      <c r="AQ1479" s="10">
        <f t="shared" si="571"/>
        <v>-3.064080656480332</v>
      </c>
      <c r="AR1479" s="10">
        <f t="shared" si="572"/>
        <v>1.6207197462140597</v>
      </c>
      <c r="AS1479" s="10">
        <f t="shared" si="573"/>
        <v>0.97243184772843572</v>
      </c>
    </row>
    <row r="1480" spans="1:45" x14ac:dyDescent="0.2">
      <c r="A1480">
        <v>4.5769594708302543</v>
      </c>
      <c r="B1480" s="13"/>
      <c r="C1480" s="6">
        <v>42431.541666666664</v>
      </c>
      <c r="D1480" s="7" t="s">
        <v>23</v>
      </c>
      <c r="E1480" s="8">
        <v>14.0908</v>
      </c>
      <c r="F1480" s="8">
        <v>12.0831</v>
      </c>
      <c r="H1480" s="8">
        <v>11.5329</v>
      </c>
      <c r="I1480" s="8">
        <f t="shared" si="552"/>
        <v>11.5329</v>
      </c>
      <c r="J1480" s="24">
        <f t="shared" si="553"/>
        <v>52.785615881138241</v>
      </c>
      <c r="K1480" s="27">
        <f t="shared" si="554"/>
        <v>52.785615881138241</v>
      </c>
      <c r="L1480" s="8">
        <v>12.9969</v>
      </c>
      <c r="M1480" s="8">
        <f t="shared" si="555"/>
        <v>12.9969</v>
      </c>
      <c r="N1480" s="24">
        <f t="shared" si="574"/>
        <v>59.48628454643373</v>
      </c>
      <c r="O1480" s="27">
        <f t="shared" si="556"/>
        <v>59.48628454643373</v>
      </c>
      <c r="P1480" s="21"/>
      <c r="Q1480" s="10">
        <f t="shared" si="557"/>
        <v>59.48628454643373</v>
      </c>
      <c r="R1480" s="10">
        <f t="shared" si="558"/>
        <v>0</v>
      </c>
      <c r="S1480" s="10">
        <f t="shared" si="559"/>
        <v>0</v>
      </c>
      <c r="T1480" s="21"/>
      <c r="U1480" s="10">
        <f t="shared" si="560"/>
        <v>59.48628454643373</v>
      </c>
      <c r="V1480" s="10">
        <f t="shared" si="561"/>
        <v>0</v>
      </c>
      <c r="W1480" s="10">
        <f t="shared" si="562"/>
        <v>0</v>
      </c>
      <c r="X1480" s="13"/>
      <c r="Y1480" s="11">
        <v>42797.541666666664</v>
      </c>
      <c r="Z1480" s="7" t="s">
        <v>23</v>
      </c>
      <c r="AA1480" s="8">
        <v>7.2529000000000003</v>
      </c>
      <c r="AB1480" s="8">
        <v>23.041599999999999</v>
      </c>
      <c r="AD1480" s="49">
        <v>-21.9316</v>
      </c>
      <c r="AE1480" s="8">
        <f t="shared" si="563"/>
        <v>-21.9316</v>
      </c>
      <c r="AF1480" s="24">
        <f t="shared" si="564"/>
        <v>-100.38004433046081</v>
      </c>
      <c r="AG1480" s="27">
        <f t="shared" si="565"/>
        <v>-100.38004433046081</v>
      </c>
      <c r="AH1480" s="44">
        <v>-44.090499999999999</v>
      </c>
      <c r="AI1480" s="8">
        <f t="shared" si="566"/>
        <v>0</v>
      </c>
      <c r="AJ1480" s="24">
        <f t="shared" si="575"/>
        <v>-201.80043154864131</v>
      </c>
      <c r="AK1480" s="27">
        <f t="shared" si="567"/>
        <v>0</v>
      </c>
      <c r="AL1480" s="21"/>
      <c r="AM1480" s="10">
        <f t="shared" si="568"/>
        <v>-100.38004433046081</v>
      </c>
      <c r="AN1480" s="10">
        <f t="shared" si="569"/>
        <v>101.42038721818051</v>
      </c>
      <c r="AO1480" s="10">
        <f t="shared" si="570"/>
        <v>60.852232330908301</v>
      </c>
      <c r="AP1480" s="21"/>
      <c r="AQ1480" s="10">
        <f t="shared" si="571"/>
        <v>0</v>
      </c>
      <c r="AR1480" s="10">
        <f t="shared" si="572"/>
        <v>0</v>
      </c>
      <c r="AS1480" s="10">
        <f t="shared" si="573"/>
        <v>0</v>
      </c>
    </row>
    <row r="1481" spans="1:45" x14ac:dyDescent="0.2">
      <c r="A1481">
        <v>0</v>
      </c>
      <c r="B1481" s="13"/>
      <c r="C1481" s="6">
        <v>42431.583333333328</v>
      </c>
      <c r="D1481" s="7" t="s">
        <v>24</v>
      </c>
      <c r="E1481" s="8">
        <v>12.671200000000001</v>
      </c>
      <c r="F1481" s="8">
        <v>11.975899999999999</v>
      </c>
      <c r="H1481" s="8">
        <v>11.447800000000001</v>
      </c>
      <c r="I1481" s="8">
        <f t="shared" si="552"/>
        <v>11.447800000000001</v>
      </c>
      <c r="J1481" s="24">
        <f t="shared" si="553"/>
        <v>0</v>
      </c>
      <c r="K1481" s="27">
        <f t="shared" si="554"/>
        <v>0</v>
      </c>
      <c r="L1481" s="8">
        <v>11.8239</v>
      </c>
      <c r="M1481" s="8">
        <f t="shared" si="555"/>
        <v>11.8239</v>
      </c>
      <c r="N1481" s="24">
        <f t="shared" si="574"/>
        <v>0</v>
      </c>
      <c r="O1481" s="27">
        <f t="shared" si="556"/>
        <v>0</v>
      </c>
      <c r="P1481" s="21"/>
      <c r="Q1481" s="10">
        <f t="shared" si="557"/>
        <v>0</v>
      </c>
      <c r="R1481" s="10">
        <f t="shared" si="558"/>
        <v>0</v>
      </c>
      <c r="S1481" s="10">
        <f t="shared" si="559"/>
        <v>0</v>
      </c>
      <c r="T1481" s="21"/>
      <c r="U1481" s="10">
        <f t="shared" si="560"/>
        <v>0</v>
      </c>
      <c r="V1481" s="10">
        <f t="shared" si="561"/>
        <v>0</v>
      </c>
      <c r="W1481" s="10">
        <f t="shared" si="562"/>
        <v>0</v>
      </c>
      <c r="X1481" s="13"/>
      <c r="Y1481" s="11">
        <v>42797.583333333328</v>
      </c>
      <c r="Z1481" s="7" t="s">
        <v>24</v>
      </c>
      <c r="AA1481" s="8">
        <v>12.1289</v>
      </c>
      <c r="AB1481" s="8">
        <v>22.154900000000001</v>
      </c>
      <c r="AD1481" s="49">
        <v>-24.848700000000001</v>
      </c>
      <c r="AE1481" s="8">
        <f t="shared" si="563"/>
        <v>-24.848700000000001</v>
      </c>
      <c r="AF1481" s="24">
        <f t="shared" si="564"/>
        <v>0</v>
      </c>
      <c r="AG1481" s="27">
        <f t="shared" si="565"/>
        <v>0</v>
      </c>
      <c r="AH1481" s="44">
        <v>-55.849499999999999</v>
      </c>
      <c r="AI1481" s="8">
        <f t="shared" si="566"/>
        <v>0</v>
      </c>
      <c r="AJ1481" s="24">
        <f t="shared" si="575"/>
        <v>0</v>
      </c>
      <c r="AK1481" s="27">
        <f t="shared" si="567"/>
        <v>0</v>
      </c>
      <c r="AL1481" s="21"/>
      <c r="AM1481" s="10">
        <f t="shared" si="568"/>
        <v>0</v>
      </c>
      <c r="AN1481" s="10">
        <f t="shared" si="569"/>
        <v>0</v>
      </c>
      <c r="AO1481" s="10">
        <f t="shared" si="570"/>
        <v>0</v>
      </c>
      <c r="AP1481" s="21"/>
      <c r="AQ1481" s="10">
        <f t="shared" si="571"/>
        <v>0</v>
      </c>
      <c r="AR1481" s="10">
        <f t="shared" si="572"/>
        <v>0</v>
      </c>
      <c r="AS1481" s="10">
        <f t="shared" si="573"/>
        <v>0</v>
      </c>
    </row>
    <row r="1482" spans="1:45" x14ac:dyDescent="0.2">
      <c r="A1482">
        <v>0</v>
      </c>
      <c r="B1482" s="13"/>
      <c r="C1482" s="6">
        <v>42431.625</v>
      </c>
      <c r="D1482" s="7" t="s">
        <v>25</v>
      </c>
      <c r="E1482" s="8">
        <v>12.619400000000001</v>
      </c>
      <c r="F1482" s="8">
        <v>11.880800000000001</v>
      </c>
      <c r="H1482" s="8">
        <v>9.0015999999999998</v>
      </c>
      <c r="I1482" s="8">
        <f t="shared" si="552"/>
        <v>9.0015999999999998</v>
      </c>
      <c r="J1482" s="24">
        <f t="shared" si="553"/>
        <v>0</v>
      </c>
      <c r="K1482" s="27">
        <f t="shared" si="554"/>
        <v>0</v>
      </c>
      <c r="L1482" s="8">
        <v>11.788</v>
      </c>
      <c r="M1482" s="8">
        <f t="shared" si="555"/>
        <v>11.788</v>
      </c>
      <c r="N1482" s="24">
        <f t="shared" si="574"/>
        <v>0</v>
      </c>
      <c r="O1482" s="27">
        <f t="shared" si="556"/>
        <v>0</v>
      </c>
      <c r="P1482" s="21"/>
      <c r="Q1482" s="10">
        <f t="shared" si="557"/>
        <v>0</v>
      </c>
      <c r="R1482" s="10">
        <f t="shared" si="558"/>
        <v>0</v>
      </c>
      <c r="S1482" s="10">
        <f t="shared" si="559"/>
        <v>0</v>
      </c>
      <c r="T1482" s="21"/>
      <c r="U1482" s="10">
        <f t="shared" si="560"/>
        <v>0</v>
      </c>
      <c r="V1482" s="10">
        <f t="shared" si="561"/>
        <v>0</v>
      </c>
      <c r="W1482" s="10">
        <f t="shared" si="562"/>
        <v>0</v>
      </c>
      <c r="X1482" s="13"/>
      <c r="Y1482" s="11">
        <v>42797.625</v>
      </c>
      <c r="Z1482" s="7" t="s">
        <v>25</v>
      </c>
      <c r="AA1482" s="8">
        <v>15.2088</v>
      </c>
      <c r="AB1482" s="8">
        <v>18.5715</v>
      </c>
      <c r="AD1482" s="49">
        <v>-23.3964</v>
      </c>
      <c r="AE1482" s="8">
        <f t="shared" si="563"/>
        <v>-23.3964</v>
      </c>
      <c r="AF1482" s="24">
        <f t="shared" si="564"/>
        <v>0</v>
      </c>
      <c r="AG1482" s="27">
        <f t="shared" si="565"/>
        <v>0</v>
      </c>
      <c r="AH1482" s="44">
        <v>-69.619299999999996</v>
      </c>
      <c r="AI1482" s="8">
        <f t="shared" si="566"/>
        <v>0</v>
      </c>
      <c r="AJ1482" s="24">
        <f t="shared" si="575"/>
        <v>0</v>
      </c>
      <c r="AK1482" s="27">
        <f t="shared" si="567"/>
        <v>0</v>
      </c>
      <c r="AL1482" s="21"/>
      <c r="AM1482" s="10">
        <f t="shared" si="568"/>
        <v>0</v>
      </c>
      <c r="AN1482" s="10">
        <f t="shared" si="569"/>
        <v>0</v>
      </c>
      <c r="AO1482" s="10">
        <f t="shared" si="570"/>
        <v>0</v>
      </c>
      <c r="AP1482" s="21"/>
      <c r="AQ1482" s="10">
        <f t="shared" si="571"/>
        <v>0</v>
      </c>
      <c r="AR1482" s="10">
        <f t="shared" si="572"/>
        <v>0</v>
      </c>
      <c r="AS1482" s="10">
        <f t="shared" si="573"/>
        <v>0</v>
      </c>
    </row>
    <row r="1483" spans="1:45" x14ac:dyDescent="0.2">
      <c r="A1483">
        <v>0</v>
      </c>
      <c r="B1483" s="13"/>
      <c r="C1483" s="6">
        <v>42431.666666666664</v>
      </c>
      <c r="D1483" s="7" t="s">
        <v>26</v>
      </c>
      <c r="E1483" s="8">
        <v>11.2233</v>
      </c>
      <c r="F1483" s="8">
        <v>11.619</v>
      </c>
      <c r="H1483" s="8">
        <v>7.9469000000000003</v>
      </c>
      <c r="I1483" s="8">
        <f t="shared" si="552"/>
        <v>7.9469000000000003</v>
      </c>
      <c r="J1483" s="24">
        <f t="shared" si="553"/>
        <v>0</v>
      </c>
      <c r="K1483" s="27">
        <f t="shared" si="554"/>
        <v>0</v>
      </c>
      <c r="L1483" s="8">
        <v>10.367599999999999</v>
      </c>
      <c r="M1483" s="8">
        <f t="shared" si="555"/>
        <v>10.367599999999999</v>
      </c>
      <c r="N1483" s="24">
        <f t="shared" si="574"/>
        <v>0</v>
      </c>
      <c r="O1483" s="27">
        <f t="shared" si="556"/>
        <v>0</v>
      </c>
      <c r="P1483" s="21"/>
      <c r="Q1483" s="10">
        <f t="shared" si="557"/>
        <v>0</v>
      </c>
      <c r="R1483" s="10">
        <f t="shared" si="558"/>
        <v>0</v>
      </c>
      <c r="S1483" s="10">
        <f t="shared" si="559"/>
        <v>0</v>
      </c>
      <c r="T1483" s="21"/>
      <c r="U1483" s="10">
        <f t="shared" si="560"/>
        <v>0</v>
      </c>
      <c r="V1483" s="10">
        <f t="shared" si="561"/>
        <v>0</v>
      </c>
      <c r="W1483" s="10">
        <f t="shared" si="562"/>
        <v>0</v>
      </c>
      <c r="X1483" s="13"/>
      <c r="Y1483" s="11">
        <v>42797.666666666664</v>
      </c>
      <c r="Z1483" s="7" t="s">
        <v>26</v>
      </c>
      <c r="AA1483" s="8">
        <v>15.782</v>
      </c>
      <c r="AB1483" s="8">
        <v>17.656099999999999</v>
      </c>
      <c r="AD1483" s="49">
        <v>-21.081099999999999</v>
      </c>
      <c r="AE1483" s="8">
        <f t="shared" si="563"/>
        <v>-21.081099999999999</v>
      </c>
      <c r="AF1483" s="24">
        <f t="shared" si="564"/>
        <v>0</v>
      </c>
      <c r="AG1483" s="27">
        <f t="shared" si="565"/>
        <v>0</v>
      </c>
      <c r="AH1483" s="44">
        <v>-59.601599999999998</v>
      </c>
      <c r="AI1483" s="8">
        <f t="shared" si="566"/>
        <v>0</v>
      </c>
      <c r="AJ1483" s="24">
        <f t="shared" si="575"/>
        <v>0</v>
      </c>
      <c r="AK1483" s="27">
        <f t="shared" si="567"/>
        <v>0</v>
      </c>
      <c r="AL1483" s="21"/>
      <c r="AM1483" s="10">
        <f t="shared" si="568"/>
        <v>0</v>
      </c>
      <c r="AN1483" s="10">
        <f t="shared" si="569"/>
        <v>0</v>
      </c>
      <c r="AO1483" s="10">
        <f t="shared" si="570"/>
        <v>0</v>
      </c>
      <c r="AP1483" s="21"/>
      <c r="AQ1483" s="10">
        <f t="shared" si="571"/>
        <v>0</v>
      </c>
      <c r="AR1483" s="10">
        <f t="shared" si="572"/>
        <v>0</v>
      </c>
      <c r="AS1483" s="10">
        <f t="shared" si="573"/>
        <v>0</v>
      </c>
    </row>
    <row r="1484" spans="1:45" x14ac:dyDescent="0.2">
      <c r="A1484">
        <v>7.4008344107244342E-2</v>
      </c>
      <c r="B1484" s="13"/>
      <c r="C1484" s="6">
        <v>42431.708333333328</v>
      </c>
      <c r="D1484" s="7" t="s">
        <v>27</v>
      </c>
      <c r="E1484" s="8">
        <v>15.449400000000001</v>
      </c>
      <c r="F1484" s="8">
        <v>12.8742</v>
      </c>
      <c r="H1484" s="8">
        <v>11.0008</v>
      </c>
      <c r="I1484" s="8">
        <f t="shared" si="552"/>
        <v>11.0008</v>
      </c>
      <c r="J1484" s="24">
        <f t="shared" si="553"/>
        <v>0.81415099185497353</v>
      </c>
      <c r="K1484" s="27">
        <f t="shared" si="554"/>
        <v>0.81415099185497353</v>
      </c>
      <c r="L1484" s="8">
        <v>14.3406</v>
      </c>
      <c r="M1484" s="8">
        <f t="shared" si="555"/>
        <v>14.3406</v>
      </c>
      <c r="N1484" s="24">
        <f t="shared" si="574"/>
        <v>1.0613240595043483</v>
      </c>
      <c r="O1484" s="27">
        <f t="shared" si="556"/>
        <v>1.0613240595043483</v>
      </c>
      <c r="P1484" s="21"/>
      <c r="Q1484" s="10">
        <f t="shared" si="557"/>
        <v>1.0613240595043483</v>
      </c>
      <c r="R1484" s="10">
        <f t="shared" si="558"/>
        <v>0</v>
      </c>
      <c r="S1484" s="10">
        <f t="shared" si="559"/>
        <v>0</v>
      </c>
      <c r="T1484" s="21"/>
      <c r="U1484" s="10">
        <f t="shared" si="560"/>
        <v>1.0613240595043483</v>
      </c>
      <c r="V1484" s="10">
        <f t="shared" si="561"/>
        <v>0</v>
      </c>
      <c r="W1484" s="10">
        <f t="shared" si="562"/>
        <v>0</v>
      </c>
      <c r="X1484" s="13"/>
      <c r="Y1484" s="11">
        <v>42797.708333333328</v>
      </c>
      <c r="Z1484" s="7" t="s">
        <v>27</v>
      </c>
      <c r="AA1484" s="8">
        <v>23.352799999999998</v>
      </c>
      <c r="AB1484" s="8">
        <v>16.0685</v>
      </c>
      <c r="AD1484" s="49">
        <v>-18.156099999999999</v>
      </c>
      <c r="AE1484" s="8">
        <f t="shared" si="563"/>
        <v>-18.156099999999999</v>
      </c>
      <c r="AF1484" s="24">
        <f t="shared" si="564"/>
        <v>-1.3437028964455389</v>
      </c>
      <c r="AG1484" s="27">
        <f t="shared" si="565"/>
        <v>-1.3437028964455389</v>
      </c>
      <c r="AH1484" s="44">
        <v>-64.888000000000005</v>
      </c>
      <c r="AI1484" s="8">
        <f t="shared" si="566"/>
        <v>0</v>
      </c>
      <c r="AJ1484" s="24">
        <f t="shared" si="575"/>
        <v>-4.802253432430871</v>
      </c>
      <c r="AK1484" s="27">
        <f t="shared" si="567"/>
        <v>0</v>
      </c>
      <c r="AL1484" s="21"/>
      <c r="AM1484" s="10">
        <f t="shared" si="568"/>
        <v>-1.3437028964455389</v>
      </c>
      <c r="AN1484" s="10">
        <f t="shared" si="569"/>
        <v>3.4585505359853324</v>
      </c>
      <c r="AO1484" s="10">
        <f t="shared" si="570"/>
        <v>2.0751303215911991</v>
      </c>
      <c r="AP1484" s="21"/>
      <c r="AQ1484" s="10">
        <f t="shared" si="571"/>
        <v>0</v>
      </c>
      <c r="AR1484" s="10">
        <f t="shared" si="572"/>
        <v>0</v>
      </c>
      <c r="AS1484" s="10">
        <f t="shared" si="573"/>
        <v>0</v>
      </c>
    </row>
    <row r="1485" spans="1:45" x14ac:dyDescent="0.2">
      <c r="A1485">
        <v>21.913960755344021</v>
      </c>
      <c r="B1485" s="13"/>
      <c r="C1485" s="6">
        <v>42431.75</v>
      </c>
      <c r="D1485" s="7" t="s">
        <v>28</v>
      </c>
      <c r="E1485" s="8">
        <v>17.125800000000002</v>
      </c>
      <c r="F1485" s="8">
        <v>15.154299999999999</v>
      </c>
      <c r="H1485" s="8">
        <v>12.189500000000001</v>
      </c>
      <c r="I1485" s="8">
        <f t="shared" si="552"/>
        <v>12.189500000000001</v>
      </c>
      <c r="J1485" s="24">
        <f t="shared" si="553"/>
        <v>267.12022462726594</v>
      </c>
      <c r="K1485" s="27">
        <f t="shared" si="554"/>
        <v>267.12022462726594</v>
      </c>
      <c r="L1485" s="8">
        <v>16.269500000000001</v>
      </c>
      <c r="M1485" s="8">
        <f t="shared" si="555"/>
        <v>16.269500000000001</v>
      </c>
      <c r="N1485" s="24">
        <f t="shared" si="574"/>
        <v>356.52918450906958</v>
      </c>
      <c r="O1485" s="27">
        <f t="shared" si="556"/>
        <v>356.52918450906958</v>
      </c>
      <c r="P1485" s="21"/>
      <c r="Q1485" s="10">
        <f t="shared" si="557"/>
        <v>356.52918450906958</v>
      </c>
      <c r="R1485" s="10">
        <f t="shared" si="558"/>
        <v>0</v>
      </c>
      <c r="S1485" s="10">
        <f t="shared" si="559"/>
        <v>0</v>
      </c>
      <c r="T1485" s="21"/>
      <c r="U1485" s="10">
        <f t="shared" si="560"/>
        <v>356.52918450906958</v>
      </c>
      <c r="V1485" s="10">
        <f t="shared" si="561"/>
        <v>0</v>
      </c>
      <c r="W1485" s="10">
        <f t="shared" si="562"/>
        <v>0</v>
      </c>
      <c r="X1485" s="13"/>
      <c r="Y1485" s="11">
        <v>42797.75</v>
      </c>
      <c r="Z1485" s="7" t="s">
        <v>28</v>
      </c>
      <c r="AA1485" s="8">
        <v>18.965900000000001</v>
      </c>
      <c r="AB1485" s="8">
        <v>18.035900000000002</v>
      </c>
      <c r="AD1485" s="49">
        <v>-14.093299999999999</v>
      </c>
      <c r="AE1485" s="8">
        <f t="shared" si="563"/>
        <v>-14.093299999999999</v>
      </c>
      <c r="AF1485" s="24">
        <f t="shared" si="564"/>
        <v>-308.84002311328987</v>
      </c>
      <c r="AG1485" s="27">
        <f t="shared" si="565"/>
        <v>-308.84002311328987</v>
      </c>
      <c r="AH1485" s="44">
        <v>1.4427000000000001</v>
      </c>
      <c r="AI1485" s="8">
        <f t="shared" si="566"/>
        <v>1.4427000000000001</v>
      </c>
      <c r="AJ1485" s="24">
        <f t="shared" si="575"/>
        <v>31.615271181734823</v>
      </c>
      <c r="AK1485" s="27">
        <f t="shared" si="567"/>
        <v>31.615271181734823</v>
      </c>
      <c r="AL1485" s="21"/>
      <c r="AM1485" s="10">
        <f t="shared" si="568"/>
        <v>31.615271181734823</v>
      </c>
      <c r="AN1485" s="10">
        <f t="shared" si="569"/>
        <v>0</v>
      </c>
      <c r="AO1485" s="10">
        <f t="shared" si="570"/>
        <v>0</v>
      </c>
      <c r="AP1485" s="21"/>
      <c r="AQ1485" s="10">
        <f t="shared" si="571"/>
        <v>31.615271181734823</v>
      </c>
      <c r="AR1485" s="10">
        <f t="shared" si="572"/>
        <v>0</v>
      </c>
      <c r="AS1485" s="10">
        <f t="shared" si="573"/>
        <v>0</v>
      </c>
    </row>
    <row r="1486" spans="1:45" x14ac:dyDescent="0.2">
      <c r="A1486">
        <v>21.944841766524402</v>
      </c>
      <c r="B1486" s="13"/>
      <c r="C1486" s="6">
        <v>42431.791666666664</v>
      </c>
      <c r="D1486" s="7" t="s">
        <v>29</v>
      </c>
      <c r="E1486" s="8">
        <v>34.131100000000004</v>
      </c>
      <c r="F1486" s="8">
        <v>20.7088</v>
      </c>
      <c r="H1486" s="8">
        <v>4.4847000000000001</v>
      </c>
      <c r="I1486" s="8">
        <f t="shared" si="552"/>
        <v>4.4847000000000001</v>
      </c>
      <c r="J1486" s="24">
        <f t="shared" si="553"/>
        <v>98.416031870331992</v>
      </c>
      <c r="K1486" s="27">
        <f t="shared" si="554"/>
        <v>98.416031870331992</v>
      </c>
      <c r="L1486" s="8">
        <v>32.473799999999997</v>
      </c>
      <c r="M1486" s="8">
        <f t="shared" si="555"/>
        <v>32.473799999999997</v>
      </c>
      <c r="N1486" s="24">
        <f t="shared" si="574"/>
        <v>712.63240255776009</v>
      </c>
      <c r="O1486" s="27">
        <f t="shared" si="556"/>
        <v>712.63240255776009</v>
      </c>
      <c r="P1486" s="21"/>
      <c r="Q1486" s="10">
        <f t="shared" si="557"/>
        <v>712.63240255776009</v>
      </c>
      <c r="R1486" s="10">
        <f t="shared" si="558"/>
        <v>0</v>
      </c>
      <c r="S1486" s="10">
        <f t="shared" si="559"/>
        <v>0</v>
      </c>
      <c r="T1486" s="21"/>
      <c r="U1486" s="10">
        <f t="shared" si="560"/>
        <v>712.63240255776009</v>
      </c>
      <c r="V1486" s="10">
        <f t="shared" si="561"/>
        <v>0</v>
      </c>
      <c r="W1486" s="10">
        <f t="shared" si="562"/>
        <v>0</v>
      </c>
      <c r="X1486" s="13"/>
      <c r="Y1486" s="11">
        <v>42797.791666666664</v>
      </c>
      <c r="Z1486" s="7" t="s">
        <v>29</v>
      </c>
      <c r="AA1486" s="8">
        <v>23.4575</v>
      </c>
      <c r="AB1486" s="8">
        <v>23.672799999999999</v>
      </c>
      <c r="AD1486" s="49">
        <v>-13.5412</v>
      </c>
      <c r="AE1486" s="8">
        <f t="shared" si="563"/>
        <v>-13.5412</v>
      </c>
      <c r="AF1486" s="24">
        <f t="shared" si="564"/>
        <v>-297.15949132886021</v>
      </c>
      <c r="AG1486" s="27">
        <f t="shared" si="565"/>
        <v>-297.15949132886021</v>
      </c>
      <c r="AH1486" s="44">
        <v>-61.363900000000001</v>
      </c>
      <c r="AI1486" s="8">
        <f t="shared" si="566"/>
        <v>0</v>
      </c>
      <c r="AJ1486" s="24">
        <f t="shared" si="575"/>
        <v>-1346.6210756768266</v>
      </c>
      <c r="AK1486" s="27">
        <f t="shared" si="567"/>
        <v>0</v>
      </c>
      <c r="AL1486" s="21"/>
      <c r="AM1486" s="10">
        <f t="shared" si="568"/>
        <v>-297.15949132886021</v>
      </c>
      <c r="AN1486" s="10">
        <f t="shared" si="569"/>
        <v>1049.4615843479664</v>
      </c>
      <c r="AO1486" s="10">
        <f t="shared" si="570"/>
        <v>629.67695060877986</v>
      </c>
      <c r="AP1486" s="21"/>
      <c r="AQ1486" s="10">
        <f t="shared" si="571"/>
        <v>0</v>
      </c>
      <c r="AR1486" s="10">
        <f t="shared" si="572"/>
        <v>0</v>
      </c>
      <c r="AS1486" s="10">
        <f t="shared" si="573"/>
        <v>0</v>
      </c>
    </row>
    <row r="1487" spans="1:45" x14ac:dyDescent="0.2">
      <c r="A1487">
        <v>42.397747742624944</v>
      </c>
      <c r="B1487" s="13"/>
      <c r="C1487" s="6">
        <v>42431.833333333328</v>
      </c>
      <c r="D1487" s="7" t="s">
        <v>30</v>
      </c>
      <c r="E1487" s="8">
        <v>17.884</v>
      </c>
      <c r="F1487" s="8">
        <v>20.031600000000001</v>
      </c>
      <c r="H1487" s="8">
        <v>4.7525000000000004</v>
      </c>
      <c r="I1487" s="8">
        <f t="shared" si="552"/>
        <v>4.7525000000000004</v>
      </c>
      <c r="J1487" s="24">
        <f t="shared" si="553"/>
        <v>201.49529614682507</v>
      </c>
      <c r="K1487" s="27">
        <f t="shared" si="554"/>
        <v>201.49529614682507</v>
      </c>
      <c r="L1487" s="8">
        <v>17.443999999999999</v>
      </c>
      <c r="M1487" s="8">
        <f t="shared" si="555"/>
        <v>17.443999999999999</v>
      </c>
      <c r="N1487" s="24">
        <f t="shared" si="574"/>
        <v>739.58631162234951</v>
      </c>
      <c r="O1487" s="27">
        <f t="shared" si="556"/>
        <v>739.58631162234951</v>
      </c>
      <c r="P1487" s="21"/>
      <c r="Q1487" s="10">
        <f t="shared" si="557"/>
        <v>739.58631162234951</v>
      </c>
      <c r="R1487" s="10">
        <f t="shared" si="558"/>
        <v>0</v>
      </c>
      <c r="S1487" s="10">
        <f t="shared" si="559"/>
        <v>0</v>
      </c>
      <c r="T1487" s="21"/>
      <c r="U1487" s="10">
        <f t="shared" si="560"/>
        <v>739.58631162234951</v>
      </c>
      <c r="V1487" s="10">
        <f t="shared" si="561"/>
        <v>0</v>
      </c>
      <c r="W1487" s="10">
        <f t="shared" si="562"/>
        <v>0</v>
      </c>
      <c r="X1487" s="13"/>
      <c r="Y1487" s="11">
        <v>42797.833333333328</v>
      </c>
      <c r="Z1487" s="7" t="s">
        <v>30</v>
      </c>
      <c r="AA1487" s="8">
        <v>21.974900000000002</v>
      </c>
      <c r="AB1487" s="8">
        <v>22.022200000000002</v>
      </c>
      <c r="AD1487" s="49">
        <v>-24.5122</v>
      </c>
      <c r="AE1487" s="8">
        <f t="shared" si="563"/>
        <v>-24.5122</v>
      </c>
      <c r="AF1487" s="24">
        <f t="shared" si="564"/>
        <v>-1039.2620722167712</v>
      </c>
      <c r="AG1487" s="27">
        <f t="shared" si="565"/>
        <v>-1039.2620722167712</v>
      </c>
      <c r="AH1487" s="44">
        <v>-75.080600000000004</v>
      </c>
      <c r="AI1487" s="8">
        <f t="shared" si="566"/>
        <v>0</v>
      </c>
      <c r="AJ1487" s="24">
        <f t="shared" si="575"/>
        <v>-3183.2483391649266</v>
      </c>
      <c r="AK1487" s="27">
        <f t="shared" si="567"/>
        <v>0</v>
      </c>
      <c r="AL1487" s="21"/>
      <c r="AM1487" s="10">
        <f t="shared" si="568"/>
        <v>-1039.2620722167712</v>
      </c>
      <c r="AN1487" s="10">
        <f t="shared" si="569"/>
        <v>2143.9862669481554</v>
      </c>
      <c r="AO1487" s="10">
        <f t="shared" si="570"/>
        <v>1286.3917601688931</v>
      </c>
      <c r="AP1487" s="21"/>
      <c r="AQ1487" s="10">
        <f t="shared" si="571"/>
        <v>0</v>
      </c>
      <c r="AR1487" s="10">
        <f t="shared" si="572"/>
        <v>0</v>
      </c>
      <c r="AS1487" s="10">
        <f t="shared" si="573"/>
        <v>0</v>
      </c>
    </row>
    <row r="1488" spans="1:45" x14ac:dyDescent="0.2">
      <c r="A1488">
        <v>68.130577535687209</v>
      </c>
      <c r="B1488" s="13"/>
      <c r="C1488" s="6">
        <v>42431.875</v>
      </c>
      <c r="D1488" s="7" t="s">
        <v>31</v>
      </c>
      <c r="E1488" s="8">
        <v>17.898700000000002</v>
      </c>
      <c r="F1488" s="8">
        <v>19.2835</v>
      </c>
      <c r="H1488" s="8">
        <v>0.53849999999999998</v>
      </c>
      <c r="I1488" s="8">
        <f t="shared" si="552"/>
        <v>0.53849999999999998</v>
      </c>
      <c r="J1488" s="24">
        <f t="shared" si="553"/>
        <v>36.688316002967561</v>
      </c>
      <c r="K1488" s="27">
        <f t="shared" si="554"/>
        <v>36.688316002967561</v>
      </c>
      <c r="L1488" s="8">
        <v>17.017700000000001</v>
      </c>
      <c r="M1488" s="8">
        <f t="shared" si="555"/>
        <v>17.017700000000001</v>
      </c>
      <c r="N1488" s="24">
        <f t="shared" si="574"/>
        <v>1159.4257293290643</v>
      </c>
      <c r="O1488" s="27">
        <f t="shared" si="556"/>
        <v>1159.4257293290643</v>
      </c>
      <c r="P1488" s="21"/>
      <c r="Q1488" s="10">
        <f t="shared" si="557"/>
        <v>1159.4257293290643</v>
      </c>
      <c r="R1488" s="10">
        <f t="shared" si="558"/>
        <v>0</v>
      </c>
      <c r="S1488" s="10">
        <f t="shared" si="559"/>
        <v>0</v>
      </c>
      <c r="T1488" s="21"/>
      <c r="U1488" s="10">
        <f t="shared" si="560"/>
        <v>1159.4257293290643</v>
      </c>
      <c r="V1488" s="10">
        <f t="shared" si="561"/>
        <v>0</v>
      </c>
      <c r="W1488" s="10">
        <f t="shared" si="562"/>
        <v>0</v>
      </c>
      <c r="X1488" s="13"/>
      <c r="Y1488" s="11">
        <v>42797.875</v>
      </c>
      <c r="Z1488" s="7" t="s">
        <v>31</v>
      </c>
      <c r="AA1488" s="8">
        <v>9.8414000000000001</v>
      </c>
      <c r="AB1488" s="8">
        <v>20.218699999999998</v>
      </c>
      <c r="AD1488" s="49">
        <v>-27.963699999999999</v>
      </c>
      <c r="AE1488" s="8">
        <f t="shared" si="563"/>
        <v>-27.963699999999999</v>
      </c>
      <c r="AF1488" s="24">
        <f t="shared" si="564"/>
        <v>-1905.1830310346963</v>
      </c>
      <c r="AG1488" s="27">
        <f t="shared" si="565"/>
        <v>-1905.1830310346963</v>
      </c>
      <c r="AH1488" s="44">
        <v>-34.585999999999999</v>
      </c>
      <c r="AI1488" s="8">
        <f t="shared" si="566"/>
        <v>-34.585999999999999</v>
      </c>
      <c r="AJ1488" s="24">
        <f t="shared" si="575"/>
        <v>-2356.3641546492777</v>
      </c>
      <c r="AK1488" s="27">
        <f t="shared" si="567"/>
        <v>-2356.3641546492777</v>
      </c>
      <c r="AL1488" s="21"/>
      <c r="AM1488" s="10">
        <f t="shared" si="568"/>
        <v>-1905.1830310346963</v>
      </c>
      <c r="AN1488" s="10">
        <f t="shared" si="569"/>
        <v>451.18112361458134</v>
      </c>
      <c r="AO1488" s="10">
        <f t="shared" si="570"/>
        <v>270.70867416874881</v>
      </c>
      <c r="AP1488" s="21"/>
      <c r="AQ1488" s="10">
        <f t="shared" si="571"/>
        <v>-1905.1830310346963</v>
      </c>
      <c r="AR1488" s="10">
        <f t="shared" si="572"/>
        <v>451.18112361458134</v>
      </c>
      <c r="AS1488" s="10">
        <f t="shared" si="573"/>
        <v>270.70867416874881</v>
      </c>
    </row>
    <row r="1489" spans="1:45" x14ac:dyDescent="0.2">
      <c r="A1489">
        <v>176.06995768260148</v>
      </c>
      <c r="B1489" s="13"/>
      <c r="C1489" s="6">
        <v>42431.916666666664</v>
      </c>
      <c r="D1489" s="7" t="s">
        <v>32</v>
      </c>
      <c r="E1489" s="8">
        <v>17.5578</v>
      </c>
      <c r="F1489" s="8">
        <v>18.389600000000002</v>
      </c>
      <c r="H1489" s="8">
        <v>-2.6857000000000002</v>
      </c>
      <c r="I1489" s="8">
        <f t="shared" si="552"/>
        <v>-2.6857000000000002</v>
      </c>
      <c r="J1489" s="24">
        <f t="shared" si="553"/>
        <v>-472.87108534816286</v>
      </c>
      <c r="K1489" s="27">
        <f t="shared" si="554"/>
        <v>-472.87108534816286</v>
      </c>
      <c r="L1489" s="8">
        <v>16.966000000000001</v>
      </c>
      <c r="M1489" s="8">
        <f t="shared" si="555"/>
        <v>16.966000000000001</v>
      </c>
      <c r="N1489" s="24">
        <f t="shared" si="574"/>
        <v>2987.2029020430168</v>
      </c>
      <c r="O1489" s="27">
        <f t="shared" si="556"/>
        <v>2987.2029020430168</v>
      </c>
      <c r="P1489" s="21"/>
      <c r="Q1489" s="10">
        <f t="shared" si="557"/>
        <v>2987.2029020430168</v>
      </c>
      <c r="R1489" s="10">
        <f t="shared" si="558"/>
        <v>0</v>
      </c>
      <c r="S1489" s="10">
        <f t="shared" si="559"/>
        <v>0</v>
      </c>
      <c r="T1489" s="21"/>
      <c r="U1489" s="10">
        <f t="shared" si="560"/>
        <v>2987.2029020430168</v>
      </c>
      <c r="V1489" s="10">
        <f t="shared" si="561"/>
        <v>0</v>
      </c>
      <c r="W1489" s="10">
        <f t="shared" si="562"/>
        <v>0</v>
      </c>
      <c r="X1489" s="13"/>
      <c r="Y1489" s="11">
        <v>42797.916666666664</v>
      </c>
      <c r="Z1489" s="7" t="s">
        <v>32</v>
      </c>
      <c r="AA1489" s="8">
        <v>4.4743000000000004</v>
      </c>
      <c r="AB1489" s="8">
        <v>15.2807</v>
      </c>
      <c r="AD1489" s="49">
        <v>-36.874000000000002</v>
      </c>
      <c r="AE1489" s="8">
        <f t="shared" si="563"/>
        <v>0</v>
      </c>
      <c r="AF1489" s="24">
        <f t="shared" si="564"/>
        <v>-6492.4036195882472</v>
      </c>
      <c r="AG1489" s="27">
        <f t="shared" si="565"/>
        <v>0</v>
      </c>
      <c r="AH1489" s="44">
        <v>-53.227600000000002</v>
      </c>
      <c r="AI1489" s="8">
        <f t="shared" si="566"/>
        <v>0</v>
      </c>
      <c r="AJ1489" s="24">
        <f t="shared" si="575"/>
        <v>-9371.7812795464397</v>
      </c>
      <c r="AK1489" s="27">
        <f t="shared" si="567"/>
        <v>0</v>
      </c>
      <c r="AL1489" s="21"/>
      <c r="AM1489" s="10">
        <f t="shared" si="568"/>
        <v>-6492.4036195882472</v>
      </c>
      <c r="AN1489" s="10">
        <f t="shared" si="569"/>
        <v>2879.3776599581925</v>
      </c>
      <c r="AO1489" s="10">
        <f t="shared" si="570"/>
        <v>1727.6265959749155</v>
      </c>
      <c r="AP1489" s="21"/>
      <c r="AQ1489" s="10">
        <f t="shared" si="571"/>
        <v>0</v>
      </c>
      <c r="AR1489" s="10">
        <f t="shared" si="572"/>
        <v>0</v>
      </c>
      <c r="AS1489" s="10">
        <f t="shared" si="573"/>
        <v>0</v>
      </c>
    </row>
    <row r="1490" spans="1:45" x14ac:dyDescent="0.2">
      <c r="A1490">
        <v>88.51544957191588</v>
      </c>
      <c r="B1490" s="13"/>
      <c r="C1490" s="6">
        <v>42431.958333333328</v>
      </c>
      <c r="D1490" s="7" t="s">
        <v>33</v>
      </c>
      <c r="E1490" s="8">
        <v>15.432600000000001</v>
      </c>
      <c r="F1490" s="8">
        <v>13.5595</v>
      </c>
      <c r="H1490" s="8">
        <v>-2.7913999999999999</v>
      </c>
      <c r="I1490" s="8">
        <f t="shared" si="552"/>
        <v>-2.7913999999999999</v>
      </c>
      <c r="J1490" s="24">
        <f t="shared" si="553"/>
        <v>-247.08202593504598</v>
      </c>
      <c r="K1490" s="27">
        <f t="shared" si="554"/>
        <v>-247.08202593504598</v>
      </c>
      <c r="L1490" s="8">
        <v>14.823</v>
      </c>
      <c r="M1490" s="8">
        <f t="shared" si="555"/>
        <v>14.823</v>
      </c>
      <c r="N1490" s="24">
        <f t="shared" si="574"/>
        <v>1312.0645090045091</v>
      </c>
      <c r="O1490" s="27">
        <f t="shared" si="556"/>
        <v>1312.0645090045091</v>
      </c>
      <c r="P1490" s="21"/>
      <c r="Q1490" s="10">
        <f t="shared" si="557"/>
        <v>1312.0645090045091</v>
      </c>
      <c r="R1490" s="10">
        <f t="shared" si="558"/>
        <v>0</v>
      </c>
      <c r="S1490" s="10">
        <f t="shared" si="559"/>
        <v>0</v>
      </c>
      <c r="T1490" s="21"/>
      <c r="U1490" s="10">
        <f t="shared" si="560"/>
        <v>1312.0645090045091</v>
      </c>
      <c r="V1490" s="10">
        <f t="shared" si="561"/>
        <v>0</v>
      </c>
      <c r="W1490" s="10">
        <f t="shared" si="562"/>
        <v>0</v>
      </c>
      <c r="X1490" s="13"/>
      <c r="Y1490" s="11">
        <v>42797.958333333328</v>
      </c>
      <c r="Z1490" s="7" t="s">
        <v>33</v>
      </c>
      <c r="AA1490" s="8">
        <v>0.93520000000000003</v>
      </c>
      <c r="AB1490" s="8">
        <v>14.091699999999999</v>
      </c>
      <c r="AD1490" s="49">
        <v>-38.516199999999998</v>
      </c>
      <c r="AE1490" s="8">
        <f t="shared" si="563"/>
        <v>0</v>
      </c>
      <c r="AF1490" s="24">
        <f t="shared" si="564"/>
        <v>-3409.2787588018264</v>
      </c>
      <c r="AG1490" s="27">
        <f t="shared" si="565"/>
        <v>0</v>
      </c>
      <c r="AH1490" s="44">
        <v>-50.9786</v>
      </c>
      <c r="AI1490" s="8">
        <f t="shared" si="566"/>
        <v>0</v>
      </c>
      <c r="AJ1490" s="24">
        <f t="shared" si="575"/>
        <v>-4512.3936975468705</v>
      </c>
      <c r="AK1490" s="27">
        <f t="shared" si="567"/>
        <v>0</v>
      </c>
      <c r="AL1490" s="21"/>
      <c r="AM1490" s="10">
        <f t="shared" si="568"/>
        <v>-3409.2787588018264</v>
      </c>
      <c r="AN1490" s="10">
        <f t="shared" si="569"/>
        <v>1103.1149387450441</v>
      </c>
      <c r="AO1490" s="10">
        <f t="shared" si="570"/>
        <v>661.8689632470265</v>
      </c>
      <c r="AP1490" s="21"/>
      <c r="AQ1490" s="10">
        <f t="shared" si="571"/>
        <v>0</v>
      </c>
      <c r="AR1490" s="10">
        <f t="shared" si="572"/>
        <v>0</v>
      </c>
      <c r="AS1490" s="10">
        <f t="shared" si="573"/>
        <v>0</v>
      </c>
    </row>
    <row r="1491" spans="1:45" x14ac:dyDescent="0.2">
      <c r="A1491">
        <v>4.171026244226467</v>
      </c>
      <c r="B1491" s="13"/>
      <c r="C1491" s="6">
        <v>42432</v>
      </c>
      <c r="D1491" s="7" t="s">
        <v>10</v>
      </c>
      <c r="E1491" s="8">
        <v>11.8917</v>
      </c>
      <c r="F1491" s="8">
        <v>6.0446999999999997</v>
      </c>
      <c r="H1491" s="8">
        <v>-1.2531000000000001</v>
      </c>
      <c r="I1491" s="8">
        <f t="shared" si="552"/>
        <v>-1.2531000000000001</v>
      </c>
      <c r="J1491" s="24">
        <f t="shared" si="553"/>
        <v>-5.2267129866401865</v>
      </c>
      <c r="K1491" s="27">
        <f t="shared" si="554"/>
        <v>-5.2267129866401865</v>
      </c>
      <c r="L1491" s="8">
        <v>11.257400000000001</v>
      </c>
      <c r="M1491" s="8">
        <f t="shared" si="555"/>
        <v>11.257400000000001</v>
      </c>
      <c r="N1491" s="24">
        <f t="shared" si="574"/>
        <v>46.95491084175503</v>
      </c>
      <c r="O1491" s="27">
        <f t="shared" si="556"/>
        <v>46.95491084175503</v>
      </c>
      <c r="P1491" s="21"/>
      <c r="Q1491" s="10">
        <f t="shared" si="557"/>
        <v>46.95491084175503</v>
      </c>
      <c r="R1491" s="10">
        <f t="shared" si="558"/>
        <v>0</v>
      </c>
      <c r="S1491" s="10">
        <f t="shared" si="559"/>
        <v>0</v>
      </c>
      <c r="T1491" s="21"/>
      <c r="U1491" s="10">
        <f t="shared" si="560"/>
        <v>46.95491084175503</v>
      </c>
      <c r="V1491" s="10">
        <f t="shared" si="561"/>
        <v>0</v>
      </c>
      <c r="W1491" s="10">
        <f t="shared" si="562"/>
        <v>0</v>
      </c>
      <c r="X1491" s="13"/>
      <c r="Y1491" s="11">
        <v>42798</v>
      </c>
      <c r="Z1491" s="7" t="s">
        <v>10</v>
      </c>
      <c r="AA1491" s="8">
        <v>-14.065799999999999</v>
      </c>
      <c r="AB1491" s="8">
        <v>10.275600000000001</v>
      </c>
      <c r="AD1491" s="49">
        <v>-40.566099999999999</v>
      </c>
      <c r="AE1491" s="8">
        <f t="shared" si="563"/>
        <v>0</v>
      </c>
      <c r="AF1491" s="24">
        <f t="shared" si="564"/>
        <v>-169.20226772591528</v>
      </c>
      <c r="AG1491" s="27">
        <f t="shared" si="565"/>
        <v>0</v>
      </c>
      <c r="AH1491" s="44">
        <v>-26.216200000000001</v>
      </c>
      <c r="AI1491" s="8">
        <f t="shared" si="566"/>
        <v>-26.216200000000001</v>
      </c>
      <c r="AJ1491" s="24">
        <f t="shared" si="575"/>
        <v>-109.34845822388991</v>
      </c>
      <c r="AK1491" s="27">
        <f t="shared" si="567"/>
        <v>-109.34845822388991</v>
      </c>
      <c r="AL1491" s="21"/>
      <c r="AM1491" s="10">
        <f t="shared" si="568"/>
        <v>-109.34845822388991</v>
      </c>
      <c r="AN1491" s="10">
        <f t="shared" si="569"/>
        <v>0</v>
      </c>
      <c r="AO1491" s="10">
        <f t="shared" si="570"/>
        <v>0</v>
      </c>
      <c r="AP1491" s="21"/>
      <c r="AQ1491" s="10">
        <f t="shared" si="571"/>
        <v>0</v>
      </c>
      <c r="AR1491" s="10">
        <f t="shared" si="572"/>
        <v>109.34845822388991</v>
      </c>
      <c r="AS1491" s="10">
        <f t="shared" si="573"/>
        <v>65.609074934333947</v>
      </c>
    </row>
    <row r="1492" spans="1:45" x14ac:dyDescent="0.2">
      <c r="A1492">
        <v>38.530798360118233</v>
      </c>
      <c r="B1492" s="13"/>
      <c r="C1492" s="6">
        <v>42432.041666666664</v>
      </c>
      <c r="D1492" s="7" t="s">
        <v>11</v>
      </c>
      <c r="E1492" s="8">
        <v>17.4603</v>
      </c>
      <c r="F1492" s="8">
        <v>10.0502</v>
      </c>
      <c r="H1492" s="8">
        <v>-0.24740000000000001</v>
      </c>
      <c r="I1492" s="8">
        <f t="shared" si="552"/>
        <v>-0.24740000000000001</v>
      </c>
      <c r="J1492" s="24">
        <f t="shared" si="553"/>
        <v>-9.5325195142932504</v>
      </c>
      <c r="K1492" s="27">
        <f t="shared" si="554"/>
        <v>-9.5325195142932504</v>
      </c>
      <c r="L1492" s="8">
        <v>-2.3243</v>
      </c>
      <c r="M1492" s="8">
        <f t="shared" si="555"/>
        <v>-2.3243</v>
      </c>
      <c r="N1492" s="24">
        <f t="shared" si="574"/>
        <v>-89.557134628422816</v>
      </c>
      <c r="O1492" s="27">
        <f t="shared" si="556"/>
        <v>-89.557134628422816</v>
      </c>
      <c r="P1492" s="21"/>
      <c r="Q1492" s="10">
        <f t="shared" si="557"/>
        <v>-9.5325195142932504</v>
      </c>
      <c r="R1492" s="10">
        <f t="shared" si="558"/>
        <v>80.02461511412956</v>
      </c>
      <c r="S1492" s="10">
        <f t="shared" si="559"/>
        <v>48.014769068477733</v>
      </c>
      <c r="T1492" s="21"/>
      <c r="U1492" s="10">
        <f t="shared" si="560"/>
        <v>-9.5325195142932504</v>
      </c>
      <c r="V1492" s="10">
        <f t="shared" si="561"/>
        <v>80.02461511412956</v>
      </c>
      <c r="W1492" s="10">
        <f t="shared" si="562"/>
        <v>48.014769068477733</v>
      </c>
      <c r="X1492" s="13"/>
      <c r="Y1492" s="11">
        <v>42798.041666666664</v>
      </c>
      <c r="Z1492" s="7" t="s">
        <v>11</v>
      </c>
      <c r="AA1492" s="8">
        <v>-6.7234999999999996</v>
      </c>
      <c r="AB1492" s="8">
        <v>14.2003</v>
      </c>
      <c r="AD1492" s="49">
        <v>-42.511600000000001</v>
      </c>
      <c r="AE1492" s="8">
        <f t="shared" si="563"/>
        <v>0</v>
      </c>
      <c r="AF1492" s="24">
        <f t="shared" si="564"/>
        <v>-1638.0058875660022</v>
      </c>
      <c r="AG1492" s="27">
        <f t="shared" si="565"/>
        <v>0</v>
      </c>
      <c r="AH1492" s="44">
        <v>-51.999600000000001</v>
      </c>
      <c r="AI1492" s="8">
        <f t="shared" si="566"/>
        <v>0</v>
      </c>
      <c r="AJ1492" s="24">
        <f t="shared" si="575"/>
        <v>-2003.586102406804</v>
      </c>
      <c r="AK1492" s="27">
        <f t="shared" si="567"/>
        <v>0</v>
      </c>
      <c r="AL1492" s="21"/>
      <c r="AM1492" s="10">
        <f t="shared" si="568"/>
        <v>-1638.0058875660022</v>
      </c>
      <c r="AN1492" s="10">
        <f t="shared" si="569"/>
        <v>365.58021484080177</v>
      </c>
      <c r="AO1492" s="10">
        <f t="shared" si="570"/>
        <v>219.34812890448106</v>
      </c>
      <c r="AP1492" s="21"/>
      <c r="AQ1492" s="10">
        <f t="shared" si="571"/>
        <v>0</v>
      </c>
      <c r="AR1492" s="10">
        <f t="shared" si="572"/>
        <v>0</v>
      </c>
      <c r="AS1492" s="10">
        <f t="shared" si="573"/>
        <v>0</v>
      </c>
    </row>
    <row r="1493" spans="1:45" x14ac:dyDescent="0.2">
      <c r="A1493">
        <v>145.15608698954969</v>
      </c>
      <c r="B1493" s="13"/>
      <c r="C1493" s="6">
        <v>42432.083333333328</v>
      </c>
      <c r="D1493" s="7" t="s">
        <v>12</v>
      </c>
      <c r="E1493" s="8">
        <v>36.559199999999997</v>
      </c>
      <c r="F1493" s="8">
        <v>7.4069000000000003</v>
      </c>
      <c r="H1493" s="8">
        <v>-3.9809999999999999</v>
      </c>
      <c r="I1493" s="8">
        <f t="shared" si="552"/>
        <v>-3.9809999999999999</v>
      </c>
      <c r="J1493" s="24">
        <f t="shared" si="553"/>
        <v>-577.86638230539734</v>
      </c>
      <c r="K1493" s="27">
        <f t="shared" si="554"/>
        <v>-577.86638230539734</v>
      </c>
      <c r="L1493" s="8">
        <v>-100.6091</v>
      </c>
      <c r="M1493" s="8">
        <f t="shared" si="555"/>
        <v>0</v>
      </c>
      <c r="N1493" s="24">
        <f t="shared" si="574"/>
        <v>-14604.023271540304</v>
      </c>
      <c r="O1493" s="27">
        <f t="shared" si="556"/>
        <v>0</v>
      </c>
      <c r="P1493" s="21"/>
      <c r="Q1493" s="10">
        <f t="shared" si="557"/>
        <v>-577.86638230539734</v>
      </c>
      <c r="R1493" s="10">
        <f t="shared" si="558"/>
        <v>14026.156889234906</v>
      </c>
      <c r="S1493" s="10">
        <f t="shared" si="559"/>
        <v>8415.6941335409429</v>
      </c>
      <c r="T1493" s="21"/>
      <c r="U1493" s="10">
        <f t="shared" si="560"/>
        <v>0</v>
      </c>
      <c r="V1493" s="10">
        <f t="shared" si="561"/>
        <v>0</v>
      </c>
      <c r="W1493" s="10">
        <f t="shared" si="562"/>
        <v>0</v>
      </c>
      <c r="X1493" s="13"/>
      <c r="Y1493" s="11">
        <v>42798.083333333328</v>
      </c>
      <c r="Z1493" s="7" t="s">
        <v>12</v>
      </c>
      <c r="AA1493" s="8">
        <v>-0.94140000000000001</v>
      </c>
      <c r="AB1493" s="8">
        <v>14.0783</v>
      </c>
      <c r="AD1493" s="49">
        <v>-41.2166</v>
      </c>
      <c r="AE1493" s="8">
        <f t="shared" si="563"/>
        <v>0</v>
      </c>
      <c r="AF1493" s="24">
        <f t="shared" si="564"/>
        <v>-5982.8403750134739</v>
      </c>
      <c r="AG1493" s="27">
        <f t="shared" si="565"/>
        <v>0</v>
      </c>
      <c r="AH1493" s="44">
        <v>-47.075800000000001</v>
      </c>
      <c r="AI1493" s="8">
        <f t="shared" si="566"/>
        <v>0</v>
      </c>
      <c r="AJ1493" s="24">
        <f t="shared" si="575"/>
        <v>-6833.3389199026433</v>
      </c>
      <c r="AK1493" s="27">
        <f t="shared" si="567"/>
        <v>0</v>
      </c>
      <c r="AL1493" s="21"/>
      <c r="AM1493" s="10">
        <f t="shared" si="568"/>
        <v>-5982.8403750134739</v>
      </c>
      <c r="AN1493" s="10">
        <f t="shared" si="569"/>
        <v>850.49854488916935</v>
      </c>
      <c r="AO1493" s="10">
        <f t="shared" si="570"/>
        <v>510.29912693350161</v>
      </c>
      <c r="AP1493" s="21"/>
      <c r="AQ1493" s="10">
        <f t="shared" si="571"/>
        <v>0</v>
      </c>
      <c r="AR1493" s="10">
        <f t="shared" si="572"/>
        <v>0</v>
      </c>
      <c r="AS1493" s="10">
        <f t="shared" si="573"/>
        <v>0</v>
      </c>
    </row>
    <row r="1494" spans="1:45" x14ac:dyDescent="0.2">
      <c r="A1494">
        <v>105.70544116916227</v>
      </c>
      <c r="B1494" s="13"/>
      <c r="C1494" s="6">
        <v>42432.125</v>
      </c>
      <c r="D1494" s="7" t="s">
        <v>13</v>
      </c>
      <c r="E1494" s="8">
        <v>33.939700000000002</v>
      </c>
      <c r="F1494" s="8">
        <v>5.57</v>
      </c>
      <c r="H1494" s="8">
        <v>-2.9992000000000001</v>
      </c>
      <c r="I1494" s="8">
        <f t="shared" si="552"/>
        <v>-2.9992000000000001</v>
      </c>
      <c r="J1494" s="24">
        <f t="shared" si="553"/>
        <v>-317.03175915455148</v>
      </c>
      <c r="K1494" s="27">
        <f t="shared" si="554"/>
        <v>-317.03175915455148</v>
      </c>
      <c r="L1494" s="8">
        <v>-8.2169000000000008</v>
      </c>
      <c r="M1494" s="8">
        <f t="shared" si="555"/>
        <v>-8.2169000000000008</v>
      </c>
      <c r="N1494" s="24">
        <f t="shared" si="574"/>
        <v>-868.57103954288959</v>
      </c>
      <c r="O1494" s="27">
        <f t="shared" si="556"/>
        <v>-868.57103954288959</v>
      </c>
      <c r="P1494" s="21"/>
      <c r="Q1494" s="10">
        <f t="shared" si="557"/>
        <v>-317.03175915455148</v>
      </c>
      <c r="R1494" s="10">
        <f t="shared" si="558"/>
        <v>551.53928038833806</v>
      </c>
      <c r="S1494" s="10">
        <f t="shared" si="559"/>
        <v>330.92356823300281</v>
      </c>
      <c r="T1494" s="21"/>
      <c r="U1494" s="10">
        <f t="shared" si="560"/>
        <v>-317.03175915455148</v>
      </c>
      <c r="V1494" s="10">
        <f t="shared" si="561"/>
        <v>551.53928038833806</v>
      </c>
      <c r="W1494" s="10">
        <f t="shared" si="562"/>
        <v>330.92356823300281</v>
      </c>
      <c r="X1494" s="13"/>
      <c r="Y1494" s="11">
        <v>42798.125</v>
      </c>
      <c r="Z1494" s="7" t="s">
        <v>13</v>
      </c>
      <c r="AA1494" s="8">
        <v>0.14219999999999999</v>
      </c>
      <c r="AB1494" s="8">
        <v>12.9656</v>
      </c>
      <c r="AD1494" s="49">
        <v>-40.000399999999999</v>
      </c>
      <c r="AE1494" s="8">
        <f t="shared" si="563"/>
        <v>0</v>
      </c>
      <c r="AF1494" s="24">
        <f t="shared" si="564"/>
        <v>-4228.2599289429581</v>
      </c>
      <c r="AG1494" s="27">
        <f t="shared" si="565"/>
        <v>0</v>
      </c>
      <c r="AH1494" s="44">
        <v>-54.99</v>
      </c>
      <c r="AI1494" s="8">
        <f t="shared" si="566"/>
        <v>0</v>
      </c>
      <c r="AJ1494" s="24">
        <f t="shared" si="575"/>
        <v>-5812.7422098922334</v>
      </c>
      <c r="AK1494" s="27">
        <f t="shared" si="567"/>
        <v>0</v>
      </c>
      <c r="AL1494" s="21"/>
      <c r="AM1494" s="10">
        <f t="shared" si="568"/>
        <v>-4228.2599289429581</v>
      </c>
      <c r="AN1494" s="10">
        <f t="shared" si="569"/>
        <v>1584.4822809492753</v>
      </c>
      <c r="AO1494" s="10">
        <f t="shared" si="570"/>
        <v>950.68936856956509</v>
      </c>
      <c r="AP1494" s="21"/>
      <c r="AQ1494" s="10">
        <f t="shared" si="571"/>
        <v>0</v>
      </c>
      <c r="AR1494" s="10">
        <f t="shared" si="572"/>
        <v>0</v>
      </c>
      <c r="AS1494" s="10">
        <f t="shared" si="573"/>
        <v>0</v>
      </c>
    </row>
    <row r="1495" spans="1:45" x14ac:dyDescent="0.2">
      <c r="A1495">
        <v>124.11155294526877</v>
      </c>
      <c r="B1495" s="13"/>
      <c r="C1495" s="6">
        <v>42432.166666666664</v>
      </c>
      <c r="D1495" s="7" t="s">
        <v>14</v>
      </c>
      <c r="E1495" s="8">
        <v>25.714700000000001</v>
      </c>
      <c r="F1495" s="8">
        <v>4.5849000000000002</v>
      </c>
      <c r="H1495" s="8">
        <v>-3.1008</v>
      </c>
      <c r="I1495" s="8">
        <f t="shared" si="552"/>
        <v>-3.1008</v>
      </c>
      <c r="J1495" s="24">
        <f t="shared" si="553"/>
        <v>-384.84510337268938</v>
      </c>
      <c r="K1495" s="27">
        <f t="shared" si="554"/>
        <v>-384.84510337268938</v>
      </c>
      <c r="L1495" s="8">
        <v>-18.606999999999999</v>
      </c>
      <c r="M1495" s="8">
        <f t="shared" si="555"/>
        <v>-18.606999999999999</v>
      </c>
      <c r="N1495" s="24">
        <f t="shared" si="574"/>
        <v>-2309.343665652616</v>
      </c>
      <c r="O1495" s="27">
        <f t="shared" si="556"/>
        <v>-2309.343665652616</v>
      </c>
      <c r="P1495" s="21"/>
      <c r="Q1495" s="10">
        <f t="shared" si="557"/>
        <v>-384.84510337268938</v>
      </c>
      <c r="R1495" s="10">
        <f t="shared" si="558"/>
        <v>1924.4985622799265</v>
      </c>
      <c r="S1495" s="10">
        <f t="shared" si="559"/>
        <v>1154.6991373679559</v>
      </c>
      <c r="T1495" s="21"/>
      <c r="U1495" s="10">
        <f t="shared" si="560"/>
        <v>-384.84510337268938</v>
      </c>
      <c r="V1495" s="10">
        <f t="shared" si="561"/>
        <v>1924.4985622799265</v>
      </c>
      <c r="W1495" s="10">
        <f t="shared" si="562"/>
        <v>1154.6991373679559</v>
      </c>
      <c r="X1495" s="13"/>
      <c r="Y1495" s="11">
        <v>42798.166666666664</v>
      </c>
      <c r="Z1495" s="7" t="s">
        <v>14</v>
      </c>
      <c r="AA1495" s="8">
        <v>-2.4788000000000001</v>
      </c>
      <c r="AB1495" s="8">
        <v>12.25</v>
      </c>
      <c r="AD1495" s="49">
        <v>-39.3232</v>
      </c>
      <c r="AE1495" s="8">
        <f t="shared" si="563"/>
        <v>0</v>
      </c>
      <c r="AF1495" s="24">
        <f t="shared" si="564"/>
        <v>-4880.4634187773927</v>
      </c>
      <c r="AG1495" s="27">
        <f t="shared" si="565"/>
        <v>0</v>
      </c>
      <c r="AH1495" s="44">
        <v>-52.9955</v>
      </c>
      <c r="AI1495" s="8">
        <f t="shared" si="566"/>
        <v>0</v>
      </c>
      <c r="AJ1495" s="24">
        <f t="shared" si="575"/>
        <v>-6577.3538041109914</v>
      </c>
      <c r="AK1495" s="27">
        <f t="shared" si="567"/>
        <v>0</v>
      </c>
      <c r="AL1495" s="21"/>
      <c r="AM1495" s="10">
        <f t="shared" si="568"/>
        <v>-4880.4634187773927</v>
      </c>
      <c r="AN1495" s="10">
        <f t="shared" si="569"/>
        <v>1696.8903853335987</v>
      </c>
      <c r="AO1495" s="10">
        <f t="shared" si="570"/>
        <v>1018.1342312001592</v>
      </c>
      <c r="AP1495" s="21"/>
      <c r="AQ1495" s="10">
        <f t="shared" si="571"/>
        <v>0</v>
      </c>
      <c r="AR1495" s="10">
        <f t="shared" si="572"/>
        <v>0</v>
      </c>
      <c r="AS1495" s="10">
        <f t="shared" si="573"/>
        <v>0</v>
      </c>
    </row>
    <row r="1496" spans="1:45" x14ac:dyDescent="0.2">
      <c r="A1496">
        <v>164.83774298088775</v>
      </c>
      <c r="B1496" s="13"/>
      <c r="C1496" s="6">
        <v>42432.208333333328</v>
      </c>
      <c r="D1496" s="7" t="s">
        <v>15</v>
      </c>
      <c r="E1496" s="8">
        <v>5.6800000000000003E-2</v>
      </c>
      <c r="F1496" s="8">
        <v>7.2549000000000001</v>
      </c>
      <c r="H1496" s="8">
        <v>-2.9992000000000001</v>
      </c>
      <c r="I1496" s="8">
        <f t="shared" si="552"/>
        <v>-2.9992000000000001</v>
      </c>
      <c r="J1496" s="24">
        <f t="shared" si="553"/>
        <v>-494.38135874827856</v>
      </c>
      <c r="K1496" s="27">
        <f t="shared" si="554"/>
        <v>-494.38135874827856</v>
      </c>
      <c r="L1496" s="8">
        <v>4.3400000000000001E-2</v>
      </c>
      <c r="M1496" s="8">
        <f t="shared" si="555"/>
        <v>4.3400000000000001E-2</v>
      </c>
      <c r="N1496" s="24">
        <f t="shared" si="574"/>
        <v>7.1539580453705289</v>
      </c>
      <c r="O1496" s="27">
        <f t="shared" si="556"/>
        <v>7.1539580453705289</v>
      </c>
      <c r="P1496" s="21"/>
      <c r="Q1496" s="10">
        <f t="shared" si="557"/>
        <v>7.1539580453705289</v>
      </c>
      <c r="R1496" s="10">
        <f t="shared" si="558"/>
        <v>0</v>
      </c>
      <c r="S1496" s="10">
        <f t="shared" si="559"/>
        <v>0</v>
      </c>
      <c r="T1496" s="21"/>
      <c r="U1496" s="10">
        <f t="shared" si="560"/>
        <v>7.1539580453705289</v>
      </c>
      <c r="V1496" s="10">
        <f t="shared" si="561"/>
        <v>0</v>
      </c>
      <c r="W1496" s="10">
        <f t="shared" si="562"/>
        <v>0</v>
      </c>
      <c r="X1496" s="13"/>
      <c r="Y1496" s="11">
        <v>42798.208333333328</v>
      </c>
      <c r="Z1496" s="7" t="s">
        <v>15</v>
      </c>
      <c r="AA1496" s="8">
        <v>6.7896000000000001</v>
      </c>
      <c r="AB1496" s="8">
        <v>15.4039</v>
      </c>
      <c r="AD1496" s="49">
        <v>-39.253500000000003</v>
      </c>
      <c r="AE1496" s="8">
        <f t="shared" si="563"/>
        <v>0</v>
      </c>
      <c r="AF1496" s="24">
        <f t="shared" si="564"/>
        <v>-6470.4583441002778</v>
      </c>
      <c r="AG1496" s="27">
        <f t="shared" si="565"/>
        <v>0</v>
      </c>
      <c r="AH1496" s="44">
        <v>-55.950400000000002</v>
      </c>
      <c r="AI1496" s="8">
        <f t="shared" si="566"/>
        <v>0</v>
      </c>
      <c r="AJ1496" s="24">
        <f t="shared" si="575"/>
        <v>-9222.737654877863</v>
      </c>
      <c r="AK1496" s="27">
        <f t="shared" si="567"/>
        <v>0</v>
      </c>
      <c r="AL1496" s="21"/>
      <c r="AM1496" s="10">
        <f t="shared" si="568"/>
        <v>-6470.4583441002778</v>
      </c>
      <c r="AN1496" s="10">
        <f t="shared" si="569"/>
        <v>2752.2793107775851</v>
      </c>
      <c r="AO1496" s="10">
        <f t="shared" si="570"/>
        <v>1651.3675864665511</v>
      </c>
      <c r="AP1496" s="21"/>
      <c r="AQ1496" s="10">
        <f t="shared" si="571"/>
        <v>0</v>
      </c>
      <c r="AR1496" s="10">
        <f t="shared" si="572"/>
        <v>0</v>
      </c>
      <c r="AS1496" s="10">
        <f t="shared" si="573"/>
        <v>0</v>
      </c>
    </row>
    <row r="1497" spans="1:45" x14ac:dyDescent="0.2">
      <c r="A1497">
        <v>167.66873800414055</v>
      </c>
      <c r="B1497" s="13"/>
      <c r="C1497" s="6">
        <v>42432.25</v>
      </c>
      <c r="D1497" s="7" t="s">
        <v>16</v>
      </c>
      <c r="E1497" s="8">
        <v>12.9415</v>
      </c>
      <c r="F1497" s="8">
        <v>14.5189</v>
      </c>
      <c r="H1497" s="8">
        <v>-2.8129</v>
      </c>
      <c r="I1497" s="8">
        <f t="shared" si="552"/>
        <v>-2.8129</v>
      </c>
      <c r="J1497" s="24">
        <f t="shared" si="553"/>
        <v>-471.63539313184697</v>
      </c>
      <c r="K1497" s="27">
        <f t="shared" si="554"/>
        <v>-471.63539313184697</v>
      </c>
      <c r="L1497" s="8">
        <v>5.3947000000000003</v>
      </c>
      <c r="M1497" s="8">
        <f t="shared" si="555"/>
        <v>5.3947000000000003</v>
      </c>
      <c r="N1497" s="24">
        <f t="shared" si="574"/>
        <v>904.5225409109371</v>
      </c>
      <c r="O1497" s="27">
        <f t="shared" si="556"/>
        <v>904.5225409109371</v>
      </c>
      <c r="P1497" s="21"/>
      <c r="Q1497" s="10">
        <f t="shared" si="557"/>
        <v>904.5225409109371</v>
      </c>
      <c r="R1497" s="10">
        <f t="shared" si="558"/>
        <v>0</v>
      </c>
      <c r="S1497" s="10">
        <f t="shared" si="559"/>
        <v>0</v>
      </c>
      <c r="T1497" s="21"/>
      <c r="U1497" s="10">
        <f t="shared" si="560"/>
        <v>904.5225409109371</v>
      </c>
      <c r="V1497" s="10">
        <f t="shared" si="561"/>
        <v>0</v>
      </c>
      <c r="W1497" s="10">
        <f t="shared" si="562"/>
        <v>0</v>
      </c>
      <c r="X1497" s="13"/>
      <c r="Y1497" s="11">
        <v>42798.25</v>
      </c>
      <c r="Z1497" s="7" t="s">
        <v>16</v>
      </c>
      <c r="AA1497" s="8">
        <v>22.911000000000001</v>
      </c>
      <c r="AB1497" s="8">
        <v>17.262799999999999</v>
      </c>
      <c r="AD1497" s="49">
        <v>-30.576799999999999</v>
      </c>
      <c r="AE1497" s="8">
        <f t="shared" si="563"/>
        <v>-30.576799999999999</v>
      </c>
      <c r="AF1497" s="24">
        <f t="shared" si="564"/>
        <v>-5126.773468205005</v>
      </c>
      <c r="AG1497" s="27">
        <f t="shared" si="565"/>
        <v>-5126.773468205005</v>
      </c>
      <c r="AH1497" s="44">
        <v>-68.2654</v>
      </c>
      <c r="AI1497" s="8">
        <f t="shared" si="566"/>
        <v>0</v>
      </c>
      <c r="AJ1497" s="24">
        <f t="shared" si="575"/>
        <v>-11445.973467347856</v>
      </c>
      <c r="AK1497" s="27">
        <f t="shared" si="567"/>
        <v>0</v>
      </c>
      <c r="AL1497" s="21"/>
      <c r="AM1497" s="10">
        <f t="shared" si="568"/>
        <v>-5126.773468205005</v>
      </c>
      <c r="AN1497" s="10">
        <f t="shared" si="569"/>
        <v>6319.1999991428511</v>
      </c>
      <c r="AO1497" s="10">
        <f t="shared" si="570"/>
        <v>3791.5199994857103</v>
      </c>
      <c r="AP1497" s="21"/>
      <c r="AQ1497" s="10">
        <f t="shared" si="571"/>
        <v>0</v>
      </c>
      <c r="AR1497" s="10">
        <f t="shared" si="572"/>
        <v>0</v>
      </c>
      <c r="AS1497" s="10">
        <f t="shared" si="573"/>
        <v>0</v>
      </c>
    </row>
    <row r="1498" spans="1:45" x14ac:dyDescent="0.2">
      <c r="A1498">
        <v>167.958567925219</v>
      </c>
      <c r="B1498" s="13"/>
      <c r="C1498" s="6">
        <v>42432.291666666664</v>
      </c>
      <c r="D1498" s="7" t="s">
        <v>17</v>
      </c>
      <c r="E1498" s="8">
        <v>14.520200000000001</v>
      </c>
      <c r="F1498" s="8">
        <v>19.339400000000001</v>
      </c>
      <c r="H1498" s="8">
        <v>1.41E-2</v>
      </c>
      <c r="I1498" s="8">
        <f t="shared" si="552"/>
        <v>1.41E-2</v>
      </c>
      <c r="J1498" s="24">
        <f t="shared" si="553"/>
        <v>2.3682158077455879</v>
      </c>
      <c r="K1498" s="27">
        <f t="shared" si="554"/>
        <v>2.3682158077455879</v>
      </c>
      <c r="L1498" s="8">
        <v>12.9521</v>
      </c>
      <c r="M1498" s="8">
        <f t="shared" si="555"/>
        <v>12.9521</v>
      </c>
      <c r="N1498" s="24">
        <f t="shared" si="574"/>
        <v>2175.4161676242288</v>
      </c>
      <c r="O1498" s="27">
        <f t="shared" si="556"/>
        <v>2175.4161676242288</v>
      </c>
      <c r="P1498" s="21"/>
      <c r="Q1498" s="10">
        <f t="shared" si="557"/>
        <v>2175.4161676242288</v>
      </c>
      <c r="R1498" s="10">
        <f t="shared" si="558"/>
        <v>0</v>
      </c>
      <c r="S1498" s="10">
        <f t="shared" si="559"/>
        <v>0</v>
      </c>
      <c r="T1498" s="21"/>
      <c r="U1498" s="10">
        <f t="shared" si="560"/>
        <v>2175.4161676242288</v>
      </c>
      <c r="V1498" s="10">
        <f t="shared" si="561"/>
        <v>0</v>
      </c>
      <c r="W1498" s="10">
        <f t="shared" si="562"/>
        <v>0</v>
      </c>
      <c r="X1498" s="13"/>
      <c r="Y1498" s="11">
        <v>42798.291666666664</v>
      </c>
      <c r="Z1498" s="7" t="s">
        <v>17</v>
      </c>
      <c r="AA1498" s="8">
        <v>18.891400000000001</v>
      </c>
      <c r="AB1498" s="8">
        <v>21.267099999999999</v>
      </c>
      <c r="AD1498" s="49">
        <v>-16.096800000000002</v>
      </c>
      <c r="AE1498" s="8">
        <f t="shared" si="563"/>
        <v>-16.096800000000002</v>
      </c>
      <c r="AF1498" s="24">
        <f t="shared" si="564"/>
        <v>-2703.5954761786656</v>
      </c>
      <c r="AG1498" s="27">
        <f t="shared" si="565"/>
        <v>-2703.5954761786656</v>
      </c>
      <c r="AH1498" s="44">
        <v>-59.761699999999998</v>
      </c>
      <c r="AI1498" s="8">
        <f t="shared" si="566"/>
        <v>0</v>
      </c>
      <c r="AJ1498" s="24">
        <f t="shared" si="575"/>
        <v>-10037.489548776561</v>
      </c>
      <c r="AK1498" s="27">
        <f t="shared" si="567"/>
        <v>0</v>
      </c>
      <c r="AL1498" s="21"/>
      <c r="AM1498" s="10">
        <f t="shared" si="568"/>
        <v>-2703.5954761786656</v>
      </c>
      <c r="AN1498" s="10">
        <f t="shared" si="569"/>
        <v>7333.8940725978955</v>
      </c>
      <c r="AO1498" s="10">
        <f t="shared" si="570"/>
        <v>4400.3364435587373</v>
      </c>
      <c r="AP1498" s="21"/>
      <c r="AQ1498" s="10">
        <f t="shared" si="571"/>
        <v>0</v>
      </c>
      <c r="AR1498" s="10">
        <f t="shared" si="572"/>
        <v>0</v>
      </c>
      <c r="AS1498" s="10">
        <f t="shared" si="573"/>
        <v>0</v>
      </c>
    </row>
    <row r="1499" spans="1:45" x14ac:dyDescent="0.2">
      <c r="A1499">
        <v>188.56749903868067</v>
      </c>
      <c r="B1499" s="13"/>
      <c r="C1499" s="6">
        <v>42432.333333333328</v>
      </c>
      <c r="D1499" s="7" t="s">
        <v>18</v>
      </c>
      <c r="E1499" s="8">
        <v>4.1782000000000004</v>
      </c>
      <c r="F1499" s="8">
        <v>14.804</v>
      </c>
      <c r="H1499" s="8">
        <v>9.4199000000000002</v>
      </c>
      <c r="I1499" s="8">
        <f t="shared" si="552"/>
        <v>9.4199000000000002</v>
      </c>
      <c r="J1499" s="24">
        <f t="shared" si="553"/>
        <v>1776.286984194468</v>
      </c>
      <c r="K1499" s="27">
        <f t="shared" si="554"/>
        <v>1776.286984194468</v>
      </c>
      <c r="L1499" s="8">
        <v>11.2422</v>
      </c>
      <c r="M1499" s="8">
        <f t="shared" si="555"/>
        <v>11.2422</v>
      </c>
      <c r="N1499" s="24">
        <f t="shared" si="574"/>
        <v>2119.9135376926561</v>
      </c>
      <c r="O1499" s="27">
        <f t="shared" si="556"/>
        <v>2119.9135376926561</v>
      </c>
      <c r="P1499" s="21"/>
      <c r="Q1499" s="10">
        <f t="shared" si="557"/>
        <v>2119.9135376926561</v>
      </c>
      <c r="R1499" s="10">
        <f t="shared" si="558"/>
        <v>0</v>
      </c>
      <c r="S1499" s="10">
        <f t="shared" si="559"/>
        <v>0</v>
      </c>
      <c r="T1499" s="21"/>
      <c r="U1499" s="10">
        <f t="shared" si="560"/>
        <v>2119.9135376926561</v>
      </c>
      <c r="V1499" s="10">
        <f t="shared" si="561"/>
        <v>0</v>
      </c>
      <c r="W1499" s="10">
        <f t="shared" si="562"/>
        <v>0</v>
      </c>
      <c r="X1499" s="13"/>
      <c r="Y1499" s="11">
        <v>42798.333333333328</v>
      </c>
      <c r="Z1499" s="7" t="s">
        <v>18</v>
      </c>
      <c r="AA1499" s="8">
        <v>21.6327</v>
      </c>
      <c r="AB1499" s="8">
        <v>25.411999999999999</v>
      </c>
      <c r="AD1499" s="49">
        <v>-20.156300000000002</v>
      </c>
      <c r="AE1499" s="8">
        <f t="shared" si="563"/>
        <v>-20.156300000000002</v>
      </c>
      <c r="AF1499" s="24">
        <f t="shared" si="564"/>
        <v>-3800.8230808733592</v>
      </c>
      <c r="AG1499" s="27">
        <f t="shared" si="565"/>
        <v>-3800.8230808733592</v>
      </c>
      <c r="AH1499" s="44">
        <v>-72.037700000000001</v>
      </c>
      <c r="AI1499" s="8">
        <f t="shared" si="566"/>
        <v>0</v>
      </c>
      <c r="AJ1499" s="24">
        <f t="shared" si="575"/>
        <v>-13583.968925498766</v>
      </c>
      <c r="AK1499" s="27">
        <f t="shared" si="567"/>
        <v>0</v>
      </c>
      <c r="AL1499" s="21"/>
      <c r="AM1499" s="10">
        <f t="shared" si="568"/>
        <v>-3800.8230808733592</v>
      </c>
      <c r="AN1499" s="10">
        <f t="shared" si="569"/>
        <v>9783.1458446254073</v>
      </c>
      <c r="AO1499" s="10">
        <f t="shared" si="570"/>
        <v>5869.8875067752442</v>
      </c>
      <c r="AP1499" s="21"/>
      <c r="AQ1499" s="10">
        <f t="shared" si="571"/>
        <v>0</v>
      </c>
      <c r="AR1499" s="10">
        <f t="shared" si="572"/>
        <v>0</v>
      </c>
      <c r="AS1499" s="10">
        <f t="shared" si="573"/>
        <v>0</v>
      </c>
    </row>
    <row r="1500" spans="1:45" x14ac:dyDescent="0.2">
      <c r="A1500">
        <v>188.87576260700521</v>
      </c>
      <c r="B1500" s="13"/>
      <c r="C1500" s="6">
        <v>42432.375</v>
      </c>
      <c r="D1500" s="7" t="s">
        <v>19</v>
      </c>
      <c r="E1500" s="8">
        <v>13.3042</v>
      </c>
      <c r="F1500" s="8">
        <v>14.145799999999999</v>
      </c>
      <c r="H1500" s="8">
        <v>12.789199999999999</v>
      </c>
      <c r="I1500" s="8">
        <f t="shared" si="552"/>
        <v>12.789199999999999</v>
      </c>
      <c r="J1500" s="24">
        <f t="shared" si="553"/>
        <v>2415.5699031335112</v>
      </c>
      <c r="K1500" s="27">
        <f t="shared" si="554"/>
        <v>2415.5699031335112</v>
      </c>
      <c r="L1500" s="8">
        <v>12.4191</v>
      </c>
      <c r="M1500" s="8">
        <f t="shared" si="555"/>
        <v>12.4191</v>
      </c>
      <c r="N1500" s="24">
        <f t="shared" si="574"/>
        <v>2345.6669833926585</v>
      </c>
      <c r="O1500" s="27">
        <f t="shared" si="556"/>
        <v>2345.6669833926585</v>
      </c>
      <c r="P1500" s="21"/>
      <c r="Q1500" s="10">
        <f t="shared" si="557"/>
        <v>2415.5699031335112</v>
      </c>
      <c r="R1500" s="10">
        <f t="shared" si="558"/>
        <v>69.902919740852667</v>
      </c>
      <c r="S1500" s="10">
        <f t="shared" si="559"/>
        <v>41.9417518445116</v>
      </c>
      <c r="T1500" s="21"/>
      <c r="U1500" s="10">
        <f t="shared" si="560"/>
        <v>2415.5699031335112</v>
      </c>
      <c r="V1500" s="10">
        <f t="shared" si="561"/>
        <v>69.902919740852667</v>
      </c>
      <c r="W1500" s="10">
        <f t="shared" si="562"/>
        <v>41.9417518445116</v>
      </c>
      <c r="X1500" s="13"/>
      <c r="Y1500" s="11">
        <v>42798.375</v>
      </c>
      <c r="Z1500" s="7" t="s">
        <v>19</v>
      </c>
      <c r="AA1500" s="8">
        <v>27.005700000000001</v>
      </c>
      <c r="AB1500" s="8">
        <v>26.504799999999999</v>
      </c>
      <c r="AD1500" s="49">
        <v>-24.9986</v>
      </c>
      <c r="AE1500" s="8">
        <f t="shared" si="563"/>
        <v>-24.9986</v>
      </c>
      <c r="AF1500" s="24">
        <f t="shared" si="564"/>
        <v>-4721.6296391074802</v>
      </c>
      <c r="AG1500" s="27">
        <f t="shared" si="565"/>
        <v>-4721.6296391074802</v>
      </c>
      <c r="AH1500" s="44">
        <v>-75.879599999999996</v>
      </c>
      <c r="AI1500" s="8">
        <f t="shared" si="566"/>
        <v>0</v>
      </c>
      <c r="AJ1500" s="24">
        <f t="shared" si="575"/>
        <v>-14331.817316314513</v>
      </c>
      <c r="AK1500" s="27">
        <f t="shared" si="567"/>
        <v>0</v>
      </c>
      <c r="AL1500" s="21"/>
      <c r="AM1500" s="10">
        <f t="shared" si="568"/>
        <v>-4721.6296391074802</v>
      </c>
      <c r="AN1500" s="10">
        <f t="shared" si="569"/>
        <v>9610.1876772070318</v>
      </c>
      <c r="AO1500" s="10">
        <f t="shared" si="570"/>
        <v>5766.1126063242191</v>
      </c>
      <c r="AP1500" s="21"/>
      <c r="AQ1500" s="10">
        <f t="shared" si="571"/>
        <v>0</v>
      </c>
      <c r="AR1500" s="10">
        <f t="shared" si="572"/>
        <v>0</v>
      </c>
      <c r="AS1500" s="10">
        <f t="shared" si="573"/>
        <v>0</v>
      </c>
    </row>
    <row r="1501" spans="1:45" x14ac:dyDescent="0.2">
      <c r="A1501">
        <v>188.89673288096438</v>
      </c>
      <c r="B1501" s="13"/>
      <c r="C1501" s="6">
        <v>42432.416666666664</v>
      </c>
      <c r="D1501" s="7" t="s">
        <v>20</v>
      </c>
      <c r="E1501" s="8">
        <v>11.598100000000001</v>
      </c>
      <c r="F1501" s="8">
        <v>13.898199999999999</v>
      </c>
      <c r="H1501" s="8">
        <v>13.1884</v>
      </c>
      <c r="I1501" s="8">
        <f t="shared" si="552"/>
        <v>13.1884</v>
      </c>
      <c r="J1501" s="24">
        <f t="shared" si="553"/>
        <v>2491.2456719273105</v>
      </c>
      <c r="K1501" s="27">
        <f t="shared" si="554"/>
        <v>2491.2456719273105</v>
      </c>
      <c r="L1501" s="8">
        <v>10.8406</v>
      </c>
      <c r="M1501" s="8">
        <f t="shared" si="555"/>
        <v>10.8406</v>
      </c>
      <c r="N1501" s="24">
        <f t="shared" si="574"/>
        <v>2047.7539224693826</v>
      </c>
      <c r="O1501" s="27">
        <f t="shared" si="556"/>
        <v>2047.7539224693826</v>
      </c>
      <c r="P1501" s="21"/>
      <c r="Q1501" s="10">
        <f t="shared" si="557"/>
        <v>2491.2456719273105</v>
      </c>
      <c r="R1501" s="10">
        <f t="shared" si="558"/>
        <v>443.49174945792788</v>
      </c>
      <c r="S1501" s="10">
        <f t="shared" si="559"/>
        <v>266.09504967475669</v>
      </c>
      <c r="T1501" s="21"/>
      <c r="U1501" s="10">
        <f t="shared" si="560"/>
        <v>2491.2456719273105</v>
      </c>
      <c r="V1501" s="10">
        <f t="shared" si="561"/>
        <v>443.49174945792788</v>
      </c>
      <c r="W1501" s="10">
        <f t="shared" si="562"/>
        <v>266.09504967475669</v>
      </c>
      <c r="X1501" s="13"/>
      <c r="Y1501" s="11">
        <v>42798.416666666664</v>
      </c>
      <c r="Z1501" s="7" t="s">
        <v>20</v>
      </c>
      <c r="AA1501" s="8">
        <v>14.8331</v>
      </c>
      <c r="AB1501" s="8">
        <v>23.2821</v>
      </c>
      <c r="AD1501" s="49">
        <v>-18.270900000000001</v>
      </c>
      <c r="AE1501" s="8">
        <f t="shared" si="563"/>
        <v>-18.270900000000001</v>
      </c>
      <c r="AF1501" s="24">
        <f t="shared" si="564"/>
        <v>-3451.3133167948122</v>
      </c>
      <c r="AG1501" s="27">
        <f t="shared" si="565"/>
        <v>-3451.3133167948122</v>
      </c>
      <c r="AH1501" s="44">
        <v>-56.535800000000002</v>
      </c>
      <c r="AI1501" s="8">
        <f t="shared" si="566"/>
        <v>0</v>
      </c>
      <c r="AJ1501" s="24">
        <f t="shared" si="575"/>
        <v>-10679.427910811626</v>
      </c>
      <c r="AK1501" s="27">
        <f t="shared" si="567"/>
        <v>0</v>
      </c>
      <c r="AL1501" s="21"/>
      <c r="AM1501" s="10">
        <f t="shared" si="568"/>
        <v>-3451.3133167948122</v>
      </c>
      <c r="AN1501" s="10">
        <f t="shared" si="569"/>
        <v>7228.1145940168135</v>
      </c>
      <c r="AO1501" s="10">
        <f t="shared" si="570"/>
        <v>4336.8687564100883</v>
      </c>
      <c r="AP1501" s="21"/>
      <c r="AQ1501" s="10">
        <f t="shared" si="571"/>
        <v>0</v>
      </c>
      <c r="AR1501" s="10">
        <f t="shared" si="572"/>
        <v>0</v>
      </c>
      <c r="AS1501" s="10">
        <f t="shared" si="573"/>
        <v>0</v>
      </c>
    </row>
    <row r="1502" spans="1:45" x14ac:dyDescent="0.2">
      <c r="A1502">
        <v>188.9177031549236</v>
      </c>
      <c r="B1502" s="13"/>
      <c r="C1502" s="6">
        <v>42432.458333333328</v>
      </c>
      <c r="D1502" s="7" t="s">
        <v>21</v>
      </c>
      <c r="E1502" s="8">
        <v>12.2699</v>
      </c>
      <c r="F1502" s="8">
        <v>14.0792</v>
      </c>
      <c r="H1502" s="8">
        <v>13.4193</v>
      </c>
      <c r="I1502" s="8">
        <f t="shared" si="552"/>
        <v>13.4193</v>
      </c>
      <c r="J1502" s="24">
        <f t="shared" si="553"/>
        <v>2535.1433339468663</v>
      </c>
      <c r="K1502" s="27">
        <f t="shared" si="554"/>
        <v>2535.1433339468663</v>
      </c>
      <c r="L1502" s="8">
        <v>11.600199999999999</v>
      </c>
      <c r="M1502" s="8">
        <f t="shared" si="555"/>
        <v>11.600199999999999</v>
      </c>
      <c r="N1502" s="24">
        <f t="shared" si="574"/>
        <v>2191.4831401377446</v>
      </c>
      <c r="O1502" s="27">
        <f t="shared" si="556"/>
        <v>2191.4831401377446</v>
      </c>
      <c r="P1502" s="21"/>
      <c r="Q1502" s="10">
        <f t="shared" si="557"/>
        <v>2535.1433339468663</v>
      </c>
      <c r="R1502" s="10">
        <f t="shared" si="558"/>
        <v>343.66019380912167</v>
      </c>
      <c r="S1502" s="10">
        <f t="shared" si="559"/>
        <v>206.19611628547298</v>
      </c>
      <c r="T1502" s="21"/>
      <c r="U1502" s="10">
        <f t="shared" si="560"/>
        <v>2535.1433339468663</v>
      </c>
      <c r="V1502" s="10">
        <f t="shared" si="561"/>
        <v>343.66019380912167</v>
      </c>
      <c r="W1502" s="10">
        <f t="shared" si="562"/>
        <v>206.19611628547298</v>
      </c>
      <c r="X1502" s="13"/>
      <c r="Y1502" s="11">
        <v>42798.458333333328</v>
      </c>
      <c r="Z1502" s="7" t="s">
        <v>21</v>
      </c>
      <c r="AA1502" s="8">
        <v>18.118500000000001</v>
      </c>
      <c r="AB1502" s="8">
        <v>21.401900000000001</v>
      </c>
      <c r="AD1502" s="49">
        <v>-13.2262</v>
      </c>
      <c r="AE1502" s="8">
        <f t="shared" si="563"/>
        <v>-13.2262</v>
      </c>
      <c r="AF1502" s="24">
        <f t="shared" si="564"/>
        <v>-2498.6633254676508</v>
      </c>
      <c r="AG1502" s="27">
        <f t="shared" si="565"/>
        <v>-2498.6633254676508</v>
      </c>
      <c r="AH1502" s="44">
        <v>-68.577299999999994</v>
      </c>
      <c r="AI1502" s="8">
        <f t="shared" si="566"/>
        <v>0</v>
      </c>
      <c r="AJ1502" s="24">
        <f t="shared" si="575"/>
        <v>-12955.46600456614</v>
      </c>
      <c r="AK1502" s="27">
        <f t="shared" si="567"/>
        <v>0</v>
      </c>
      <c r="AL1502" s="21"/>
      <c r="AM1502" s="10">
        <f t="shared" si="568"/>
        <v>-2498.6633254676508</v>
      </c>
      <c r="AN1502" s="10">
        <f t="shared" si="569"/>
        <v>10456.80267909849</v>
      </c>
      <c r="AO1502" s="10">
        <f t="shared" si="570"/>
        <v>6274.0816074590939</v>
      </c>
      <c r="AP1502" s="21"/>
      <c r="AQ1502" s="10">
        <f t="shared" si="571"/>
        <v>0</v>
      </c>
      <c r="AR1502" s="10">
        <f t="shared" si="572"/>
        <v>0</v>
      </c>
      <c r="AS1502" s="10">
        <f t="shared" si="573"/>
        <v>0</v>
      </c>
    </row>
    <row r="1503" spans="1:45" x14ac:dyDescent="0.2">
      <c r="A1503">
        <v>188.93867342888279</v>
      </c>
      <c r="B1503" s="13"/>
      <c r="C1503" s="6">
        <v>42432.5</v>
      </c>
      <c r="D1503" s="7" t="s">
        <v>22</v>
      </c>
      <c r="E1503" s="8">
        <v>16.136199999999999</v>
      </c>
      <c r="F1503" s="8">
        <v>14.5501</v>
      </c>
      <c r="H1503" s="8">
        <v>13.920400000000001</v>
      </c>
      <c r="I1503" s="8">
        <f t="shared" si="552"/>
        <v>13.920400000000001</v>
      </c>
      <c r="J1503" s="24">
        <f t="shared" si="553"/>
        <v>2630.1019095994202</v>
      </c>
      <c r="K1503" s="27">
        <f t="shared" si="554"/>
        <v>2630.1019095994202</v>
      </c>
      <c r="L1503" s="8">
        <v>15.1934</v>
      </c>
      <c r="M1503" s="8">
        <f t="shared" si="555"/>
        <v>15.1934</v>
      </c>
      <c r="N1503" s="24">
        <f t="shared" si="574"/>
        <v>2870.6208408743878</v>
      </c>
      <c r="O1503" s="27">
        <f t="shared" si="556"/>
        <v>2870.6208408743878</v>
      </c>
      <c r="P1503" s="21"/>
      <c r="Q1503" s="10">
        <f t="shared" si="557"/>
        <v>2870.6208408743878</v>
      </c>
      <c r="R1503" s="10">
        <f t="shared" si="558"/>
        <v>0</v>
      </c>
      <c r="S1503" s="10">
        <f t="shared" si="559"/>
        <v>0</v>
      </c>
      <c r="T1503" s="21"/>
      <c r="U1503" s="10">
        <f t="shared" si="560"/>
        <v>2870.6208408743878</v>
      </c>
      <c r="V1503" s="10">
        <f t="shared" si="561"/>
        <v>0</v>
      </c>
      <c r="W1503" s="10">
        <f t="shared" si="562"/>
        <v>0</v>
      </c>
      <c r="X1503" s="13"/>
      <c r="Y1503" s="11">
        <v>42798.5</v>
      </c>
      <c r="Z1503" s="7" t="s">
        <v>22</v>
      </c>
      <c r="AA1503" s="8">
        <v>4.8449999999999998</v>
      </c>
      <c r="AB1503" s="8">
        <v>21.0764</v>
      </c>
      <c r="AD1503" s="49">
        <v>-16.282900000000001</v>
      </c>
      <c r="AE1503" s="8">
        <f t="shared" si="563"/>
        <v>-16.282900000000001</v>
      </c>
      <c r="AF1503" s="24">
        <f t="shared" si="564"/>
        <v>-3076.4695255751558</v>
      </c>
      <c r="AG1503" s="27">
        <f t="shared" si="565"/>
        <v>-3076.4695255751558</v>
      </c>
      <c r="AH1503" s="44">
        <v>-55.287399999999998</v>
      </c>
      <c r="AI1503" s="8">
        <f t="shared" si="566"/>
        <v>0</v>
      </c>
      <c r="AJ1503" s="24">
        <f t="shared" si="575"/>
        <v>-10445.928013332014</v>
      </c>
      <c r="AK1503" s="27">
        <f t="shared" si="567"/>
        <v>0</v>
      </c>
      <c r="AL1503" s="21"/>
      <c r="AM1503" s="10">
        <f t="shared" si="568"/>
        <v>-3076.4695255751558</v>
      </c>
      <c r="AN1503" s="10">
        <f t="shared" si="569"/>
        <v>7369.4584877568577</v>
      </c>
      <c r="AO1503" s="10">
        <f t="shared" si="570"/>
        <v>4421.6750926541145</v>
      </c>
      <c r="AP1503" s="21"/>
      <c r="AQ1503" s="10">
        <f t="shared" si="571"/>
        <v>0</v>
      </c>
      <c r="AR1503" s="10">
        <f t="shared" si="572"/>
        <v>0</v>
      </c>
      <c r="AS1503" s="10">
        <f t="shared" si="573"/>
        <v>0</v>
      </c>
    </row>
    <row r="1504" spans="1:45" x14ac:dyDescent="0.2">
      <c r="A1504">
        <v>189.1026935738534</v>
      </c>
      <c r="B1504" s="13"/>
      <c r="C1504" s="6">
        <v>42432.541666666664</v>
      </c>
      <c r="D1504" s="7" t="s">
        <v>23</v>
      </c>
      <c r="E1504" s="8">
        <v>15.561299999999999</v>
      </c>
      <c r="F1504" s="8">
        <v>14.886900000000001</v>
      </c>
      <c r="H1504" s="8">
        <v>14.325100000000001</v>
      </c>
      <c r="I1504" s="8">
        <f t="shared" si="552"/>
        <v>14.325100000000001</v>
      </c>
      <c r="J1504" s="24">
        <f t="shared" si="553"/>
        <v>2708.9149957148074</v>
      </c>
      <c r="K1504" s="27">
        <f t="shared" si="554"/>
        <v>2708.9149957148074</v>
      </c>
      <c r="L1504" s="8">
        <v>15.0786</v>
      </c>
      <c r="M1504" s="8">
        <f t="shared" si="555"/>
        <v>15.0786</v>
      </c>
      <c r="N1504" s="24">
        <f t="shared" si="574"/>
        <v>2851.403875322706</v>
      </c>
      <c r="O1504" s="27">
        <f t="shared" si="556"/>
        <v>2851.403875322706</v>
      </c>
      <c r="P1504" s="21"/>
      <c r="Q1504" s="10">
        <f t="shared" si="557"/>
        <v>2851.403875322706</v>
      </c>
      <c r="R1504" s="10">
        <f t="shared" si="558"/>
        <v>0</v>
      </c>
      <c r="S1504" s="10">
        <f t="shared" si="559"/>
        <v>0</v>
      </c>
      <c r="T1504" s="21"/>
      <c r="U1504" s="10">
        <f t="shared" si="560"/>
        <v>2851.403875322706</v>
      </c>
      <c r="V1504" s="10">
        <f t="shared" si="561"/>
        <v>0</v>
      </c>
      <c r="W1504" s="10">
        <f t="shared" si="562"/>
        <v>0</v>
      </c>
      <c r="X1504" s="13"/>
      <c r="Y1504" s="11">
        <v>42798.541666666664</v>
      </c>
      <c r="Z1504" s="7" t="s">
        <v>23</v>
      </c>
      <c r="AA1504" s="8">
        <v>2.0619999999999998</v>
      </c>
      <c r="AB1504" s="8">
        <v>18.407900000000001</v>
      </c>
      <c r="AD1504" s="49">
        <v>-22.0425</v>
      </c>
      <c r="AE1504" s="8">
        <f t="shared" si="563"/>
        <v>-22.0425</v>
      </c>
      <c r="AF1504" s="24">
        <f t="shared" si="564"/>
        <v>-4168.2961231016634</v>
      </c>
      <c r="AG1504" s="27">
        <f t="shared" si="565"/>
        <v>-4168.2961231016634</v>
      </c>
      <c r="AH1504" s="44">
        <v>-56.045000000000002</v>
      </c>
      <c r="AI1504" s="8">
        <f t="shared" si="566"/>
        <v>0</v>
      </c>
      <c r="AJ1504" s="24">
        <f t="shared" si="575"/>
        <v>-10598.260461346614</v>
      </c>
      <c r="AK1504" s="27">
        <f t="shared" si="567"/>
        <v>0</v>
      </c>
      <c r="AL1504" s="21"/>
      <c r="AM1504" s="10">
        <f t="shared" si="568"/>
        <v>-4168.2961231016634</v>
      </c>
      <c r="AN1504" s="10">
        <f t="shared" si="569"/>
        <v>6429.9643382449503</v>
      </c>
      <c r="AO1504" s="10">
        <f t="shared" si="570"/>
        <v>3857.9786029469701</v>
      </c>
      <c r="AP1504" s="21"/>
      <c r="AQ1504" s="10">
        <f t="shared" si="571"/>
        <v>0</v>
      </c>
      <c r="AR1504" s="10">
        <f t="shared" si="572"/>
        <v>0</v>
      </c>
      <c r="AS1504" s="10">
        <f t="shared" si="573"/>
        <v>0</v>
      </c>
    </row>
    <row r="1505" spans="1:45" x14ac:dyDescent="0.2">
      <c r="A1505">
        <v>189.26671371882398</v>
      </c>
      <c r="B1505" s="13"/>
      <c r="C1505" s="6">
        <v>42432.583333333328</v>
      </c>
      <c r="D1505" s="7" t="s">
        <v>24</v>
      </c>
      <c r="E1505" s="8">
        <v>16.044899999999998</v>
      </c>
      <c r="F1505" s="8">
        <v>15.295400000000001</v>
      </c>
      <c r="H1505" s="8">
        <v>14.8231</v>
      </c>
      <c r="I1505" s="8">
        <f t="shared" si="552"/>
        <v>14.8231</v>
      </c>
      <c r="J1505" s="24">
        <f t="shared" si="553"/>
        <v>2805.5194241254999</v>
      </c>
      <c r="K1505" s="27">
        <f t="shared" si="554"/>
        <v>2805.5194241254999</v>
      </c>
      <c r="L1505" s="8">
        <v>15.632300000000001</v>
      </c>
      <c r="M1505" s="8">
        <f t="shared" si="555"/>
        <v>15.632300000000001</v>
      </c>
      <c r="N1505" s="24">
        <f t="shared" si="574"/>
        <v>2958.6740488667724</v>
      </c>
      <c r="O1505" s="27">
        <f t="shared" si="556"/>
        <v>2958.6740488667724</v>
      </c>
      <c r="P1505" s="21"/>
      <c r="Q1505" s="10">
        <f t="shared" si="557"/>
        <v>2958.6740488667724</v>
      </c>
      <c r="R1505" s="10">
        <f t="shared" si="558"/>
        <v>0</v>
      </c>
      <c r="S1505" s="10">
        <f t="shared" si="559"/>
        <v>0</v>
      </c>
      <c r="T1505" s="21"/>
      <c r="U1505" s="10">
        <f t="shared" si="560"/>
        <v>2958.6740488667724</v>
      </c>
      <c r="V1505" s="10">
        <f t="shared" si="561"/>
        <v>0</v>
      </c>
      <c r="W1505" s="10">
        <f t="shared" si="562"/>
        <v>0</v>
      </c>
      <c r="X1505" s="13"/>
      <c r="Y1505" s="11">
        <v>42798.583333333328</v>
      </c>
      <c r="Z1505" s="7" t="s">
        <v>24</v>
      </c>
      <c r="AA1505" s="8">
        <v>-13.2826</v>
      </c>
      <c r="AB1505" s="8">
        <v>15.4321</v>
      </c>
      <c r="AD1505" s="49">
        <v>-21.073399999999999</v>
      </c>
      <c r="AE1505" s="8">
        <f t="shared" si="563"/>
        <v>-21.073399999999999</v>
      </c>
      <c r="AF1505" s="24">
        <f t="shared" si="564"/>
        <v>-3988.4931648822653</v>
      </c>
      <c r="AG1505" s="27">
        <f t="shared" si="565"/>
        <v>-3988.4931648822653</v>
      </c>
      <c r="AH1505" s="44">
        <v>-52.413600000000002</v>
      </c>
      <c r="AI1505" s="8">
        <f t="shared" si="566"/>
        <v>0</v>
      </c>
      <c r="AJ1505" s="24">
        <f t="shared" si="575"/>
        <v>-9920.1498261729521</v>
      </c>
      <c r="AK1505" s="27">
        <f t="shared" si="567"/>
        <v>0</v>
      </c>
      <c r="AL1505" s="21"/>
      <c r="AM1505" s="10">
        <f t="shared" si="568"/>
        <v>-3988.4931648822653</v>
      </c>
      <c r="AN1505" s="10">
        <f t="shared" si="569"/>
        <v>5931.6566612906863</v>
      </c>
      <c r="AO1505" s="10">
        <f t="shared" si="570"/>
        <v>3558.9939967744117</v>
      </c>
      <c r="AP1505" s="21"/>
      <c r="AQ1505" s="10">
        <f t="shared" si="571"/>
        <v>0</v>
      </c>
      <c r="AR1505" s="10">
        <f t="shared" si="572"/>
        <v>0</v>
      </c>
      <c r="AS1505" s="10">
        <f t="shared" si="573"/>
        <v>0</v>
      </c>
    </row>
    <row r="1506" spans="1:45" x14ac:dyDescent="0.2">
      <c r="A1506">
        <v>188.86914911035504</v>
      </c>
      <c r="B1506" s="13"/>
      <c r="C1506" s="6">
        <v>42432.625</v>
      </c>
      <c r="D1506" s="7" t="s">
        <v>25</v>
      </c>
      <c r="E1506" s="8">
        <v>16.845800000000001</v>
      </c>
      <c r="F1506" s="8">
        <v>15.9504</v>
      </c>
      <c r="H1506" s="8">
        <v>15.520200000000001</v>
      </c>
      <c r="I1506" s="8">
        <f t="shared" si="552"/>
        <v>15.520200000000001</v>
      </c>
      <c r="J1506" s="24">
        <f t="shared" si="553"/>
        <v>2931.2869680225326</v>
      </c>
      <c r="K1506" s="27">
        <f t="shared" si="554"/>
        <v>2931.2869680225326</v>
      </c>
      <c r="L1506" s="8">
        <v>16.5519</v>
      </c>
      <c r="M1506" s="8">
        <f t="shared" si="555"/>
        <v>16.5519</v>
      </c>
      <c r="N1506" s="24">
        <f t="shared" si="574"/>
        <v>3126.1432691596856</v>
      </c>
      <c r="O1506" s="27">
        <f t="shared" si="556"/>
        <v>3126.1432691596856</v>
      </c>
      <c r="P1506" s="21"/>
      <c r="Q1506" s="10">
        <f t="shared" si="557"/>
        <v>3126.1432691596856</v>
      </c>
      <c r="R1506" s="10">
        <f t="shared" si="558"/>
        <v>0</v>
      </c>
      <c r="S1506" s="10">
        <f t="shared" si="559"/>
        <v>0</v>
      </c>
      <c r="T1506" s="21"/>
      <c r="U1506" s="10">
        <f t="shared" si="560"/>
        <v>3126.1432691596856</v>
      </c>
      <c r="V1506" s="10">
        <f t="shared" si="561"/>
        <v>0</v>
      </c>
      <c r="W1506" s="10">
        <f t="shared" si="562"/>
        <v>0</v>
      </c>
      <c r="X1506" s="13"/>
      <c r="Y1506" s="11">
        <v>42798.625</v>
      </c>
      <c r="Z1506" s="7" t="s">
        <v>25</v>
      </c>
      <c r="AA1506" s="8">
        <v>0.7097</v>
      </c>
      <c r="AB1506" s="8">
        <v>13.919499999999999</v>
      </c>
      <c r="AD1506" s="49">
        <v>-24.000800000000002</v>
      </c>
      <c r="AE1506" s="8">
        <f t="shared" si="563"/>
        <v>-24.000800000000002</v>
      </c>
      <c r="AF1506" s="24">
        <f t="shared" si="564"/>
        <v>-4533.0106739678095</v>
      </c>
      <c r="AG1506" s="27">
        <f t="shared" si="565"/>
        <v>-4533.0106739678095</v>
      </c>
      <c r="AH1506" s="44">
        <v>-56.527900000000002</v>
      </c>
      <c r="AI1506" s="8">
        <f t="shared" si="566"/>
        <v>0</v>
      </c>
      <c r="AJ1506" s="24">
        <f t="shared" si="575"/>
        <v>-10676.376373995239</v>
      </c>
      <c r="AK1506" s="27">
        <f t="shared" si="567"/>
        <v>0</v>
      </c>
      <c r="AL1506" s="21"/>
      <c r="AM1506" s="10">
        <f t="shared" si="568"/>
        <v>-4533.0106739678095</v>
      </c>
      <c r="AN1506" s="10">
        <f t="shared" si="569"/>
        <v>6143.3657000274297</v>
      </c>
      <c r="AO1506" s="10">
        <f t="shared" si="570"/>
        <v>3686.0194200164578</v>
      </c>
      <c r="AP1506" s="21"/>
      <c r="AQ1506" s="10">
        <f t="shared" si="571"/>
        <v>0</v>
      </c>
      <c r="AR1506" s="10">
        <f t="shared" si="572"/>
        <v>0</v>
      </c>
      <c r="AS1506" s="10">
        <f t="shared" si="573"/>
        <v>0</v>
      </c>
    </row>
    <row r="1507" spans="1:45" x14ac:dyDescent="0.2">
      <c r="A1507">
        <v>189.59475400876516</v>
      </c>
      <c r="B1507" s="13"/>
      <c r="C1507" s="6">
        <v>42432.666666666664</v>
      </c>
      <c r="D1507" s="7" t="s">
        <v>26</v>
      </c>
      <c r="E1507" s="8">
        <v>18.009699999999999</v>
      </c>
      <c r="F1507" s="8">
        <v>16.476600000000001</v>
      </c>
      <c r="H1507" s="8">
        <v>16.014299999999999</v>
      </c>
      <c r="I1507" s="8">
        <f t="shared" si="552"/>
        <v>16.014299999999999</v>
      </c>
      <c r="J1507" s="24">
        <f t="shared" si="553"/>
        <v>3036.2272691225676</v>
      </c>
      <c r="K1507" s="27">
        <f t="shared" si="554"/>
        <v>3036.2272691225676</v>
      </c>
      <c r="L1507" s="8">
        <v>17.610900000000001</v>
      </c>
      <c r="M1507" s="8">
        <f t="shared" si="555"/>
        <v>17.610900000000001</v>
      </c>
      <c r="N1507" s="24">
        <f t="shared" si="574"/>
        <v>3338.9342533729628</v>
      </c>
      <c r="O1507" s="27">
        <f t="shared" si="556"/>
        <v>3338.9342533729628</v>
      </c>
      <c r="P1507" s="21"/>
      <c r="Q1507" s="10">
        <f t="shared" si="557"/>
        <v>3338.9342533729628</v>
      </c>
      <c r="R1507" s="10">
        <f t="shared" si="558"/>
        <v>0</v>
      </c>
      <c r="S1507" s="10">
        <f t="shared" si="559"/>
        <v>0</v>
      </c>
      <c r="T1507" s="21"/>
      <c r="U1507" s="10">
        <f t="shared" si="560"/>
        <v>3338.9342533729628</v>
      </c>
      <c r="V1507" s="10">
        <f t="shared" si="561"/>
        <v>0</v>
      </c>
      <c r="W1507" s="10">
        <f t="shared" si="562"/>
        <v>0</v>
      </c>
      <c r="X1507" s="13"/>
      <c r="Y1507" s="11">
        <v>42798.666666666664</v>
      </c>
      <c r="Z1507" s="7" t="s">
        <v>26</v>
      </c>
      <c r="AA1507" s="8">
        <v>2.5489000000000002</v>
      </c>
      <c r="AB1507" s="8">
        <v>12.3391</v>
      </c>
      <c r="AD1507" s="49">
        <v>-24.998699999999999</v>
      </c>
      <c r="AE1507" s="8">
        <f t="shared" si="563"/>
        <v>-24.998699999999999</v>
      </c>
      <c r="AF1507" s="24">
        <f t="shared" si="564"/>
        <v>-4739.6223770389179</v>
      </c>
      <c r="AG1507" s="27">
        <f t="shared" si="565"/>
        <v>-4739.6223770389179</v>
      </c>
      <c r="AH1507" s="44">
        <v>-55.997199999999999</v>
      </c>
      <c r="AI1507" s="8">
        <f t="shared" si="566"/>
        <v>0</v>
      </c>
      <c r="AJ1507" s="24">
        <f t="shared" si="575"/>
        <v>-10616.775359179625</v>
      </c>
      <c r="AK1507" s="27">
        <f t="shared" si="567"/>
        <v>0</v>
      </c>
      <c r="AL1507" s="21"/>
      <c r="AM1507" s="10">
        <f t="shared" si="568"/>
        <v>-4739.6223770389179</v>
      </c>
      <c r="AN1507" s="10">
        <f t="shared" si="569"/>
        <v>5877.1529821407066</v>
      </c>
      <c r="AO1507" s="10">
        <f t="shared" si="570"/>
        <v>3526.2917892844239</v>
      </c>
      <c r="AP1507" s="21"/>
      <c r="AQ1507" s="10">
        <f t="shared" si="571"/>
        <v>0</v>
      </c>
      <c r="AR1507" s="10">
        <f t="shared" si="572"/>
        <v>0</v>
      </c>
      <c r="AS1507" s="10">
        <f t="shared" si="573"/>
        <v>0</v>
      </c>
    </row>
    <row r="1508" spans="1:45" x14ac:dyDescent="0.2">
      <c r="A1508">
        <v>189.75877415373571</v>
      </c>
      <c r="B1508" s="13"/>
      <c r="C1508" s="6">
        <v>42432.708333333328</v>
      </c>
      <c r="D1508" s="7" t="s">
        <v>27</v>
      </c>
      <c r="E1508" s="8">
        <v>17.911000000000001</v>
      </c>
      <c r="F1508" s="8">
        <v>16.7056</v>
      </c>
      <c r="H1508" s="8">
        <v>16.192699999999999</v>
      </c>
      <c r="I1508" s="8">
        <f t="shared" si="552"/>
        <v>16.192699999999999</v>
      </c>
      <c r="J1508" s="24">
        <f t="shared" si="553"/>
        <v>3072.7069022391961</v>
      </c>
      <c r="K1508" s="27">
        <f t="shared" si="554"/>
        <v>3072.7069022391961</v>
      </c>
      <c r="L1508" s="8">
        <v>17.6234</v>
      </c>
      <c r="M1508" s="8">
        <f t="shared" si="555"/>
        <v>17.6234</v>
      </c>
      <c r="N1508" s="24">
        <f t="shared" si="574"/>
        <v>3344.1947804209462</v>
      </c>
      <c r="O1508" s="27">
        <f t="shared" si="556"/>
        <v>3344.1947804209462</v>
      </c>
      <c r="P1508" s="21"/>
      <c r="Q1508" s="10">
        <f t="shared" si="557"/>
        <v>3344.1947804209462</v>
      </c>
      <c r="R1508" s="10">
        <f t="shared" si="558"/>
        <v>0</v>
      </c>
      <c r="S1508" s="10">
        <f t="shared" si="559"/>
        <v>0</v>
      </c>
      <c r="T1508" s="21"/>
      <c r="U1508" s="10">
        <f t="shared" si="560"/>
        <v>3344.1947804209462</v>
      </c>
      <c r="V1508" s="10">
        <f t="shared" si="561"/>
        <v>0</v>
      </c>
      <c r="W1508" s="10">
        <f t="shared" si="562"/>
        <v>0</v>
      </c>
      <c r="X1508" s="13"/>
      <c r="Y1508" s="11">
        <v>42798.708333333328</v>
      </c>
      <c r="Z1508" s="7" t="s">
        <v>27</v>
      </c>
      <c r="AA1508" s="8">
        <v>4.9589999999999996</v>
      </c>
      <c r="AB1508" s="8">
        <v>11.3367</v>
      </c>
      <c r="AD1508" s="49">
        <v>-20.609200000000001</v>
      </c>
      <c r="AE1508" s="8">
        <f t="shared" si="563"/>
        <v>-20.609200000000001</v>
      </c>
      <c r="AF1508" s="24">
        <f t="shared" si="564"/>
        <v>-3910.7765282891705</v>
      </c>
      <c r="AG1508" s="27">
        <f t="shared" si="565"/>
        <v>-3910.7765282891705</v>
      </c>
      <c r="AH1508" s="44">
        <v>-56.491799999999998</v>
      </c>
      <c r="AI1508" s="8">
        <f t="shared" si="566"/>
        <v>0</v>
      </c>
      <c r="AJ1508" s="24">
        <f t="shared" si="575"/>
        <v>-10719.814717738007</v>
      </c>
      <c r="AK1508" s="27">
        <f t="shared" si="567"/>
        <v>0</v>
      </c>
      <c r="AL1508" s="21"/>
      <c r="AM1508" s="10">
        <f t="shared" si="568"/>
        <v>-3910.7765282891705</v>
      </c>
      <c r="AN1508" s="10">
        <f t="shared" si="569"/>
        <v>6809.0381894488364</v>
      </c>
      <c r="AO1508" s="10">
        <f t="shared" si="570"/>
        <v>4085.4229136693016</v>
      </c>
      <c r="AP1508" s="21"/>
      <c r="AQ1508" s="10">
        <f t="shared" si="571"/>
        <v>0</v>
      </c>
      <c r="AR1508" s="10">
        <f t="shared" si="572"/>
        <v>0</v>
      </c>
      <c r="AS1508" s="10">
        <f t="shared" si="573"/>
        <v>0</v>
      </c>
    </row>
    <row r="1509" spans="1:45" x14ac:dyDescent="0.2">
      <c r="A1509">
        <v>189.92279429870629</v>
      </c>
      <c r="B1509" s="13"/>
      <c r="C1509" s="6">
        <v>42432.75</v>
      </c>
      <c r="D1509" s="7" t="s">
        <v>28</v>
      </c>
      <c r="E1509" s="8">
        <v>18.650300000000001</v>
      </c>
      <c r="F1509" s="8">
        <v>17.9496</v>
      </c>
      <c r="H1509" s="8">
        <v>17.444199999999999</v>
      </c>
      <c r="I1509" s="8">
        <f t="shared" si="552"/>
        <v>17.444199999999999</v>
      </c>
      <c r="J1509" s="24">
        <f t="shared" si="553"/>
        <v>3313.0512083054919</v>
      </c>
      <c r="K1509" s="27">
        <f t="shared" si="554"/>
        <v>3313.0512083054919</v>
      </c>
      <c r="L1509" s="8">
        <v>18.559899999999999</v>
      </c>
      <c r="M1509" s="8">
        <f t="shared" si="555"/>
        <v>18.559899999999999</v>
      </c>
      <c r="N1509" s="24">
        <f t="shared" si="574"/>
        <v>3524.9480699045589</v>
      </c>
      <c r="O1509" s="27">
        <f t="shared" si="556"/>
        <v>3524.9480699045589</v>
      </c>
      <c r="P1509" s="21"/>
      <c r="Q1509" s="10">
        <f t="shared" si="557"/>
        <v>3524.9480699045589</v>
      </c>
      <c r="R1509" s="10">
        <f t="shared" si="558"/>
        <v>0</v>
      </c>
      <c r="S1509" s="10">
        <f t="shared" si="559"/>
        <v>0</v>
      </c>
      <c r="T1509" s="21"/>
      <c r="U1509" s="10">
        <f t="shared" si="560"/>
        <v>3524.9480699045589</v>
      </c>
      <c r="V1509" s="10">
        <f t="shared" si="561"/>
        <v>0</v>
      </c>
      <c r="W1509" s="10">
        <f t="shared" si="562"/>
        <v>0</v>
      </c>
      <c r="X1509" s="13"/>
      <c r="Y1509" s="11">
        <v>42798.75</v>
      </c>
      <c r="Z1509" s="7" t="s">
        <v>28</v>
      </c>
      <c r="AA1509" s="8">
        <v>7.8385999999999996</v>
      </c>
      <c r="AB1509" s="8">
        <v>14.627599999999999</v>
      </c>
      <c r="AD1509" s="49">
        <v>-17.084900000000001</v>
      </c>
      <c r="AE1509" s="8">
        <f t="shared" si="563"/>
        <v>-17.084900000000001</v>
      </c>
      <c r="AF1509" s="24">
        <f t="shared" si="564"/>
        <v>-3244.8119483139672</v>
      </c>
      <c r="AG1509" s="27">
        <f t="shared" si="565"/>
        <v>-3244.8119483139672</v>
      </c>
      <c r="AH1509" s="44">
        <v>-56.354399999999998</v>
      </c>
      <c r="AI1509" s="8">
        <f t="shared" si="566"/>
        <v>0</v>
      </c>
      <c r="AJ1509" s="24">
        <f t="shared" si="575"/>
        <v>-10702.985119027013</v>
      </c>
      <c r="AK1509" s="27">
        <f t="shared" si="567"/>
        <v>0</v>
      </c>
      <c r="AL1509" s="21"/>
      <c r="AM1509" s="10">
        <f t="shared" si="568"/>
        <v>-3244.8119483139672</v>
      </c>
      <c r="AN1509" s="10">
        <f t="shared" si="569"/>
        <v>7458.1731707130457</v>
      </c>
      <c r="AO1509" s="10">
        <f t="shared" si="570"/>
        <v>4474.9039024278272</v>
      </c>
      <c r="AP1509" s="21"/>
      <c r="AQ1509" s="10">
        <f t="shared" si="571"/>
        <v>0</v>
      </c>
      <c r="AR1509" s="10">
        <f t="shared" si="572"/>
        <v>0</v>
      </c>
      <c r="AS1509" s="10">
        <f t="shared" si="573"/>
        <v>0</v>
      </c>
    </row>
    <row r="1510" spans="1:45" x14ac:dyDescent="0.2">
      <c r="A1510">
        <v>190.08681444367693</v>
      </c>
      <c r="B1510" s="13"/>
      <c r="C1510" s="6">
        <v>42432.791666666664</v>
      </c>
      <c r="D1510" s="7" t="s">
        <v>29</v>
      </c>
      <c r="E1510" s="8">
        <v>26.377400000000002</v>
      </c>
      <c r="F1510" s="8">
        <v>26.015799999999999</v>
      </c>
      <c r="H1510" s="8">
        <v>7.7434000000000003</v>
      </c>
      <c r="I1510" s="8">
        <f t="shared" si="552"/>
        <v>7.7434000000000003</v>
      </c>
      <c r="J1510" s="24">
        <f t="shared" si="553"/>
        <v>1471.9182389631681</v>
      </c>
      <c r="K1510" s="27">
        <f t="shared" si="554"/>
        <v>1471.9182389631681</v>
      </c>
      <c r="L1510" s="8">
        <v>25.458100000000002</v>
      </c>
      <c r="M1510" s="8">
        <f t="shared" si="555"/>
        <v>25.458100000000002</v>
      </c>
      <c r="N1510" s="24">
        <f t="shared" si="574"/>
        <v>4839.2491307885721</v>
      </c>
      <c r="O1510" s="27">
        <f t="shared" si="556"/>
        <v>4839.2491307885721</v>
      </c>
      <c r="P1510" s="21"/>
      <c r="Q1510" s="10">
        <f t="shared" si="557"/>
        <v>4839.2491307885721</v>
      </c>
      <c r="R1510" s="10">
        <f t="shared" si="558"/>
        <v>0</v>
      </c>
      <c r="S1510" s="10">
        <f t="shared" si="559"/>
        <v>0</v>
      </c>
      <c r="T1510" s="21"/>
      <c r="U1510" s="10">
        <f t="shared" si="560"/>
        <v>4839.2491307885721</v>
      </c>
      <c r="V1510" s="10">
        <f t="shared" si="561"/>
        <v>0</v>
      </c>
      <c r="W1510" s="10">
        <f t="shared" si="562"/>
        <v>0</v>
      </c>
      <c r="X1510" s="13"/>
      <c r="Y1510" s="11">
        <v>42798.791666666664</v>
      </c>
      <c r="Z1510" s="7" t="s">
        <v>29</v>
      </c>
      <c r="AA1510" s="8">
        <v>15.723599999999999</v>
      </c>
      <c r="AB1510" s="8">
        <v>19.772600000000001</v>
      </c>
      <c r="AD1510" s="49">
        <v>-15.2646</v>
      </c>
      <c r="AE1510" s="8">
        <f t="shared" si="563"/>
        <v>-15.2646</v>
      </c>
      <c r="AF1510" s="24">
        <f t="shared" si="564"/>
        <v>-2901.5991877569509</v>
      </c>
      <c r="AG1510" s="27">
        <f t="shared" si="565"/>
        <v>-2901.5991877569509</v>
      </c>
      <c r="AH1510" s="44">
        <v>-60.785699999999999</v>
      </c>
      <c r="AI1510" s="8">
        <f t="shared" si="566"/>
        <v>0</v>
      </c>
      <c r="AJ1510" s="24">
        <f t="shared" si="575"/>
        <v>-11554.560076729013</v>
      </c>
      <c r="AK1510" s="27">
        <f t="shared" si="567"/>
        <v>0</v>
      </c>
      <c r="AL1510" s="21"/>
      <c r="AM1510" s="10">
        <f t="shared" si="568"/>
        <v>-2901.5991877569509</v>
      </c>
      <c r="AN1510" s="10">
        <f t="shared" si="569"/>
        <v>8652.9608889720621</v>
      </c>
      <c r="AO1510" s="10">
        <f t="shared" si="570"/>
        <v>5191.7765333832367</v>
      </c>
      <c r="AP1510" s="21"/>
      <c r="AQ1510" s="10">
        <f t="shared" si="571"/>
        <v>0</v>
      </c>
      <c r="AR1510" s="10">
        <f t="shared" si="572"/>
        <v>0</v>
      </c>
      <c r="AS1510" s="10">
        <f t="shared" si="573"/>
        <v>0</v>
      </c>
    </row>
    <row r="1511" spans="1:45" x14ac:dyDescent="0.2">
      <c r="A1511">
        <v>190.25083458864751</v>
      </c>
      <c r="B1511" s="13"/>
      <c r="C1511" s="6">
        <v>42432.833333333328</v>
      </c>
      <c r="D1511" s="7" t="s">
        <v>30</v>
      </c>
      <c r="E1511" s="8">
        <v>19.017299999999999</v>
      </c>
      <c r="F1511" s="8">
        <v>20.25</v>
      </c>
      <c r="H1511" s="8">
        <v>14.0601</v>
      </c>
      <c r="I1511" s="8">
        <f t="shared" si="552"/>
        <v>14.0601</v>
      </c>
      <c r="J1511" s="24">
        <f t="shared" si="553"/>
        <v>2674.9457593998427</v>
      </c>
      <c r="K1511" s="27">
        <f t="shared" si="554"/>
        <v>2674.9457593998427</v>
      </c>
      <c r="L1511" s="8">
        <v>18.367699999999999</v>
      </c>
      <c r="M1511" s="8">
        <f t="shared" si="555"/>
        <v>18.367699999999999</v>
      </c>
      <c r="N1511" s="24">
        <f t="shared" si="574"/>
        <v>3494.4702544739007</v>
      </c>
      <c r="O1511" s="27">
        <f t="shared" si="556"/>
        <v>3494.4702544739007</v>
      </c>
      <c r="P1511" s="21"/>
      <c r="Q1511" s="10">
        <f t="shared" si="557"/>
        <v>3494.4702544739007</v>
      </c>
      <c r="R1511" s="10">
        <f t="shared" si="558"/>
        <v>0</v>
      </c>
      <c r="S1511" s="10">
        <f t="shared" si="559"/>
        <v>0</v>
      </c>
      <c r="T1511" s="21"/>
      <c r="U1511" s="10">
        <f t="shared" si="560"/>
        <v>3494.4702544739007</v>
      </c>
      <c r="V1511" s="10">
        <f t="shared" si="561"/>
        <v>0</v>
      </c>
      <c r="W1511" s="10">
        <f t="shared" si="562"/>
        <v>0</v>
      </c>
      <c r="X1511" s="13"/>
      <c r="Y1511" s="11">
        <v>42798.833333333328</v>
      </c>
      <c r="Z1511" s="7" t="s">
        <v>30</v>
      </c>
      <c r="AA1511" s="8">
        <v>17.8489</v>
      </c>
      <c r="AB1511" s="8">
        <v>23.967700000000001</v>
      </c>
      <c r="AD1511" s="49">
        <v>-31.628900000000002</v>
      </c>
      <c r="AE1511" s="8">
        <f t="shared" si="563"/>
        <v>-31.628900000000002</v>
      </c>
      <c r="AF1511" s="24">
        <f t="shared" si="564"/>
        <v>-6017.4246221208732</v>
      </c>
      <c r="AG1511" s="27">
        <f t="shared" si="565"/>
        <v>-6017.4246221208732</v>
      </c>
      <c r="AH1511" s="44">
        <v>-61.469099999999997</v>
      </c>
      <c r="AI1511" s="8">
        <f t="shared" si="566"/>
        <v>0</v>
      </c>
      <c r="AJ1511" s="24">
        <f t="shared" si="575"/>
        <v>-11694.547576413031</v>
      </c>
      <c r="AK1511" s="27">
        <f t="shared" si="567"/>
        <v>0</v>
      </c>
      <c r="AL1511" s="21"/>
      <c r="AM1511" s="10">
        <f t="shared" si="568"/>
        <v>-6017.4246221208732</v>
      </c>
      <c r="AN1511" s="10">
        <f t="shared" si="569"/>
        <v>5677.1229542921583</v>
      </c>
      <c r="AO1511" s="10">
        <f t="shared" si="570"/>
        <v>3406.273772575295</v>
      </c>
      <c r="AP1511" s="21"/>
      <c r="AQ1511" s="10">
        <f t="shared" si="571"/>
        <v>0</v>
      </c>
      <c r="AR1511" s="10">
        <f t="shared" si="572"/>
        <v>0</v>
      </c>
      <c r="AS1511" s="10">
        <f t="shared" si="573"/>
        <v>0</v>
      </c>
    </row>
    <row r="1512" spans="1:45" x14ac:dyDescent="0.2">
      <c r="A1512">
        <v>190.41485473361811</v>
      </c>
      <c r="B1512" s="13"/>
      <c r="C1512" s="6">
        <v>42432.875</v>
      </c>
      <c r="D1512" s="7" t="s">
        <v>31</v>
      </c>
      <c r="E1512" s="8">
        <v>17.2334</v>
      </c>
      <c r="F1512" s="8">
        <v>17.517800000000001</v>
      </c>
      <c r="H1512" s="8">
        <v>16.6479</v>
      </c>
      <c r="I1512" s="8">
        <f t="shared" si="552"/>
        <v>16.6479</v>
      </c>
      <c r="J1512" s="24">
        <f t="shared" si="553"/>
        <v>3170.0074601198012</v>
      </c>
      <c r="K1512" s="27">
        <f t="shared" si="554"/>
        <v>3170.0074601198012</v>
      </c>
      <c r="L1512" s="8">
        <v>16.565300000000001</v>
      </c>
      <c r="M1512" s="8">
        <f t="shared" si="555"/>
        <v>16.565300000000001</v>
      </c>
      <c r="N1512" s="24">
        <f t="shared" si="574"/>
        <v>3154.2791931188044</v>
      </c>
      <c r="O1512" s="27">
        <f t="shared" si="556"/>
        <v>3154.2791931188044</v>
      </c>
      <c r="P1512" s="21"/>
      <c r="Q1512" s="10">
        <f t="shared" si="557"/>
        <v>3170.0074601198012</v>
      </c>
      <c r="R1512" s="10">
        <f t="shared" si="558"/>
        <v>15.728267000996766</v>
      </c>
      <c r="S1512" s="10">
        <f t="shared" si="559"/>
        <v>9.43696020059806</v>
      </c>
      <c r="T1512" s="21"/>
      <c r="U1512" s="10">
        <f t="shared" si="560"/>
        <v>3170.0074601198012</v>
      </c>
      <c r="V1512" s="10">
        <f t="shared" si="561"/>
        <v>15.728267000996766</v>
      </c>
      <c r="W1512" s="10">
        <f t="shared" si="562"/>
        <v>9.43696020059806</v>
      </c>
      <c r="X1512" s="13"/>
      <c r="Y1512" s="11">
        <v>42798.875</v>
      </c>
      <c r="Z1512" s="7" t="s">
        <v>31</v>
      </c>
      <c r="AA1512" s="8">
        <v>13.975099999999999</v>
      </c>
      <c r="AB1512" s="8">
        <v>17.152100000000001</v>
      </c>
      <c r="AD1512" s="49">
        <v>-42.649700000000003</v>
      </c>
      <c r="AE1512" s="8">
        <f t="shared" si="563"/>
        <v>0</v>
      </c>
      <c r="AF1512" s="24">
        <f t="shared" si="564"/>
        <v>-8121.1364299323932</v>
      </c>
      <c r="AG1512" s="27">
        <f t="shared" si="565"/>
        <v>0</v>
      </c>
      <c r="AH1512" s="44">
        <v>-55.5946</v>
      </c>
      <c r="AI1512" s="8">
        <f t="shared" si="566"/>
        <v>0</v>
      </c>
      <c r="AJ1512" s="24">
        <f t="shared" si="575"/>
        <v>-10586.037682973605</v>
      </c>
      <c r="AK1512" s="27">
        <f t="shared" si="567"/>
        <v>0</v>
      </c>
      <c r="AL1512" s="21"/>
      <c r="AM1512" s="10">
        <f t="shared" si="568"/>
        <v>-8121.1364299323932</v>
      </c>
      <c r="AN1512" s="10">
        <f t="shared" si="569"/>
        <v>2464.9012530412119</v>
      </c>
      <c r="AO1512" s="10">
        <f t="shared" si="570"/>
        <v>1478.9407518247272</v>
      </c>
      <c r="AP1512" s="21"/>
      <c r="AQ1512" s="10">
        <f t="shared" si="571"/>
        <v>0</v>
      </c>
      <c r="AR1512" s="10">
        <f t="shared" si="572"/>
        <v>0</v>
      </c>
      <c r="AS1512" s="10">
        <f t="shared" si="573"/>
        <v>0</v>
      </c>
    </row>
    <row r="1513" spans="1:45" x14ac:dyDescent="0.2">
      <c r="A1513">
        <v>190.57887487858869</v>
      </c>
      <c r="B1513" s="13"/>
      <c r="C1513" s="6">
        <v>42432.916666666664</v>
      </c>
      <c r="D1513" s="7" t="s">
        <v>32</v>
      </c>
      <c r="E1513" s="8">
        <v>15.3169</v>
      </c>
      <c r="F1513" s="8">
        <v>16.404299999999999</v>
      </c>
      <c r="H1513" s="8">
        <v>15.430400000000001</v>
      </c>
      <c r="I1513" s="8">
        <f t="shared" si="552"/>
        <v>15.430400000000001</v>
      </c>
      <c r="J1513" s="24">
        <f t="shared" si="553"/>
        <v>2940.7082709265751</v>
      </c>
      <c r="K1513" s="27">
        <f t="shared" si="554"/>
        <v>2940.7082709265751</v>
      </c>
      <c r="L1513" s="8">
        <v>14.5753</v>
      </c>
      <c r="M1513" s="8">
        <f t="shared" si="555"/>
        <v>14.5753</v>
      </c>
      <c r="N1513" s="24">
        <f t="shared" si="574"/>
        <v>2777.7442750178939</v>
      </c>
      <c r="O1513" s="27">
        <f t="shared" si="556"/>
        <v>2777.7442750178939</v>
      </c>
      <c r="P1513" s="21"/>
      <c r="Q1513" s="10">
        <f t="shared" si="557"/>
        <v>2940.7082709265751</v>
      </c>
      <c r="R1513" s="10">
        <f t="shared" si="558"/>
        <v>162.96399590868123</v>
      </c>
      <c r="S1513" s="10">
        <f t="shared" si="559"/>
        <v>97.778397545208733</v>
      </c>
      <c r="T1513" s="21"/>
      <c r="U1513" s="10">
        <f t="shared" si="560"/>
        <v>2940.7082709265751</v>
      </c>
      <c r="V1513" s="10">
        <f t="shared" si="561"/>
        <v>162.96399590868123</v>
      </c>
      <c r="W1513" s="10">
        <f t="shared" si="562"/>
        <v>97.778397545208733</v>
      </c>
      <c r="X1513" s="13"/>
      <c r="Y1513" s="11">
        <v>42798.916666666664</v>
      </c>
      <c r="Z1513" s="7" t="s">
        <v>32</v>
      </c>
      <c r="AA1513" s="8">
        <v>3.1518999999999999</v>
      </c>
      <c r="AB1513" s="8">
        <v>10.866199999999999</v>
      </c>
      <c r="AD1513" s="49">
        <v>-36.837899999999998</v>
      </c>
      <c r="AE1513" s="8">
        <f t="shared" si="563"/>
        <v>0</v>
      </c>
      <c r="AF1513" s="24">
        <f t="shared" si="564"/>
        <v>-7020.5255348899618</v>
      </c>
      <c r="AG1513" s="27">
        <f t="shared" si="565"/>
        <v>0</v>
      </c>
      <c r="AH1513" s="44">
        <v>-61.848100000000002</v>
      </c>
      <c r="AI1513" s="8">
        <f t="shared" si="566"/>
        <v>0</v>
      </c>
      <c r="AJ1513" s="24">
        <f t="shared" si="575"/>
        <v>-11786.941311378441</v>
      </c>
      <c r="AK1513" s="27">
        <f t="shared" si="567"/>
        <v>0</v>
      </c>
      <c r="AL1513" s="21"/>
      <c r="AM1513" s="10">
        <f t="shared" si="568"/>
        <v>-7020.5255348899618</v>
      </c>
      <c r="AN1513" s="10">
        <f t="shared" si="569"/>
        <v>4766.4157764884794</v>
      </c>
      <c r="AO1513" s="10">
        <f t="shared" si="570"/>
        <v>2859.8494658930877</v>
      </c>
      <c r="AP1513" s="21"/>
      <c r="AQ1513" s="10">
        <f t="shared" si="571"/>
        <v>0</v>
      </c>
      <c r="AR1513" s="10">
        <f t="shared" si="572"/>
        <v>0</v>
      </c>
      <c r="AS1513" s="10">
        <f t="shared" si="573"/>
        <v>0</v>
      </c>
    </row>
    <row r="1514" spans="1:45" x14ac:dyDescent="0.2">
      <c r="A1514">
        <v>190.7428950235593</v>
      </c>
      <c r="B1514" s="13"/>
      <c r="C1514" s="6">
        <v>42432.958333333328</v>
      </c>
      <c r="D1514" s="7" t="s">
        <v>33</v>
      </c>
      <c r="E1514" s="8">
        <v>15.3102</v>
      </c>
      <c r="F1514" s="8">
        <v>14.8672</v>
      </c>
      <c r="H1514" s="8">
        <v>13.9693</v>
      </c>
      <c r="I1514" s="8">
        <f t="shared" si="552"/>
        <v>13.9693</v>
      </c>
      <c r="J1514" s="24">
        <f t="shared" si="553"/>
        <v>2664.5447234526068</v>
      </c>
      <c r="K1514" s="27">
        <f t="shared" si="554"/>
        <v>2664.5447234526068</v>
      </c>
      <c r="L1514" s="8">
        <v>14.264699999999999</v>
      </c>
      <c r="M1514" s="8">
        <f t="shared" si="555"/>
        <v>14.264699999999999</v>
      </c>
      <c r="N1514" s="24">
        <f t="shared" si="574"/>
        <v>2720.8901746425663</v>
      </c>
      <c r="O1514" s="27">
        <f t="shared" si="556"/>
        <v>2720.8901746425663</v>
      </c>
      <c r="P1514" s="21"/>
      <c r="Q1514" s="10">
        <f t="shared" si="557"/>
        <v>2720.8901746425663</v>
      </c>
      <c r="R1514" s="10">
        <f t="shared" si="558"/>
        <v>0</v>
      </c>
      <c r="S1514" s="10">
        <f t="shared" si="559"/>
        <v>0</v>
      </c>
      <c r="T1514" s="21"/>
      <c r="U1514" s="10">
        <f t="shared" si="560"/>
        <v>2720.8901746425663</v>
      </c>
      <c r="V1514" s="10">
        <f t="shared" si="561"/>
        <v>0</v>
      </c>
      <c r="W1514" s="10">
        <f t="shared" si="562"/>
        <v>0</v>
      </c>
      <c r="X1514" s="13"/>
      <c r="Y1514" s="11">
        <v>42798.958333333328</v>
      </c>
      <c r="Z1514" s="7" t="s">
        <v>33</v>
      </c>
      <c r="AA1514" s="8">
        <v>-2.2252999999999998</v>
      </c>
      <c r="AB1514" s="8">
        <v>9.4878</v>
      </c>
      <c r="AD1514" s="49">
        <v>-40.714399999999998</v>
      </c>
      <c r="AE1514" s="8">
        <f t="shared" si="563"/>
        <v>0</v>
      </c>
      <c r="AF1514" s="24">
        <f t="shared" si="564"/>
        <v>-7765.9825251472021</v>
      </c>
      <c r="AG1514" s="27">
        <f t="shared" si="565"/>
        <v>0</v>
      </c>
      <c r="AH1514" s="44">
        <v>-56.7117</v>
      </c>
      <c r="AI1514" s="8">
        <f t="shared" si="566"/>
        <v>0</v>
      </c>
      <c r="AJ1514" s="24">
        <f t="shared" si="575"/>
        <v>-10817.353839707588</v>
      </c>
      <c r="AK1514" s="27">
        <f t="shared" si="567"/>
        <v>0</v>
      </c>
      <c r="AL1514" s="21"/>
      <c r="AM1514" s="10">
        <f t="shared" si="568"/>
        <v>-7765.9825251472021</v>
      </c>
      <c r="AN1514" s="10">
        <f t="shared" si="569"/>
        <v>3051.3713145603861</v>
      </c>
      <c r="AO1514" s="10">
        <f t="shared" si="570"/>
        <v>1830.8227887362316</v>
      </c>
      <c r="AP1514" s="21"/>
      <c r="AQ1514" s="10">
        <f t="shared" si="571"/>
        <v>0</v>
      </c>
      <c r="AR1514" s="10">
        <f t="shared" si="572"/>
        <v>0</v>
      </c>
      <c r="AS1514" s="10">
        <f t="shared" si="573"/>
        <v>0</v>
      </c>
    </row>
    <row r="1515" spans="1:45" x14ac:dyDescent="0.2">
      <c r="A1515">
        <v>190.90691516852988</v>
      </c>
      <c r="B1515" s="13"/>
      <c r="C1515" s="6">
        <v>42433</v>
      </c>
      <c r="D1515" s="7" t="s">
        <v>10</v>
      </c>
      <c r="E1515" s="8">
        <v>12.613200000000001</v>
      </c>
      <c r="F1515" s="8">
        <v>13.035500000000001</v>
      </c>
      <c r="H1515" s="8">
        <v>7.3615000000000004</v>
      </c>
      <c r="I1515" s="8">
        <f t="shared" si="552"/>
        <v>7.3615000000000004</v>
      </c>
      <c r="J1515" s="24">
        <f t="shared" si="553"/>
        <v>1405.3612560131328</v>
      </c>
      <c r="K1515" s="27">
        <f t="shared" si="554"/>
        <v>1405.3612560131328</v>
      </c>
      <c r="L1515" s="8">
        <v>12.2018</v>
      </c>
      <c r="M1515" s="8">
        <f t="shared" si="555"/>
        <v>12.2018</v>
      </c>
      <c r="N1515" s="24">
        <f t="shared" si="574"/>
        <v>2329.4079975033678</v>
      </c>
      <c r="O1515" s="27">
        <f t="shared" si="556"/>
        <v>2329.4079975033678</v>
      </c>
      <c r="P1515" s="21"/>
      <c r="Q1515" s="10">
        <f t="shared" si="557"/>
        <v>2329.4079975033678</v>
      </c>
      <c r="R1515" s="10">
        <f t="shared" si="558"/>
        <v>0</v>
      </c>
      <c r="S1515" s="10">
        <f t="shared" si="559"/>
        <v>0</v>
      </c>
      <c r="T1515" s="21"/>
      <c r="U1515" s="10">
        <f t="shared" si="560"/>
        <v>2329.4079975033678</v>
      </c>
      <c r="V1515" s="10">
        <f t="shared" si="561"/>
        <v>0</v>
      </c>
      <c r="W1515" s="10">
        <f t="shared" si="562"/>
        <v>0</v>
      </c>
      <c r="X1515" s="13"/>
      <c r="Y1515" s="11">
        <v>42799</v>
      </c>
      <c r="Z1515" s="7" t="s">
        <v>10</v>
      </c>
      <c r="AA1515" s="8">
        <v>-26.821999999999999</v>
      </c>
      <c r="AB1515" s="8">
        <v>7.7961999999999998</v>
      </c>
      <c r="AD1515" s="49">
        <v>-36.308300000000003</v>
      </c>
      <c r="AE1515" s="8">
        <f t="shared" si="563"/>
        <v>0</v>
      </c>
      <c r="AF1515" s="24">
        <f t="shared" si="564"/>
        <v>-6931.5055480135343</v>
      </c>
      <c r="AG1515" s="27">
        <f t="shared" si="565"/>
        <v>0</v>
      </c>
      <c r="AH1515" s="44">
        <v>-50.281700000000001</v>
      </c>
      <c r="AI1515" s="8">
        <f t="shared" si="566"/>
        <v>0</v>
      </c>
      <c r="AJ1515" s="24">
        <f t="shared" si="575"/>
        <v>-9599.1242364294685</v>
      </c>
      <c r="AK1515" s="27">
        <f t="shared" si="567"/>
        <v>0</v>
      </c>
      <c r="AL1515" s="21"/>
      <c r="AM1515" s="10">
        <f t="shared" si="568"/>
        <v>-6931.5055480135343</v>
      </c>
      <c r="AN1515" s="10">
        <f t="shared" si="569"/>
        <v>2667.6186884159342</v>
      </c>
      <c r="AO1515" s="10">
        <f t="shared" si="570"/>
        <v>1600.5712130495606</v>
      </c>
      <c r="AP1515" s="21"/>
      <c r="AQ1515" s="10">
        <f t="shared" si="571"/>
        <v>0</v>
      </c>
      <c r="AR1515" s="10">
        <f t="shared" si="572"/>
        <v>0</v>
      </c>
      <c r="AS1515" s="10">
        <f t="shared" si="573"/>
        <v>0</v>
      </c>
    </row>
    <row r="1516" spans="1:45" x14ac:dyDescent="0.2">
      <c r="A1516">
        <v>191.07093531350046</v>
      </c>
      <c r="B1516" s="13"/>
      <c r="C1516" s="6">
        <v>42433.041666666664</v>
      </c>
      <c r="D1516" s="7" t="s">
        <v>11</v>
      </c>
      <c r="E1516" s="8">
        <v>15.3316</v>
      </c>
      <c r="F1516" s="8">
        <v>14.504300000000001</v>
      </c>
      <c r="H1516" s="8">
        <v>0.35099999999999998</v>
      </c>
      <c r="I1516" s="8">
        <f t="shared" si="552"/>
        <v>0.35099999999999998</v>
      </c>
      <c r="J1516" s="24">
        <f t="shared" si="553"/>
        <v>67.06589829503865</v>
      </c>
      <c r="K1516" s="27">
        <f t="shared" si="554"/>
        <v>67.06589829503865</v>
      </c>
      <c r="L1516" s="8">
        <v>7.3475999999999999</v>
      </c>
      <c r="M1516" s="8">
        <f t="shared" si="555"/>
        <v>7.3475999999999999</v>
      </c>
      <c r="N1516" s="24">
        <f t="shared" si="574"/>
        <v>1403.9128043094759</v>
      </c>
      <c r="O1516" s="27">
        <f t="shared" si="556"/>
        <v>1403.9128043094759</v>
      </c>
      <c r="P1516" s="21"/>
      <c r="Q1516" s="10">
        <f t="shared" si="557"/>
        <v>1403.9128043094759</v>
      </c>
      <c r="R1516" s="10">
        <f t="shared" si="558"/>
        <v>0</v>
      </c>
      <c r="S1516" s="10">
        <f t="shared" si="559"/>
        <v>0</v>
      </c>
      <c r="T1516" s="21"/>
      <c r="U1516" s="10">
        <f t="shared" si="560"/>
        <v>1403.9128043094759</v>
      </c>
      <c r="V1516" s="10">
        <f t="shared" si="561"/>
        <v>0</v>
      </c>
      <c r="W1516" s="10">
        <f t="shared" si="562"/>
        <v>0</v>
      </c>
      <c r="X1516" s="13"/>
      <c r="Y1516" s="11">
        <v>42799.041666666664</v>
      </c>
      <c r="Z1516" s="7" t="s">
        <v>11</v>
      </c>
      <c r="AA1516" s="8">
        <v>-20.317</v>
      </c>
      <c r="AB1516" s="8">
        <v>8.0536999999999992</v>
      </c>
      <c r="AD1516" s="49">
        <v>-41.469700000000003</v>
      </c>
      <c r="AE1516" s="8">
        <f t="shared" si="563"/>
        <v>0</v>
      </c>
      <c r="AF1516" s="24">
        <f t="shared" si="564"/>
        <v>-7923.6543661702708</v>
      </c>
      <c r="AG1516" s="27">
        <f t="shared" si="565"/>
        <v>0</v>
      </c>
      <c r="AH1516" s="44">
        <v>-51.015900000000002</v>
      </c>
      <c r="AI1516" s="8">
        <f t="shared" si="566"/>
        <v>0</v>
      </c>
      <c r="AJ1516" s="24">
        <f t="shared" si="575"/>
        <v>-9747.6557288600088</v>
      </c>
      <c r="AK1516" s="27">
        <f t="shared" si="567"/>
        <v>0</v>
      </c>
      <c r="AL1516" s="21"/>
      <c r="AM1516" s="10">
        <f t="shared" si="568"/>
        <v>-7923.6543661702708</v>
      </c>
      <c r="AN1516" s="10">
        <f t="shared" si="569"/>
        <v>1824.001362689738</v>
      </c>
      <c r="AO1516" s="10">
        <f t="shared" si="570"/>
        <v>1094.4008176138427</v>
      </c>
      <c r="AP1516" s="21"/>
      <c r="AQ1516" s="10">
        <f t="shared" si="571"/>
        <v>0</v>
      </c>
      <c r="AR1516" s="10">
        <f t="shared" si="572"/>
        <v>0</v>
      </c>
      <c r="AS1516" s="10">
        <f t="shared" si="573"/>
        <v>0</v>
      </c>
    </row>
    <row r="1517" spans="1:45" x14ac:dyDescent="0.2">
      <c r="A1517">
        <v>191.23495545847106</v>
      </c>
      <c r="B1517" s="13"/>
      <c r="C1517" s="6">
        <v>42433.083333333328</v>
      </c>
      <c r="D1517" s="7" t="s">
        <v>12</v>
      </c>
      <c r="E1517" s="8">
        <v>10.286300000000001</v>
      </c>
      <c r="F1517" s="8">
        <v>11.5168</v>
      </c>
      <c r="H1517" s="8">
        <v>-1.9512</v>
      </c>
      <c r="I1517" s="8">
        <f t="shared" si="552"/>
        <v>-1.9512</v>
      </c>
      <c r="J1517" s="24">
        <f t="shared" si="553"/>
        <v>-373.13764509056875</v>
      </c>
      <c r="K1517" s="27">
        <f t="shared" si="554"/>
        <v>-373.13764509056875</v>
      </c>
      <c r="L1517" s="8">
        <v>-5.7939999999999996</v>
      </c>
      <c r="M1517" s="8">
        <f t="shared" si="555"/>
        <v>-5.7939999999999996</v>
      </c>
      <c r="N1517" s="24">
        <f t="shared" si="574"/>
        <v>-1108.0153319263814</v>
      </c>
      <c r="O1517" s="27">
        <f t="shared" si="556"/>
        <v>-1108.0153319263814</v>
      </c>
      <c r="P1517" s="21"/>
      <c r="Q1517" s="10">
        <f t="shared" si="557"/>
        <v>-373.13764509056875</v>
      </c>
      <c r="R1517" s="10">
        <f t="shared" si="558"/>
        <v>734.8776868358126</v>
      </c>
      <c r="S1517" s="10">
        <f t="shared" si="559"/>
        <v>440.92661210148754</v>
      </c>
      <c r="T1517" s="21"/>
      <c r="U1517" s="10">
        <f t="shared" si="560"/>
        <v>-373.13764509056875</v>
      </c>
      <c r="V1517" s="10">
        <f t="shared" si="561"/>
        <v>734.8776868358126</v>
      </c>
      <c r="W1517" s="10">
        <f t="shared" si="562"/>
        <v>440.92661210148754</v>
      </c>
      <c r="X1517" s="13"/>
      <c r="Y1517" s="11">
        <v>42799.083333333328</v>
      </c>
      <c r="Z1517" s="7" t="s">
        <v>12</v>
      </c>
      <c r="AA1517" s="8">
        <v>-3.9632999999999998</v>
      </c>
      <c r="AB1517" s="8">
        <v>7.5820999999999996</v>
      </c>
      <c r="AD1517" s="49">
        <v>-41.579099999999997</v>
      </c>
      <c r="AE1517" s="8">
        <f t="shared" si="563"/>
        <v>0</v>
      </c>
      <c r="AF1517" s="24">
        <f t="shared" si="564"/>
        <v>-7951.3773365033139</v>
      </c>
      <c r="AG1517" s="27">
        <f t="shared" si="565"/>
        <v>0</v>
      </c>
      <c r="AH1517" s="44">
        <v>-55.609499999999997</v>
      </c>
      <c r="AI1517" s="8">
        <f t="shared" si="566"/>
        <v>0</v>
      </c>
      <c r="AJ1517" s="24">
        <f t="shared" si="575"/>
        <v>-10634.480255567845</v>
      </c>
      <c r="AK1517" s="27">
        <f t="shared" si="567"/>
        <v>0</v>
      </c>
      <c r="AL1517" s="21"/>
      <c r="AM1517" s="10">
        <f t="shared" si="568"/>
        <v>-7951.3773365033139</v>
      </c>
      <c r="AN1517" s="10">
        <f t="shared" si="569"/>
        <v>2683.1029190645313</v>
      </c>
      <c r="AO1517" s="10">
        <f t="shared" si="570"/>
        <v>1609.8617514387188</v>
      </c>
      <c r="AP1517" s="21"/>
      <c r="AQ1517" s="10">
        <f t="shared" si="571"/>
        <v>0</v>
      </c>
      <c r="AR1517" s="10">
        <f t="shared" si="572"/>
        <v>0</v>
      </c>
      <c r="AS1517" s="10">
        <f t="shared" si="573"/>
        <v>0</v>
      </c>
    </row>
    <row r="1518" spans="1:45" x14ac:dyDescent="0.2">
      <c r="A1518">
        <v>191.39897560344164</v>
      </c>
      <c r="B1518" s="13"/>
      <c r="C1518" s="6">
        <v>42433.125</v>
      </c>
      <c r="D1518" s="7" t="s">
        <v>13</v>
      </c>
      <c r="E1518" s="8">
        <v>12.246</v>
      </c>
      <c r="F1518" s="8">
        <v>10.3956</v>
      </c>
      <c r="H1518" s="8">
        <v>-3.7393999999999998</v>
      </c>
      <c r="I1518" s="8">
        <f t="shared" si="552"/>
        <v>-3.7393999999999998</v>
      </c>
      <c r="J1518" s="24">
        <f t="shared" si="553"/>
        <v>-715.71732937150966</v>
      </c>
      <c r="K1518" s="27">
        <f t="shared" si="554"/>
        <v>-715.71732937150966</v>
      </c>
      <c r="L1518" s="8">
        <v>-26.032599999999999</v>
      </c>
      <c r="M1518" s="8">
        <f t="shared" si="555"/>
        <v>-26.032599999999999</v>
      </c>
      <c r="N1518" s="24">
        <f t="shared" si="574"/>
        <v>-4982.612972294155</v>
      </c>
      <c r="O1518" s="27">
        <f t="shared" si="556"/>
        <v>-4982.612972294155</v>
      </c>
      <c r="P1518" s="21"/>
      <c r="Q1518" s="10">
        <f t="shared" si="557"/>
        <v>-715.71732937150966</v>
      </c>
      <c r="R1518" s="10">
        <f t="shared" si="558"/>
        <v>4266.8956429226455</v>
      </c>
      <c r="S1518" s="10">
        <f t="shared" si="559"/>
        <v>2560.1373857535873</v>
      </c>
      <c r="T1518" s="21"/>
      <c r="U1518" s="10">
        <f t="shared" si="560"/>
        <v>-715.71732937150966</v>
      </c>
      <c r="V1518" s="10">
        <f t="shared" si="561"/>
        <v>4266.8956429226455</v>
      </c>
      <c r="W1518" s="10">
        <f t="shared" si="562"/>
        <v>2560.1373857535873</v>
      </c>
      <c r="X1518" s="13"/>
      <c r="Y1518" s="11">
        <v>42799.125</v>
      </c>
      <c r="Z1518" s="7" t="s">
        <v>13</v>
      </c>
      <c r="AA1518" s="8">
        <v>-3.5000000000000001E-3</v>
      </c>
      <c r="AB1518" s="8">
        <v>8.1044</v>
      </c>
      <c r="AD1518" s="49">
        <v>-43.8857</v>
      </c>
      <c r="AE1518" s="8">
        <f t="shared" si="563"/>
        <v>0</v>
      </c>
      <c r="AF1518" s="24">
        <f t="shared" si="564"/>
        <v>-8399.6780236399591</v>
      </c>
      <c r="AG1518" s="27">
        <f t="shared" si="565"/>
        <v>0</v>
      </c>
      <c r="AH1518" s="44">
        <v>-55.572200000000002</v>
      </c>
      <c r="AI1518" s="8">
        <f t="shared" si="566"/>
        <v>0</v>
      </c>
      <c r="AJ1518" s="24">
        <f t="shared" si="575"/>
        <v>-10636.46215202958</v>
      </c>
      <c r="AK1518" s="27">
        <f t="shared" si="567"/>
        <v>0</v>
      </c>
      <c r="AL1518" s="21"/>
      <c r="AM1518" s="10">
        <f t="shared" si="568"/>
        <v>-8399.6780236399591</v>
      </c>
      <c r="AN1518" s="10">
        <f t="shared" si="569"/>
        <v>2236.7841283896214</v>
      </c>
      <c r="AO1518" s="10">
        <f t="shared" si="570"/>
        <v>1342.0704770337727</v>
      </c>
      <c r="AP1518" s="21"/>
      <c r="AQ1518" s="10">
        <f t="shared" si="571"/>
        <v>0</v>
      </c>
      <c r="AR1518" s="10">
        <f t="shared" si="572"/>
        <v>0</v>
      </c>
      <c r="AS1518" s="10">
        <f t="shared" si="573"/>
        <v>0</v>
      </c>
    </row>
    <row r="1519" spans="1:45" x14ac:dyDescent="0.2">
      <c r="A1519">
        <v>190.96490205697768</v>
      </c>
      <c r="B1519" s="13"/>
      <c r="C1519" s="6">
        <v>42433.166666666664</v>
      </c>
      <c r="D1519" s="7" t="s">
        <v>14</v>
      </c>
      <c r="E1519" s="8">
        <v>24.035799999999998</v>
      </c>
      <c r="F1519" s="8">
        <v>9.8298000000000005</v>
      </c>
      <c r="H1519" s="8">
        <v>-5.1661000000000001</v>
      </c>
      <c r="I1519" s="8">
        <f t="shared" si="552"/>
        <v>-5.1661000000000001</v>
      </c>
      <c r="J1519" s="24">
        <f t="shared" si="553"/>
        <v>-986.54378051655237</v>
      </c>
      <c r="K1519" s="27">
        <f t="shared" si="554"/>
        <v>-986.54378051655237</v>
      </c>
      <c r="L1519" s="8">
        <v>-27.7</v>
      </c>
      <c r="M1519" s="8">
        <f t="shared" si="555"/>
        <v>-27.7</v>
      </c>
      <c r="N1519" s="24">
        <f t="shared" si="574"/>
        <v>-5289.727786978282</v>
      </c>
      <c r="O1519" s="27">
        <f t="shared" si="556"/>
        <v>-5289.727786978282</v>
      </c>
      <c r="P1519" s="21"/>
      <c r="Q1519" s="10">
        <f t="shared" si="557"/>
        <v>-986.54378051655237</v>
      </c>
      <c r="R1519" s="10">
        <f t="shared" si="558"/>
        <v>4303.18400646173</v>
      </c>
      <c r="S1519" s="10">
        <f t="shared" si="559"/>
        <v>2581.9104038770379</v>
      </c>
      <c r="T1519" s="21"/>
      <c r="U1519" s="10">
        <f t="shared" si="560"/>
        <v>-986.54378051655237</v>
      </c>
      <c r="V1519" s="10">
        <f t="shared" si="561"/>
        <v>4303.18400646173</v>
      </c>
      <c r="W1519" s="10">
        <f t="shared" si="562"/>
        <v>2581.9104038770379</v>
      </c>
      <c r="X1519" s="13"/>
      <c r="Y1519" s="11">
        <v>42799.166666666664</v>
      </c>
      <c r="Z1519" s="7" t="s">
        <v>14</v>
      </c>
      <c r="AA1519" s="8">
        <v>-2.0571999999999999</v>
      </c>
      <c r="AB1519" s="8">
        <v>7.2028999999999996</v>
      </c>
      <c r="AD1519" s="49">
        <v>-40.085500000000003</v>
      </c>
      <c r="AE1519" s="8">
        <f t="shared" si="563"/>
        <v>0</v>
      </c>
      <c r="AF1519" s="24">
        <f t="shared" si="564"/>
        <v>-7654.9235814049789</v>
      </c>
      <c r="AG1519" s="27">
        <f t="shared" si="565"/>
        <v>0</v>
      </c>
      <c r="AH1519" s="44">
        <v>-55.571100000000001</v>
      </c>
      <c r="AI1519" s="8">
        <f t="shared" si="566"/>
        <v>0</v>
      </c>
      <c r="AJ1519" s="24">
        <f t="shared" si="575"/>
        <v>-10612.129668698513</v>
      </c>
      <c r="AK1519" s="27">
        <f t="shared" si="567"/>
        <v>0</v>
      </c>
      <c r="AL1519" s="21"/>
      <c r="AM1519" s="10">
        <f t="shared" si="568"/>
        <v>-7654.9235814049789</v>
      </c>
      <c r="AN1519" s="10">
        <f t="shared" si="569"/>
        <v>2957.2060872935344</v>
      </c>
      <c r="AO1519" s="10">
        <f t="shared" si="570"/>
        <v>1774.3236523761207</v>
      </c>
      <c r="AP1519" s="21"/>
      <c r="AQ1519" s="10">
        <f t="shared" si="571"/>
        <v>0</v>
      </c>
      <c r="AR1519" s="10">
        <f t="shared" si="572"/>
        <v>0</v>
      </c>
      <c r="AS1519" s="10">
        <f t="shared" si="573"/>
        <v>0</v>
      </c>
    </row>
    <row r="1520" spans="1:45" x14ac:dyDescent="0.2">
      <c r="A1520">
        <v>183.61592434579271</v>
      </c>
      <c r="B1520" s="13"/>
      <c r="C1520" s="6">
        <v>42433.208333333328</v>
      </c>
      <c r="D1520" s="7" t="s">
        <v>15</v>
      </c>
      <c r="E1520" s="8">
        <v>18.065200000000001</v>
      </c>
      <c r="F1520" s="8">
        <v>10.4101</v>
      </c>
      <c r="H1520" s="8">
        <v>-4.9984999999999999</v>
      </c>
      <c r="I1520" s="8">
        <f t="shared" si="552"/>
        <v>-4.9984999999999999</v>
      </c>
      <c r="J1520" s="24">
        <f t="shared" si="553"/>
        <v>-917.80419784244486</v>
      </c>
      <c r="K1520" s="27">
        <f t="shared" si="554"/>
        <v>-917.80419784244486</v>
      </c>
      <c r="L1520" s="8">
        <v>2.9365999999999999</v>
      </c>
      <c r="M1520" s="8">
        <f t="shared" si="555"/>
        <v>2.9365999999999999</v>
      </c>
      <c r="N1520" s="24">
        <f t="shared" si="574"/>
        <v>539.20652343385484</v>
      </c>
      <c r="O1520" s="27">
        <f t="shared" si="556"/>
        <v>539.20652343385484</v>
      </c>
      <c r="P1520" s="21"/>
      <c r="Q1520" s="10">
        <f t="shared" si="557"/>
        <v>539.20652343385484</v>
      </c>
      <c r="R1520" s="10">
        <f t="shared" si="558"/>
        <v>0</v>
      </c>
      <c r="S1520" s="10">
        <f t="shared" si="559"/>
        <v>0</v>
      </c>
      <c r="T1520" s="21"/>
      <c r="U1520" s="10">
        <f t="shared" si="560"/>
        <v>539.20652343385484</v>
      </c>
      <c r="V1520" s="10">
        <f t="shared" si="561"/>
        <v>0</v>
      </c>
      <c r="W1520" s="10">
        <f t="shared" si="562"/>
        <v>0</v>
      </c>
      <c r="X1520" s="13"/>
      <c r="Y1520" s="11">
        <v>42799.208333333328</v>
      </c>
      <c r="Z1520" s="7" t="s">
        <v>15</v>
      </c>
      <c r="AA1520" s="8">
        <v>-0.97030000000000005</v>
      </c>
      <c r="AB1520" s="8">
        <v>7.4554</v>
      </c>
      <c r="AD1520" s="49">
        <v>-39.252899999999997</v>
      </c>
      <c r="AE1520" s="8">
        <f t="shared" si="563"/>
        <v>0</v>
      </c>
      <c r="AF1520" s="24">
        <f t="shared" si="564"/>
        <v>-7207.4575167529656</v>
      </c>
      <c r="AG1520" s="27">
        <f t="shared" si="565"/>
        <v>0</v>
      </c>
      <c r="AH1520" s="44">
        <v>-55.194200000000002</v>
      </c>
      <c r="AI1520" s="8">
        <f t="shared" si="566"/>
        <v>0</v>
      </c>
      <c r="AJ1520" s="24">
        <f t="shared" si="575"/>
        <v>-10134.534051526553</v>
      </c>
      <c r="AK1520" s="27">
        <f t="shared" si="567"/>
        <v>0</v>
      </c>
      <c r="AL1520" s="21"/>
      <c r="AM1520" s="10">
        <f t="shared" si="568"/>
        <v>-7207.4575167529656</v>
      </c>
      <c r="AN1520" s="10">
        <f t="shared" si="569"/>
        <v>2927.0765347735869</v>
      </c>
      <c r="AO1520" s="10">
        <f t="shared" si="570"/>
        <v>1756.2459208641521</v>
      </c>
      <c r="AP1520" s="21"/>
      <c r="AQ1520" s="10">
        <f t="shared" si="571"/>
        <v>0</v>
      </c>
      <c r="AR1520" s="10">
        <f t="shared" si="572"/>
        <v>0</v>
      </c>
      <c r="AS1520" s="10">
        <f t="shared" si="573"/>
        <v>0</v>
      </c>
    </row>
    <row r="1521" spans="1:45" x14ac:dyDescent="0.2">
      <c r="A1521">
        <v>178.83199692342441</v>
      </c>
      <c r="B1521" s="13"/>
      <c r="C1521" s="6">
        <v>42433.25</v>
      </c>
      <c r="D1521" s="7" t="s">
        <v>16</v>
      </c>
      <c r="E1521" s="8">
        <v>20.885899999999999</v>
      </c>
      <c r="F1521" s="8">
        <v>17.156400000000001</v>
      </c>
      <c r="H1521" s="8">
        <v>-3.0800999999999998</v>
      </c>
      <c r="I1521" s="8">
        <f t="shared" si="552"/>
        <v>-3.0800999999999998</v>
      </c>
      <c r="J1521" s="24">
        <f t="shared" si="553"/>
        <v>-550.82043372383953</v>
      </c>
      <c r="K1521" s="27">
        <f t="shared" si="554"/>
        <v>-550.82043372383953</v>
      </c>
      <c r="L1521" s="8">
        <v>-2.6153</v>
      </c>
      <c r="M1521" s="8">
        <f t="shared" si="555"/>
        <v>-2.6153</v>
      </c>
      <c r="N1521" s="24">
        <f t="shared" si="574"/>
        <v>-467.69932155383185</v>
      </c>
      <c r="O1521" s="27">
        <f t="shared" si="556"/>
        <v>-467.69932155383185</v>
      </c>
      <c r="P1521" s="21"/>
      <c r="Q1521" s="10">
        <f t="shared" si="557"/>
        <v>-467.69932155383185</v>
      </c>
      <c r="R1521" s="10">
        <f t="shared" si="558"/>
        <v>0</v>
      </c>
      <c r="S1521" s="10">
        <f t="shared" si="559"/>
        <v>0</v>
      </c>
      <c r="T1521" s="21"/>
      <c r="U1521" s="10">
        <f t="shared" si="560"/>
        <v>-467.69932155383185</v>
      </c>
      <c r="V1521" s="10">
        <f t="shared" si="561"/>
        <v>0</v>
      </c>
      <c r="W1521" s="10">
        <f t="shared" si="562"/>
        <v>0</v>
      </c>
      <c r="X1521" s="13"/>
      <c r="Y1521" s="11">
        <v>42799.25</v>
      </c>
      <c r="Z1521" s="7" t="s">
        <v>16</v>
      </c>
      <c r="AA1521" s="8">
        <v>-1.3721000000000001</v>
      </c>
      <c r="AB1521" s="8">
        <v>10.48</v>
      </c>
      <c r="AD1521" s="49">
        <v>-37.682299999999998</v>
      </c>
      <c r="AE1521" s="8">
        <f t="shared" si="563"/>
        <v>0</v>
      </c>
      <c r="AF1521" s="24">
        <f t="shared" si="564"/>
        <v>-6738.8009576675549</v>
      </c>
      <c r="AG1521" s="27">
        <f t="shared" si="565"/>
        <v>0</v>
      </c>
      <c r="AH1521" s="44">
        <v>-51.587000000000003</v>
      </c>
      <c r="AI1521" s="8">
        <f t="shared" si="566"/>
        <v>0</v>
      </c>
      <c r="AJ1521" s="24">
        <f t="shared" si="575"/>
        <v>-9225.4062252886961</v>
      </c>
      <c r="AK1521" s="27">
        <f t="shared" si="567"/>
        <v>0</v>
      </c>
      <c r="AL1521" s="21"/>
      <c r="AM1521" s="10">
        <f t="shared" si="568"/>
        <v>-6738.8009576675549</v>
      </c>
      <c r="AN1521" s="10">
        <f t="shared" si="569"/>
        <v>2486.6052676211411</v>
      </c>
      <c r="AO1521" s="10">
        <f t="shared" si="570"/>
        <v>1491.9631605726847</v>
      </c>
      <c r="AP1521" s="21"/>
      <c r="AQ1521" s="10">
        <f t="shared" si="571"/>
        <v>0</v>
      </c>
      <c r="AR1521" s="10">
        <f t="shared" si="572"/>
        <v>0</v>
      </c>
      <c r="AS1521" s="10">
        <f t="shared" si="573"/>
        <v>0</v>
      </c>
    </row>
    <row r="1522" spans="1:45" x14ac:dyDescent="0.2">
      <c r="A1522">
        <v>174.87219112722769</v>
      </c>
      <c r="B1522" s="13"/>
      <c r="C1522" s="6">
        <v>42433.291666666664</v>
      </c>
      <c r="D1522" s="7" t="s">
        <v>17</v>
      </c>
      <c r="E1522" s="8">
        <v>21.814800000000002</v>
      </c>
      <c r="F1522" s="8">
        <v>21.752700000000001</v>
      </c>
      <c r="H1522" s="8">
        <v>-4.0998999999999999</v>
      </c>
      <c r="I1522" s="8">
        <f t="shared" si="552"/>
        <v>-4.0998999999999999</v>
      </c>
      <c r="J1522" s="24">
        <f t="shared" si="553"/>
        <v>-716.95849640252084</v>
      </c>
      <c r="K1522" s="27">
        <f t="shared" si="554"/>
        <v>-716.95849640252084</v>
      </c>
      <c r="L1522" s="8">
        <v>-18.3538</v>
      </c>
      <c r="M1522" s="8">
        <f t="shared" si="555"/>
        <v>-18.3538</v>
      </c>
      <c r="N1522" s="24">
        <f t="shared" si="574"/>
        <v>-3209.5692215109116</v>
      </c>
      <c r="O1522" s="27">
        <f t="shared" si="556"/>
        <v>-3209.5692215109116</v>
      </c>
      <c r="P1522" s="21"/>
      <c r="Q1522" s="10">
        <f t="shared" si="557"/>
        <v>-716.95849640252084</v>
      </c>
      <c r="R1522" s="10">
        <f t="shared" si="558"/>
        <v>2492.6107251083909</v>
      </c>
      <c r="S1522" s="10">
        <f t="shared" si="559"/>
        <v>1495.5664350650345</v>
      </c>
      <c r="T1522" s="21"/>
      <c r="U1522" s="10">
        <f t="shared" si="560"/>
        <v>-716.95849640252084</v>
      </c>
      <c r="V1522" s="10">
        <f t="shared" si="561"/>
        <v>2492.6107251083909</v>
      </c>
      <c r="W1522" s="10">
        <f t="shared" si="562"/>
        <v>1495.5664350650345</v>
      </c>
      <c r="X1522" s="13"/>
      <c r="Y1522" s="11">
        <v>42799.291666666664</v>
      </c>
      <c r="Z1522" s="7" t="s">
        <v>17</v>
      </c>
      <c r="AA1522" s="8">
        <v>1.6780999999999999</v>
      </c>
      <c r="AB1522" s="8">
        <v>12.512</v>
      </c>
      <c r="AD1522" s="49">
        <v>-22.200800000000001</v>
      </c>
      <c r="AE1522" s="8">
        <f t="shared" si="563"/>
        <v>-22.200800000000001</v>
      </c>
      <c r="AF1522" s="24">
        <f t="shared" si="564"/>
        <v>-3882.3025407773566</v>
      </c>
      <c r="AG1522" s="27">
        <f t="shared" si="565"/>
        <v>-3882.3025407773566</v>
      </c>
      <c r="AH1522" s="44">
        <v>-53.476199999999999</v>
      </c>
      <c r="AI1522" s="8">
        <f t="shared" si="566"/>
        <v>0</v>
      </c>
      <c r="AJ1522" s="24">
        <f t="shared" si="575"/>
        <v>-9351.5002671578532</v>
      </c>
      <c r="AK1522" s="27">
        <f t="shared" si="567"/>
        <v>0</v>
      </c>
      <c r="AL1522" s="21"/>
      <c r="AM1522" s="10">
        <f t="shared" si="568"/>
        <v>-3882.3025407773566</v>
      </c>
      <c r="AN1522" s="10">
        <f t="shared" si="569"/>
        <v>5469.1977263804965</v>
      </c>
      <c r="AO1522" s="10">
        <f t="shared" si="570"/>
        <v>3281.5186358282976</v>
      </c>
      <c r="AP1522" s="21"/>
      <c r="AQ1522" s="10">
        <f t="shared" si="571"/>
        <v>0</v>
      </c>
      <c r="AR1522" s="10">
        <f t="shared" si="572"/>
        <v>0</v>
      </c>
      <c r="AS1522" s="10">
        <f t="shared" si="573"/>
        <v>0</v>
      </c>
    </row>
    <row r="1523" spans="1:45" x14ac:dyDescent="0.2">
      <c r="A1523">
        <v>180.06654371434772</v>
      </c>
      <c r="B1523" s="13"/>
      <c r="C1523" s="6">
        <v>42433.333333333328</v>
      </c>
      <c r="D1523" s="7" t="s">
        <v>18</v>
      </c>
      <c r="E1523" s="8">
        <v>14.1745</v>
      </c>
      <c r="F1523" s="8">
        <v>19.57</v>
      </c>
      <c r="H1523" s="8">
        <v>-3.9302999999999999</v>
      </c>
      <c r="I1523" s="8">
        <f t="shared" si="552"/>
        <v>-3.9302999999999999</v>
      </c>
      <c r="J1523" s="24">
        <f t="shared" si="553"/>
        <v>-707.71553676050087</v>
      </c>
      <c r="K1523" s="27">
        <f t="shared" si="554"/>
        <v>-707.71553676050087</v>
      </c>
      <c r="L1523" s="8">
        <v>4.8276000000000003</v>
      </c>
      <c r="M1523" s="8">
        <f t="shared" si="555"/>
        <v>4.8276000000000003</v>
      </c>
      <c r="N1523" s="24">
        <f t="shared" si="574"/>
        <v>869.28924643538505</v>
      </c>
      <c r="O1523" s="27">
        <f t="shared" si="556"/>
        <v>869.28924643538505</v>
      </c>
      <c r="P1523" s="21"/>
      <c r="Q1523" s="10">
        <f t="shared" si="557"/>
        <v>869.28924643538505</v>
      </c>
      <c r="R1523" s="10">
        <f t="shared" si="558"/>
        <v>0</v>
      </c>
      <c r="S1523" s="10">
        <f t="shared" si="559"/>
        <v>0</v>
      </c>
      <c r="T1523" s="21"/>
      <c r="U1523" s="10">
        <f t="shared" si="560"/>
        <v>869.28924643538505</v>
      </c>
      <c r="V1523" s="10">
        <f t="shared" si="561"/>
        <v>0</v>
      </c>
      <c r="W1523" s="10">
        <f t="shared" si="562"/>
        <v>0</v>
      </c>
      <c r="X1523" s="13"/>
      <c r="Y1523" s="11">
        <v>42799.333333333328</v>
      </c>
      <c r="Z1523" s="7" t="s">
        <v>18</v>
      </c>
      <c r="AA1523" s="8">
        <v>2.7844000000000002</v>
      </c>
      <c r="AB1523" s="8">
        <v>14.97</v>
      </c>
      <c r="AD1523" s="49">
        <v>-19.0304</v>
      </c>
      <c r="AE1523" s="8">
        <f t="shared" si="563"/>
        <v>-19.0304</v>
      </c>
      <c r="AF1523" s="24">
        <f t="shared" si="564"/>
        <v>-3426.7383535015229</v>
      </c>
      <c r="AG1523" s="27">
        <f t="shared" si="565"/>
        <v>-3426.7383535015229</v>
      </c>
      <c r="AH1523" s="44">
        <v>-54.192399999999999</v>
      </c>
      <c r="AI1523" s="8">
        <f t="shared" si="566"/>
        <v>0</v>
      </c>
      <c r="AJ1523" s="24">
        <f t="shared" si="575"/>
        <v>-9758.2381635854163</v>
      </c>
      <c r="AK1523" s="27">
        <f t="shared" si="567"/>
        <v>0</v>
      </c>
      <c r="AL1523" s="21"/>
      <c r="AM1523" s="10">
        <f t="shared" si="568"/>
        <v>-3426.7383535015229</v>
      </c>
      <c r="AN1523" s="10">
        <f t="shared" si="569"/>
        <v>6331.499810083893</v>
      </c>
      <c r="AO1523" s="10">
        <f t="shared" si="570"/>
        <v>3798.8998860503357</v>
      </c>
      <c r="AP1523" s="21"/>
      <c r="AQ1523" s="10">
        <f t="shared" si="571"/>
        <v>0</v>
      </c>
      <c r="AR1523" s="10">
        <f t="shared" si="572"/>
        <v>0</v>
      </c>
      <c r="AS1523" s="10">
        <f t="shared" si="573"/>
        <v>0</v>
      </c>
    </row>
    <row r="1524" spans="1:45" x14ac:dyDescent="0.2">
      <c r="A1524">
        <v>155.03054259700664</v>
      </c>
      <c r="B1524" s="13"/>
      <c r="C1524" s="6">
        <v>42433.375</v>
      </c>
      <c r="D1524" s="7" t="s">
        <v>19</v>
      </c>
      <c r="E1524" s="8">
        <v>15.948700000000001</v>
      </c>
      <c r="F1524" s="8">
        <v>16.821000000000002</v>
      </c>
      <c r="H1524" s="8">
        <v>2.1061000000000001</v>
      </c>
      <c r="I1524" s="8">
        <f t="shared" si="552"/>
        <v>2.1061000000000001</v>
      </c>
      <c r="J1524" s="24">
        <f t="shared" si="553"/>
        <v>326.50982576355568</v>
      </c>
      <c r="K1524" s="27">
        <f t="shared" si="554"/>
        <v>326.50982576355568</v>
      </c>
      <c r="L1524" s="8">
        <v>7.2004000000000001</v>
      </c>
      <c r="M1524" s="8">
        <f t="shared" si="555"/>
        <v>7.2004000000000001</v>
      </c>
      <c r="N1524" s="24">
        <f t="shared" si="574"/>
        <v>1116.2819189154866</v>
      </c>
      <c r="O1524" s="27">
        <f t="shared" si="556"/>
        <v>1116.2819189154866</v>
      </c>
      <c r="P1524" s="21"/>
      <c r="Q1524" s="10">
        <f t="shared" si="557"/>
        <v>1116.2819189154866</v>
      </c>
      <c r="R1524" s="10">
        <f t="shared" si="558"/>
        <v>0</v>
      </c>
      <c r="S1524" s="10">
        <f t="shared" si="559"/>
        <v>0</v>
      </c>
      <c r="T1524" s="21"/>
      <c r="U1524" s="10">
        <f t="shared" si="560"/>
        <v>1116.2819189154866</v>
      </c>
      <c r="V1524" s="10">
        <f t="shared" si="561"/>
        <v>0</v>
      </c>
      <c r="W1524" s="10">
        <f t="shared" si="562"/>
        <v>0</v>
      </c>
      <c r="X1524" s="13"/>
      <c r="Y1524" s="11">
        <v>42799.375</v>
      </c>
      <c r="Z1524" s="7" t="s">
        <v>19</v>
      </c>
      <c r="AA1524" s="8">
        <v>11.946999999999999</v>
      </c>
      <c r="AB1524" s="8">
        <v>17.560600000000001</v>
      </c>
      <c r="AD1524" s="49">
        <v>-12.084199999999999</v>
      </c>
      <c r="AE1524" s="8">
        <f t="shared" si="563"/>
        <v>-12.084199999999999</v>
      </c>
      <c r="AF1524" s="24">
        <f t="shared" si="564"/>
        <v>-1873.4200828507476</v>
      </c>
      <c r="AG1524" s="27">
        <f t="shared" si="565"/>
        <v>-1873.4200828507476</v>
      </c>
      <c r="AH1524" s="44">
        <v>-44.213900000000002</v>
      </c>
      <c r="AI1524" s="8">
        <f t="shared" si="566"/>
        <v>0</v>
      </c>
      <c r="AJ1524" s="24">
        <f t="shared" si="575"/>
        <v>-6854.5049073297923</v>
      </c>
      <c r="AK1524" s="27">
        <f t="shared" si="567"/>
        <v>0</v>
      </c>
      <c r="AL1524" s="21"/>
      <c r="AM1524" s="10">
        <f t="shared" si="568"/>
        <v>-1873.4200828507476</v>
      </c>
      <c r="AN1524" s="10">
        <f t="shared" si="569"/>
        <v>4981.084824479045</v>
      </c>
      <c r="AO1524" s="10">
        <f t="shared" si="570"/>
        <v>2988.6508946874269</v>
      </c>
      <c r="AP1524" s="21"/>
      <c r="AQ1524" s="10">
        <f t="shared" si="571"/>
        <v>0</v>
      </c>
      <c r="AR1524" s="10">
        <f t="shared" si="572"/>
        <v>0</v>
      </c>
      <c r="AS1524" s="10">
        <f t="shared" si="573"/>
        <v>0</v>
      </c>
    </row>
    <row r="1525" spans="1:45" x14ac:dyDescent="0.2">
      <c r="A1525">
        <v>63.529793356026609</v>
      </c>
      <c r="B1525" s="13"/>
      <c r="C1525" s="6">
        <v>42433.416666666664</v>
      </c>
      <c r="D1525" s="7" t="s">
        <v>20</v>
      </c>
      <c r="E1525" s="8">
        <v>12.434699999999999</v>
      </c>
      <c r="F1525" s="8">
        <v>15.845000000000001</v>
      </c>
      <c r="H1525" s="8">
        <v>3.3494999999999999</v>
      </c>
      <c r="I1525" s="8">
        <f t="shared" si="552"/>
        <v>3.3494999999999999</v>
      </c>
      <c r="J1525" s="24">
        <f t="shared" si="553"/>
        <v>212.79304284601113</v>
      </c>
      <c r="K1525" s="27">
        <f t="shared" si="554"/>
        <v>212.79304284601113</v>
      </c>
      <c r="L1525" s="8">
        <v>11.0701</v>
      </c>
      <c r="M1525" s="8">
        <f t="shared" si="555"/>
        <v>11.0701</v>
      </c>
      <c r="N1525" s="24">
        <f t="shared" si="574"/>
        <v>703.28116543055012</v>
      </c>
      <c r="O1525" s="27">
        <f t="shared" si="556"/>
        <v>703.28116543055012</v>
      </c>
      <c r="P1525" s="21"/>
      <c r="Q1525" s="10">
        <f t="shared" si="557"/>
        <v>703.28116543055012</v>
      </c>
      <c r="R1525" s="10">
        <f t="shared" si="558"/>
        <v>0</v>
      </c>
      <c r="S1525" s="10">
        <f t="shared" si="559"/>
        <v>0</v>
      </c>
      <c r="T1525" s="21"/>
      <c r="U1525" s="10">
        <f t="shared" si="560"/>
        <v>703.28116543055012</v>
      </c>
      <c r="V1525" s="10">
        <f t="shared" si="561"/>
        <v>0</v>
      </c>
      <c r="W1525" s="10">
        <f t="shared" si="562"/>
        <v>0</v>
      </c>
      <c r="X1525" s="13"/>
      <c r="Y1525" s="11">
        <v>42799.416666666664</v>
      </c>
      <c r="Z1525" s="7" t="s">
        <v>20</v>
      </c>
      <c r="AA1525" s="8">
        <v>12.6309</v>
      </c>
      <c r="AB1525" s="8">
        <v>18.387899999999998</v>
      </c>
      <c r="AD1525" s="49">
        <v>-11.6386</v>
      </c>
      <c r="AE1525" s="8">
        <f t="shared" si="563"/>
        <v>-11.6386</v>
      </c>
      <c r="AF1525" s="24">
        <f t="shared" si="564"/>
        <v>-739.39785295345132</v>
      </c>
      <c r="AG1525" s="27">
        <f t="shared" si="565"/>
        <v>-739.39785295345132</v>
      </c>
      <c r="AH1525" s="44">
        <v>-39.321800000000003</v>
      </c>
      <c r="AI1525" s="8">
        <f t="shared" si="566"/>
        <v>0</v>
      </c>
      <c r="AJ1525" s="24">
        <f t="shared" si="575"/>
        <v>-2498.1058283870075</v>
      </c>
      <c r="AK1525" s="27">
        <f t="shared" si="567"/>
        <v>0</v>
      </c>
      <c r="AL1525" s="21"/>
      <c r="AM1525" s="10">
        <f t="shared" si="568"/>
        <v>-739.39785295345132</v>
      </c>
      <c r="AN1525" s="10">
        <f t="shared" si="569"/>
        <v>1758.7079754335562</v>
      </c>
      <c r="AO1525" s="10">
        <f t="shared" si="570"/>
        <v>1055.2247852601336</v>
      </c>
      <c r="AP1525" s="21"/>
      <c r="AQ1525" s="10">
        <f t="shared" si="571"/>
        <v>0</v>
      </c>
      <c r="AR1525" s="10">
        <f t="shared" si="572"/>
        <v>0</v>
      </c>
      <c r="AS1525" s="10">
        <f t="shared" si="573"/>
        <v>0</v>
      </c>
    </row>
    <row r="1526" spans="1:45" x14ac:dyDescent="0.2">
      <c r="A1526">
        <v>84.467635490829622</v>
      </c>
      <c r="B1526" s="13"/>
      <c r="C1526" s="6">
        <v>42433.458333333328</v>
      </c>
      <c r="D1526" s="7" t="s">
        <v>21</v>
      </c>
      <c r="E1526" s="8">
        <v>10.3383</v>
      </c>
      <c r="F1526" s="8">
        <v>13.966799999999999</v>
      </c>
      <c r="H1526" s="8">
        <v>5.6386000000000003</v>
      </c>
      <c r="I1526" s="8">
        <f t="shared" si="552"/>
        <v>5.6386000000000003</v>
      </c>
      <c r="J1526" s="24">
        <f t="shared" si="553"/>
        <v>476.27920947859195</v>
      </c>
      <c r="K1526" s="27">
        <f t="shared" si="554"/>
        <v>476.27920947859195</v>
      </c>
      <c r="L1526" s="8">
        <v>9.1713000000000005</v>
      </c>
      <c r="M1526" s="8">
        <f t="shared" si="555"/>
        <v>9.1713000000000005</v>
      </c>
      <c r="N1526" s="24">
        <f t="shared" si="574"/>
        <v>774.67802537704574</v>
      </c>
      <c r="O1526" s="27">
        <f t="shared" si="556"/>
        <v>774.67802537704574</v>
      </c>
      <c r="P1526" s="21"/>
      <c r="Q1526" s="10">
        <f t="shared" si="557"/>
        <v>774.67802537704574</v>
      </c>
      <c r="R1526" s="10">
        <f t="shared" si="558"/>
        <v>0</v>
      </c>
      <c r="S1526" s="10">
        <f t="shared" si="559"/>
        <v>0</v>
      </c>
      <c r="T1526" s="21"/>
      <c r="U1526" s="10">
        <f t="shared" si="560"/>
        <v>774.67802537704574</v>
      </c>
      <c r="V1526" s="10">
        <f t="shared" si="561"/>
        <v>0</v>
      </c>
      <c r="W1526" s="10">
        <f t="shared" si="562"/>
        <v>0</v>
      </c>
      <c r="X1526" s="13"/>
      <c r="Y1526" s="11">
        <v>42799.458333333328</v>
      </c>
      <c r="Z1526" s="7" t="s">
        <v>21</v>
      </c>
      <c r="AA1526" s="8">
        <v>10.744300000000001</v>
      </c>
      <c r="AB1526" s="8">
        <v>17.951599999999999</v>
      </c>
      <c r="AD1526" s="49">
        <v>-19.408799999999999</v>
      </c>
      <c r="AE1526" s="8">
        <f t="shared" si="563"/>
        <v>-19.408799999999999</v>
      </c>
      <c r="AF1526" s="24">
        <f t="shared" si="564"/>
        <v>-1639.4154437144139</v>
      </c>
      <c r="AG1526" s="27">
        <f t="shared" si="565"/>
        <v>-1639.4154437144139</v>
      </c>
      <c r="AH1526" s="44">
        <v>-39.366100000000003</v>
      </c>
      <c r="AI1526" s="8">
        <f t="shared" si="566"/>
        <v>0</v>
      </c>
      <c r="AJ1526" s="24">
        <f t="shared" si="575"/>
        <v>-3325.1613854955481</v>
      </c>
      <c r="AK1526" s="27">
        <f t="shared" si="567"/>
        <v>0</v>
      </c>
      <c r="AL1526" s="21"/>
      <c r="AM1526" s="10">
        <f t="shared" si="568"/>
        <v>-1639.4154437144139</v>
      </c>
      <c r="AN1526" s="10">
        <f t="shared" si="569"/>
        <v>1685.7459417811342</v>
      </c>
      <c r="AO1526" s="10">
        <f t="shared" si="570"/>
        <v>1011.4475650686804</v>
      </c>
      <c r="AP1526" s="21"/>
      <c r="AQ1526" s="10">
        <f t="shared" si="571"/>
        <v>0</v>
      </c>
      <c r="AR1526" s="10">
        <f t="shared" si="572"/>
        <v>0</v>
      </c>
      <c r="AS1526" s="10">
        <f t="shared" si="573"/>
        <v>0</v>
      </c>
    </row>
    <row r="1527" spans="1:45" x14ac:dyDescent="0.2">
      <c r="A1527">
        <v>72.740758920296528</v>
      </c>
      <c r="B1527" s="13"/>
      <c r="C1527" s="6">
        <v>42433.5</v>
      </c>
      <c r="D1527" s="7" t="s">
        <v>22</v>
      </c>
      <c r="E1527" s="8">
        <v>11.108700000000001</v>
      </c>
      <c r="F1527" s="8">
        <v>13.0091</v>
      </c>
      <c r="H1527" s="8">
        <v>6.1234999999999999</v>
      </c>
      <c r="I1527" s="8">
        <f t="shared" si="552"/>
        <v>6.1234999999999999</v>
      </c>
      <c r="J1527" s="24">
        <f t="shared" si="553"/>
        <v>445.42803724843577</v>
      </c>
      <c r="K1527" s="27">
        <f t="shared" si="554"/>
        <v>445.42803724843577</v>
      </c>
      <c r="L1527" s="8">
        <v>10.0571</v>
      </c>
      <c r="M1527" s="8">
        <f t="shared" si="555"/>
        <v>10.0571</v>
      </c>
      <c r="N1527" s="24">
        <f t="shared" si="574"/>
        <v>731.56108653731428</v>
      </c>
      <c r="O1527" s="27">
        <f t="shared" si="556"/>
        <v>731.56108653731428</v>
      </c>
      <c r="P1527" s="21"/>
      <c r="Q1527" s="10">
        <f t="shared" si="557"/>
        <v>731.56108653731428</v>
      </c>
      <c r="R1527" s="10">
        <f t="shared" si="558"/>
        <v>0</v>
      </c>
      <c r="S1527" s="10">
        <f t="shared" si="559"/>
        <v>0</v>
      </c>
      <c r="T1527" s="21"/>
      <c r="U1527" s="10">
        <f t="shared" si="560"/>
        <v>731.56108653731428</v>
      </c>
      <c r="V1527" s="10">
        <f t="shared" si="561"/>
        <v>0</v>
      </c>
      <c r="W1527" s="10">
        <f t="shared" si="562"/>
        <v>0</v>
      </c>
      <c r="X1527" s="13"/>
      <c r="Y1527" s="11">
        <v>42799.5</v>
      </c>
      <c r="Z1527" s="7" t="s">
        <v>22</v>
      </c>
      <c r="AA1527" s="8">
        <v>8.7345000000000006</v>
      </c>
      <c r="AB1527" s="8">
        <v>18.869499999999999</v>
      </c>
      <c r="AD1527" s="49">
        <v>-22.35</v>
      </c>
      <c r="AE1527" s="8">
        <f t="shared" si="563"/>
        <v>-22.35</v>
      </c>
      <c r="AF1527" s="24">
        <f t="shared" si="564"/>
        <v>-1625.7559618686275</v>
      </c>
      <c r="AG1527" s="27">
        <f t="shared" si="565"/>
        <v>-1625.7559618686275</v>
      </c>
      <c r="AH1527" s="44">
        <v>-55.324300000000001</v>
      </c>
      <c r="AI1527" s="8">
        <f t="shared" si="566"/>
        <v>0</v>
      </c>
      <c r="AJ1527" s="24">
        <f t="shared" si="575"/>
        <v>-4024.3315687341615</v>
      </c>
      <c r="AK1527" s="27">
        <f t="shared" si="567"/>
        <v>0</v>
      </c>
      <c r="AL1527" s="21"/>
      <c r="AM1527" s="10">
        <f t="shared" si="568"/>
        <v>-1625.7559618686275</v>
      </c>
      <c r="AN1527" s="10">
        <f t="shared" si="569"/>
        <v>2398.5756068655337</v>
      </c>
      <c r="AO1527" s="10">
        <f t="shared" si="570"/>
        <v>1439.1453641193202</v>
      </c>
      <c r="AP1527" s="21"/>
      <c r="AQ1527" s="10">
        <f t="shared" si="571"/>
        <v>0</v>
      </c>
      <c r="AR1527" s="10">
        <f t="shared" si="572"/>
        <v>0</v>
      </c>
      <c r="AS1527" s="10">
        <f t="shared" si="573"/>
        <v>0</v>
      </c>
    </row>
    <row r="1528" spans="1:45" x14ac:dyDescent="0.2">
      <c r="A1528">
        <v>62.327187400420442</v>
      </c>
      <c r="B1528" s="13"/>
      <c r="C1528" s="6">
        <v>42433.541666666664</v>
      </c>
      <c r="D1528" s="7" t="s">
        <v>23</v>
      </c>
      <c r="E1528" s="8">
        <v>12.023300000000001</v>
      </c>
      <c r="F1528" s="8">
        <v>11.779299999999999</v>
      </c>
      <c r="H1528" s="8">
        <v>7.7138999999999998</v>
      </c>
      <c r="I1528" s="8">
        <f t="shared" si="552"/>
        <v>7.7138999999999998</v>
      </c>
      <c r="J1528" s="24">
        <f t="shared" si="553"/>
        <v>480.78569088810326</v>
      </c>
      <c r="K1528" s="27">
        <f t="shared" si="554"/>
        <v>480.78569088810326</v>
      </c>
      <c r="L1528" s="8">
        <v>11.3523</v>
      </c>
      <c r="M1528" s="8">
        <f t="shared" si="555"/>
        <v>11.3523</v>
      </c>
      <c r="N1528" s="24">
        <f t="shared" si="574"/>
        <v>707.55692952579295</v>
      </c>
      <c r="O1528" s="27">
        <f t="shared" si="556"/>
        <v>707.55692952579295</v>
      </c>
      <c r="P1528" s="21"/>
      <c r="Q1528" s="10">
        <f t="shared" si="557"/>
        <v>707.55692952579295</v>
      </c>
      <c r="R1528" s="10">
        <f t="shared" si="558"/>
        <v>0</v>
      </c>
      <c r="S1528" s="10">
        <f t="shared" si="559"/>
        <v>0</v>
      </c>
      <c r="T1528" s="21"/>
      <c r="U1528" s="10">
        <f t="shared" si="560"/>
        <v>707.55692952579295</v>
      </c>
      <c r="V1528" s="10">
        <f t="shared" si="561"/>
        <v>0</v>
      </c>
      <c r="W1528" s="10">
        <f t="shared" si="562"/>
        <v>0</v>
      </c>
      <c r="X1528" s="13"/>
      <c r="Y1528" s="11">
        <v>42799.541666666664</v>
      </c>
      <c r="Z1528" s="7" t="s">
        <v>23</v>
      </c>
      <c r="AA1528" s="8">
        <v>5.4147999999999996</v>
      </c>
      <c r="AB1528" s="8">
        <v>16.531400000000001</v>
      </c>
      <c r="AD1528" s="49">
        <v>-27.793800000000001</v>
      </c>
      <c r="AE1528" s="8">
        <f t="shared" si="563"/>
        <v>-27.793800000000001</v>
      </c>
      <c r="AF1528" s="24">
        <f t="shared" si="564"/>
        <v>-1732.3093811698056</v>
      </c>
      <c r="AG1528" s="27">
        <f t="shared" si="565"/>
        <v>-1732.3093811698056</v>
      </c>
      <c r="AH1528" s="44">
        <v>-55.661700000000003</v>
      </c>
      <c r="AI1528" s="8">
        <f t="shared" si="566"/>
        <v>0</v>
      </c>
      <c r="AJ1528" s="24">
        <f t="shared" si="575"/>
        <v>-3469.2372069259827</v>
      </c>
      <c r="AK1528" s="27">
        <f t="shared" si="567"/>
        <v>0</v>
      </c>
      <c r="AL1528" s="21"/>
      <c r="AM1528" s="10">
        <f t="shared" si="568"/>
        <v>-1732.3093811698056</v>
      </c>
      <c r="AN1528" s="10">
        <f t="shared" si="569"/>
        <v>1736.9278257561771</v>
      </c>
      <c r="AO1528" s="10">
        <f t="shared" si="570"/>
        <v>1042.1566954537061</v>
      </c>
      <c r="AP1528" s="21"/>
      <c r="AQ1528" s="10">
        <f t="shared" si="571"/>
        <v>0</v>
      </c>
      <c r="AR1528" s="10">
        <f t="shared" si="572"/>
        <v>0</v>
      </c>
      <c r="AS1528" s="10">
        <f t="shared" si="573"/>
        <v>0</v>
      </c>
    </row>
    <row r="1529" spans="1:45" x14ac:dyDescent="0.2">
      <c r="A1529">
        <v>36.083600407378114</v>
      </c>
      <c r="B1529" s="13"/>
      <c r="C1529" s="6">
        <v>42433.583333333328</v>
      </c>
      <c r="D1529" s="7" t="s">
        <v>24</v>
      </c>
      <c r="E1529" s="8">
        <v>13.7149</v>
      </c>
      <c r="F1529" s="8">
        <v>11.1273</v>
      </c>
      <c r="H1529" s="8">
        <v>8.7004000000000001</v>
      </c>
      <c r="I1529" s="8">
        <f t="shared" si="552"/>
        <v>8.7004000000000001</v>
      </c>
      <c r="J1529" s="24">
        <f t="shared" si="553"/>
        <v>313.94175698435254</v>
      </c>
      <c r="K1529" s="27">
        <f t="shared" si="554"/>
        <v>313.94175698435254</v>
      </c>
      <c r="L1529" s="8">
        <v>12.918799999999999</v>
      </c>
      <c r="M1529" s="8">
        <f t="shared" si="555"/>
        <v>12.918799999999999</v>
      </c>
      <c r="N1529" s="24">
        <f t="shared" si="574"/>
        <v>466.15681694283637</v>
      </c>
      <c r="O1529" s="27">
        <f t="shared" si="556"/>
        <v>466.15681694283637</v>
      </c>
      <c r="P1529" s="21"/>
      <c r="Q1529" s="10">
        <f t="shared" si="557"/>
        <v>466.15681694283637</v>
      </c>
      <c r="R1529" s="10">
        <f t="shared" si="558"/>
        <v>0</v>
      </c>
      <c r="S1529" s="10">
        <f t="shared" si="559"/>
        <v>0</v>
      </c>
      <c r="T1529" s="21"/>
      <c r="U1529" s="10">
        <f t="shared" si="560"/>
        <v>466.15681694283637</v>
      </c>
      <c r="V1529" s="10">
        <f t="shared" si="561"/>
        <v>0</v>
      </c>
      <c r="W1529" s="10">
        <f t="shared" si="562"/>
        <v>0</v>
      </c>
      <c r="X1529" s="13"/>
      <c r="Y1529" s="11">
        <v>42799.583333333328</v>
      </c>
      <c r="Z1529" s="7" t="s">
        <v>24</v>
      </c>
      <c r="AA1529" s="8">
        <v>5.4048999999999996</v>
      </c>
      <c r="AB1529" s="8">
        <v>15.3316</v>
      </c>
      <c r="AD1529" s="49">
        <v>-34.558</v>
      </c>
      <c r="AE1529" s="8">
        <f t="shared" si="563"/>
        <v>-34.558</v>
      </c>
      <c r="AF1529" s="24">
        <f t="shared" si="564"/>
        <v>-1246.9770628781728</v>
      </c>
      <c r="AG1529" s="27">
        <f t="shared" si="565"/>
        <v>-1246.9770628781728</v>
      </c>
      <c r="AH1529" s="44">
        <v>-55.8367</v>
      </c>
      <c r="AI1529" s="8">
        <f t="shared" si="566"/>
        <v>0</v>
      </c>
      <c r="AJ1529" s="24">
        <f t="shared" si="575"/>
        <v>-2014.7891708666496</v>
      </c>
      <c r="AK1529" s="27">
        <f t="shared" si="567"/>
        <v>0</v>
      </c>
      <c r="AL1529" s="21"/>
      <c r="AM1529" s="10">
        <f t="shared" si="568"/>
        <v>-1246.9770628781728</v>
      </c>
      <c r="AN1529" s="10">
        <f t="shared" si="569"/>
        <v>767.81210798847678</v>
      </c>
      <c r="AO1529" s="10">
        <f t="shared" si="570"/>
        <v>460.68726479308606</v>
      </c>
      <c r="AP1529" s="21"/>
      <c r="AQ1529" s="10">
        <f t="shared" si="571"/>
        <v>0</v>
      </c>
      <c r="AR1529" s="10">
        <f t="shared" si="572"/>
        <v>0</v>
      </c>
      <c r="AS1529" s="10">
        <f t="shared" si="573"/>
        <v>0</v>
      </c>
    </row>
    <row r="1530" spans="1:45" x14ac:dyDescent="0.2">
      <c r="A1530">
        <v>18.813613704357273</v>
      </c>
      <c r="B1530" s="13"/>
      <c r="C1530" s="6">
        <v>42433.625</v>
      </c>
      <c r="D1530" s="7" t="s">
        <v>25</v>
      </c>
      <c r="E1530" s="8">
        <v>12.071400000000001</v>
      </c>
      <c r="F1530" s="8">
        <v>11.1555</v>
      </c>
      <c r="H1530" s="8">
        <v>7.8742000000000001</v>
      </c>
      <c r="I1530" s="8">
        <f t="shared" si="552"/>
        <v>7.8742000000000001</v>
      </c>
      <c r="J1530" s="24">
        <f t="shared" si="553"/>
        <v>148.14215703085003</v>
      </c>
      <c r="K1530" s="27">
        <f t="shared" si="554"/>
        <v>148.14215703085003</v>
      </c>
      <c r="L1530" s="8">
        <v>12.3195</v>
      </c>
      <c r="M1530" s="8">
        <f t="shared" si="555"/>
        <v>12.3195</v>
      </c>
      <c r="N1530" s="24">
        <f t="shared" si="574"/>
        <v>231.77431403082943</v>
      </c>
      <c r="O1530" s="27">
        <f t="shared" si="556"/>
        <v>231.77431403082943</v>
      </c>
      <c r="P1530" s="21"/>
      <c r="Q1530" s="10">
        <f t="shared" si="557"/>
        <v>231.77431403082943</v>
      </c>
      <c r="R1530" s="10">
        <f t="shared" si="558"/>
        <v>0</v>
      </c>
      <c r="S1530" s="10">
        <f t="shared" si="559"/>
        <v>0</v>
      </c>
      <c r="T1530" s="21"/>
      <c r="U1530" s="10">
        <f t="shared" si="560"/>
        <v>231.77431403082943</v>
      </c>
      <c r="V1530" s="10">
        <f t="shared" si="561"/>
        <v>0</v>
      </c>
      <c r="W1530" s="10">
        <f t="shared" si="562"/>
        <v>0</v>
      </c>
      <c r="X1530" s="13"/>
      <c r="Y1530" s="11">
        <v>42799.625</v>
      </c>
      <c r="Z1530" s="7" t="s">
        <v>25</v>
      </c>
      <c r="AA1530" s="8">
        <v>-3.504</v>
      </c>
      <c r="AB1530" s="8">
        <v>15.7887</v>
      </c>
      <c r="AD1530" s="49">
        <v>-39.067</v>
      </c>
      <c r="AE1530" s="8">
        <f t="shared" si="563"/>
        <v>0</v>
      </c>
      <c r="AF1530" s="24">
        <f t="shared" si="564"/>
        <v>-734.99144658812554</v>
      </c>
      <c r="AG1530" s="27">
        <f t="shared" si="565"/>
        <v>0</v>
      </c>
      <c r="AH1530" s="44">
        <v>-54.0486</v>
      </c>
      <c r="AI1530" s="8">
        <f t="shared" si="566"/>
        <v>0</v>
      </c>
      <c r="AJ1530" s="24">
        <f t="shared" si="575"/>
        <v>-1016.8494816613245</v>
      </c>
      <c r="AK1530" s="27">
        <f t="shared" si="567"/>
        <v>0</v>
      </c>
      <c r="AL1530" s="21"/>
      <c r="AM1530" s="10">
        <f t="shared" si="568"/>
        <v>-734.99144658812554</v>
      </c>
      <c r="AN1530" s="10">
        <f t="shared" si="569"/>
        <v>281.85803507319895</v>
      </c>
      <c r="AO1530" s="10">
        <f t="shared" si="570"/>
        <v>169.11482104391936</v>
      </c>
      <c r="AP1530" s="21"/>
      <c r="AQ1530" s="10">
        <f t="shared" si="571"/>
        <v>0</v>
      </c>
      <c r="AR1530" s="10">
        <f t="shared" si="572"/>
        <v>0</v>
      </c>
      <c r="AS1530" s="10">
        <f t="shared" si="573"/>
        <v>0</v>
      </c>
    </row>
    <row r="1531" spans="1:45" x14ac:dyDescent="0.2">
      <c r="A1531">
        <v>7.4615528158515882</v>
      </c>
      <c r="B1531" s="13"/>
      <c r="C1531" s="6">
        <v>42433.666666666664</v>
      </c>
      <c r="D1531" s="7" t="s">
        <v>26</v>
      </c>
      <c r="E1531" s="8">
        <v>0.99380000000000002</v>
      </c>
      <c r="F1531" s="8">
        <v>11.0924</v>
      </c>
      <c r="H1531" s="8">
        <v>10.1854</v>
      </c>
      <c r="I1531" s="8">
        <f t="shared" si="552"/>
        <v>10.1854</v>
      </c>
      <c r="J1531" s="24">
        <f t="shared" si="553"/>
        <v>75.998900050574761</v>
      </c>
      <c r="K1531" s="27">
        <f t="shared" si="554"/>
        <v>75.998900050574761</v>
      </c>
      <c r="L1531" s="8">
        <v>2.4005999999999998</v>
      </c>
      <c r="M1531" s="8">
        <f t="shared" si="555"/>
        <v>2.4005999999999998</v>
      </c>
      <c r="N1531" s="24">
        <f t="shared" si="574"/>
        <v>17.912203689733321</v>
      </c>
      <c r="O1531" s="27">
        <f t="shared" si="556"/>
        <v>17.912203689733321</v>
      </c>
      <c r="P1531" s="21"/>
      <c r="Q1531" s="10">
        <f t="shared" si="557"/>
        <v>75.998900050574761</v>
      </c>
      <c r="R1531" s="10">
        <f t="shared" si="558"/>
        <v>58.086696360841444</v>
      </c>
      <c r="S1531" s="10">
        <f t="shared" si="559"/>
        <v>34.852017816504862</v>
      </c>
      <c r="T1531" s="21"/>
      <c r="U1531" s="10">
        <f t="shared" si="560"/>
        <v>75.998900050574761</v>
      </c>
      <c r="V1531" s="10">
        <f t="shared" si="561"/>
        <v>58.086696360841444</v>
      </c>
      <c r="W1531" s="10">
        <f t="shared" si="562"/>
        <v>34.852017816504862</v>
      </c>
      <c r="X1531" s="13"/>
      <c r="Y1531" s="11">
        <v>42799.666666666664</v>
      </c>
      <c r="Z1531" s="7" t="s">
        <v>26</v>
      </c>
      <c r="AA1531" s="8">
        <v>18.512799999999999</v>
      </c>
      <c r="AB1531" s="8">
        <v>13.054</v>
      </c>
      <c r="AD1531" s="49">
        <v>-41.210900000000002</v>
      </c>
      <c r="AE1531" s="8">
        <f t="shared" si="563"/>
        <v>0</v>
      </c>
      <c r="AF1531" s="24">
        <f t="shared" si="564"/>
        <v>-307.49730693877825</v>
      </c>
      <c r="AG1531" s="27">
        <f t="shared" si="565"/>
        <v>0</v>
      </c>
      <c r="AH1531" s="44">
        <v>-70.502300000000005</v>
      </c>
      <c r="AI1531" s="8">
        <f t="shared" si="566"/>
        <v>0</v>
      </c>
      <c r="AJ1531" s="24">
        <f t="shared" si="575"/>
        <v>-526.05663508901353</v>
      </c>
      <c r="AK1531" s="27">
        <f t="shared" si="567"/>
        <v>0</v>
      </c>
      <c r="AL1531" s="21"/>
      <c r="AM1531" s="10">
        <f t="shared" si="568"/>
        <v>-307.49730693877825</v>
      </c>
      <c r="AN1531" s="10">
        <f t="shared" si="569"/>
        <v>218.55932815023527</v>
      </c>
      <c r="AO1531" s="10">
        <f t="shared" si="570"/>
        <v>131.13559689014116</v>
      </c>
      <c r="AP1531" s="21"/>
      <c r="AQ1531" s="10">
        <f t="shared" si="571"/>
        <v>0</v>
      </c>
      <c r="AR1531" s="10">
        <f t="shared" si="572"/>
        <v>0</v>
      </c>
      <c r="AS1531" s="10">
        <f t="shared" si="573"/>
        <v>0</v>
      </c>
    </row>
    <row r="1532" spans="1:45" x14ac:dyDescent="0.2">
      <c r="A1532">
        <v>1.9483921231996375</v>
      </c>
      <c r="B1532" s="13"/>
      <c r="C1532" s="6">
        <v>42433.708333333328</v>
      </c>
      <c r="D1532" s="7" t="s">
        <v>27</v>
      </c>
      <c r="E1532" s="8">
        <v>11.016</v>
      </c>
      <c r="F1532" s="8">
        <v>12.833600000000001</v>
      </c>
      <c r="H1532" s="8">
        <v>8.6074999999999999</v>
      </c>
      <c r="I1532" s="8">
        <f t="shared" si="552"/>
        <v>8.6074999999999999</v>
      </c>
      <c r="J1532" s="24">
        <f t="shared" si="553"/>
        <v>16.77078520044088</v>
      </c>
      <c r="K1532" s="27">
        <f t="shared" si="554"/>
        <v>16.77078520044088</v>
      </c>
      <c r="L1532" s="8">
        <v>10.2188</v>
      </c>
      <c r="M1532" s="8">
        <f t="shared" si="555"/>
        <v>10.2188</v>
      </c>
      <c r="N1532" s="24">
        <f t="shared" si="574"/>
        <v>19.910229428552455</v>
      </c>
      <c r="O1532" s="27">
        <f t="shared" si="556"/>
        <v>19.910229428552455</v>
      </c>
      <c r="P1532" s="21"/>
      <c r="Q1532" s="10">
        <f t="shared" si="557"/>
        <v>19.910229428552455</v>
      </c>
      <c r="R1532" s="10">
        <f t="shared" si="558"/>
        <v>0</v>
      </c>
      <c r="S1532" s="10">
        <f t="shared" si="559"/>
        <v>0</v>
      </c>
      <c r="T1532" s="21"/>
      <c r="U1532" s="10">
        <f t="shared" si="560"/>
        <v>19.910229428552455</v>
      </c>
      <c r="V1532" s="10">
        <f t="shared" si="561"/>
        <v>0</v>
      </c>
      <c r="W1532" s="10">
        <f t="shared" si="562"/>
        <v>0</v>
      </c>
      <c r="X1532" s="13"/>
      <c r="Y1532" s="11">
        <v>42799.708333333328</v>
      </c>
      <c r="Z1532" s="7" t="s">
        <v>27</v>
      </c>
      <c r="AA1532" s="8">
        <v>19.998000000000001</v>
      </c>
      <c r="AB1532" s="8">
        <v>10.389799999999999</v>
      </c>
      <c r="AD1532" s="49">
        <v>-36.362499999999997</v>
      </c>
      <c r="AE1532" s="8">
        <f t="shared" si="563"/>
        <v>0</v>
      </c>
      <c r="AF1532" s="24">
        <f t="shared" si="564"/>
        <v>-70.848408579846819</v>
      </c>
      <c r="AG1532" s="27">
        <f t="shared" si="565"/>
        <v>0</v>
      </c>
      <c r="AH1532" s="44">
        <v>-73.071100000000001</v>
      </c>
      <c r="AI1532" s="8">
        <f t="shared" si="566"/>
        <v>0</v>
      </c>
      <c r="AJ1532" s="24">
        <f t="shared" si="575"/>
        <v>-142.37115567353302</v>
      </c>
      <c r="AK1532" s="27">
        <f t="shared" si="567"/>
        <v>0</v>
      </c>
      <c r="AL1532" s="21"/>
      <c r="AM1532" s="10">
        <f t="shared" si="568"/>
        <v>-70.848408579846819</v>
      </c>
      <c r="AN1532" s="10">
        <f t="shared" si="569"/>
        <v>71.522747093686206</v>
      </c>
      <c r="AO1532" s="10">
        <f t="shared" si="570"/>
        <v>42.913648256211722</v>
      </c>
      <c r="AP1532" s="21"/>
      <c r="AQ1532" s="10">
        <f t="shared" si="571"/>
        <v>0</v>
      </c>
      <c r="AR1532" s="10">
        <f t="shared" si="572"/>
        <v>0</v>
      </c>
      <c r="AS1532" s="10">
        <f t="shared" si="573"/>
        <v>0</v>
      </c>
    </row>
    <row r="1533" spans="1:45" x14ac:dyDescent="0.2">
      <c r="A1533">
        <v>0.95860168432200155</v>
      </c>
      <c r="B1533" s="13"/>
      <c r="C1533" s="6">
        <v>42433.75</v>
      </c>
      <c r="D1533" s="7" t="s">
        <v>28</v>
      </c>
      <c r="E1533" s="8">
        <v>15.479699999999999</v>
      </c>
      <c r="F1533" s="8">
        <v>14.2197</v>
      </c>
      <c r="H1533" s="8">
        <v>13.7059</v>
      </c>
      <c r="I1533" s="8">
        <f t="shared" si="552"/>
        <v>13.7059</v>
      </c>
      <c r="J1533" s="24">
        <f t="shared" si="553"/>
        <v>13.13849882514892</v>
      </c>
      <c r="K1533" s="27">
        <f t="shared" si="554"/>
        <v>13.13849882514892</v>
      </c>
      <c r="L1533" s="8">
        <v>14.4453</v>
      </c>
      <c r="M1533" s="8">
        <f t="shared" si="555"/>
        <v>14.4453</v>
      </c>
      <c r="N1533" s="24">
        <f t="shared" si="574"/>
        <v>13.847288910536609</v>
      </c>
      <c r="O1533" s="27">
        <f t="shared" si="556"/>
        <v>13.847288910536609</v>
      </c>
      <c r="P1533" s="21"/>
      <c r="Q1533" s="10">
        <f t="shared" si="557"/>
        <v>13.847288910536609</v>
      </c>
      <c r="R1533" s="10">
        <f t="shared" si="558"/>
        <v>0</v>
      </c>
      <c r="S1533" s="10">
        <f t="shared" si="559"/>
        <v>0</v>
      </c>
      <c r="T1533" s="21"/>
      <c r="U1533" s="10">
        <f t="shared" si="560"/>
        <v>13.847288910536609</v>
      </c>
      <c r="V1533" s="10">
        <f t="shared" si="561"/>
        <v>0</v>
      </c>
      <c r="W1533" s="10">
        <f t="shared" si="562"/>
        <v>0</v>
      </c>
      <c r="X1533" s="13"/>
      <c r="Y1533" s="11">
        <v>42799.75</v>
      </c>
      <c r="Z1533" s="7" t="s">
        <v>28</v>
      </c>
      <c r="AA1533" s="8">
        <v>24.5398</v>
      </c>
      <c r="AB1533" s="8">
        <v>13.4125</v>
      </c>
      <c r="AD1533" s="49">
        <v>-30.982900000000001</v>
      </c>
      <c r="AE1533" s="8">
        <f t="shared" si="563"/>
        <v>-30.982900000000001</v>
      </c>
      <c r="AF1533" s="24">
        <f t="shared" si="564"/>
        <v>-29.700260125180144</v>
      </c>
      <c r="AG1533" s="27">
        <f t="shared" si="565"/>
        <v>-29.700260125180144</v>
      </c>
      <c r="AH1533" s="44">
        <v>-78.346100000000007</v>
      </c>
      <c r="AI1533" s="8">
        <f t="shared" si="566"/>
        <v>0</v>
      </c>
      <c r="AJ1533" s="24">
        <f t="shared" si="575"/>
        <v>-75.102703420059967</v>
      </c>
      <c r="AK1533" s="27">
        <f t="shared" si="567"/>
        <v>0</v>
      </c>
      <c r="AL1533" s="21"/>
      <c r="AM1533" s="10">
        <f t="shared" si="568"/>
        <v>-29.700260125180144</v>
      </c>
      <c r="AN1533" s="10">
        <f t="shared" si="569"/>
        <v>45.402443294879824</v>
      </c>
      <c r="AO1533" s="10">
        <f t="shared" si="570"/>
        <v>27.241465976927895</v>
      </c>
      <c r="AP1533" s="21"/>
      <c r="AQ1533" s="10">
        <f t="shared" si="571"/>
        <v>0</v>
      </c>
      <c r="AR1533" s="10">
        <f t="shared" si="572"/>
        <v>0</v>
      </c>
      <c r="AS1533" s="10">
        <f t="shared" si="573"/>
        <v>0</v>
      </c>
    </row>
    <row r="1534" spans="1:45" x14ac:dyDescent="0.2">
      <c r="A1534">
        <v>11.401141477068595</v>
      </c>
      <c r="B1534" s="13"/>
      <c r="C1534" s="6">
        <v>42433.791666666664</v>
      </c>
      <c r="D1534" s="7" t="s">
        <v>29</v>
      </c>
      <c r="E1534" s="8">
        <v>14.112299999999999</v>
      </c>
      <c r="F1534" s="8">
        <v>18.0883</v>
      </c>
      <c r="H1534" s="8">
        <v>12.422000000000001</v>
      </c>
      <c r="I1534" s="8">
        <f t="shared" si="552"/>
        <v>12.422000000000001</v>
      </c>
      <c r="J1534" s="24">
        <f t="shared" si="553"/>
        <v>141.6249794281461</v>
      </c>
      <c r="K1534" s="27">
        <f t="shared" si="554"/>
        <v>141.6249794281461</v>
      </c>
      <c r="L1534" s="8">
        <v>12.9573</v>
      </c>
      <c r="M1534" s="8">
        <f t="shared" si="555"/>
        <v>12.9573</v>
      </c>
      <c r="N1534" s="24">
        <f t="shared" si="574"/>
        <v>147.72801046082091</v>
      </c>
      <c r="O1534" s="27">
        <f t="shared" si="556"/>
        <v>147.72801046082091</v>
      </c>
      <c r="P1534" s="21"/>
      <c r="Q1534" s="10">
        <f t="shared" si="557"/>
        <v>147.72801046082091</v>
      </c>
      <c r="R1534" s="10">
        <f t="shared" si="558"/>
        <v>0</v>
      </c>
      <c r="S1534" s="10">
        <f t="shared" si="559"/>
        <v>0</v>
      </c>
      <c r="T1534" s="21"/>
      <c r="U1534" s="10">
        <f t="shared" si="560"/>
        <v>147.72801046082091</v>
      </c>
      <c r="V1534" s="10">
        <f t="shared" si="561"/>
        <v>0</v>
      </c>
      <c r="W1534" s="10">
        <f t="shared" si="562"/>
        <v>0</v>
      </c>
      <c r="X1534" s="13"/>
      <c r="Y1534" s="11">
        <v>42799.791666666664</v>
      </c>
      <c r="Z1534" s="7" t="s">
        <v>29</v>
      </c>
      <c r="AA1534" s="8">
        <v>21.112100000000002</v>
      </c>
      <c r="AB1534" s="8">
        <v>19.413</v>
      </c>
      <c r="AD1534" s="49">
        <v>-25.296500000000002</v>
      </c>
      <c r="AE1534" s="8">
        <f t="shared" si="563"/>
        <v>-25.296500000000002</v>
      </c>
      <c r="AF1534" s="24">
        <f t="shared" si="564"/>
        <v>-288.40897537466572</v>
      </c>
      <c r="AG1534" s="27">
        <f t="shared" si="565"/>
        <v>-288.40897537466572</v>
      </c>
      <c r="AH1534" s="44">
        <v>-71.702699999999993</v>
      </c>
      <c r="AI1534" s="8">
        <f t="shared" si="566"/>
        <v>0</v>
      </c>
      <c r="AJ1534" s="24">
        <f t="shared" si="575"/>
        <v>-817.49262698780626</v>
      </c>
      <c r="AK1534" s="27">
        <f t="shared" si="567"/>
        <v>0</v>
      </c>
      <c r="AL1534" s="21"/>
      <c r="AM1534" s="10">
        <f t="shared" si="568"/>
        <v>-288.40897537466572</v>
      </c>
      <c r="AN1534" s="10">
        <f t="shared" si="569"/>
        <v>529.08365161314055</v>
      </c>
      <c r="AO1534" s="10">
        <f t="shared" si="570"/>
        <v>317.45019096788434</v>
      </c>
      <c r="AP1534" s="21"/>
      <c r="AQ1534" s="10">
        <f t="shared" si="571"/>
        <v>0</v>
      </c>
      <c r="AR1534" s="10">
        <f t="shared" si="572"/>
        <v>0</v>
      </c>
      <c r="AS1534" s="10">
        <f t="shared" si="573"/>
        <v>0</v>
      </c>
    </row>
    <row r="1535" spans="1:45" x14ac:dyDescent="0.2">
      <c r="A1535">
        <v>69.450043641662859</v>
      </c>
      <c r="B1535" s="13"/>
      <c r="C1535" s="6">
        <v>42433.833333333328</v>
      </c>
      <c r="D1535" s="7" t="s">
        <v>30</v>
      </c>
      <c r="E1535" s="8">
        <v>13.4978</v>
      </c>
      <c r="F1535" s="8">
        <v>16.953900000000001</v>
      </c>
      <c r="H1535" s="8">
        <v>11.2103</v>
      </c>
      <c r="I1535" s="8">
        <f t="shared" si="552"/>
        <v>11.2103</v>
      </c>
      <c r="J1535" s="24">
        <f t="shared" si="553"/>
        <v>778.55582423613316</v>
      </c>
      <c r="K1535" s="27">
        <f t="shared" si="554"/>
        <v>778.55582423613316</v>
      </c>
      <c r="L1535" s="8">
        <v>12.605399999999999</v>
      </c>
      <c r="M1535" s="8">
        <f t="shared" si="555"/>
        <v>12.605399999999999</v>
      </c>
      <c r="N1535" s="24">
        <f t="shared" si="574"/>
        <v>875.44558012061691</v>
      </c>
      <c r="O1535" s="27">
        <f t="shared" si="556"/>
        <v>875.44558012061691</v>
      </c>
      <c r="P1535" s="21"/>
      <c r="Q1535" s="10">
        <f t="shared" si="557"/>
        <v>875.44558012061691</v>
      </c>
      <c r="R1535" s="10">
        <f t="shared" si="558"/>
        <v>0</v>
      </c>
      <c r="S1535" s="10">
        <f t="shared" si="559"/>
        <v>0</v>
      </c>
      <c r="T1535" s="21"/>
      <c r="U1535" s="10">
        <f t="shared" si="560"/>
        <v>875.44558012061691</v>
      </c>
      <c r="V1535" s="10">
        <f t="shared" si="561"/>
        <v>0</v>
      </c>
      <c r="W1535" s="10">
        <f t="shared" si="562"/>
        <v>0</v>
      </c>
      <c r="X1535" s="13"/>
      <c r="Y1535" s="11">
        <v>42799.833333333328</v>
      </c>
      <c r="Z1535" s="7" t="s">
        <v>30</v>
      </c>
      <c r="AA1535" s="8">
        <v>18.201000000000001</v>
      </c>
      <c r="AB1535" s="8">
        <v>26.818100000000001</v>
      </c>
      <c r="AD1535" s="49">
        <v>-47.025100000000002</v>
      </c>
      <c r="AE1535" s="8">
        <f t="shared" si="563"/>
        <v>0</v>
      </c>
      <c r="AF1535" s="24">
        <f t="shared" si="564"/>
        <v>-3265.8952472535602</v>
      </c>
      <c r="AG1535" s="27">
        <f t="shared" si="565"/>
        <v>0</v>
      </c>
      <c r="AH1535" s="44">
        <v>-69.258799999999994</v>
      </c>
      <c r="AI1535" s="8">
        <f t="shared" si="566"/>
        <v>0</v>
      </c>
      <c r="AJ1535" s="24">
        <f t="shared" si="575"/>
        <v>-4810.0266825691988</v>
      </c>
      <c r="AK1535" s="27">
        <f t="shared" si="567"/>
        <v>0</v>
      </c>
      <c r="AL1535" s="21"/>
      <c r="AM1535" s="10">
        <f t="shared" si="568"/>
        <v>-3265.8952472535602</v>
      </c>
      <c r="AN1535" s="10">
        <f t="shared" si="569"/>
        <v>1544.1314353156386</v>
      </c>
      <c r="AO1535" s="10">
        <f t="shared" si="570"/>
        <v>926.47886118938311</v>
      </c>
      <c r="AP1535" s="21"/>
      <c r="AQ1535" s="10">
        <f t="shared" si="571"/>
        <v>0</v>
      </c>
      <c r="AR1535" s="10">
        <f t="shared" si="572"/>
        <v>0</v>
      </c>
      <c r="AS1535" s="10">
        <f t="shared" si="573"/>
        <v>0</v>
      </c>
    </row>
    <row r="1536" spans="1:45" x14ac:dyDescent="0.2">
      <c r="A1536">
        <v>78.106063155859246</v>
      </c>
      <c r="B1536" s="13"/>
      <c r="C1536" s="6">
        <v>42433.875</v>
      </c>
      <c r="D1536" s="7" t="s">
        <v>31</v>
      </c>
      <c r="E1536" s="8">
        <v>12.5655</v>
      </c>
      <c r="F1536" s="8">
        <v>15.94</v>
      </c>
      <c r="H1536" s="8">
        <v>9.4982000000000006</v>
      </c>
      <c r="I1536" s="8">
        <f t="shared" si="552"/>
        <v>9.4982000000000006</v>
      </c>
      <c r="J1536" s="24">
        <f t="shared" si="553"/>
        <v>741.86700906698229</v>
      </c>
      <c r="K1536" s="27">
        <f t="shared" si="554"/>
        <v>741.86700906698229</v>
      </c>
      <c r="L1536" s="8">
        <v>12.067500000000001</v>
      </c>
      <c r="M1536" s="8">
        <f t="shared" si="555"/>
        <v>12.067500000000001</v>
      </c>
      <c r="N1536" s="24">
        <f t="shared" si="574"/>
        <v>942.54491713333152</v>
      </c>
      <c r="O1536" s="27">
        <f t="shared" si="556"/>
        <v>942.54491713333152</v>
      </c>
      <c r="P1536" s="21"/>
      <c r="Q1536" s="10">
        <f t="shared" si="557"/>
        <v>942.54491713333152</v>
      </c>
      <c r="R1536" s="10">
        <f t="shared" si="558"/>
        <v>0</v>
      </c>
      <c r="S1536" s="10">
        <f t="shared" si="559"/>
        <v>0</v>
      </c>
      <c r="T1536" s="21"/>
      <c r="U1536" s="10">
        <f t="shared" si="560"/>
        <v>942.54491713333152</v>
      </c>
      <c r="V1536" s="10">
        <f t="shared" si="561"/>
        <v>0</v>
      </c>
      <c r="W1536" s="10">
        <f t="shared" si="562"/>
        <v>0</v>
      </c>
      <c r="X1536" s="13"/>
      <c r="Y1536" s="11">
        <v>42799.875</v>
      </c>
      <c r="Z1536" s="7" t="s">
        <v>31</v>
      </c>
      <c r="AA1536" s="8">
        <v>7.2614999999999998</v>
      </c>
      <c r="AB1536" s="8">
        <v>18.751000000000001</v>
      </c>
      <c r="AD1536" s="49">
        <v>-46.598399999999998</v>
      </c>
      <c r="AE1536" s="8">
        <f t="shared" si="563"/>
        <v>0</v>
      </c>
      <c r="AF1536" s="24">
        <f t="shared" si="564"/>
        <v>-3639.6175733619912</v>
      </c>
      <c r="AG1536" s="27">
        <f t="shared" si="565"/>
        <v>0</v>
      </c>
      <c r="AH1536" s="44">
        <v>-56.689599999999999</v>
      </c>
      <c r="AI1536" s="8">
        <f t="shared" si="566"/>
        <v>0</v>
      </c>
      <c r="AJ1536" s="24">
        <f t="shared" si="575"/>
        <v>-4427.8014778803981</v>
      </c>
      <c r="AK1536" s="27">
        <f t="shared" si="567"/>
        <v>0</v>
      </c>
      <c r="AL1536" s="21"/>
      <c r="AM1536" s="10">
        <f t="shared" si="568"/>
        <v>-3639.6175733619912</v>
      </c>
      <c r="AN1536" s="10">
        <f t="shared" si="569"/>
        <v>788.18390451840696</v>
      </c>
      <c r="AO1536" s="10">
        <f t="shared" si="570"/>
        <v>472.91034271104417</v>
      </c>
      <c r="AP1536" s="21"/>
      <c r="AQ1536" s="10">
        <f t="shared" si="571"/>
        <v>0</v>
      </c>
      <c r="AR1536" s="10">
        <f t="shared" si="572"/>
        <v>0</v>
      </c>
      <c r="AS1536" s="10">
        <f t="shared" si="573"/>
        <v>0</v>
      </c>
    </row>
    <row r="1537" spans="1:45" x14ac:dyDescent="0.2">
      <c r="A1537">
        <v>62.184284108408285</v>
      </c>
      <c r="B1537" s="13"/>
      <c r="C1537" s="6">
        <v>42433.916666666664</v>
      </c>
      <c r="D1537" s="7" t="s">
        <v>32</v>
      </c>
      <c r="E1537" s="8">
        <v>15.246</v>
      </c>
      <c r="F1537" s="8">
        <v>15.2027</v>
      </c>
      <c r="H1537" s="8">
        <v>6.9139999999999997</v>
      </c>
      <c r="I1537" s="8">
        <f t="shared" si="552"/>
        <v>6.9139999999999997</v>
      </c>
      <c r="J1537" s="24">
        <f t="shared" si="553"/>
        <v>429.94214032553487</v>
      </c>
      <c r="K1537" s="27">
        <f t="shared" si="554"/>
        <v>429.94214032553487</v>
      </c>
      <c r="L1537" s="8">
        <v>14.1676</v>
      </c>
      <c r="M1537" s="8">
        <f t="shared" si="555"/>
        <v>14.1676</v>
      </c>
      <c r="N1537" s="24">
        <f t="shared" si="574"/>
        <v>881.00206353428518</v>
      </c>
      <c r="O1537" s="27">
        <f t="shared" si="556"/>
        <v>881.00206353428518</v>
      </c>
      <c r="P1537" s="21"/>
      <c r="Q1537" s="10">
        <f t="shared" si="557"/>
        <v>881.00206353428518</v>
      </c>
      <c r="R1537" s="10">
        <f t="shared" si="558"/>
        <v>0</v>
      </c>
      <c r="S1537" s="10">
        <f t="shared" si="559"/>
        <v>0</v>
      </c>
      <c r="T1537" s="21"/>
      <c r="U1537" s="10">
        <f t="shared" si="560"/>
        <v>881.00206353428518</v>
      </c>
      <c r="V1537" s="10">
        <f t="shared" si="561"/>
        <v>0</v>
      </c>
      <c r="W1537" s="10">
        <f t="shared" si="562"/>
        <v>0</v>
      </c>
      <c r="X1537" s="13"/>
      <c r="Y1537" s="11">
        <v>42799.916666666664</v>
      </c>
      <c r="Z1537" s="7" t="s">
        <v>32</v>
      </c>
      <c r="AA1537" s="8">
        <v>-4.0217999999999998</v>
      </c>
      <c r="AB1537" s="8">
        <v>9.5175999999999998</v>
      </c>
      <c r="AD1537" s="49">
        <v>-47.555</v>
      </c>
      <c r="AE1537" s="8">
        <f t="shared" si="563"/>
        <v>0</v>
      </c>
      <c r="AF1537" s="24">
        <f t="shared" si="564"/>
        <v>-2957.1736307753558</v>
      </c>
      <c r="AG1537" s="27">
        <f t="shared" si="565"/>
        <v>0</v>
      </c>
      <c r="AH1537" s="44">
        <v>-48.893799999999999</v>
      </c>
      <c r="AI1537" s="8">
        <f t="shared" si="566"/>
        <v>0</v>
      </c>
      <c r="AJ1537" s="24">
        <f t="shared" si="575"/>
        <v>-3040.4259503396929</v>
      </c>
      <c r="AK1537" s="27">
        <f t="shared" si="567"/>
        <v>0</v>
      </c>
      <c r="AL1537" s="21"/>
      <c r="AM1537" s="10">
        <f t="shared" si="568"/>
        <v>-2957.1736307753558</v>
      </c>
      <c r="AN1537" s="10">
        <f t="shared" si="569"/>
        <v>83.252319564337085</v>
      </c>
      <c r="AO1537" s="10">
        <f t="shared" si="570"/>
        <v>49.951391738602247</v>
      </c>
      <c r="AP1537" s="21"/>
      <c r="AQ1537" s="10">
        <f t="shared" si="571"/>
        <v>0</v>
      </c>
      <c r="AR1537" s="10">
        <f t="shared" si="572"/>
        <v>0</v>
      </c>
      <c r="AS1537" s="10">
        <f t="shared" si="573"/>
        <v>0</v>
      </c>
    </row>
    <row r="1538" spans="1:45" x14ac:dyDescent="0.2">
      <c r="A1538">
        <v>53.501238527742998</v>
      </c>
      <c r="B1538" s="13"/>
      <c r="C1538" s="6">
        <v>42433.958333333328</v>
      </c>
      <c r="D1538" s="7" t="s">
        <v>33</v>
      </c>
      <c r="E1538" s="8">
        <v>15.882</v>
      </c>
      <c r="F1538" s="8">
        <v>13.5785</v>
      </c>
      <c r="H1538" s="8">
        <v>3.8675000000000002</v>
      </c>
      <c r="I1538" s="8">
        <f t="shared" si="552"/>
        <v>3.8675000000000002</v>
      </c>
      <c r="J1538" s="24">
        <f t="shared" si="553"/>
        <v>206.91604000604605</v>
      </c>
      <c r="K1538" s="27">
        <f t="shared" si="554"/>
        <v>206.91604000604605</v>
      </c>
      <c r="L1538" s="8">
        <v>14.8622</v>
      </c>
      <c r="M1538" s="8">
        <f t="shared" si="555"/>
        <v>14.8622</v>
      </c>
      <c r="N1538" s="24">
        <f t="shared" si="574"/>
        <v>795.14610724702197</v>
      </c>
      <c r="O1538" s="27">
        <f t="shared" si="556"/>
        <v>795.14610724702197</v>
      </c>
      <c r="P1538" s="21"/>
      <c r="Q1538" s="10">
        <f t="shared" si="557"/>
        <v>795.14610724702197</v>
      </c>
      <c r="R1538" s="10">
        <f t="shared" si="558"/>
        <v>0</v>
      </c>
      <c r="S1538" s="10">
        <f t="shared" si="559"/>
        <v>0</v>
      </c>
      <c r="T1538" s="21"/>
      <c r="U1538" s="10">
        <f t="shared" si="560"/>
        <v>795.14610724702197</v>
      </c>
      <c r="V1538" s="10">
        <f t="shared" si="561"/>
        <v>0</v>
      </c>
      <c r="W1538" s="10">
        <f t="shared" si="562"/>
        <v>0</v>
      </c>
      <c r="X1538" s="13"/>
      <c r="Y1538" s="11">
        <v>42799.958333333328</v>
      </c>
      <c r="Z1538" s="7" t="s">
        <v>33</v>
      </c>
      <c r="AA1538" s="8">
        <v>-5.8417000000000003</v>
      </c>
      <c r="AB1538" s="8">
        <v>7.7069000000000001</v>
      </c>
      <c r="AD1538" s="49">
        <v>-46.599499999999999</v>
      </c>
      <c r="AE1538" s="8">
        <f t="shared" si="563"/>
        <v>0</v>
      </c>
      <c r="AF1538" s="24">
        <f t="shared" si="564"/>
        <v>-2493.1309647735598</v>
      </c>
      <c r="AG1538" s="27">
        <f t="shared" si="565"/>
        <v>0</v>
      </c>
      <c r="AH1538" s="44">
        <v>-55.574599999999997</v>
      </c>
      <c r="AI1538" s="8">
        <f t="shared" si="566"/>
        <v>0</v>
      </c>
      <c r="AJ1538" s="24">
        <f t="shared" si="575"/>
        <v>-2973.3099306839058</v>
      </c>
      <c r="AK1538" s="27">
        <f t="shared" si="567"/>
        <v>0</v>
      </c>
      <c r="AL1538" s="21"/>
      <c r="AM1538" s="10">
        <f t="shared" si="568"/>
        <v>-2493.1309647735598</v>
      </c>
      <c r="AN1538" s="10">
        <f t="shared" si="569"/>
        <v>480.17896591034605</v>
      </c>
      <c r="AO1538" s="10">
        <f t="shared" si="570"/>
        <v>288.1073795462076</v>
      </c>
      <c r="AP1538" s="21"/>
      <c r="AQ1538" s="10">
        <f t="shared" si="571"/>
        <v>0</v>
      </c>
      <c r="AR1538" s="10">
        <f t="shared" si="572"/>
        <v>0</v>
      </c>
      <c r="AS1538" s="10">
        <f t="shared" si="573"/>
        <v>0</v>
      </c>
    </row>
    <row r="1539" spans="1:45" x14ac:dyDescent="0.2">
      <c r="A1539">
        <v>37.40019946670018</v>
      </c>
      <c r="B1539" s="13"/>
      <c r="C1539" s="6">
        <v>42434</v>
      </c>
      <c r="D1539" s="7" t="s">
        <v>10</v>
      </c>
      <c r="E1539" s="8">
        <v>14.920500000000001</v>
      </c>
      <c r="F1539" s="8">
        <v>11.145200000000001</v>
      </c>
      <c r="H1539" s="8">
        <v>1.0174000000000001</v>
      </c>
      <c r="I1539" s="8">
        <f t="shared" ref="I1539:I1602" si="576">IF(H1539&lt;-35,0,H1539)</f>
        <v>1.0174000000000001</v>
      </c>
      <c r="J1539" s="24">
        <f t="shared" ref="J1539:J1602" si="577">H1539*$A1539</f>
        <v>38.050962937420763</v>
      </c>
      <c r="K1539" s="27">
        <f t="shared" ref="K1539:K1602" si="578">I1539*$A1539</f>
        <v>38.050962937420763</v>
      </c>
      <c r="L1539" s="8">
        <v>14.318199999999999</v>
      </c>
      <c r="M1539" s="8">
        <f t="shared" ref="M1539:M1602" si="579">IF(L1539&lt;-35,0,L1539)</f>
        <v>14.318199999999999</v>
      </c>
      <c r="N1539" s="24">
        <f t="shared" si="574"/>
        <v>535.50353600410654</v>
      </c>
      <c r="O1539" s="27">
        <f t="shared" ref="O1539:O1602" si="580">M1539*$A1539</f>
        <v>535.50353600410654</v>
      </c>
      <c r="P1539" s="21"/>
      <c r="Q1539" s="10">
        <f t="shared" ref="Q1539:Q1602" si="581">MAX(N1539,J1539)</f>
        <v>535.50353600410654</v>
      </c>
      <c r="R1539" s="10">
        <f t="shared" ref="R1539:R1602" si="582">Q1539-N1539</f>
        <v>0</v>
      </c>
      <c r="S1539" s="10">
        <f t="shared" ref="S1539:S1602" si="583">R1539*0.6</f>
        <v>0</v>
      </c>
      <c r="T1539" s="21"/>
      <c r="U1539" s="10">
        <f t="shared" ref="U1539:U1602" si="584">MAX(O1539,K1539)</f>
        <v>535.50353600410654</v>
      </c>
      <c r="V1539" s="10">
        <f t="shared" ref="V1539:V1602" si="585">U1539-O1539</f>
        <v>0</v>
      </c>
      <c r="W1539" s="10">
        <f t="shared" ref="W1539:W1602" si="586">V1539*0.6</f>
        <v>0</v>
      </c>
      <c r="X1539" s="13"/>
      <c r="Y1539" s="11">
        <v>42800</v>
      </c>
      <c r="Z1539" s="7" t="s">
        <v>10</v>
      </c>
      <c r="AA1539" s="8">
        <v>-27.042000000000002</v>
      </c>
      <c r="AB1539" s="8">
        <v>5.7203999999999997</v>
      </c>
      <c r="AD1539" s="49">
        <v>-43.920099999999998</v>
      </c>
      <c r="AE1539" s="8">
        <f t="shared" ref="AE1539:AE1602" si="587">IF(AD1539&lt;-35,0,AD1539)</f>
        <v>0</v>
      </c>
      <c r="AF1539" s="24">
        <f t="shared" ref="AF1539:AF1602" si="588">AD1539*$A1539</f>
        <v>-1642.6205005974184</v>
      </c>
      <c r="AG1539" s="27">
        <f t="shared" ref="AG1539:AG1602" si="589">AE1539*$A1539</f>
        <v>0</v>
      </c>
      <c r="AH1539" s="44">
        <v>-47.4694</v>
      </c>
      <c r="AI1539" s="8">
        <f t="shared" ref="AI1539:AI1602" si="590">IF(AH1539&lt;-35,0,AH1539)</f>
        <v>0</v>
      </c>
      <c r="AJ1539" s="24">
        <f t="shared" si="575"/>
        <v>-1775.3650285645774</v>
      </c>
      <c r="AK1539" s="27">
        <f t="shared" ref="AK1539:AK1602" si="591">AI1539*$A1539</f>
        <v>0</v>
      </c>
      <c r="AL1539" s="21"/>
      <c r="AM1539" s="10">
        <f t="shared" ref="AM1539:AM1602" si="592">MAX(AJ1539,AF1539)</f>
        <v>-1642.6205005974184</v>
      </c>
      <c r="AN1539" s="10">
        <f t="shared" ref="AN1539:AN1602" si="593">AM1539-AJ1539</f>
        <v>132.744527967159</v>
      </c>
      <c r="AO1539" s="10">
        <f t="shared" ref="AO1539:AO1602" si="594">AN1539*0.6</f>
        <v>79.646716780295392</v>
      </c>
      <c r="AP1539" s="21"/>
      <c r="AQ1539" s="10">
        <f t="shared" ref="AQ1539:AQ1602" si="595">MAX(AK1539,AG1539)</f>
        <v>0</v>
      </c>
      <c r="AR1539" s="10">
        <f t="shared" ref="AR1539:AR1602" si="596">AQ1539-AK1539</f>
        <v>0</v>
      </c>
      <c r="AS1539" s="10">
        <f t="shared" ref="AS1539:AS1602" si="597">AR1539*0.6</f>
        <v>0</v>
      </c>
    </row>
    <row r="1540" spans="1:45" x14ac:dyDescent="0.2">
      <c r="A1540">
        <v>32.326043595102774</v>
      </c>
      <c r="B1540" s="13"/>
      <c r="C1540" s="6">
        <v>42434.041666666664</v>
      </c>
      <c r="D1540" s="7" t="s">
        <v>11</v>
      </c>
      <c r="E1540" s="8">
        <v>16.019100000000002</v>
      </c>
      <c r="F1540" s="8">
        <v>14.932499999999999</v>
      </c>
      <c r="H1540" s="8">
        <v>4.6532</v>
      </c>
      <c r="I1540" s="8">
        <f t="shared" si="576"/>
        <v>4.6532</v>
      </c>
      <c r="J1540" s="24">
        <f t="shared" si="577"/>
        <v>150.41954605673223</v>
      </c>
      <c r="K1540" s="27">
        <f t="shared" si="578"/>
        <v>150.41954605673223</v>
      </c>
      <c r="L1540" s="8">
        <v>15.0261</v>
      </c>
      <c r="M1540" s="8">
        <f t="shared" si="579"/>
        <v>15.0261</v>
      </c>
      <c r="N1540" s="24">
        <f t="shared" ref="N1540:N1603" si="598">$A1540*L1540</f>
        <v>485.7343636643738</v>
      </c>
      <c r="O1540" s="27">
        <f t="shared" si="580"/>
        <v>485.7343636643738</v>
      </c>
      <c r="P1540" s="21"/>
      <c r="Q1540" s="10">
        <f t="shared" si="581"/>
        <v>485.7343636643738</v>
      </c>
      <c r="R1540" s="10">
        <f t="shared" si="582"/>
        <v>0</v>
      </c>
      <c r="S1540" s="10">
        <f t="shared" si="583"/>
        <v>0</v>
      </c>
      <c r="T1540" s="21"/>
      <c r="U1540" s="10">
        <f t="shared" si="584"/>
        <v>485.7343636643738</v>
      </c>
      <c r="V1540" s="10">
        <f t="shared" si="585"/>
        <v>0</v>
      </c>
      <c r="W1540" s="10">
        <f t="shared" si="586"/>
        <v>0</v>
      </c>
      <c r="X1540" s="13"/>
      <c r="Y1540" s="11">
        <v>42800.041666666664</v>
      </c>
      <c r="Z1540" s="7" t="s">
        <v>11</v>
      </c>
      <c r="AA1540" s="8">
        <v>-11.8301</v>
      </c>
      <c r="AB1540" s="8">
        <v>7.5435999999999996</v>
      </c>
      <c r="AD1540" s="49">
        <v>-44.999699999999997</v>
      </c>
      <c r="AE1540" s="8">
        <f t="shared" si="587"/>
        <v>0</v>
      </c>
      <c r="AF1540" s="24">
        <f t="shared" si="588"/>
        <v>-1454.6622639665463</v>
      </c>
      <c r="AG1540" s="27">
        <f t="shared" si="589"/>
        <v>0</v>
      </c>
      <c r="AH1540" s="44">
        <v>-54.876800000000003</v>
      </c>
      <c r="AI1540" s="8">
        <f t="shared" si="590"/>
        <v>0</v>
      </c>
      <c r="AJ1540" s="24">
        <f t="shared" si="575"/>
        <v>-1773.9498291597361</v>
      </c>
      <c r="AK1540" s="27">
        <f t="shared" si="591"/>
        <v>0</v>
      </c>
      <c r="AL1540" s="21"/>
      <c r="AM1540" s="10">
        <f t="shared" si="592"/>
        <v>-1454.6622639665463</v>
      </c>
      <c r="AN1540" s="10">
        <f t="shared" si="593"/>
        <v>319.28756519318972</v>
      </c>
      <c r="AO1540" s="10">
        <f t="shared" si="594"/>
        <v>191.57253911591383</v>
      </c>
      <c r="AP1540" s="21"/>
      <c r="AQ1540" s="10">
        <f t="shared" si="595"/>
        <v>0</v>
      </c>
      <c r="AR1540" s="10">
        <f t="shared" si="596"/>
        <v>0</v>
      </c>
      <c r="AS1540" s="10">
        <f t="shared" si="597"/>
        <v>0</v>
      </c>
    </row>
    <row r="1541" spans="1:45" x14ac:dyDescent="0.2">
      <c r="A1541">
        <v>20.00168000964625</v>
      </c>
      <c r="B1541" s="13"/>
      <c r="C1541" s="6">
        <v>42434.083333333328</v>
      </c>
      <c r="D1541" s="7" t="s">
        <v>12</v>
      </c>
      <c r="E1541" s="8">
        <v>15.9208</v>
      </c>
      <c r="F1541" s="8">
        <v>14.508900000000001</v>
      </c>
      <c r="H1541" s="8">
        <v>4.4393000000000002</v>
      </c>
      <c r="I1541" s="8">
        <f t="shared" si="576"/>
        <v>4.4393000000000002</v>
      </c>
      <c r="J1541" s="24">
        <f t="shared" si="577"/>
        <v>88.793458066822609</v>
      </c>
      <c r="K1541" s="27">
        <f t="shared" si="578"/>
        <v>88.793458066822609</v>
      </c>
      <c r="L1541" s="8">
        <v>15.109400000000001</v>
      </c>
      <c r="M1541" s="8">
        <f t="shared" si="579"/>
        <v>15.109400000000001</v>
      </c>
      <c r="N1541" s="24">
        <f t="shared" si="598"/>
        <v>302.21338393774909</v>
      </c>
      <c r="O1541" s="27">
        <f t="shared" si="580"/>
        <v>302.21338393774909</v>
      </c>
      <c r="P1541" s="21"/>
      <c r="Q1541" s="10">
        <f t="shared" si="581"/>
        <v>302.21338393774909</v>
      </c>
      <c r="R1541" s="10">
        <f t="shared" si="582"/>
        <v>0</v>
      </c>
      <c r="S1541" s="10">
        <f t="shared" si="583"/>
        <v>0</v>
      </c>
      <c r="T1541" s="21"/>
      <c r="U1541" s="10">
        <f t="shared" si="584"/>
        <v>302.21338393774909</v>
      </c>
      <c r="V1541" s="10">
        <f t="shared" si="585"/>
        <v>0</v>
      </c>
      <c r="W1541" s="10">
        <f t="shared" si="586"/>
        <v>0</v>
      </c>
      <c r="X1541" s="13"/>
      <c r="Y1541" s="11">
        <v>42800.083333333328</v>
      </c>
      <c r="Z1541" s="7" t="s">
        <v>12</v>
      </c>
      <c r="AA1541" s="8">
        <v>-7.6210000000000004</v>
      </c>
      <c r="AB1541" s="8">
        <v>6.242</v>
      </c>
      <c r="AD1541" s="49">
        <v>-43.9998</v>
      </c>
      <c r="AE1541" s="8">
        <f t="shared" si="587"/>
        <v>0</v>
      </c>
      <c r="AF1541" s="24">
        <f t="shared" si="588"/>
        <v>-880.06992008843315</v>
      </c>
      <c r="AG1541" s="27">
        <f t="shared" si="589"/>
        <v>0</v>
      </c>
      <c r="AH1541" s="44">
        <v>-55.802700000000002</v>
      </c>
      <c r="AI1541" s="8">
        <f t="shared" si="590"/>
        <v>0</v>
      </c>
      <c r="AJ1541" s="24">
        <f t="shared" ref="AJ1541:AJ1604" si="599">$A1541*AH1541</f>
        <v>-1116.1477490742868</v>
      </c>
      <c r="AK1541" s="27">
        <f t="shared" si="591"/>
        <v>0</v>
      </c>
      <c r="AL1541" s="21"/>
      <c r="AM1541" s="10">
        <f t="shared" si="592"/>
        <v>-880.06992008843315</v>
      </c>
      <c r="AN1541" s="10">
        <f t="shared" si="593"/>
        <v>236.07782898585367</v>
      </c>
      <c r="AO1541" s="10">
        <f t="shared" si="594"/>
        <v>141.64669739151219</v>
      </c>
      <c r="AP1541" s="21"/>
      <c r="AQ1541" s="10">
        <f t="shared" si="595"/>
        <v>0</v>
      </c>
      <c r="AR1541" s="10">
        <f t="shared" si="596"/>
        <v>0</v>
      </c>
      <c r="AS1541" s="10">
        <f t="shared" si="597"/>
        <v>0</v>
      </c>
    </row>
    <row r="1542" spans="1:45" x14ac:dyDescent="0.2">
      <c r="A1542">
        <v>7.6275486047263952</v>
      </c>
      <c r="B1542" s="13"/>
      <c r="C1542" s="6">
        <v>42434.125</v>
      </c>
      <c r="D1542" s="7" t="s">
        <v>13</v>
      </c>
      <c r="E1542" s="8">
        <v>15.6549</v>
      </c>
      <c r="F1542" s="8">
        <v>14.555899999999999</v>
      </c>
      <c r="H1542" s="8">
        <v>4.5503999999999998</v>
      </c>
      <c r="I1542" s="8">
        <f t="shared" si="576"/>
        <v>4.5503999999999998</v>
      </c>
      <c r="J1542" s="24">
        <f t="shared" si="577"/>
        <v>34.708397170946988</v>
      </c>
      <c r="K1542" s="27">
        <f t="shared" si="578"/>
        <v>34.708397170946988</v>
      </c>
      <c r="L1542" s="8">
        <v>14.8842</v>
      </c>
      <c r="M1542" s="8">
        <f t="shared" si="579"/>
        <v>14.8842</v>
      </c>
      <c r="N1542" s="24">
        <f t="shared" si="598"/>
        <v>113.52995894246861</v>
      </c>
      <c r="O1542" s="27">
        <f t="shared" si="580"/>
        <v>113.52995894246861</v>
      </c>
      <c r="P1542" s="21"/>
      <c r="Q1542" s="10">
        <f t="shared" si="581"/>
        <v>113.52995894246861</v>
      </c>
      <c r="R1542" s="10">
        <f t="shared" si="582"/>
        <v>0</v>
      </c>
      <c r="S1542" s="10">
        <f t="shared" si="583"/>
        <v>0</v>
      </c>
      <c r="T1542" s="21"/>
      <c r="U1542" s="10">
        <f t="shared" si="584"/>
        <v>113.52995894246861</v>
      </c>
      <c r="V1542" s="10">
        <f t="shared" si="585"/>
        <v>0</v>
      </c>
      <c r="W1542" s="10">
        <f t="shared" si="586"/>
        <v>0</v>
      </c>
      <c r="X1542" s="13"/>
      <c r="Y1542" s="11">
        <v>42800.125</v>
      </c>
      <c r="Z1542" s="7" t="s">
        <v>13</v>
      </c>
      <c r="AA1542" s="8">
        <v>-11.486800000000001</v>
      </c>
      <c r="AB1542" s="8">
        <v>5.0189000000000004</v>
      </c>
      <c r="AD1542" s="49">
        <v>-41.2502</v>
      </c>
      <c r="AE1542" s="8">
        <f t="shared" si="587"/>
        <v>0</v>
      </c>
      <c r="AF1542" s="24">
        <f t="shared" si="588"/>
        <v>-314.63790545468476</v>
      </c>
      <c r="AG1542" s="27">
        <f t="shared" si="589"/>
        <v>0</v>
      </c>
      <c r="AH1542" s="44">
        <v>-52.7866</v>
      </c>
      <c r="AI1542" s="8">
        <f t="shared" si="590"/>
        <v>0</v>
      </c>
      <c r="AJ1542" s="24">
        <f t="shared" si="599"/>
        <v>-402.63235717825034</v>
      </c>
      <c r="AK1542" s="27">
        <f t="shared" si="591"/>
        <v>0</v>
      </c>
      <c r="AL1542" s="21"/>
      <c r="AM1542" s="10">
        <f t="shared" si="592"/>
        <v>-314.63790545468476</v>
      </c>
      <c r="AN1542" s="10">
        <f t="shared" si="593"/>
        <v>87.994451723565589</v>
      </c>
      <c r="AO1542" s="10">
        <f t="shared" si="594"/>
        <v>52.796671034139351</v>
      </c>
      <c r="AP1542" s="21"/>
      <c r="AQ1542" s="10">
        <f t="shared" si="595"/>
        <v>0</v>
      </c>
      <c r="AR1542" s="10">
        <f t="shared" si="596"/>
        <v>0</v>
      </c>
      <c r="AS1542" s="10">
        <f t="shared" si="597"/>
        <v>0</v>
      </c>
    </row>
    <row r="1543" spans="1:45" x14ac:dyDescent="0.2">
      <c r="A1543">
        <v>0</v>
      </c>
      <c r="B1543" s="13"/>
      <c r="C1543" s="6">
        <v>42434.166666666664</v>
      </c>
      <c r="D1543" s="7" t="s">
        <v>14</v>
      </c>
      <c r="E1543" s="8">
        <v>15.4514</v>
      </c>
      <c r="F1543" s="8">
        <v>15.464499999999999</v>
      </c>
      <c r="H1543" s="8">
        <v>3.2543000000000002</v>
      </c>
      <c r="I1543" s="8">
        <f t="shared" si="576"/>
        <v>3.2543000000000002</v>
      </c>
      <c r="J1543" s="24">
        <f t="shared" si="577"/>
        <v>0</v>
      </c>
      <c r="K1543" s="27">
        <f t="shared" si="578"/>
        <v>0</v>
      </c>
      <c r="L1543" s="8">
        <v>14.7326</v>
      </c>
      <c r="M1543" s="8">
        <f t="shared" si="579"/>
        <v>14.7326</v>
      </c>
      <c r="N1543" s="24">
        <f t="shared" si="598"/>
        <v>0</v>
      </c>
      <c r="O1543" s="27">
        <f t="shared" si="580"/>
        <v>0</v>
      </c>
      <c r="P1543" s="21"/>
      <c r="Q1543" s="10">
        <f t="shared" si="581"/>
        <v>0</v>
      </c>
      <c r="R1543" s="10">
        <f t="shared" si="582"/>
        <v>0</v>
      </c>
      <c r="S1543" s="10">
        <f t="shared" si="583"/>
        <v>0</v>
      </c>
      <c r="T1543" s="21"/>
      <c r="U1543" s="10">
        <f t="shared" si="584"/>
        <v>0</v>
      </c>
      <c r="V1543" s="10">
        <f t="shared" si="585"/>
        <v>0</v>
      </c>
      <c r="W1543" s="10">
        <f t="shared" si="586"/>
        <v>0</v>
      </c>
      <c r="X1543" s="13"/>
      <c r="Y1543" s="11">
        <v>42800.166666666664</v>
      </c>
      <c r="Z1543" s="7" t="s">
        <v>14</v>
      </c>
      <c r="AA1543" s="8">
        <v>-6.3906000000000001</v>
      </c>
      <c r="AB1543" s="8">
        <v>6.0419</v>
      </c>
      <c r="AD1543" s="49">
        <v>-41.9497</v>
      </c>
      <c r="AE1543" s="8">
        <f t="shared" si="587"/>
        <v>0</v>
      </c>
      <c r="AF1543" s="24">
        <f t="shared" si="588"/>
        <v>0</v>
      </c>
      <c r="AG1543" s="27">
        <f t="shared" si="589"/>
        <v>0</v>
      </c>
      <c r="AH1543" s="44">
        <v>-55.625399999999999</v>
      </c>
      <c r="AI1543" s="8">
        <f t="shared" si="590"/>
        <v>0</v>
      </c>
      <c r="AJ1543" s="24">
        <f t="shared" si="599"/>
        <v>0</v>
      </c>
      <c r="AK1543" s="27">
        <f t="shared" si="591"/>
        <v>0</v>
      </c>
      <c r="AL1543" s="21"/>
      <c r="AM1543" s="10">
        <f t="shared" si="592"/>
        <v>0</v>
      </c>
      <c r="AN1543" s="10">
        <f t="shared" si="593"/>
        <v>0</v>
      </c>
      <c r="AO1543" s="10">
        <f t="shared" si="594"/>
        <v>0</v>
      </c>
      <c r="AP1543" s="21"/>
      <c r="AQ1543" s="10">
        <f t="shared" si="595"/>
        <v>0</v>
      </c>
      <c r="AR1543" s="10">
        <f t="shared" si="596"/>
        <v>0</v>
      </c>
      <c r="AS1543" s="10">
        <f t="shared" si="597"/>
        <v>0</v>
      </c>
    </row>
    <row r="1544" spans="1:45" x14ac:dyDescent="0.2">
      <c r="A1544">
        <v>0</v>
      </c>
      <c r="B1544" s="13"/>
      <c r="C1544" s="6">
        <v>42434.208333333328</v>
      </c>
      <c r="D1544" s="7" t="s">
        <v>15</v>
      </c>
      <c r="E1544" s="8">
        <v>16.487500000000001</v>
      </c>
      <c r="F1544" s="8">
        <v>16.5686</v>
      </c>
      <c r="H1544" s="8">
        <v>2.7904</v>
      </c>
      <c r="I1544" s="8">
        <f t="shared" si="576"/>
        <v>2.7904</v>
      </c>
      <c r="J1544" s="24">
        <f t="shared" si="577"/>
        <v>0</v>
      </c>
      <c r="K1544" s="27">
        <f t="shared" si="578"/>
        <v>0</v>
      </c>
      <c r="L1544" s="8">
        <v>15.932</v>
      </c>
      <c r="M1544" s="8">
        <f t="shared" si="579"/>
        <v>15.932</v>
      </c>
      <c r="N1544" s="24">
        <f t="shared" si="598"/>
        <v>0</v>
      </c>
      <c r="O1544" s="27">
        <f t="shared" si="580"/>
        <v>0</v>
      </c>
      <c r="P1544" s="21"/>
      <c r="Q1544" s="10">
        <f t="shared" si="581"/>
        <v>0</v>
      </c>
      <c r="R1544" s="10">
        <f t="shared" si="582"/>
        <v>0</v>
      </c>
      <c r="S1544" s="10">
        <f t="shared" si="583"/>
        <v>0</v>
      </c>
      <c r="T1544" s="21"/>
      <c r="U1544" s="10">
        <f t="shared" si="584"/>
        <v>0</v>
      </c>
      <c r="V1544" s="10">
        <f t="shared" si="585"/>
        <v>0</v>
      </c>
      <c r="W1544" s="10">
        <f t="shared" si="586"/>
        <v>0</v>
      </c>
      <c r="X1544" s="13"/>
      <c r="Y1544" s="11">
        <v>42800.208333333328</v>
      </c>
      <c r="Z1544" s="7" t="s">
        <v>15</v>
      </c>
      <c r="AA1544" s="8">
        <v>-0.4723</v>
      </c>
      <c r="AB1544" s="8">
        <v>7.5852000000000004</v>
      </c>
      <c r="AD1544" s="49">
        <v>-42.668199999999999</v>
      </c>
      <c r="AE1544" s="8">
        <f t="shared" si="587"/>
        <v>0</v>
      </c>
      <c r="AF1544" s="24">
        <f t="shared" si="588"/>
        <v>0</v>
      </c>
      <c r="AG1544" s="27">
        <f t="shared" si="589"/>
        <v>0</v>
      </c>
      <c r="AH1544" s="44">
        <v>-58.273899999999998</v>
      </c>
      <c r="AI1544" s="8">
        <f t="shared" si="590"/>
        <v>0</v>
      </c>
      <c r="AJ1544" s="24">
        <f t="shared" si="599"/>
        <v>0</v>
      </c>
      <c r="AK1544" s="27">
        <f t="shared" si="591"/>
        <v>0</v>
      </c>
      <c r="AL1544" s="21"/>
      <c r="AM1544" s="10">
        <f t="shared" si="592"/>
        <v>0</v>
      </c>
      <c r="AN1544" s="10">
        <f t="shared" si="593"/>
        <v>0</v>
      </c>
      <c r="AO1544" s="10">
        <f t="shared" si="594"/>
        <v>0</v>
      </c>
      <c r="AP1544" s="21"/>
      <c r="AQ1544" s="10">
        <f t="shared" si="595"/>
        <v>0</v>
      </c>
      <c r="AR1544" s="10">
        <f t="shared" si="596"/>
        <v>0</v>
      </c>
      <c r="AS1544" s="10">
        <f t="shared" si="597"/>
        <v>0</v>
      </c>
    </row>
    <row r="1545" spans="1:45" x14ac:dyDescent="0.2">
      <c r="A1545">
        <v>0</v>
      </c>
      <c r="B1545" s="13"/>
      <c r="C1545" s="6">
        <v>42434.25</v>
      </c>
      <c r="D1545" s="7" t="s">
        <v>16</v>
      </c>
      <c r="E1545" s="8">
        <v>16.5596</v>
      </c>
      <c r="F1545" s="8">
        <v>17.306999999999999</v>
      </c>
      <c r="H1545" s="8">
        <v>7.6249000000000002</v>
      </c>
      <c r="I1545" s="8">
        <f t="shared" si="576"/>
        <v>7.6249000000000002</v>
      </c>
      <c r="J1545" s="24">
        <f t="shared" si="577"/>
        <v>0</v>
      </c>
      <c r="K1545" s="27">
        <f t="shared" si="578"/>
        <v>0</v>
      </c>
      <c r="L1545" s="8">
        <v>16.028300000000002</v>
      </c>
      <c r="M1545" s="8">
        <f t="shared" si="579"/>
        <v>16.028300000000002</v>
      </c>
      <c r="N1545" s="24">
        <f t="shared" si="598"/>
        <v>0</v>
      </c>
      <c r="O1545" s="27">
        <f t="shared" si="580"/>
        <v>0</v>
      </c>
      <c r="P1545" s="21"/>
      <c r="Q1545" s="10">
        <f t="shared" si="581"/>
        <v>0</v>
      </c>
      <c r="R1545" s="10">
        <f t="shared" si="582"/>
        <v>0</v>
      </c>
      <c r="S1545" s="10">
        <f t="shared" si="583"/>
        <v>0</v>
      </c>
      <c r="T1545" s="21"/>
      <c r="U1545" s="10">
        <f t="shared" si="584"/>
        <v>0</v>
      </c>
      <c r="V1545" s="10">
        <f t="shared" si="585"/>
        <v>0</v>
      </c>
      <c r="W1545" s="10">
        <f t="shared" si="586"/>
        <v>0</v>
      </c>
      <c r="X1545" s="13"/>
      <c r="Y1545" s="11">
        <v>42800.25</v>
      </c>
      <c r="Z1545" s="7" t="s">
        <v>16</v>
      </c>
      <c r="AA1545" s="8">
        <v>7.1908000000000003</v>
      </c>
      <c r="AB1545" s="8">
        <v>10.3042</v>
      </c>
      <c r="AD1545" s="49">
        <v>-40.078699999999998</v>
      </c>
      <c r="AE1545" s="8">
        <f t="shared" si="587"/>
        <v>0</v>
      </c>
      <c r="AF1545" s="24">
        <f t="shared" si="588"/>
        <v>0</v>
      </c>
      <c r="AG1545" s="27">
        <f t="shared" si="589"/>
        <v>0</v>
      </c>
      <c r="AH1545" s="44">
        <v>-59.086599999999997</v>
      </c>
      <c r="AI1545" s="8">
        <f t="shared" si="590"/>
        <v>0</v>
      </c>
      <c r="AJ1545" s="24">
        <f t="shared" si="599"/>
        <v>0</v>
      </c>
      <c r="AK1545" s="27">
        <f t="shared" si="591"/>
        <v>0</v>
      </c>
      <c r="AL1545" s="21"/>
      <c r="AM1545" s="10">
        <f t="shared" si="592"/>
        <v>0</v>
      </c>
      <c r="AN1545" s="10">
        <f t="shared" si="593"/>
        <v>0</v>
      </c>
      <c r="AO1545" s="10">
        <f t="shared" si="594"/>
        <v>0</v>
      </c>
      <c r="AP1545" s="21"/>
      <c r="AQ1545" s="10">
        <f t="shared" si="595"/>
        <v>0</v>
      </c>
      <c r="AR1545" s="10">
        <f t="shared" si="596"/>
        <v>0</v>
      </c>
      <c r="AS1545" s="10">
        <f t="shared" si="597"/>
        <v>0</v>
      </c>
    </row>
    <row r="1546" spans="1:45" x14ac:dyDescent="0.2">
      <c r="A1546">
        <v>0</v>
      </c>
      <c r="B1546" s="13"/>
      <c r="C1546" s="6">
        <v>42434.291666666664</v>
      </c>
      <c r="D1546" s="7" t="s">
        <v>17</v>
      </c>
      <c r="E1546" s="8">
        <v>17.015599999999999</v>
      </c>
      <c r="F1546" s="8">
        <v>19.5169</v>
      </c>
      <c r="H1546" s="8">
        <v>4.5035999999999996</v>
      </c>
      <c r="I1546" s="8">
        <f t="shared" si="576"/>
        <v>4.5035999999999996</v>
      </c>
      <c r="J1546" s="24">
        <f t="shared" si="577"/>
        <v>0</v>
      </c>
      <c r="K1546" s="27">
        <f t="shared" si="578"/>
        <v>0</v>
      </c>
      <c r="L1546" s="8">
        <v>16.573699999999999</v>
      </c>
      <c r="M1546" s="8">
        <f t="shared" si="579"/>
        <v>16.573699999999999</v>
      </c>
      <c r="N1546" s="24">
        <f t="shared" si="598"/>
        <v>0</v>
      </c>
      <c r="O1546" s="27">
        <f t="shared" si="580"/>
        <v>0</v>
      </c>
      <c r="P1546" s="21"/>
      <c r="Q1546" s="10">
        <f t="shared" si="581"/>
        <v>0</v>
      </c>
      <c r="R1546" s="10">
        <f t="shared" si="582"/>
        <v>0</v>
      </c>
      <c r="S1546" s="10">
        <f t="shared" si="583"/>
        <v>0</v>
      </c>
      <c r="T1546" s="21"/>
      <c r="U1546" s="10">
        <f t="shared" si="584"/>
        <v>0</v>
      </c>
      <c r="V1546" s="10">
        <f t="shared" si="585"/>
        <v>0</v>
      </c>
      <c r="W1546" s="10">
        <f t="shared" si="586"/>
        <v>0</v>
      </c>
      <c r="X1546" s="13"/>
      <c r="Y1546" s="11">
        <v>42800.291666666664</v>
      </c>
      <c r="Z1546" s="7" t="s">
        <v>17</v>
      </c>
      <c r="AA1546" s="8">
        <v>15.706899999999999</v>
      </c>
      <c r="AB1546" s="8">
        <v>14.1595</v>
      </c>
      <c r="AD1546" s="49">
        <v>-21.825199999999999</v>
      </c>
      <c r="AE1546" s="8">
        <f t="shared" si="587"/>
        <v>-21.825199999999999</v>
      </c>
      <c r="AF1546" s="24">
        <f t="shared" si="588"/>
        <v>0</v>
      </c>
      <c r="AG1546" s="27">
        <f t="shared" si="589"/>
        <v>0</v>
      </c>
      <c r="AH1546" s="44">
        <v>-60.3994</v>
      </c>
      <c r="AI1546" s="8">
        <f t="shared" si="590"/>
        <v>0</v>
      </c>
      <c r="AJ1546" s="24">
        <f t="shared" si="599"/>
        <v>0</v>
      </c>
      <c r="AK1546" s="27">
        <f t="shared" si="591"/>
        <v>0</v>
      </c>
      <c r="AL1546" s="21"/>
      <c r="AM1546" s="10">
        <f t="shared" si="592"/>
        <v>0</v>
      </c>
      <c r="AN1546" s="10">
        <f t="shared" si="593"/>
        <v>0</v>
      </c>
      <c r="AO1546" s="10">
        <f t="shared" si="594"/>
        <v>0</v>
      </c>
      <c r="AP1546" s="21"/>
      <c r="AQ1546" s="10">
        <f t="shared" si="595"/>
        <v>0</v>
      </c>
      <c r="AR1546" s="10">
        <f t="shared" si="596"/>
        <v>0</v>
      </c>
      <c r="AS1546" s="10">
        <f t="shared" si="597"/>
        <v>0</v>
      </c>
    </row>
    <row r="1547" spans="1:45" x14ac:dyDescent="0.2">
      <c r="A1547">
        <v>0</v>
      </c>
      <c r="B1547" s="13"/>
      <c r="C1547" s="6">
        <v>42434.333333333328</v>
      </c>
      <c r="D1547" s="7" t="s">
        <v>18</v>
      </c>
      <c r="E1547" s="8">
        <v>17.6646</v>
      </c>
      <c r="F1547" s="8">
        <v>18.532699999999998</v>
      </c>
      <c r="H1547" s="8">
        <v>11.4778</v>
      </c>
      <c r="I1547" s="8">
        <f t="shared" si="576"/>
        <v>11.4778</v>
      </c>
      <c r="J1547" s="24">
        <f t="shared" si="577"/>
        <v>0</v>
      </c>
      <c r="K1547" s="27">
        <f t="shared" si="578"/>
        <v>0</v>
      </c>
      <c r="L1547" s="8">
        <v>17.1416</v>
      </c>
      <c r="M1547" s="8">
        <f t="shared" si="579"/>
        <v>17.1416</v>
      </c>
      <c r="N1547" s="24">
        <f t="shared" si="598"/>
        <v>0</v>
      </c>
      <c r="O1547" s="27">
        <f t="shared" si="580"/>
        <v>0</v>
      </c>
      <c r="P1547" s="21"/>
      <c r="Q1547" s="10">
        <f t="shared" si="581"/>
        <v>0</v>
      </c>
      <c r="R1547" s="10">
        <f t="shared" si="582"/>
        <v>0</v>
      </c>
      <c r="S1547" s="10">
        <f t="shared" si="583"/>
        <v>0</v>
      </c>
      <c r="T1547" s="21"/>
      <c r="U1547" s="10">
        <f t="shared" si="584"/>
        <v>0</v>
      </c>
      <c r="V1547" s="10">
        <f t="shared" si="585"/>
        <v>0</v>
      </c>
      <c r="W1547" s="10">
        <f t="shared" si="586"/>
        <v>0</v>
      </c>
      <c r="X1547" s="13"/>
      <c r="Y1547" s="11">
        <v>42800.333333333328</v>
      </c>
      <c r="Z1547" s="7" t="s">
        <v>18</v>
      </c>
      <c r="AA1547" s="8">
        <v>24.021699999999999</v>
      </c>
      <c r="AB1547" s="8">
        <v>16.883500000000002</v>
      </c>
      <c r="AD1547" s="49">
        <v>-15.778600000000001</v>
      </c>
      <c r="AE1547" s="8">
        <f t="shared" si="587"/>
        <v>-15.778600000000001</v>
      </c>
      <c r="AF1547" s="24">
        <f t="shared" si="588"/>
        <v>0</v>
      </c>
      <c r="AG1547" s="27">
        <f t="shared" si="589"/>
        <v>0</v>
      </c>
      <c r="AH1547" s="44">
        <v>-70.386399999999995</v>
      </c>
      <c r="AI1547" s="8">
        <f t="shared" si="590"/>
        <v>0</v>
      </c>
      <c r="AJ1547" s="24">
        <f t="shared" si="599"/>
        <v>0</v>
      </c>
      <c r="AK1547" s="27">
        <f t="shared" si="591"/>
        <v>0</v>
      </c>
      <c r="AL1547" s="21"/>
      <c r="AM1547" s="10">
        <f t="shared" si="592"/>
        <v>0</v>
      </c>
      <c r="AN1547" s="10">
        <f t="shared" si="593"/>
        <v>0</v>
      </c>
      <c r="AO1547" s="10">
        <f t="shared" si="594"/>
        <v>0</v>
      </c>
      <c r="AP1547" s="21"/>
      <c r="AQ1547" s="10">
        <f t="shared" si="595"/>
        <v>0</v>
      </c>
      <c r="AR1547" s="10">
        <f t="shared" si="596"/>
        <v>0</v>
      </c>
      <c r="AS1547" s="10">
        <f t="shared" si="597"/>
        <v>0</v>
      </c>
    </row>
    <row r="1548" spans="1:45" x14ac:dyDescent="0.2">
      <c r="A1548">
        <v>0</v>
      </c>
      <c r="B1548" s="13"/>
      <c r="C1548" s="6">
        <v>42434.375</v>
      </c>
      <c r="D1548" s="7" t="s">
        <v>19</v>
      </c>
      <c r="E1548" s="8">
        <v>18.561699999999998</v>
      </c>
      <c r="F1548" s="8">
        <v>20.8507</v>
      </c>
      <c r="H1548" s="8">
        <v>9.0805000000000007</v>
      </c>
      <c r="I1548" s="8">
        <f t="shared" si="576"/>
        <v>9.0805000000000007</v>
      </c>
      <c r="J1548" s="24">
        <f t="shared" si="577"/>
        <v>0</v>
      </c>
      <c r="K1548" s="27">
        <f t="shared" si="578"/>
        <v>0</v>
      </c>
      <c r="L1548" s="8">
        <v>18.009899999999998</v>
      </c>
      <c r="M1548" s="8">
        <f t="shared" si="579"/>
        <v>18.009899999999998</v>
      </c>
      <c r="N1548" s="24">
        <f t="shared" si="598"/>
        <v>0</v>
      </c>
      <c r="O1548" s="27">
        <f t="shared" si="580"/>
        <v>0</v>
      </c>
      <c r="P1548" s="21"/>
      <c r="Q1548" s="10">
        <f t="shared" si="581"/>
        <v>0</v>
      </c>
      <c r="R1548" s="10">
        <f t="shared" si="582"/>
        <v>0</v>
      </c>
      <c r="S1548" s="10">
        <f t="shared" si="583"/>
        <v>0</v>
      </c>
      <c r="T1548" s="21"/>
      <c r="U1548" s="10">
        <f t="shared" si="584"/>
        <v>0</v>
      </c>
      <c r="V1548" s="10">
        <f t="shared" si="585"/>
        <v>0</v>
      </c>
      <c r="W1548" s="10">
        <f t="shared" si="586"/>
        <v>0</v>
      </c>
      <c r="X1548" s="13"/>
      <c r="Y1548" s="11">
        <v>42800.375</v>
      </c>
      <c r="Z1548" s="7" t="s">
        <v>19</v>
      </c>
      <c r="AA1548" s="8">
        <v>26.936399999999999</v>
      </c>
      <c r="AB1548" s="8">
        <v>17.826699999999999</v>
      </c>
      <c r="AD1548" s="49">
        <v>-14.915800000000001</v>
      </c>
      <c r="AE1548" s="8">
        <f t="shared" si="587"/>
        <v>-14.915800000000001</v>
      </c>
      <c r="AF1548" s="24">
        <f t="shared" si="588"/>
        <v>0</v>
      </c>
      <c r="AG1548" s="27">
        <f t="shared" si="589"/>
        <v>0</v>
      </c>
      <c r="AH1548" s="44">
        <v>-68.382400000000004</v>
      </c>
      <c r="AI1548" s="8">
        <f t="shared" si="590"/>
        <v>0</v>
      </c>
      <c r="AJ1548" s="24">
        <f t="shared" si="599"/>
        <v>0</v>
      </c>
      <c r="AK1548" s="27">
        <f t="shared" si="591"/>
        <v>0</v>
      </c>
      <c r="AL1548" s="21"/>
      <c r="AM1548" s="10">
        <f t="shared" si="592"/>
        <v>0</v>
      </c>
      <c r="AN1548" s="10">
        <f t="shared" si="593"/>
        <v>0</v>
      </c>
      <c r="AO1548" s="10">
        <f t="shared" si="594"/>
        <v>0</v>
      </c>
      <c r="AP1548" s="21"/>
      <c r="AQ1548" s="10">
        <f t="shared" si="595"/>
        <v>0</v>
      </c>
      <c r="AR1548" s="10">
        <f t="shared" si="596"/>
        <v>0</v>
      </c>
      <c r="AS1548" s="10">
        <f t="shared" si="597"/>
        <v>0</v>
      </c>
    </row>
    <row r="1549" spans="1:45" x14ac:dyDescent="0.2">
      <c r="A1549">
        <v>0</v>
      </c>
      <c r="B1549" s="13"/>
      <c r="C1549" s="6">
        <v>42434.416666666664</v>
      </c>
      <c r="D1549" s="7" t="s">
        <v>20</v>
      </c>
      <c r="E1549" s="8">
        <v>18.2806</v>
      </c>
      <c r="F1549" s="8">
        <v>19.642600000000002</v>
      </c>
      <c r="H1549" s="8">
        <v>12.7279</v>
      </c>
      <c r="I1549" s="8">
        <f t="shared" si="576"/>
        <v>12.7279</v>
      </c>
      <c r="J1549" s="24">
        <f t="shared" si="577"/>
        <v>0</v>
      </c>
      <c r="K1549" s="27">
        <f t="shared" si="578"/>
        <v>0</v>
      </c>
      <c r="L1549" s="8">
        <v>17.672899999999998</v>
      </c>
      <c r="M1549" s="8">
        <f t="shared" si="579"/>
        <v>17.672899999999998</v>
      </c>
      <c r="N1549" s="24">
        <f t="shared" si="598"/>
        <v>0</v>
      </c>
      <c r="O1549" s="27">
        <f t="shared" si="580"/>
        <v>0</v>
      </c>
      <c r="P1549" s="21"/>
      <c r="Q1549" s="10">
        <f t="shared" si="581"/>
        <v>0</v>
      </c>
      <c r="R1549" s="10">
        <f t="shared" si="582"/>
        <v>0</v>
      </c>
      <c r="S1549" s="10">
        <f t="shared" si="583"/>
        <v>0</v>
      </c>
      <c r="T1549" s="21"/>
      <c r="U1549" s="10">
        <f t="shared" si="584"/>
        <v>0</v>
      </c>
      <c r="V1549" s="10">
        <f t="shared" si="585"/>
        <v>0</v>
      </c>
      <c r="W1549" s="10">
        <f t="shared" si="586"/>
        <v>0</v>
      </c>
      <c r="X1549" s="13"/>
      <c r="Y1549" s="11">
        <v>42800.416666666664</v>
      </c>
      <c r="Z1549" s="7" t="s">
        <v>20</v>
      </c>
      <c r="AA1549" s="8">
        <v>22.369299999999999</v>
      </c>
      <c r="AB1549" s="8">
        <v>19.482299999999999</v>
      </c>
      <c r="AD1549" s="49">
        <v>-12.927199999999999</v>
      </c>
      <c r="AE1549" s="8">
        <f t="shared" si="587"/>
        <v>-12.927199999999999</v>
      </c>
      <c r="AF1549" s="24">
        <f t="shared" si="588"/>
        <v>0</v>
      </c>
      <c r="AG1549" s="27">
        <f t="shared" si="589"/>
        <v>0</v>
      </c>
      <c r="AH1549" s="44">
        <v>-66.430000000000007</v>
      </c>
      <c r="AI1549" s="8">
        <f t="shared" si="590"/>
        <v>0</v>
      </c>
      <c r="AJ1549" s="24">
        <f t="shared" si="599"/>
        <v>0</v>
      </c>
      <c r="AK1549" s="27">
        <f t="shared" si="591"/>
        <v>0</v>
      </c>
      <c r="AL1549" s="21"/>
      <c r="AM1549" s="10">
        <f t="shared" si="592"/>
        <v>0</v>
      </c>
      <c r="AN1549" s="10">
        <f t="shared" si="593"/>
        <v>0</v>
      </c>
      <c r="AO1549" s="10">
        <f t="shared" si="594"/>
        <v>0</v>
      </c>
      <c r="AP1549" s="21"/>
      <c r="AQ1549" s="10">
        <f t="shared" si="595"/>
        <v>0</v>
      </c>
      <c r="AR1549" s="10">
        <f t="shared" si="596"/>
        <v>0</v>
      </c>
      <c r="AS1549" s="10">
        <f t="shared" si="597"/>
        <v>0</v>
      </c>
    </row>
    <row r="1550" spans="1:45" x14ac:dyDescent="0.2">
      <c r="A1550">
        <v>0</v>
      </c>
      <c r="B1550" s="13"/>
      <c r="C1550" s="6">
        <v>42434.458333333328</v>
      </c>
      <c r="D1550" s="7" t="s">
        <v>21</v>
      </c>
      <c r="E1550" s="8">
        <v>17.9513</v>
      </c>
      <c r="F1550" s="8">
        <v>17.361000000000001</v>
      </c>
      <c r="H1550" s="8">
        <v>16.228300000000001</v>
      </c>
      <c r="I1550" s="8">
        <f t="shared" si="576"/>
        <v>16.228300000000001</v>
      </c>
      <c r="J1550" s="24">
        <f t="shared" si="577"/>
        <v>0</v>
      </c>
      <c r="K1550" s="27">
        <f t="shared" si="578"/>
        <v>0</v>
      </c>
      <c r="L1550" s="8">
        <v>17.139600000000002</v>
      </c>
      <c r="M1550" s="8">
        <f t="shared" si="579"/>
        <v>17.139600000000002</v>
      </c>
      <c r="N1550" s="24">
        <f t="shared" si="598"/>
        <v>0</v>
      </c>
      <c r="O1550" s="27">
        <f t="shared" si="580"/>
        <v>0</v>
      </c>
      <c r="P1550" s="21"/>
      <c r="Q1550" s="10">
        <f t="shared" si="581"/>
        <v>0</v>
      </c>
      <c r="R1550" s="10">
        <f t="shared" si="582"/>
        <v>0</v>
      </c>
      <c r="S1550" s="10">
        <f t="shared" si="583"/>
        <v>0</v>
      </c>
      <c r="T1550" s="21"/>
      <c r="U1550" s="10">
        <f t="shared" si="584"/>
        <v>0</v>
      </c>
      <c r="V1550" s="10">
        <f t="shared" si="585"/>
        <v>0</v>
      </c>
      <c r="W1550" s="10">
        <f t="shared" si="586"/>
        <v>0</v>
      </c>
      <c r="X1550" s="13"/>
      <c r="Y1550" s="11">
        <v>42800.458333333328</v>
      </c>
      <c r="Z1550" s="7" t="s">
        <v>21</v>
      </c>
      <c r="AA1550" s="8">
        <v>19.302199999999999</v>
      </c>
      <c r="AB1550" s="8">
        <v>18.6738</v>
      </c>
      <c r="AD1550" s="49">
        <v>-17.197299999999998</v>
      </c>
      <c r="AE1550" s="8">
        <f t="shared" si="587"/>
        <v>-17.197299999999998</v>
      </c>
      <c r="AF1550" s="24">
        <f t="shared" si="588"/>
        <v>0</v>
      </c>
      <c r="AG1550" s="27">
        <f t="shared" si="589"/>
        <v>0</v>
      </c>
      <c r="AH1550" s="44">
        <v>-18.9709</v>
      </c>
      <c r="AI1550" s="8">
        <f t="shared" si="590"/>
        <v>-18.9709</v>
      </c>
      <c r="AJ1550" s="24">
        <f t="shared" si="599"/>
        <v>0</v>
      </c>
      <c r="AK1550" s="27">
        <f t="shared" si="591"/>
        <v>0</v>
      </c>
      <c r="AL1550" s="21"/>
      <c r="AM1550" s="10">
        <f t="shared" si="592"/>
        <v>0</v>
      </c>
      <c r="AN1550" s="10">
        <f t="shared" si="593"/>
        <v>0</v>
      </c>
      <c r="AO1550" s="10">
        <f t="shared" si="594"/>
        <v>0</v>
      </c>
      <c r="AP1550" s="21"/>
      <c r="AQ1550" s="10">
        <f t="shared" si="595"/>
        <v>0</v>
      </c>
      <c r="AR1550" s="10">
        <f t="shared" si="596"/>
        <v>0</v>
      </c>
      <c r="AS1550" s="10">
        <f t="shared" si="597"/>
        <v>0</v>
      </c>
    </row>
    <row r="1551" spans="1:45" x14ac:dyDescent="0.2">
      <c r="A1551">
        <v>0</v>
      </c>
      <c r="B1551" s="13"/>
      <c r="C1551" s="6">
        <v>42434.5</v>
      </c>
      <c r="D1551" s="7" t="s">
        <v>22</v>
      </c>
      <c r="E1551" s="8">
        <v>16.648900000000001</v>
      </c>
      <c r="F1551" s="8">
        <v>16.787099999999999</v>
      </c>
      <c r="H1551" s="8">
        <v>14.859299999999999</v>
      </c>
      <c r="I1551" s="8">
        <f t="shared" si="576"/>
        <v>14.859299999999999</v>
      </c>
      <c r="J1551" s="24">
        <f t="shared" si="577"/>
        <v>0</v>
      </c>
      <c r="K1551" s="27">
        <f t="shared" si="578"/>
        <v>0</v>
      </c>
      <c r="L1551" s="8">
        <v>15.902900000000001</v>
      </c>
      <c r="M1551" s="8">
        <f t="shared" si="579"/>
        <v>15.902900000000001</v>
      </c>
      <c r="N1551" s="24">
        <f t="shared" si="598"/>
        <v>0</v>
      </c>
      <c r="O1551" s="27">
        <f t="shared" si="580"/>
        <v>0</v>
      </c>
      <c r="P1551" s="21"/>
      <c r="Q1551" s="10">
        <f t="shared" si="581"/>
        <v>0</v>
      </c>
      <c r="R1551" s="10">
        <f t="shared" si="582"/>
        <v>0</v>
      </c>
      <c r="S1551" s="10">
        <f t="shared" si="583"/>
        <v>0</v>
      </c>
      <c r="T1551" s="21"/>
      <c r="U1551" s="10">
        <f t="shared" si="584"/>
        <v>0</v>
      </c>
      <c r="V1551" s="10">
        <f t="shared" si="585"/>
        <v>0</v>
      </c>
      <c r="W1551" s="10">
        <f t="shared" si="586"/>
        <v>0</v>
      </c>
      <c r="X1551" s="13"/>
      <c r="Y1551" s="11">
        <v>42800.5</v>
      </c>
      <c r="Z1551" s="7" t="s">
        <v>22</v>
      </c>
      <c r="AA1551" s="8">
        <v>18.9681</v>
      </c>
      <c r="AB1551" s="8">
        <v>19.8111</v>
      </c>
      <c r="AD1551" s="49">
        <v>-22.259599999999999</v>
      </c>
      <c r="AE1551" s="8">
        <f t="shared" si="587"/>
        <v>-22.259599999999999</v>
      </c>
      <c r="AF1551" s="24">
        <f t="shared" si="588"/>
        <v>0</v>
      </c>
      <c r="AG1551" s="27">
        <f t="shared" si="589"/>
        <v>0</v>
      </c>
      <c r="AH1551" s="44">
        <v>-1.0630999999999999</v>
      </c>
      <c r="AI1551" s="8">
        <f t="shared" si="590"/>
        <v>-1.0630999999999999</v>
      </c>
      <c r="AJ1551" s="24">
        <f t="shared" si="599"/>
        <v>0</v>
      </c>
      <c r="AK1551" s="27">
        <f t="shared" si="591"/>
        <v>0</v>
      </c>
      <c r="AL1551" s="21"/>
      <c r="AM1551" s="10">
        <f t="shared" si="592"/>
        <v>0</v>
      </c>
      <c r="AN1551" s="10">
        <f t="shared" si="593"/>
        <v>0</v>
      </c>
      <c r="AO1551" s="10">
        <f t="shared" si="594"/>
        <v>0</v>
      </c>
      <c r="AP1551" s="21"/>
      <c r="AQ1551" s="10">
        <f t="shared" si="595"/>
        <v>0</v>
      </c>
      <c r="AR1551" s="10">
        <f t="shared" si="596"/>
        <v>0</v>
      </c>
      <c r="AS1551" s="10">
        <f t="shared" si="597"/>
        <v>0</v>
      </c>
    </row>
    <row r="1552" spans="1:45" x14ac:dyDescent="0.2">
      <c r="A1552">
        <v>0</v>
      </c>
      <c r="B1552" s="13"/>
      <c r="C1552" s="6">
        <v>42434.541666666664</v>
      </c>
      <c r="D1552" s="7" t="s">
        <v>23</v>
      </c>
      <c r="E1552" s="8">
        <v>13.197100000000001</v>
      </c>
      <c r="F1552" s="8">
        <v>15.864800000000001</v>
      </c>
      <c r="H1552" s="8">
        <v>14.1008</v>
      </c>
      <c r="I1552" s="8">
        <f t="shared" si="576"/>
        <v>14.1008</v>
      </c>
      <c r="J1552" s="24">
        <f t="shared" si="577"/>
        <v>0</v>
      </c>
      <c r="K1552" s="27">
        <f t="shared" si="578"/>
        <v>0</v>
      </c>
      <c r="L1552" s="8">
        <v>12.408200000000001</v>
      </c>
      <c r="M1552" s="8">
        <f t="shared" si="579"/>
        <v>12.408200000000001</v>
      </c>
      <c r="N1552" s="24">
        <f t="shared" si="598"/>
        <v>0</v>
      </c>
      <c r="O1552" s="27">
        <f t="shared" si="580"/>
        <v>0</v>
      </c>
      <c r="P1552" s="21"/>
      <c r="Q1552" s="10">
        <f t="shared" si="581"/>
        <v>0</v>
      </c>
      <c r="R1552" s="10">
        <f t="shared" si="582"/>
        <v>0</v>
      </c>
      <c r="S1552" s="10">
        <f t="shared" si="583"/>
        <v>0</v>
      </c>
      <c r="T1552" s="21"/>
      <c r="U1552" s="10">
        <f t="shared" si="584"/>
        <v>0</v>
      </c>
      <c r="V1552" s="10">
        <f t="shared" si="585"/>
        <v>0</v>
      </c>
      <c r="W1552" s="10">
        <f t="shared" si="586"/>
        <v>0</v>
      </c>
      <c r="X1552" s="13"/>
      <c r="Y1552" s="11">
        <v>42800.541666666664</v>
      </c>
      <c r="Z1552" s="7" t="s">
        <v>23</v>
      </c>
      <c r="AA1552" s="8">
        <v>18.724399999999999</v>
      </c>
      <c r="AB1552" s="8">
        <v>18.988099999999999</v>
      </c>
      <c r="AD1552" s="49">
        <v>-28.697600000000001</v>
      </c>
      <c r="AE1552" s="8">
        <f t="shared" si="587"/>
        <v>-28.697600000000001</v>
      </c>
      <c r="AF1552" s="24">
        <f t="shared" si="588"/>
        <v>0</v>
      </c>
      <c r="AG1552" s="27">
        <f t="shared" si="589"/>
        <v>0</v>
      </c>
      <c r="AH1552" s="44">
        <v>-0.98199999999999998</v>
      </c>
      <c r="AI1552" s="8">
        <f t="shared" si="590"/>
        <v>-0.98199999999999998</v>
      </c>
      <c r="AJ1552" s="24">
        <f t="shared" si="599"/>
        <v>0</v>
      </c>
      <c r="AK1552" s="27">
        <f t="shared" si="591"/>
        <v>0</v>
      </c>
      <c r="AL1552" s="21"/>
      <c r="AM1552" s="10">
        <f t="shared" si="592"/>
        <v>0</v>
      </c>
      <c r="AN1552" s="10">
        <f t="shared" si="593"/>
        <v>0</v>
      </c>
      <c r="AO1552" s="10">
        <f t="shared" si="594"/>
        <v>0</v>
      </c>
      <c r="AP1552" s="21"/>
      <c r="AQ1552" s="10">
        <f t="shared" si="595"/>
        <v>0</v>
      </c>
      <c r="AR1552" s="10">
        <f t="shared" si="596"/>
        <v>0</v>
      </c>
      <c r="AS1552" s="10">
        <f t="shared" si="597"/>
        <v>0</v>
      </c>
    </row>
    <row r="1553" spans="1:45" x14ac:dyDescent="0.2">
      <c r="A1553">
        <v>0</v>
      </c>
      <c r="B1553" s="13"/>
      <c r="C1553" s="6">
        <v>42434.583333333328</v>
      </c>
      <c r="D1553" s="7" t="s">
        <v>24</v>
      </c>
      <c r="E1553" s="8">
        <v>13.650399999999999</v>
      </c>
      <c r="F1553" s="8">
        <v>14.9275</v>
      </c>
      <c r="H1553" s="8">
        <v>13.175000000000001</v>
      </c>
      <c r="I1553" s="8">
        <f t="shared" si="576"/>
        <v>13.175000000000001</v>
      </c>
      <c r="J1553" s="24">
        <f t="shared" si="577"/>
        <v>0</v>
      </c>
      <c r="K1553" s="27">
        <f t="shared" si="578"/>
        <v>0</v>
      </c>
      <c r="L1553" s="8">
        <v>12.751799999999999</v>
      </c>
      <c r="M1553" s="8">
        <f t="shared" si="579"/>
        <v>12.751799999999999</v>
      </c>
      <c r="N1553" s="24">
        <f t="shared" si="598"/>
        <v>0</v>
      </c>
      <c r="O1553" s="27">
        <f t="shared" si="580"/>
        <v>0</v>
      </c>
      <c r="P1553" s="21"/>
      <c r="Q1553" s="10">
        <f t="shared" si="581"/>
        <v>0</v>
      </c>
      <c r="R1553" s="10">
        <f t="shared" si="582"/>
        <v>0</v>
      </c>
      <c r="S1553" s="10">
        <f t="shared" si="583"/>
        <v>0</v>
      </c>
      <c r="T1553" s="21"/>
      <c r="U1553" s="10">
        <f t="shared" si="584"/>
        <v>0</v>
      </c>
      <c r="V1553" s="10">
        <f t="shared" si="585"/>
        <v>0</v>
      </c>
      <c r="W1553" s="10">
        <f t="shared" si="586"/>
        <v>0</v>
      </c>
      <c r="X1553" s="13"/>
      <c r="Y1553" s="11">
        <v>42800.583333333328</v>
      </c>
      <c r="Z1553" s="7" t="s">
        <v>24</v>
      </c>
      <c r="AA1553" s="8">
        <v>16.977900000000002</v>
      </c>
      <c r="AB1553" s="8">
        <v>19.781400000000001</v>
      </c>
      <c r="AD1553" s="49">
        <v>-30.8856</v>
      </c>
      <c r="AE1553" s="8">
        <f t="shared" si="587"/>
        <v>-30.8856</v>
      </c>
      <c r="AF1553" s="24">
        <f t="shared" si="588"/>
        <v>0</v>
      </c>
      <c r="AG1553" s="27">
        <f t="shared" si="589"/>
        <v>0</v>
      </c>
      <c r="AH1553" s="44">
        <v>-12.8367</v>
      </c>
      <c r="AI1553" s="8">
        <f t="shared" si="590"/>
        <v>-12.8367</v>
      </c>
      <c r="AJ1553" s="24">
        <f t="shared" si="599"/>
        <v>0</v>
      </c>
      <c r="AK1553" s="27">
        <f t="shared" si="591"/>
        <v>0</v>
      </c>
      <c r="AL1553" s="21"/>
      <c r="AM1553" s="10">
        <f t="shared" si="592"/>
        <v>0</v>
      </c>
      <c r="AN1553" s="10">
        <f t="shared" si="593"/>
        <v>0</v>
      </c>
      <c r="AO1553" s="10">
        <f t="shared" si="594"/>
        <v>0</v>
      </c>
      <c r="AP1553" s="21"/>
      <c r="AQ1553" s="10">
        <f t="shared" si="595"/>
        <v>0</v>
      </c>
      <c r="AR1553" s="10">
        <f t="shared" si="596"/>
        <v>0</v>
      </c>
      <c r="AS1553" s="10">
        <f t="shared" si="597"/>
        <v>0</v>
      </c>
    </row>
    <row r="1554" spans="1:45" x14ac:dyDescent="0.2">
      <c r="A1554">
        <v>0</v>
      </c>
      <c r="B1554" s="13"/>
      <c r="C1554" s="6">
        <v>42434.625</v>
      </c>
      <c r="D1554" s="7" t="s">
        <v>25</v>
      </c>
      <c r="E1554" s="8">
        <v>13.525499999999999</v>
      </c>
      <c r="F1554" s="8">
        <v>14.452999999999999</v>
      </c>
      <c r="H1554" s="8">
        <v>12.241400000000001</v>
      </c>
      <c r="I1554" s="8">
        <f t="shared" si="576"/>
        <v>12.241400000000001</v>
      </c>
      <c r="J1554" s="24">
        <f t="shared" si="577"/>
        <v>0</v>
      </c>
      <c r="K1554" s="27">
        <f t="shared" si="578"/>
        <v>0</v>
      </c>
      <c r="L1554" s="8">
        <v>12.3315</v>
      </c>
      <c r="M1554" s="8">
        <f t="shared" si="579"/>
        <v>12.3315</v>
      </c>
      <c r="N1554" s="24">
        <f t="shared" si="598"/>
        <v>0</v>
      </c>
      <c r="O1554" s="27">
        <f t="shared" si="580"/>
        <v>0</v>
      </c>
      <c r="P1554" s="21"/>
      <c r="Q1554" s="10">
        <f t="shared" si="581"/>
        <v>0</v>
      </c>
      <c r="R1554" s="10">
        <f t="shared" si="582"/>
        <v>0</v>
      </c>
      <c r="S1554" s="10">
        <f t="shared" si="583"/>
        <v>0</v>
      </c>
      <c r="T1554" s="21"/>
      <c r="U1554" s="10">
        <f t="shared" si="584"/>
        <v>0</v>
      </c>
      <c r="V1554" s="10">
        <f t="shared" si="585"/>
        <v>0</v>
      </c>
      <c r="W1554" s="10">
        <f t="shared" si="586"/>
        <v>0</v>
      </c>
      <c r="X1554" s="13"/>
      <c r="Y1554" s="11">
        <v>42800.625</v>
      </c>
      <c r="Z1554" s="7" t="s">
        <v>25</v>
      </c>
      <c r="AA1554" s="8">
        <v>50.263300000000001</v>
      </c>
      <c r="AB1554" s="8">
        <v>19.796700000000001</v>
      </c>
      <c r="AD1554" s="49">
        <v>-31.839700000000001</v>
      </c>
      <c r="AE1554" s="8">
        <f t="shared" si="587"/>
        <v>-31.839700000000001</v>
      </c>
      <c r="AF1554" s="24">
        <f t="shared" si="588"/>
        <v>0</v>
      </c>
      <c r="AG1554" s="27">
        <f t="shared" si="589"/>
        <v>0</v>
      </c>
      <c r="AH1554" s="44">
        <v>-84.908500000000004</v>
      </c>
      <c r="AI1554" s="8">
        <f t="shared" si="590"/>
        <v>0</v>
      </c>
      <c r="AJ1554" s="24">
        <f t="shared" si="599"/>
        <v>0</v>
      </c>
      <c r="AK1554" s="27">
        <f t="shared" si="591"/>
        <v>0</v>
      </c>
      <c r="AL1554" s="21"/>
      <c r="AM1554" s="10">
        <f t="shared" si="592"/>
        <v>0</v>
      </c>
      <c r="AN1554" s="10">
        <f t="shared" si="593"/>
        <v>0</v>
      </c>
      <c r="AO1554" s="10">
        <f t="shared" si="594"/>
        <v>0</v>
      </c>
      <c r="AP1554" s="21"/>
      <c r="AQ1554" s="10">
        <f t="shared" si="595"/>
        <v>0</v>
      </c>
      <c r="AR1554" s="10">
        <f t="shared" si="596"/>
        <v>0</v>
      </c>
      <c r="AS1554" s="10">
        <f t="shared" si="597"/>
        <v>0</v>
      </c>
    </row>
    <row r="1555" spans="1:45" x14ac:dyDescent="0.2">
      <c r="A1555">
        <v>0</v>
      </c>
      <c r="B1555" s="13"/>
      <c r="C1555" s="6">
        <v>42434.666666666664</v>
      </c>
      <c r="D1555" s="7" t="s">
        <v>26</v>
      </c>
      <c r="E1555" s="8">
        <v>13.9627</v>
      </c>
      <c r="F1555" s="8">
        <v>15.003</v>
      </c>
      <c r="H1555" s="8">
        <v>7.5864000000000003</v>
      </c>
      <c r="I1555" s="8">
        <f t="shared" si="576"/>
        <v>7.5864000000000003</v>
      </c>
      <c r="J1555" s="24">
        <f t="shared" si="577"/>
        <v>0</v>
      </c>
      <c r="K1555" s="27">
        <f t="shared" si="578"/>
        <v>0</v>
      </c>
      <c r="L1555" s="8">
        <v>4.8586</v>
      </c>
      <c r="M1555" s="8">
        <f t="shared" si="579"/>
        <v>4.8586</v>
      </c>
      <c r="N1555" s="24">
        <f t="shared" si="598"/>
        <v>0</v>
      </c>
      <c r="O1555" s="27">
        <f t="shared" si="580"/>
        <v>0</v>
      </c>
      <c r="P1555" s="21"/>
      <c r="Q1555" s="10">
        <f t="shared" si="581"/>
        <v>0</v>
      </c>
      <c r="R1555" s="10">
        <f t="shared" si="582"/>
        <v>0</v>
      </c>
      <c r="S1555" s="10">
        <f t="shared" si="583"/>
        <v>0</v>
      </c>
      <c r="T1555" s="21"/>
      <c r="U1555" s="10">
        <f t="shared" si="584"/>
        <v>0</v>
      </c>
      <c r="V1555" s="10">
        <f t="shared" si="585"/>
        <v>0</v>
      </c>
      <c r="W1555" s="10">
        <f t="shared" si="586"/>
        <v>0</v>
      </c>
      <c r="X1555" s="13"/>
      <c r="Y1555" s="11">
        <v>42800.666666666664</v>
      </c>
      <c r="Z1555" s="7" t="s">
        <v>26</v>
      </c>
      <c r="AA1555" s="8">
        <v>23.4221</v>
      </c>
      <c r="AB1555" s="8">
        <v>22.222799999999999</v>
      </c>
      <c r="AD1555" s="49">
        <v>-33.912300000000002</v>
      </c>
      <c r="AE1555" s="8">
        <f t="shared" si="587"/>
        <v>-33.912300000000002</v>
      </c>
      <c r="AF1555" s="24">
        <f t="shared" si="588"/>
        <v>0</v>
      </c>
      <c r="AG1555" s="27">
        <f t="shared" si="589"/>
        <v>0</v>
      </c>
      <c r="AH1555" s="44">
        <v>14.133100000000001</v>
      </c>
      <c r="AI1555" s="8">
        <f t="shared" si="590"/>
        <v>14.133100000000001</v>
      </c>
      <c r="AJ1555" s="24">
        <f t="shared" si="599"/>
        <v>0</v>
      </c>
      <c r="AK1555" s="27">
        <f t="shared" si="591"/>
        <v>0</v>
      </c>
      <c r="AL1555" s="21"/>
      <c r="AM1555" s="10">
        <f t="shared" si="592"/>
        <v>0</v>
      </c>
      <c r="AN1555" s="10">
        <f t="shared" si="593"/>
        <v>0</v>
      </c>
      <c r="AO1555" s="10">
        <f t="shared" si="594"/>
        <v>0</v>
      </c>
      <c r="AP1555" s="21"/>
      <c r="AQ1555" s="10">
        <f t="shared" si="595"/>
        <v>0</v>
      </c>
      <c r="AR1555" s="10">
        <f t="shared" si="596"/>
        <v>0</v>
      </c>
      <c r="AS1555" s="10">
        <f t="shared" si="597"/>
        <v>0</v>
      </c>
    </row>
    <row r="1556" spans="1:45" x14ac:dyDescent="0.2">
      <c r="A1556">
        <v>0</v>
      </c>
      <c r="B1556" s="13"/>
      <c r="C1556" s="6">
        <v>42434.708333333328</v>
      </c>
      <c r="D1556" s="7" t="s">
        <v>27</v>
      </c>
      <c r="E1556" s="8">
        <v>16.945900000000002</v>
      </c>
      <c r="F1556" s="8">
        <v>15.297499999999999</v>
      </c>
      <c r="H1556" s="8">
        <v>3.2241</v>
      </c>
      <c r="I1556" s="8">
        <f t="shared" si="576"/>
        <v>3.2241</v>
      </c>
      <c r="J1556" s="24">
        <f t="shared" si="577"/>
        <v>0</v>
      </c>
      <c r="K1556" s="27">
        <f t="shared" si="578"/>
        <v>0</v>
      </c>
      <c r="L1556" s="8">
        <v>-3.7166000000000001</v>
      </c>
      <c r="M1556" s="8">
        <f t="shared" si="579"/>
        <v>-3.7166000000000001</v>
      </c>
      <c r="N1556" s="24">
        <f t="shared" si="598"/>
        <v>0</v>
      </c>
      <c r="O1556" s="27">
        <f t="shared" si="580"/>
        <v>0</v>
      </c>
      <c r="P1556" s="21"/>
      <c r="Q1556" s="10">
        <f t="shared" si="581"/>
        <v>0</v>
      </c>
      <c r="R1556" s="10">
        <f t="shared" si="582"/>
        <v>0</v>
      </c>
      <c r="S1556" s="10">
        <f t="shared" si="583"/>
        <v>0</v>
      </c>
      <c r="T1556" s="21"/>
      <c r="U1556" s="10">
        <f t="shared" si="584"/>
        <v>0</v>
      </c>
      <c r="V1556" s="10">
        <f t="shared" si="585"/>
        <v>0</v>
      </c>
      <c r="W1556" s="10">
        <f t="shared" si="586"/>
        <v>0</v>
      </c>
      <c r="X1556" s="13"/>
      <c r="Y1556" s="11">
        <v>42800.708333333328</v>
      </c>
      <c r="Z1556" s="7" t="s">
        <v>27</v>
      </c>
      <c r="AA1556" s="8">
        <v>44.815100000000001</v>
      </c>
      <c r="AB1556" s="8">
        <v>23.9497</v>
      </c>
      <c r="AD1556" s="49">
        <v>-28.300899999999999</v>
      </c>
      <c r="AE1556" s="8">
        <f t="shared" si="587"/>
        <v>-28.300899999999999</v>
      </c>
      <c r="AF1556" s="24">
        <f t="shared" si="588"/>
        <v>0</v>
      </c>
      <c r="AG1556" s="27">
        <f t="shared" si="589"/>
        <v>0</v>
      </c>
      <c r="AH1556" s="44">
        <v>-98.965900000000005</v>
      </c>
      <c r="AI1556" s="8">
        <f t="shared" si="590"/>
        <v>0</v>
      </c>
      <c r="AJ1556" s="24">
        <f t="shared" si="599"/>
        <v>0</v>
      </c>
      <c r="AK1556" s="27">
        <f t="shared" si="591"/>
        <v>0</v>
      </c>
      <c r="AL1556" s="21"/>
      <c r="AM1556" s="10">
        <f t="shared" si="592"/>
        <v>0</v>
      </c>
      <c r="AN1556" s="10">
        <f t="shared" si="593"/>
        <v>0</v>
      </c>
      <c r="AO1556" s="10">
        <f t="shared" si="594"/>
        <v>0</v>
      </c>
      <c r="AP1556" s="21"/>
      <c r="AQ1556" s="10">
        <f t="shared" si="595"/>
        <v>0</v>
      </c>
      <c r="AR1556" s="10">
        <f t="shared" si="596"/>
        <v>0</v>
      </c>
      <c r="AS1556" s="10">
        <f t="shared" si="597"/>
        <v>0</v>
      </c>
    </row>
    <row r="1557" spans="1:45" x14ac:dyDescent="0.2">
      <c r="A1557">
        <v>0</v>
      </c>
      <c r="B1557" s="13"/>
      <c r="C1557" s="6">
        <v>42434.75</v>
      </c>
      <c r="D1557" s="7" t="s">
        <v>28</v>
      </c>
      <c r="E1557" s="8">
        <v>12.455299999999999</v>
      </c>
      <c r="F1557" s="8">
        <v>15.730499999999999</v>
      </c>
      <c r="H1557" s="8">
        <v>2.4849000000000001</v>
      </c>
      <c r="I1557" s="8">
        <f t="shared" si="576"/>
        <v>2.4849000000000001</v>
      </c>
      <c r="J1557" s="24">
        <f t="shared" si="577"/>
        <v>0</v>
      </c>
      <c r="K1557" s="27">
        <f t="shared" si="578"/>
        <v>0</v>
      </c>
      <c r="L1557" s="8">
        <v>10.712999999999999</v>
      </c>
      <c r="M1557" s="8">
        <f t="shared" si="579"/>
        <v>10.712999999999999</v>
      </c>
      <c r="N1557" s="24">
        <f t="shared" si="598"/>
        <v>0</v>
      </c>
      <c r="O1557" s="27">
        <f t="shared" si="580"/>
        <v>0</v>
      </c>
      <c r="P1557" s="21"/>
      <c r="Q1557" s="10">
        <f t="shared" si="581"/>
        <v>0</v>
      </c>
      <c r="R1557" s="10">
        <f t="shared" si="582"/>
        <v>0</v>
      </c>
      <c r="S1557" s="10">
        <f t="shared" si="583"/>
        <v>0</v>
      </c>
      <c r="T1557" s="21"/>
      <c r="U1557" s="10">
        <f t="shared" si="584"/>
        <v>0</v>
      </c>
      <c r="V1557" s="10">
        <f t="shared" si="585"/>
        <v>0</v>
      </c>
      <c r="W1557" s="10">
        <f t="shared" si="586"/>
        <v>0</v>
      </c>
      <c r="X1557" s="13"/>
      <c r="Y1557" s="11">
        <v>42800.75</v>
      </c>
      <c r="Z1557" s="7" t="s">
        <v>28</v>
      </c>
      <c r="AA1557" s="8">
        <v>45.786099999999998</v>
      </c>
      <c r="AB1557" s="8">
        <v>25.7179</v>
      </c>
      <c r="AD1557" s="49">
        <v>-24.9971</v>
      </c>
      <c r="AE1557" s="8">
        <f t="shared" si="587"/>
        <v>-24.9971</v>
      </c>
      <c r="AF1557" s="24">
        <f t="shared" si="588"/>
        <v>0</v>
      </c>
      <c r="AG1557" s="27">
        <f t="shared" si="589"/>
        <v>0</v>
      </c>
      <c r="AH1557" s="44">
        <v>-102.5073</v>
      </c>
      <c r="AI1557" s="8">
        <f t="shared" si="590"/>
        <v>0</v>
      </c>
      <c r="AJ1557" s="24">
        <f t="shared" si="599"/>
        <v>0</v>
      </c>
      <c r="AK1557" s="27">
        <f t="shared" si="591"/>
        <v>0</v>
      </c>
      <c r="AL1557" s="21"/>
      <c r="AM1557" s="10">
        <f t="shared" si="592"/>
        <v>0</v>
      </c>
      <c r="AN1557" s="10">
        <f t="shared" si="593"/>
        <v>0</v>
      </c>
      <c r="AO1557" s="10">
        <f t="shared" si="594"/>
        <v>0</v>
      </c>
      <c r="AP1557" s="21"/>
      <c r="AQ1557" s="10">
        <f t="shared" si="595"/>
        <v>0</v>
      </c>
      <c r="AR1557" s="10">
        <f t="shared" si="596"/>
        <v>0</v>
      </c>
      <c r="AS1557" s="10">
        <f t="shared" si="597"/>
        <v>0</v>
      </c>
    </row>
    <row r="1558" spans="1:45" x14ac:dyDescent="0.2">
      <c r="A1558">
        <v>0</v>
      </c>
      <c r="B1558" s="13"/>
      <c r="C1558" s="6">
        <v>42434.791666666664</v>
      </c>
      <c r="D1558" s="7" t="s">
        <v>29</v>
      </c>
      <c r="E1558" s="8">
        <v>12.972799999999999</v>
      </c>
      <c r="F1558" s="8">
        <v>20.707699999999999</v>
      </c>
      <c r="H1558" s="8">
        <v>5.4908000000000001</v>
      </c>
      <c r="I1558" s="8">
        <f t="shared" si="576"/>
        <v>5.4908000000000001</v>
      </c>
      <c r="J1558" s="24">
        <f t="shared" si="577"/>
        <v>0</v>
      </c>
      <c r="K1558" s="27">
        <f t="shared" si="578"/>
        <v>0</v>
      </c>
      <c r="L1558" s="8">
        <v>10.7554</v>
      </c>
      <c r="M1558" s="8">
        <f t="shared" si="579"/>
        <v>10.7554</v>
      </c>
      <c r="N1558" s="24">
        <f t="shared" si="598"/>
        <v>0</v>
      </c>
      <c r="O1558" s="27">
        <f t="shared" si="580"/>
        <v>0</v>
      </c>
      <c r="P1558" s="21"/>
      <c r="Q1558" s="10">
        <f t="shared" si="581"/>
        <v>0</v>
      </c>
      <c r="R1558" s="10">
        <f t="shared" si="582"/>
        <v>0</v>
      </c>
      <c r="S1558" s="10">
        <f t="shared" si="583"/>
        <v>0</v>
      </c>
      <c r="T1558" s="21"/>
      <c r="U1558" s="10">
        <f t="shared" si="584"/>
        <v>0</v>
      </c>
      <c r="V1558" s="10">
        <f t="shared" si="585"/>
        <v>0</v>
      </c>
      <c r="W1558" s="10">
        <f t="shared" si="586"/>
        <v>0</v>
      </c>
      <c r="X1558" s="13"/>
      <c r="Y1558" s="11">
        <v>42800.791666666664</v>
      </c>
      <c r="Z1558" s="7" t="s">
        <v>29</v>
      </c>
      <c r="AA1558" s="8">
        <v>51.670699999999997</v>
      </c>
      <c r="AB1558" s="8">
        <v>34.931399999999996</v>
      </c>
      <c r="AD1558" s="49">
        <v>-38.701799999999999</v>
      </c>
      <c r="AE1558" s="8">
        <f t="shared" si="587"/>
        <v>0</v>
      </c>
      <c r="AF1558" s="24">
        <f t="shared" si="588"/>
        <v>0</v>
      </c>
      <c r="AG1558" s="27">
        <f t="shared" si="589"/>
        <v>0</v>
      </c>
      <c r="AH1558" s="44">
        <v>-105.6075</v>
      </c>
      <c r="AI1558" s="8">
        <f t="shared" si="590"/>
        <v>0</v>
      </c>
      <c r="AJ1558" s="24">
        <f t="shared" si="599"/>
        <v>0</v>
      </c>
      <c r="AK1558" s="27">
        <f t="shared" si="591"/>
        <v>0</v>
      </c>
      <c r="AL1558" s="21"/>
      <c r="AM1558" s="10">
        <f t="shared" si="592"/>
        <v>0</v>
      </c>
      <c r="AN1558" s="10">
        <f t="shared" si="593"/>
        <v>0</v>
      </c>
      <c r="AO1558" s="10">
        <f t="shared" si="594"/>
        <v>0</v>
      </c>
      <c r="AP1558" s="21"/>
      <c r="AQ1558" s="10">
        <f t="shared" si="595"/>
        <v>0</v>
      </c>
      <c r="AR1558" s="10">
        <f t="shared" si="596"/>
        <v>0</v>
      </c>
      <c r="AS1558" s="10">
        <f t="shared" si="597"/>
        <v>0</v>
      </c>
    </row>
    <row r="1559" spans="1:45" x14ac:dyDescent="0.2">
      <c r="A1559">
        <v>0</v>
      </c>
      <c r="B1559" s="13"/>
      <c r="C1559" s="6">
        <v>42434.833333333328</v>
      </c>
      <c r="D1559" s="7" t="s">
        <v>30</v>
      </c>
      <c r="E1559" s="8">
        <v>14.140599999999999</v>
      </c>
      <c r="F1559" s="8">
        <v>19.1008</v>
      </c>
      <c r="H1559" s="8">
        <v>3.8003999999999998</v>
      </c>
      <c r="I1559" s="8">
        <f t="shared" si="576"/>
        <v>3.8003999999999998</v>
      </c>
      <c r="J1559" s="24">
        <f t="shared" si="577"/>
        <v>0</v>
      </c>
      <c r="K1559" s="27">
        <f t="shared" si="578"/>
        <v>0</v>
      </c>
      <c r="L1559" s="8">
        <v>-16.727</v>
      </c>
      <c r="M1559" s="8">
        <f t="shared" si="579"/>
        <v>-16.727</v>
      </c>
      <c r="N1559" s="24">
        <f t="shared" si="598"/>
        <v>0</v>
      </c>
      <c r="O1559" s="27">
        <f t="shared" si="580"/>
        <v>0</v>
      </c>
      <c r="P1559" s="21"/>
      <c r="Q1559" s="10">
        <f t="shared" si="581"/>
        <v>0</v>
      </c>
      <c r="R1559" s="10">
        <f t="shared" si="582"/>
        <v>0</v>
      </c>
      <c r="S1559" s="10">
        <f t="shared" si="583"/>
        <v>0</v>
      </c>
      <c r="T1559" s="21"/>
      <c r="U1559" s="10">
        <f t="shared" si="584"/>
        <v>0</v>
      </c>
      <c r="V1559" s="10">
        <f t="shared" si="585"/>
        <v>0</v>
      </c>
      <c r="W1559" s="10">
        <f t="shared" si="586"/>
        <v>0</v>
      </c>
      <c r="X1559" s="13"/>
      <c r="Y1559" s="11">
        <v>42800.833333333328</v>
      </c>
      <c r="Z1559" s="7" t="s">
        <v>30</v>
      </c>
      <c r="AA1559" s="8">
        <v>76.635000000000005</v>
      </c>
      <c r="AB1559" s="8">
        <v>35.096200000000003</v>
      </c>
      <c r="AD1559" s="49">
        <v>-46.597000000000001</v>
      </c>
      <c r="AE1559" s="8">
        <f t="shared" si="587"/>
        <v>0</v>
      </c>
      <c r="AF1559" s="24">
        <f t="shared" si="588"/>
        <v>0</v>
      </c>
      <c r="AG1559" s="27">
        <f t="shared" si="589"/>
        <v>0</v>
      </c>
      <c r="AH1559" s="44">
        <v>-121.7002</v>
      </c>
      <c r="AI1559" s="8">
        <f t="shared" si="590"/>
        <v>0</v>
      </c>
      <c r="AJ1559" s="24">
        <f t="shared" si="599"/>
        <v>0</v>
      </c>
      <c r="AK1559" s="27">
        <f t="shared" si="591"/>
        <v>0</v>
      </c>
      <c r="AL1559" s="21"/>
      <c r="AM1559" s="10">
        <f t="shared" si="592"/>
        <v>0</v>
      </c>
      <c r="AN1559" s="10">
        <f t="shared" si="593"/>
        <v>0</v>
      </c>
      <c r="AO1559" s="10">
        <f t="shared" si="594"/>
        <v>0</v>
      </c>
      <c r="AP1559" s="21"/>
      <c r="AQ1559" s="10">
        <f t="shared" si="595"/>
        <v>0</v>
      </c>
      <c r="AR1559" s="10">
        <f t="shared" si="596"/>
        <v>0</v>
      </c>
      <c r="AS1559" s="10">
        <f t="shared" si="597"/>
        <v>0</v>
      </c>
    </row>
    <row r="1560" spans="1:45" x14ac:dyDescent="0.2">
      <c r="A1560">
        <v>5.5111146711741039</v>
      </c>
      <c r="B1560" s="13"/>
      <c r="C1560" s="6">
        <v>42434.875</v>
      </c>
      <c r="D1560" s="7" t="s">
        <v>31</v>
      </c>
      <c r="E1560" s="8">
        <v>12.7857</v>
      </c>
      <c r="F1560" s="8">
        <v>17.600100000000001</v>
      </c>
      <c r="H1560" s="8">
        <v>-2.4428000000000001</v>
      </c>
      <c r="I1560" s="8">
        <f t="shared" si="576"/>
        <v>-2.4428000000000001</v>
      </c>
      <c r="J1560" s="24">
        <f t="shared" si="577"/>
        <v>-13.462550918744101</v>
      </c>
      <c r="K1560" s="27">
        <f t="shared" si="578"/>
        <v>-13.462550918744101</v>
      </c>
      <c r="L1560" s="8">
        <v>-15.6684</v>
      </c>
      <c r="M1560" s="8">
        <f t="shared" si="579"/>
        <v>-15.6684</v>
      </c>
      <c r="N1560" s="24">
        <f t="shared" si="598"/>
        <v>-86.350349113824336</v>
      </c>
      <c r="O1560" s="27">
        <f t="shared" si="580"/>
        <v>-86.350349113824336</v>
      </c>
      <c r="P1560" s="21"/>
      <c r="Q1560" s="10">
        <f t="shared" si="581"/>
        <v>-13.462550918744101</v>
      </c>
      <c r="R1560" s="10">
        <f t="shared" si="582"/>
        <v>72.887798195080236</v>
      </c>
      <c r="S1560" s="10">
        <f t="shared" si="583"/>
        <v>43.73267891704814</v>
      </c>
      <c r="T1560" s="21"/>
      <c r="U1560" s="10">
        <f t="shared" si="584"/>
        <v>-13.462550918744101</v>
      </c>
      <c r="V1560" s="10">
        <f t="shared" si="585"/>
        <v>72.887798195080236</v>
      </c>
      <c r="W1560" s="10">
        <f t="shared" si="586"/>
        <v>43.73267891704814</v>
      </c>
      <c r="X1560" s="13"/>
      <c r="Y1560" s="11">
        <v>42800.875</v>
      </c>
      <c r="Z1560" s="7" t="s">
        <v>31</v>
      </c>
      <c r="AA1560" s="8">
        <v>66.951700000000002</v>
      </c>
      <c r="AB1560" s="8">
        <v>30.465599999999998</v>
      </c>
      <c r="AD1560" s="49">
        <v>-46.234000000000002</v>
      </c>
      <c r="AE1560" s="8">
        <f t="shared" si="587"/>
        <v>0</v>
      </c>
      <c r="AF1560" s="24">
        <f t="shared" si="588"/>
        <v>-254.80087570706354</v>
      </c>
      <c r="AG1560" s="27">
        <f t="shared" si="589"/>
        <v>0</v>
      </c>
      <c r="AH1560" s="44">
        <v>-112.9748</v>
      </c>
      <c r="AI1560" s="8">
        <f t="shared" si="590"/>
        <v>0</v>
      </c>
      <c r="AJ1560" s="24">
        <f t="shared" si="599"/>
        <v>-622.6170777529602</v>
      </c>
      <c r="AK1560" s="27">
        <f t="shared" si="591"/>
        <v>0</v>
      </c>
      <c r="AL1560" s="21"/>
      <c r="AM1560" s="10">
        <f t="shared" si="592"/>
        <v>-254.80087570706354</v>
      </c>
      <c r="AN1560" s="10">
        <f t="shared" si="593"/>
        <v>367.81620204589666</v>
      </c>
      <c r="AO1560" s="10">
        <f t="shared" si="594"/>
        <v>220.689721227538</v>
      </c>
      <c r="AP1560" s="21"/>
      <c r="AQ1560" s="10">
        <f t="shared" si="595"/>
        <v>0</v>
      </c>
      <c r="AR1560" s="10">
        <f t="shared" si="596"/>
        <v>0</v>
      </c>
      <c r="AS1560" s="10">
        <f t="shared" si="597"/>
        <v>0</v>
      </c>
    </row>
    <row r="1561" spans="1:45" x14ac:dyDescent="0.2">
      <c r="A1561">
        <v>18.479257850098175</v>
      </c>
      <c r="B1561" s="13"/>
      <c r="C1561" s="6">
        <v>42434.916666666664</v>
      </c>
      <c r="D1561" s="7" t="s">
        <v>32</v>
      </c>
      <c r="E1561" s="8">
        <v>4.6208999999999998</v>
      </c>
      <c r="F1561" s="8">
        <v>13.558299999999999</v>
      </c>
      <c r="H1561" s="8">
        <v>-6.9729000000000001</v>
      </c>
      <c r="I1561" s="8">
        <f t="shared" si="576"/>
        <v>-6.9729000000000001</v>
      </c>
      <c r="J1561" s="24">
        <f t="shared" si="577"/>
        <v>-128.85401706294957</v>
      </c>
      <c r="K1561" s="27">
        <f t="shared" si="578"/>
        <v>-128.85401706294957</v>
      </c>
      <c r="L1561" s="8">
        <v>-31.8718</v>
      </c>
      <c r="M1561" s="8">
        <f t="shared" si="579"/>
        <v>-31.8718</v>
      </c>
      <c r="N1561" s="24">
        <f t="shared" si="598"/>
        <v>-588.96721034675909</v>
      </c>
      <c r="O1561" s="27">
        <f t="shared" si="580"/>
        <v>-588.96721034675909</v>
      </c>
      <c r="P1561" s="21"/>
      <c r="Q1561" s="10">
        <f t="shared" si="581"/>
        <v>-128.85401706294957</v>
      </c>
      <c r="R1561" s="10">
        <f t="shared" si="582"/>
        <v>460.11319328380955</v>
      </c>
      <c r="S1561" s="10">
        <f t="shared" si="583"/>
        <v>276.0679159702857</v>
      </c>
      <c r="T1561" s="21"/>
      <c r="U1561" s="10">
        <f t="shared" si="584"/>
        <v>-128.85401706294957</v>
      </c>
      <c r="V1561" s="10">
        <f t="shared" si="585"/>
        <v>460.11319328380955</v>
      </c>
      <c r="W1561" s="10">
        <f t="shared" si="586"/>
        <v>276.0679159702857</v>
      </c>
      <c r="X1561" s="13"/>
      <c r="Y1561" s="11">
        <v>42800.916666666664</v>
      </c>
      <c r="Z1561" s="7" t="s">
        <v>32</v>
      </c>
      <c r="AA1561" s="8">
        <v>19.379000000000001</v>
      </c>
      <c r="AB1561" s="8">
        <v>12.6473</v>
      </c>
      <c r="AD1561" s="49">
        <v>-37.485599999999998</v>
      </c>
      <c r="AE1561" s="8">
        <f t="shared" si="587"/>
        <v>0</v>
      </c>
      <c r="AF1561" s="24">
        <f t="shared" si="588"/>
        <v>-692.70606806564012</v>
      </c>
      <c r="AG1561" s="27">
        <f t="shared" si="589"/>
        <v>0</v>
      </c>
      <c r="AH1561" s="44">
        <v>-77.587199999999996</v>
      </c>
      <c r="AI1561" s="8">
        <f t="shared" si="590"/>
        <v>0</v>
      </c>
      <c r="AJ1561" s="24">
        <f t="shared" si="599"/>
        <v>-1433.7538746671371</v>
      </c>
      <c r="AK1561" s="27">
        <f t="shared" si="591"/>
        <v>0</v>
      </c>
      <c r="AL1561" s="21"/>
      <c r="AM1561" s="10">
        <f t="shared" si="592"/>
        <v>-692.70606806564012</v>
      </c>
      <c r="AN1561" s="10">
        <f t="shared" si="593"/>
        <v>741.04780660149697</v>
      </c>
      <c r="AO1561" s="10">
        <f t="shared" si="594"/>
        <v>444.62868396089817</v>
      </c>
      <c r="AP1561" s="21"/>
      <c r="AQ1561" s="10">
        <f t="shared" si="595"/>
        <v>0</v>
      </c>
      <c r="AR1561" s="10">
        <f t="shared" si="596"/>
        <v>0</v>
      </c>
      <c r="AS1561" s="10">
        <f t="shared" si="597"/>
        <v>0</v>
      </c>
    </row>
    <row r="1562" spans="1:45" x14ac:dyDescent="0.2">
      <c r="A1562">
        <v>31.991556045662655</v>
      </c>
      <c r="B1562" s="13"/>
      <c r="C1562" s="6">
        <v>42434.958333333328</v>
      </c>
      <c r="D1562" s="7" t="s">
        <v>33</v>
      </c>
      <c r="E1562" s="8">
        <v>-19.218499999999999</v>
      </c>
      <c r="F1562" s="8">
        <v>12.7631</v>
      </c>
      <c r="H1562" s="8">
        <v>-7.7850999999999999</v>
      </c>
      <c r="I1562" s="8">
        <f t="shared" si="576"/>
        <v>-7.7850999999999999</v>
      </c>
      <c r="J1562" s="24">
        <f t="shared" si="577"/>
        <v>-249.05746297108834</v>
      </c>
      <c r="K1562" s="27">
        <f t="shared" si="578"/>
        <v>-249.05746297108834</v>
      </c>
      <c r="L1562" s="8">
        <v>-44.679299999999998</v>
      </c>
      <c r="M1562" s="8">
        <f t="shared" si="579"/>
        <v>0</v>
      </c>
      <c r="N1562" s="24">
        <f t="shared" si="598"/>
        <v>-1429.3603300309753</v>
      </c>
      <c r="O1562" s="27">
        <f t="shared" si="580"/>
        <v>0</v>
      </c>
      <c r="P1562" s="21"/>
      <c r="Q1562" s="10">
        <f t="shared" si="581"/>
        <v>-249.05746297108834</v>
      </c>
      <c r="R1562" s="10">
        <f t="shared" si="582"/>
        <v>1180.3028670598869</v>
      </c>
      <c r="S1562" s="10">
        <f t="shared" si="583"/>
        <v>708.18172023593218</v>
      </c>
      <c r="T1562" s="21"/>
      <c r="U1562" s="10">
        <f t="shared" si="584"/>
        <v>0</v>
      </c>
      <c r="V1562" s="10">
        <f t="shared" si="585"/>
        <v>0</v>
      </c>
      <c r="W1562" s="10">
        <f t="shared" si="586"/>
        <v>0</v>
      </c>
      <c r="X1562" s="13"/>
      <c r="Y1562" s="11">
        <v>42800.958333333328</v>
      </c>
      <c r="Z1562" s="7" t="s">
        <v>33</v>
      </c>
      <c r="AA1562" s="8">
        <v>-1.512</v>
      </c>
      <c r="AB1562" s="8">
        <v>10.6623</v>
      </c>
      <c r="AD1562" s="49">
        <v>-33.002099999999999</v>
      </c>
      <c r="AE1562" s="8">
        <f t="shared" si="587"/>
        <v>-33.002099999999999</v>
      </c>
      <c r="AF1562" s="24">
        <f t="shared" si="588"/>
        <v>-1055.7885317745636</v>
      </c>
      <c r="AG1562" s="27">
        <f t="shared" si="589"/>
        <v>-1055.7885317745636</v>
      </c>
      <c r="AH1562" s="44">
        <v>-39.534500000000001</v>
      </c>
      <c r="AI1562" s="8">
        <f t="shared" si="590"/>
        <v>0</v>
      </c>
      <c r="AJ1562" s="24">
        <f t="shared" si="599"/>
        <v>-1264.7701724872502</v>
      </c>
      <c r="AK1562" s="27">
        <f t="shared" si="591"/>
        <v>0</v>
      </c>
      <c r="AL1562" s="21"/>
      <c r="AM1562" s="10">
        <f t="shared" si="592"/>
        <v>-1055.7885317745636</v>
      </c>
      <c r="AN1562" s="10">
        <f t="shared" si="593"/>
        <v>208.98164071268661</v>
      </c>
      <c r="AO1562" s="10">
        <f t="shared" si="594"/>
        <v>125.38898442761196</v>
      </c>
      <c r="AP1562" s="21"/>
      <c r="AQ1562" s="10">
        <f t="shared" si="595"/>
        <v>0</v>
      </c>
      <c r="AR1562" s="10">
        <f t="shared" si="596"/>
        <v>0</v>
      </c>
      <c r="AS1562" s="10">
        <f t="shared" si="597"/>
        <v>0</v>
      </c>
    </row>
    <row r="1563" spans="1:45" x14ac:dyDescent="0.2">
      <c r="A1563">
        <v>44.316415784004825</v>
      </c>
      <c r="B1563" s="13"/>
      <c r="C1563" s="6">
        <v>42435</v>
      </c>
      <c r="D1563" s="7" t="s">
        <v>10</v>
      </c>
      <c r="E1563" s="8">
        <v>-21.974</v>
      </c>
      <c r="F1563" s="8">
        <v>8.57</v>
      </c>
      <c r="H1563" s="8">
        <v>-11.632099999999999</v>
      </c>
      <c r="I1563" s="8">
        <f t="shared" si="576"/>
        <v>-11.632099999999999</v>
      </c>
      <c r="J1563" s="24">
        <f t="shared" si="577"/>
        <v>-515.49298004112245</v>
      </c>
      <c r="K1563" s="27">
        <f t="shared" si="578"/>
        <v>-515.49298004112245</v>
      </c>
      <c r="L1563" s="8">
        <v>-45.591299999999997</v>
      </c>
      <c r="M1563" s="8">
        <f t="shared" si="579"/>
        <v>0</v>
      </c>
      <c r="N1563" s="24">
        <f t="shared" si="598"/>
        <v>-2020.4430069332991</v>
      </c>
      <c r="O1563" s="27">
        <f t="shared" si="580"/>
        <v>0</v>
      </c>
      <c r="P1563" s="21"/>
      <c r="Q1563" s="10">
        <f t="shared" si="581"/>
        <v>-515.49298004112245</v>
      </c>
      <c r="R1563" s="10">
        <f t="shared" si="582"/>
        <v>1504.9500268921765</v>
      </c>
      <c r="S1563" s="10">
        <f t="shared" si="583"/>
        <v>902.97001613530585</v>
      </c>
      <c r="T1563" s="21"/>
      <c r="U1563" s="10">
        <f t="shared" si="584"/>
        <v>0</v>
      </c>
      <c r="V1563" s="10">
        <f t="shared" si="585"/>
        <v>0</v>
      </c>
      <c r="W1563" s="10">
        <f t="shared" si="586"/>
        <v>0</v>
      </c>
      <c r="X1563" s="13"/>
      <c r="Y1563" s="11">
        <v>42801</v>
      </c>
      <c r="Z1563" s="7" t="s">
        <v>10</v>
      </c>
      <c r="AA1563" s="8">
        <v>-3.4083000000000001</v>
      </c>
      <c r="AB1563" s="8">
        <v>8.3720999999999997</v>
      </c>
      <c r="AD1563" s="49">
        <v>-28.501899999999999</v>
      </c>
      <c r="AE1563" s="8">
        <f t="shared" si="587"/>
        <v>-28.501899999999999</v>
      </c>
      <c r="AF1563" s="24">
        <f t="shared" si="588"/>
        <v>-1263.102051034127</v>
      </c>
      <c r="AG1563" s="27">
        <f t="shared" si="589"/>
        <v>-1263.102051034127</v>
      </c>
      <c r="AH1563" s="44">
        <v>-61.6967</v>
      </c>
      <c r="AI1563" s="8">
        <f t="shared" si="590"/>
        <v>0</v>
      </c>
      <c r="AJ1563" s="24">
        <f t="shared" si="599"/>
        <v>-2734.1766097010104</v>
      </c>
      <c r="AK1563" s="27">
        <f t="shared" si="591"/>
        <v>0</v>
      </c>
      <c r="AL1563" s="21"/>
      <c r="AM1563" s="10">
        <f t="shared" si="592"/>
        <v>-1263.102051034127</v>
      </c>
      <c r="AN1563" s="10">
        <f t="shared" si="593"/>
        <v>1471.0745586668834</v>
      </c>
      <c r="AO1563" s="10">
        <f t="shared" si="594"/>
        <v>882.64473520012996</v>
      </c>
      <c r="AP1563" s="21"/>
      <c r="AQ1563" s="10">
        <f t="shared" si="595"/>
        <v>0</v>
      </c>
      <c r="AR1563" s="10">
        <f t="shared" si="596"/>
        <v>0</v>
      </c>
      <c r="AS1563" s="10">
        <f t="shared" si="597"/>
        <v>0</v>
      </c>
    </row>
    <row r="1564" spans="1:45" x14ac:dyDescent="0.2">
      <c r="A1564">
        <v>56.699102245698022</v>
      </c>
      <c r="B1564" s="13"/>
      <c r="C1564" s="6">
        <v>42435.041666666664</v>
      </c>
      <c r="D1564" s="7" t="s">
        <v>11</v>
      </c>
      <c r="E1564" s="8">
        <v>5.0088999999999997</v>
      </c>
      <c r="F1564" s="8">
        <v>14.182700000000001</v>
      </c>
      <c r="H1564" s="8">
        <v>-18.029199999999999</v>
      </c>
      <c r="I1564" s="8">
        <f t="shared" si="576"/>
        <v>-18.029199999999999</v>
      </c>
      <c r="J1564" s="24">
        <f t="shared" si="577"/>
        <v>-1022.2394542081388</v>
      </c>
      <c r="K1564" s="27">
        <f t="shared" si="578"/>
        <v>-1022.2394542081388</v>
      </c>
      <c r="L1564" s="8">
        <v>-26.020700000000001</v>
      </c>
      <c r="M1564" s="8">
        <f t="shared" si="579"/>
        <v>-26.020700000000001</v>
      </c>
      <c r="N1564" s="24">
        <f t="shared" si="598"/>
        <v>-1475.3503298046346</v>
      </c>
      <c r="O1564" s="27">
        <f t="shared" si="580"/>
        <v>-1475.3503298046346</v>
      </c>
      <c r="P1564" s="21"/>
      <c r="Q1564" s="10">
        <f t="shared" si="581"/>
        <v>-1022.2394542081388</v>
      </c>
      <c r="R1564" s="10">
        <f t="shared" si="582"/>
        <v>453.11087559649582</v>
      </c>
      <c r="S1564" s="10">
        <f t="shared" si="583"/>
        <v>271.8665253578975</v>
      </c>
      <c r="T1564" s="21"/>
      <c r="U1564" s="10">
        <f t="shared" si="584"/>
        <v>-1022.2394542081388</v>
      </c>
      <c r="V1564" s="10">
        <f t="shared" si="585"/>
        <v>453.11087559649582</v>
      </c>
      <c r="W1564" s="10">
        <f t="shared" si="586"/>
        <v>271.8665253578975</v>
      </c>
      <c r="X1564" s="13"/>
      <c r="Y1564" s="11">
        <v>42801.041666666664</v>
      </c>
      <c r="Z1564" s="7" t="s">
        <v>11</v>
      </c>
      <c r="AA1564" s="8">
        <v>-5.0929000000000002</v>
      </c>
      <c r="AB1564" s="8">
        <v>7.58</v>
      </c>
      <c r="AD1564" s="49">
        <v>-30.464400000000001</v>
      </c>
      <c r="AE1564" s="8">
        <f t="shared" si="587"/>
        <v>-30.464400000000001</v>
      </c>
      <c r="AF1564" s="24">
        <f t="shared" si="588"/>
        <v>-1727.3041304538428</v>
      </c>
      <c r="AG1564" s="27">
        <f t="shared" si="589"/>
        <v>-1727.3041304538428</v>
      </c>
      <c r="AH1564" s="44">
        <v>-34.423200000000001</v>
      </c>
      <c r="AI1564" s="8">
        <f t="shared" si="590"/>
        <v>-34.423200000000001</v>
      </c>
      <c r="AJ1564" s="24">
        <f t="shared" si="599"/>
        <v>-1951.7645364241123</v>
      </c>
      <c r="AK1564" s="27">
        <f t="shared" si="591"/>
        <v>-1951.7645364241123</v>
      </c>
      <c r="AL1564" s="21"/>
      <c r="AM1564" s="10">
        <f t="shared" si="592"/>
        <v>-1727.3041304538428</v>
      </c>
      <c r="AN1564" s="10">
        <f t="shared" si="593"/>
        <v>224.46040597026945</v>
      </c>
      <c r="AO1564" s="10">
        <f t="shared" si="594"/>
        <v>134.67624358216167</v>
      </c>
      <c r="AP1564" s="21"/>
      <c r="AQ1564" s="10">
        <f t="shared" si="595"/>
        <v>-1727.3041304538428</v>
      </c>
      <c r="AR1564" s="10">
        <f t="shared" si="596"/>
        <v>224.46040597026945</v>
      </c>
      <c r="AS1564" s="10">
        <f t="shared" si="597"/>
        <v>134.67624358216167</v>
      </c>
    </row>
    <row r="1565" spans="1:45" x14ac:dyDescent="0.2">
      <c r="A1565">
        <v>69.106954321966498</v>
      </c>
      <c r="B1565" s="13"/>
      <c r="C1565" s="6">
        <v>42435.083333333328</v>
      </c>
      <c r="D1565" s="7" t="s">
        <v>12</v>
      </c>
      <c r="E1565" s="8">
        <v>28.166899999999998</v>
      </c>
      <c r="F1565" s="8">
        <v>9.0001999999999995</v>
      </c>
      <c r="H1565" s="8">
        <v>-21.122800000000002</v>
      </c>
      <c r="I1565" s="8">
        <f t="shared" si="576"/>
        <v>-21.122800000000002</v>
      </c>
      <c r="J1565" s="24">
        <f t="shared" si="577"/>
        <v>-1459.732374752034</v>
      </c>
      <c r="K1565" s="27">
        <f t="shared" si="578"/>
        <v>-1459.732374752034</v>
      </c>
      <c r="L1565" s="8">
        <v>-9.7478999999999996</v>
      </c>
      <c r="M1565" s="8">
        <f t="shared" si="579"/>
        <v>-9.7478999999999996</v>
      </c>
      <c r="N1565" s="24">
        <f t="shared" si="598"/>
        <v>-673.64768003509721</v>
      </c>
      <c r="O1565" s="27">
        <f t="shared" si="580"/>
        <v>-673.64768003509721</v>
      </c>
      <c r="P1565" s="21"/>
      <c r="Q1565" s="10">
        <f t="shared" si="581"/>
        <v>-673.64768003509721</v>
      </c>
      <c r="R1565" s="10">
        <f t="shared" si="582"/>
        <v>0</v>
      </c>
      <c r="S1565" s="10">
        <f t="shared" si="583"/>
        <v>0</v>
      </c>
      <c r="T1565" s="21"/>
      <c r="U1565" s="10">
        <f t="shared" si="584"/>
        <v>-673.64768003509721</v>
      </c>
      <c r="V1565" s="10">
        <f t="shared" si="585"/>
        <v>0</v>
      </c>
      <c r="W1565" s="10">
        <f t="shared" si="586"/>
        <v>0</v>
      </c>
      <c r="X1565" s="13"/>
      <c r="Y1565" s="11">
        <v>42801.083333333328</v>
      </c>
      <c r="Z1565" s="7" t="s">
        <v>12</v>
      </c>
      <c r="AA1565" s="8">
        <v>12.1623</v>
      </c>
      <c r="AB1565" s="8">
        <v>6.5770999999999997</v>
      </c>
      <c r="AD1565" s="49">
        <v>-19.576799999999999</v>
      </c>
      <c r="AE1565" s="8">
        <f t="shared" si="587"/>
        <v>-19.576799999999999</v>
      </c>
      <c r="AF1565" s="24">
        <f t="shared" si="588"/>
        <v>-1352.8930233702736</v>
      </c>
      <c r="AG1565" s="27">
        <f t="shared" si="589"/>
        <v>-1352.8930233702736</v>
      </c>
      <c r="AH1565" s="44">
        <v>11.930400000000001</v>
      </c>
      <c r="AI1565" s="8">
        <f t="shared" si="590"/>
        <v>11.930400000000001</v>
      </c>
      <c r="AJ1565" s="24">
        <f t="shared" si="599"/>
        <v>824.47360784278919</v>
      </c>
      <c r="AK1565" s="27">
        <f t="shared" si="591"/>
        <v>824.47360784278919</v>
      </c>
      <c r="AL1565" s="21"/>
      <c r="AM1565" s="10">
        <f t="shared" si="592"/>
        <v>824.47360784278919</v>
      </c>
      <c r="AN1565" s="10">
        <f t="shared" si="593"/>
        <v>0</v>
      </c>
      <c r="AO1565" s="10">
        <f t="shared" si="594"/>
        <v>0</v>
      </c>
      <c r="AP1565" s="21"/>
      <c r="AQ1565" s="10">
        <f t="shared" si="595"/>
        <v>824.47360784278919</v>
      </c>
      <c r="AR1565" s="10">
        <f t="shared" si="596"/>
        <v>0</v>
      </c>
      <c r="AS1565" s="10">
        <f t="shared" si="597"/>
        <v>0</v>
      </c>
    </row>
    <row r="1566" spans="1:45" x14ac:dyDescent="0.2">
      <c r="A1566">
        <v>81.456979674884096</v>
      </c>
      <c r="B1566" s="13"/>
      <c r="C1566" s="6">
        <v>42435.125</v>
      </c>
      <c r="D1566" s="7" t="s">
        <v>13</v>
      </c>
      <c r="E1566" s="8">
        <v>10.815799999999999</v>
      </c>
      <c r="F1566" s="8">
        <v>10.876200000000001</v>
      </c>
      <c r="H1566" s="8">
        <v>-20.041899999999998</v>
      </c>
      <c r="I1566" s="8">
        <f t="shared" si="576"/>
        <v>-20.041899999999998</v>
      </c>
      <c r="J1566" s="24">
        <f t="shared" si="577"/>
        <v>-1632.5526409460595</v>
      </c>
      <c r="K1566" s="27">
        <f t="shared" si="578"/>
        <v>-1632.5526409460595</v>
      </c>
      <c r="L1566" s="8">
        <v>-21.837900000000001</v>
      </c>
      <c r="M1566" s="8">
        <f t="shared" si="579"/>
        <v>-21.837900000000001</v>
      </c>
      <c r="N1566" s="24">
        <f t="shared" si="598"/>
        <v>-1778.8493764421514</v>
      </c>
      <c r="O1566" s="27">
        <f t="shared" si="580"/>
        <v>-1778.8493764421514</v>
      </c>
      <c r="P1566" s="21"/>
      <c r="Q1566" s="10">
        <f t="shared" si="581"/>
        <v>-1632.5526409460595</v>
      </c>
      <c r="R1566" s="10">
        <f t="shared" si="582"/>
        <v>146.29673549609197</v>
      </c>
      <c r="S1566" s="10">
        <f t="shared" si="583"/>
        <v>87.778041297655179</v>
      </c>
      <c r="T1566" s="21"/>
      <c r="U1566" s="10">
        <f t="shared" si="584"/>
        <v>-1632.5526409460595</v>
      </c>
      <c r="V1566" s="10">
        <f t="shared" si="585"/>
        <v>146.29673549609197</v>
      </c>
      <c r="W1566" s="10">
        <f t="shared" si="586"/>
        <v>87.778041297655179</v>
      </c>
      <c r="X1566" s="13"/>
      <c r="Y1566" s="11">
        <v>42801.125</v>
      </c>
      <c r="Z1566" s="7" t="s">
        <v>13</v>
      </c>
      <c r="AA1566" s="8">
        <v>27.385300000000001</v>
      </c>
      <c r="AB1566" s="8">
        <v>8.6196000000000002</v>
      </c>
      <c r="AD1566" s="49">
        <v>-21.316099999999999</v>
      </c>
      <c r="AE1566" s="8">
        <f t="shared" si="587"/>
        <v>-21.316099999999999</v>
      </c>
      <c r="AF1566" s="24">
        <f t="shared" si="588"/>
        <v>-1736.3451244477967</v>
      </c>
      <c r="AG1566" s="27">
        <f t="shared" si="589"/>
        <v>-1736.3451244477967</v>
      </c>
      <c r="AH1566" s="44">
        <v>25.668500000000002</v>
      </c>
      <c r="AI1566" s="8">
        <f t="shared" si="590"/>
        <v>25.668500000000002</v>
      </c>
      <c r="AJ1566" s="24">
        <f t="shared" si="599"/>
        <v>2090.8784827847626</v>
      </c>
      <c r="AK1566" s="27">
        <f t="shared" si="591"/>
        <v>2090.8784827847626</v>
      </c>
      <c r="AL1566" s="21"/>
      <c r="AM1566" s="10">
        <f t="shared" si="592"/>
        <v>2090.8784827847626</v>
      </c>
      <c r="AN1566" s="10">
        <f t="shared" si="593"/>
        <v>0</v>
      </c>
      <c r="AO1566" s="10">
        <f t="shared" si="594"/>
        <v>0</v>
      </c>
      <c r="AP1566" s="21"/>
      <c r="AQ1566" s="10">
        <f t="shared" si="595"/>
        <v>2090.8784827847626</v>
      </c>
      <c r="AR1566" s="10">
        <f t="shared" si="596"/>
        <v>0</v>
      </c>
      <c r="AS1566" s="10">
        <f t="shared" si="597"/>
        <v>0</v>
      </c>
    </row>
    <row r="1567" spans="1:45" x14ac:dyDescent="0.2">
      <c r="A1567">
        <v>93.902580173015991</v>
      </c>
      <c r="B1567" s="13"/>
      <c r="C1567" s="6">
        <v>42435.166666666664</v>
      </c>
      <c r="D1567" s="7" t="s">
        <v>14</v>
      </c>
      <c r="E1567" s="8">
        <v>25.637699999999999</v>
      </c>
      <c r="F1567" s="8">
        <v>11.325200000000001</v>
      </c>
      <c r="H1567" s="8">
        <v>-20.399999999999999</v>
      </c>
      <c r="I1567" s="8">
        <f t="shared" si="576"/>
        <v>-20.399999999999999</v>
      </c>
      <c r="J1567" s="24">
        <f t="shared" si="577"/>
        <v>-1915.6126355295262</v>
      </c>
      <c r="K1567" s="27">
        <f t="shared" si="578"/>
        <v>-1915.6126355295262</v>
      </c>
      <c r="L1567" s="8">
        <v>-12.4148</v>
      </c>
      <c r="M1567" s="8">
        <f t="shared" si="579"/>
        <v>-12.4148</v>
      </c>
      <c r="N1567" s="24">
        <f t="shared" si="598"/>
        <v>-1165.7817523319588</v>
      </c>
      <c r="O1567" s="27">
        <f t="shared" si="580"/>
        <v>-1165.7817523319588</v>
      </c>
      <c r="P1567" s="21"/>
      <c r="Q1567" s="10">
        <f t="shared" si="581"/>
        <v>-1165.7817523319588</v>
      </c>
      <c r="R1567" s="10">
        <f t="shared" si="582"/>
        <v>0</v>
      </c>
      <c r="S1567" s="10">
        <f t="shared" si="583"/>
        <v>0</v>
      </c>
      <c r="T1567" s="21"/>
      <c r="U1567" s="10">
        <f t="shared" si="584"/>
        <v>-1165.7817523319588</v>
      </c>
      <c r="V1567" s="10">
        <f t="shared" si="585"/>
        <v>0</v>
      </c>
      <c r="W1567" s="10">
        <f t="shared" si="586"/>
        <v>0</v>
      </c>
      <c r="X1567" s="13"/>
      <c r="Y1567" s="11">
        <v>42801.166666666664</v>
      </c>
      <c r="Z1567" s="7" t="s">
        <v>14</v>
      </c>
      <c r="AA1567" s="8">
        <v>15.615</v>
      </c>
      <c r="AB1567" s="8">
        <v>13.8444</v>
      </c>
      <c r="AD1567" s="49">
        <v>-11.9986</v>
      </c>
      <c r="AE1567" s="8">
        <f t="shared" si="587"/>
        <v>-11.9986</v>
      </c>
      <c r="AF1567" s="24">
        <f t="shared" si="588"/>
        <v>-1126.6994984639496</v>
      </c>
      <c r="AG1567" s="27">
        <f t="shared" si="589"/>
        <v>-1126.6994984639496</v>
      </c>
      <c r="AH1567" s="44">
        <v>14.864100000000001</v>
      </c>
      <c r="AI1567" s="8">
        <f t="shared" si="590"/>
        <v>14.864100000000001</v>
      </c>
      <c r="AJ1567" s="24">
        <f t="shared" si="599"/>
        <v>1395.7773419497271</v>
      </c>
      <c r="AK1567" s="27">
        <f t="shared" si="591"/>
        <v>1395.7773419497271</v>
      </c>
      <c r="AL1567" s="21"/>
      <c r="AM1567" s="10">
        <f t="shared" si="592"/>
        <v>1395.7773419497271</v>
      </c>
      <c r="AN1567" s="10">
        <f t="shared" si="593"/>
        <v>0</v>
      </c>
      <c r="AO1567" s="10">
        <f t="shared" si="594"/>
        <v>0</v>
      </c>
      <c r="AP1567" s="21"/>
      <c r="AQ1567" s="10">
        <f t="shared" si="595"/>
        <v>1395.7773419497271</v>
      </c>
      <c r="AR1567" s="10">
        <f t="shared" si="596"/>
        <v>0</v>
      </c>
      <c r="AS1567" s="10">
        <f t="shared" si="597"/>
        <v>0</v>
      </c>
    </row>
    <row r="1568" spans="1:45" x14ac:dyDescent="0.2">
      <c r="A1568">
        <v>106.26518833322133</v>
      </c>
      <c r="B1568" s="13"/>
      <c r="C1568" s="6">
        <v>42435.208333333328</v>
      </c>
      <c r="D1568" s="7" t="s">
        <v>15</v>
      </c>
      <c r="E1568" s="8">
        <v>11.901300000000001</v>
      </c>
      <c r="F1568" s="8">
        <v>12.231999999999999</v>
      </c>
      <c r="H1568" s="8">
        <v>-20.400099999999998</v>
      </c>
      <c r="I1568" s="8">
        <f t="shared" si="576"/>
        <v>-20.400099999999998</v>
      </c>
      <c r="J1568" s="24">
        <f t="shared" si="577"/>
        <v>-2167.8204685165483</v>
      </c>
      <c r="K1568" s="27">
        <f t="shared" si="578"/>
        <v>-2167.8204685165483</v>
      </c>
      <c r="L1568" s="8">
        <v>-19.834399999999999</v>
      </c>
      <c r="M1568" s="8">
        <f t="shared" si="579"/>
        <v>-19.834399999999999</v>
      </c>
      <c r="N1568" s="24">
        <f t="shared" si="598"/>
        <v>-2107.7062514764452</v>
      </c>
      <c r="O1568" s="27">
        <f t="shared" si="580"/>
        <v>-2107.7062514764452</v>
      </c>
      <c r="P1568" s="21"/>
      <c r="Q1568" s="10">
        <f t="shared" si="581"/>
        <v>-2107.7062514764452</v>
      </c>
      <c r="R1568" s="10">
        <f t="shared" si="582"/>
        <v>0</v>
      </c>
      <c r="S1568" s="10">
        <f t="shared" si="583"/>
        <v>0</v>
      </c>
      <c r="T1568" s="21"/>
      <c r="U1568" s="10">
        <f t="shared" si="584"/>
        <v>-2107.7062514764452</v>
      </c>
      <c r="V1568" s="10">
        <f t="shared" si="585"/>
        <v>0</v>
      </c>
      <c r="W1568" s="10">
        <f t="shared" si="586"/>
        <v>0</v>
      </c>
      <c r="X1568" s="13"/>
      <c r="Y1568" s="11">
        <v>42801.208333333328</v>
      </c>
      <c r="Z1568" s="7" t="s">
        <v>15</v>
      </c>
      <c r="AA1568" s="8">
        <v>15.579599999999999</v>
      </c>
      <c r="AB1568" s="8">
        <v>19.089500000000001</v>
      </c>
      <c r="AD1568" s="49">
        <v>7.8200000000000006E-2</v>
      </c>
      <c r="AE1568" s="8">
        <f t="shared" si="587"/>
        <v>7.8200000000000006E-2</v>
      </c>
      <c r="AF1568" s="24">
        <f t="shared" si="588"/>
        <v>8.3099377276579087</v>
      </c>
      <c r="AG1568" s="27">
        <f t="shared" si="589"/>
        <v>8.3099377276579087</v>
      </c>
      <c r="AH1568" s="44">
        <v>15.625999999999999</v>
      </c>
      <c r="AI1568" s="8">
        <f t="shared" si="590"/>
        <v>15.625999999999999</v>
      </c>
      <c r="AJ1568" s="24">
        <f t="shared" si="599"/>
        <v>1660.4998328949164</v>
      </c>
      <c r="AK1568" s="27">
        <f t="shared" si="591"/>
        <v>1660.4998328949164</v>
      </c>
      <c r="AL1568" s="21"/>
      <c r="AM1568" s="10">
        <f t="shared" si="592"/>
        <v>1660.4998328949164</v>
      </c>
      <c r="AN1568" s="10">
        <f t="shared" si="593"/>
        <v>0</v>
      </c>
      <c r="AO1568" s="10">
        <f t="shared" si="594"/>
        <v>0</v>
      </c>
      <c r="AP1568" s="21"/>
      <c r="AQ1568" s="10">
        <f t="shared" si="595"/>
        <v>1660.4998328949164</v>
      </c>
      <c r="AR1568" s="10">
        <f t="shared" si="596"/>
        <v>0</v>
      </c>
      <c r="AS1568" s="10">
        <f t="shared" si="597"/>
        <v>0</v>
      </c>
    </row>
    <row r="1569" spans="1:45" x14ac:dyDescent="0.2">
      <c r="A1569">
        <v>118.50705573363697</v>
      </c>
      <c r="B1569" s="13"/>
      <c r="C1569" s="6">
        <v>42435.25</v>
      </c>
      <c r="D1569" s="7" t="s">
        <v>16</v>
      </c>
      <c r="E1569" s="8">
        <v>24.026599999999998</v>
      </c>
      <c r="F1569" s="8">
        <v>14.140700000000001</v>
      </c>
      <c r="H1569" s="8">
        <v>-17.3215</v>
      </c>
      <c r="I1569" s="8">
        <f t="shared" si="576"/>
        <v>-17.3215</v>
      </c>
      <c r="J1569" s="24">
        <f t="shared" si="577"/>
        <v>-2052.7199658901927</v>
      </c>
      <c r="K1569" s="27">
        <f t="shared" si="578"/>
        <v>-2052.7199658901927</v>
      </c>
      <c r="L1569" s="8">
        <v>-12.245200000000001</v>
      </c>
      <c r="M1569" s="8">
        <f t="shared" si="579"/>
        <v>-12.245200000000001</v>
      </c>
      <c r="N1569" s="24">
        <f t="shared" si="598"/>
        <v>-1451.1425988695316</v>
      </c>
      <c r="O1569" s="27">
        <f t="shared" si="580"/>
        <v>-1451.1425988695316</v>
      </c>
      <c r="P1569" s="21"/>
      <c r="Q1569" s="10">
        <f t="shared" si="581"/>
        <v>-1451.1425988695316</v>
      </c>
      <c r="R1569" s="10">
        <f t="shared" si="582"/>
        <v>0</v>
      </c>
      <c r="S1569" s="10">
        <f t="shared" si="583"/>
        <v>0</v>
      </c>
      <c r="T1569" s="21"/>
      <c r="U1569" s="10">
        <f t="shared" si="584"/>
        <v>-1451.1425988695316</v>
      </c>
      <c r="V1569" s="10">
        <f t="shared" si="585"/>
        <v>0</v>
      </c>
      <c r="W1569" s="10">
        <f t="shared" si="586"/>
        <v>0</v>
      </c>
      <c r="X1569" s="13"/>
      <c r="Y1569" s="11">
        <v>42801.25</v>
      </c>
      <c r="Z1569" s="7" t="s">
        <v>16</v>
      </c>
      <c r="AA1569" s="8">
        <v>25.912099999999999</v>
      </c>
      <c r="AB1569" s="8">
        <v>22.208500000000001</v>
      </c>
      <c r="AD1569" s="49">
        <v>4.4530000000000003</v>
      </c>
      <c r="AE1569" s="8">
        <f t="shared" si="587"/>
        <v>4.4530000000000003</v>
      </c>
      <c r="AF1569" s="24">
        <f t="shared" si="588"/>
        <v>527.71191918188549</v>
      </c>
      <c r="AG1569" s="27">
        <f t="shared" si="589"/>
        <v>527.71191918188549</v>
      </c>
      <c r="AH1569" s="44">
        <v>27.109300000000001</v>
      </c>
      <c r="AI1569" s="8">
        <f t="shared" si="590"/>
        <v>27.109300000000001</v>
      </c>
      <c r="AJ1569" s="24">
        <f t="shared" si="599"/>
        <v>3212.6433259998848</v>
      </c>
      <c r="AK1569" s="27">
        <f t="shared" si="591"/>
        <v>3212.6433259998848</v>
      </c>
      <c r="AL1569" s="21"/>
      <c r="AM1569" s="10">
        <f t="shared" si="592"/>
        <v>3212.6433259998848</v>
      </c>
      <c r="AN1569" s="10">
        <f t="shared" si="593"/>
        <v>0</v>
      </c>
      <c r="AO1569" s="10">
        <f t="shared" si="594"/>
        <v>0</v>
      </c>
      <c r="AP1569" s="21"/>
      <c r="AQ1569" s="10">
        <f t="shared" si="595"/>
        <v>3212.6433259998848</v>
      </c>
      <c r="AR1569" s="10">
        <f t="shared" si="596"/>
        <v>0</v>
      </c>
      <c r="AS1569" s="10">
        <f t="shared" si="597"/>
        <v>0</v>
      </c>
    </row>
    <row r="1570" spans="1:45" x14ac:dyDescent="0.2">
      <c r="A1570">
        <v>128.01843831044349</v>
      </c>
      <c r="B1570" s="13"/>
      <c r="C1570" s="6">
        <v>42435.291666666664</v>
      </c>
      <c r="D1570" s="7" t="s">
        <v>17</v>
      </c>
      <c r="E1570" s="8">
        <v>3.9573</v>
      </c>
      <c r="F1570" s="8">
        <v>20.746500000000001</v>
      </c>
      <c r="H1570" s="8">
        <v>-11.747</v>
      </c>
      <c r="I1570" s="8">
        <f t="shared" si="576"/>
        <v>-11.747</v>
      </c>
      <c r="J1570" s="24">
        <f t="shared" si="577"/>
        <v>-1503.8325948327797</v>
      </c>
      <c r="K1570" s="27">
        <f t="shared" si="578"/>
        <v>-1503.8325948327797</v>
      </c>
      <c r="L1570" s="8">
        <v>-28.1267</v>
      </c>
      <c r="M1570" s="8">
        <f t="shared" si="579"/>
        <v>-28.1267</v>
      </c>
      <c r="N1570" s="24">
        <f t="shared" si="598"/>
        <v>-3600.7362088263508</v>
      </c>
      <c r="O1570" s="27">
        <f t="shared" si="580"/>
        <v>-3600.7362088263508</v>
      </c>
      <c r="P1570" s="21"/>
      <c r="Q1570" s="10">
        <f t="shared" si="581"/>
        <v>-1503.8325948327797</v>
      </c>
      <c r="R1570" s="10">
        <f t="shared" si="582"/>
        <v>2096.9036139935711</v>
      </c>
      <c r="S1570" s="10">
        <f t="shared" si="583"/>
        <v>1258.1421683961426</v>
      </c>
      <c r="T1570" s="21"/>
      <c r="U1570" s="10">
        <f t="shared" si="584"/>
        <v>-1503.8325948327797</v>
      </c>
      <c r="V1570" s="10">
        <f t="shared" si="585"/>
        <v>2096.9036139935711</v>
      </c>
      <c r="W1570" s="10">
        <f t="shared" si="586"/>
        <v>1258.1421683961426</v>
      </c>
      <c r="X1570" s="13"/>
      <c r="Y1570" s="11">
        <v>42801.291666666664</v>
      </c>
      <c r="Z1570" s="7" t="s">
        <v>17</v>
      </c>
      <c r="AA1570" s="8">
        <v>32.811599999999999</v>
      </c>
      <c r="AB1570" s="8">
        <v>30.302299999999999</v>
      </c>
      <c r="AD1570" s="49">
        <v>14.9696</v>
      </c>
      <c r="AE1570" s="8">
        <f t="shared" si="587"/>
        <v>14.9696</v>
      </c>
      <c r="AF1570" s="24">
        <f t="shared" si="588"/>
        <v>1916.3848141320148</v>
      </c>
      <c r="AG1570" s="27">
        <f t="shared" si="589"/>
        <v>1916.3848141320148</v>
      </c>
      <c r="AH1570" s="44">
        <v>32.295099999999998</v>
      </c>
      <c r="AI1570" s="8">
        <f t="shared" si="590"/>
        <v>32.295099999999998</v>
      </c>
      <c r="AJ1570" s="24">
        <f t="shared" si="599"/>
        <v>4134.3682670796034</v>
      </c>
      <c r="AK1570" s="27">
        <f t="shared" si="591"/>
        <v>4134.3682670796034</v>
      </c>
      <c r="AL1570" s="21"/>
      <c r="AM1570" s="10">
        <f t="shared" si="592"/>
        <v>4134.3682670796034</v>
      </c>
      <c r="AN1570" s="10">
        <f t="shared" si="593"/>
        <v>0</v>
      </c>
      <c r="AO1570" s="10">
        <f t="shared" si="594"/>
        <v>0</v>
      </c>
      <c r="AP1570" s="21"/>
      <c r="AQ1570" s="10">
        <f t="shared" si="595"/>
        <v>4134.3682670796034</v>
      </c>
      <c r="AR1570" s="10">
        <f t="shared" si="596"/>
        <v>0</v>
      </c>
      <c r="AS1570" s="10">
        <f t="shared" si="597"/>
        <v>0</v>
      </c>
    </row>
    <row r="1571" spans="1:45" x14ac:dyDescent="0.2">
      <c r="A1571">
        <v>107.76364884105585</v>
      </c>
      <c r="B1571" s="13"/>
      <c r="C1571" s="6">
        <v>42435.333333333328</v>
      </c>
      <c r="D1571" s="7" t="s">
        <v>18</v>
      </c>
      <c r="E1571" s="8">
        <v>28.377700000000001</v>
      </c>
      <c r="F1571" s="8">
        <v>21.629000000000001</v>
      </c>
      <c r="H1571" s="8">
        <v>-10.4339</v>
      </c>
      <c r="I1571" s="8">
        <f t="shared" si="576"/>
        <v>-10.4339</v>
      </c>
      <c r="J1571" s="24">
        <f t="shared" si="577"/>
        <v>-1124.3951356426926</v>
      </c>
      <c r="K1571" s="27">
        <f t="shared" si="578"/>
        <v>-1124.3951356426926</v>
      </c>
      <c r="L1571" s="8">
        <v>-10.0215</v>
      </c>
      <c r="M1571" s="8">
        <f t="shared" si="579"/>
        <v>-10.0215</v>
      </c>
      <c r="N1571" s="24">
        <f t="shared" si="598"/>
        <v>-1079.9534068606413</v>
      </c>
      <c r="O1571" s="27">
        <f t="shared" si="580"/>
        <v>-1079.9534068606413</v>
      </c>
      <c r="P1571" s="21"/>
      <c r="Q1571" s="10">
        <f t="shared" si="581"/>
        <v>-1079.9534068606413</v>
      </c>
      <c r="R1571" s="10">
        <f t="shared" si="582"/>
        <v>0</v>
      </c>
      <c r="S1571" s="10">
        <f t="shared" si="583"/>
        <v>0</v>
      </c>
      <c r="T1571" s="21"/>
      <c r="U1571" s="10">
        <f t="shared" si="584"/>
        <v>-1079.9534068606413</v>
      </c>
      <c r="V1571" s="10">
        <f t="shared" si="585"/>
        <v>0</v>
      </c>
      <c r="W1571" s="10">
        <f t="shared" si="586"/>
        <v>0</v>
      </c>
      <c r="X1571" s="13"/>
      <c r="Y1571" s="11">
        <v>42801.333333333328</v>
      </c>
      <c r="Z1571" s="7" t="s">
        <v>18</v>
      </c>
      <c r="AA1571" s="8">
        <v>54.142400000000002</v>
      </c>
      <c r="AB1571" s="8">
        <v>28.1568</v>
      </c>
      <c r="AD1571" s="49">
        <v>11.4171</v>
      </c>
      <c r="AE1571" s="8">
        <f t="shared" si="587"/>
        <v>11.4171</v>
      </c>
      <c r="AF1571" s="24">
        <f t="shared" si="588"/>
        <v>1230.3483551832187</v>
      </c>
      <c r="AG1571" s="27">
        <f t="shared" si="589"/>
        <v>1230.3483551832187</v>
      </c>
      <c r="AH1571" s="44">
        <v>55.742699999999999</v>
      </c>
      <c r="AI1571" s="8">
        <f t="shared" si="590"/>
        <v>55.742699999999999</v>
      </c>
      <c r="AJ1571" s="24">
        <f t="shared" si="599"/>
        <v>6007.0367482523243</v>
      </c>
      <c r="AK1571" s="27">
        <f t="shared" si="591"/>
        <v>6007.0367482523243</v>
      </c>
      <c r="AL1571" s="21"/>
      <c r="AM1571" s="10">
        <f t="shared" si="592"/>
        <v>6007.0367482523243</v>
      </c>
      <c r="AN1571" s="10">
        <f t="shared" si="593"/>
        <v>0</v>
      </c>
      <c r="AO1571" s="10">
        <f t="shared" si="594"/>
        <v>0</v>
      </c>
      <c r="AP1571" s="21"/>
      <c r="AQ1571" s="10">
        <f t="shared" si="595"/>
        <v>6007.0367482523243</v>
      </c>
      <c r="AR1571" s="10">
        <f t="shared" si="596"/>
        <v>0</v>
      </c>
      <c r="AS1571" s="10">
        <f t="shared" si="597"/>
        <v>0</v>
      </c>
    </row>
    <row r="1572" spans="1:45" x14ac:dyDescent="0.2">
      <c r="A1572">
        <v>154.51873577233081</v>
      </c>
      <c r="B1572" s="13"/>
      <c r="C1572" s="6">
        <v>42435.375</v>
      </c>
      <c r="D1572" s="7" t="s">
        <v>19</v>
      </c>
      <c r="E1572" s="8">
        <v>28.548999999999999</v>
      </c>
      <c r="F1572" s="8">
        <v>24.7745</v>
      </c>
      <c r="H1572" s="8">
        <v>-6.0114000000000001</v>
      </c>
      <c r="I1572" s="8">
        <f t="shared" si="576"/>
        <v>-6.0114000000000001</v>
      </c>
      <c r="J1572" s="24">
        <f t="shared" si="577"/>
        <v>-928.87392822178947</v>
      </c>
      <c r="K1572" s="27">
        <f t="shared" si="578"/>
        <v>-928.87392822178947</v>
      </c>
      <c r="L1572" s="8">
        <v>-9.3454999999999995</v>
      </c>
      <c r="M1572" s="8">
        <f t="shared" si="579"/>
        <v>-9.3454999999999995</v>
      </c>
      <c r="N1572" s="24">
        <f t="shared" si="598"/>
        <v>-1444.0548451603174</v>
      </c>
      <c r="O1572" s="27">
        <f t="shared" si="580"/>
        <v>-1444.0548451603174</v>
      </c>
      <c r="P1572" s="21"/>
      <c r="Q1572" s="10">
        <f t="shared" si="581"/>
        <v>-928.87392822178947</v>
      </c>
      <c r="R1572" s="10">
        <f t="shared" si="582"/>
        <v>515.18091693852796</v>
      </c>
      <c r="S1572" s="10">
        <f t="shared" si="583"/>
        <v>309.10855016311677</v>
      </c>
      <c r="T1572" s="21"/>
      <c r="U1572" s="10">
        <f t="shared" si="584"/>
        <v>-928.87392822178947</v>
      </c>
      <c r="V1572" s="10">
        <f t="shared" si="585"/>
        <v>515.18091693852796</v>
      </c>
      <c r="W1572" s="10">
        <f t="shared" si="586"/>
        <v>309.10855016311677</v>
      </c>
      <c r="X1572" s="13"/>
      <c r="Y1572" s="11">
        <v>42801.375</v>
      </c>
      <c r="Z1572" s="7" t="s">
        <v>19</v>
      </c>
      <c r="AA1572" s="8">
        <v>152.65440000000001</v>
      </c>
      <c r="AB1572" s="8">
        <v>30.209599999999998</v>
      </c>
      <c r="AD1572" s="49">
        <v>14.598100000000001</v>
      </c>
      <c r="AE1572" s="8">
        <f t="shared" si="587"/>
        <v>14.598100000000001</v>
      </c>
      <c r="AF1572" s="24">
        <f t="shared" si="588"/>
        <v>2255.6799566780624</v>
      </c>
      <c r="AG1572" s="27">
        <f t="shared" si="589"/>
        <v>2255.6799566780624</v>
      </c>
      <c r="AH1572" s="44">
        <v>118.0171</v>
      </c>
      <c r="AI1572" s="8">
        <f t="shared" si="590"/>
        <v>118.0171</v>
      </c>
      <c r="AJ1572" s="24">
        <f t="shared" si="599"/>
        <v>18235.853091516743</v>
      </c>
      <c r="AK1572" s="27">
        <f t="shared" si="591"/>
        <v>18235.853091516743</v>
      </c>
      <c r="AL1572" s="21"/>
      <c r="AM1572" s="10">
        <f t="shared" si="592"/>
        <v>18235.853091516743</v>
      </c>
      <c r="AN1572" s="10">
        <f t="shared" si="593"/>
        <v>0</v>
      </c>
      <c r="AO1572" s="10">
        <f t="shared" si="594"/>
        <v>0</v>
      </c>
      <c r="AP1572" s="21"/>
      <c r="AQ1572" s="10">
        <f t="shared" si="595"/>
        <v>18235.853091516743</v>
      </c>
      <c r="AR1572" s="10">
        <f t="shared" si="596"/>
        <v>0</v>
      </c>
      <c r="AS1572" s="10">
        <f t="shared" si="597"/>
        <v>0</v>
      </c>
    </row>
    <row r="1573" spans="1:45" x14ac:dyDescent="0.2">
      <c r="A1573">
        <v>166.5214829145861</v>
      </c>
      <c r="B1573" s="13"/>
      <c r="C1573" s="6">
        <v>42435.416666666